="AB429167" s="7"/>
    </row>
    <row r="429168" spans="28:28">
      <c r="AB429168" s="7"/>
    </row>
    <row r="429169" spans="28:28">
      <c r="AB429169" s="7"/>
    </row>
    <row r="429170" spans="28:28">
      <c r="AB429170" s="7"/>
    </row>
    <row r="429171" spans="28:28">
      <c r="AB429171" s="7"/>
    </row>
    <row r="429172" spans="28:28">
      <c r="AB429172" s="7"/>
    </row>
    <row r="429173" spans="28:28">
      <c r="AB429173" s="7"/>
    </row>
    <row r="429174" spans="28:28">
      <c r="AB429174" s="7"/>
    </row>
    <row r="429175" spans="28:28">
      <c r="AB429175" s="7"/>
    </row>
    <row r="429176" spans="28:28">
      <c r="AB429176" s="7"/>
    </row>
    <row r="429177" spans="28:28">
      <c r="AB429177" s="7"/>
    </row>
    <row r="429178" spans="28:28">
      <c r="AB429178" s="7"/>
    </row>
    <row r="429179" spans="28:28">
      <c r="AB429179" s="7"/>
    </row>
    <row r="429180" spans="28:28">
      <c r="AB429180" s="7"/>
    </row>
    <row r="429181" spans="28:28">
      <c r="AB429181" s="7"/>
    </row>
    <row r="429182" spans="28:28">
      <c r="AB429182" s="7"/>
    </row>
    <row r="429183" spans="28:28">
      <c r="AB429183" s="7"/>
    </row>
    <row r="429184" spans="28:28">
      <c r="AB429184" s="7"/>
    </row>
    <row r="429185" spans="28:28">
      <c r="AB429185" s="7"/>
    </row>
    <row r="429186" spans="28:28">
      <c r="AB429186" s="7"/>
    </row>
    <row r="429187" spans="28:28">
      <c r="AB429187" s="7"/>
    </row>
    <row r="429188" spans="28:28">
      <c r="AB429188" s="7"/>
    </row>
    <row r="429189" spans="28:28">
      <c r="AB429189" s="7"/>
    </row>
    <row r="429190" spans="28:28">
      <c r="AB429190" s="7"/>
    </row>
    <row r="429191" spans="28:28">
      <c r="AB429191" s="7"/>
    </row>
    <row r="429192" spans="28:28">
      <c r="AB429192" s="7"/>
    </row>
    <row r="429193" spans="28:28">
      <c r="AB429193" s="7"/>
    </row>
    <row r="429194" spans="28:28">
      <c r="AB429194" s="7"/>
    </row>
    <row r="429195" spans="28:28">
      <c r="AB429195" s="7"/>
    </row>
    <row r="429196" spans="28:28">
      <c r="AB429196" s="7"/>
    </row>
    <row r="429197" spans="28:28">
      <c r="AB429197" s="7"/>
    </row>
    <row r="429198" spans="28:28">
      <c r="AB429198" s="7"/>
    </row>
    <row r="429199" spans="28:28">
      <c r="AB429199" s="7"/>
    </row>
    <row r="429200" spans="28:28">
      <c r="AB429200" s="7"/>
    </row>
    <row r="429201" spans="28:28">
      <c r="AB429201" s="7"/>
    </row>
    <row r="429202" spans="28:28">
      <c r="AB429202" s="7"/>
    </row>
    <row r="429203" spans="28:28">
      <c r="AB429203" s="7"/>
    </row>
    <row r="429204" spans="28:28">
      <c r="AB429204" s="7"/>
    </row>
    <row r="429205" spans="28:28">
      <c r="AB429205" s="7"/>
    </row>
    <row r="429206" spans="28:28">
      <c r="AB429206" s="7"/>
    </row>
    <row r="429207" spans="28:28">
      <c r="AB429207" s="7"/>
    </row>
    <row r="429208" spans="28:28">
      <c r="AB429208" s="7"/>
    </row>
    <row r="429209" spans="28:28">
      <c r="AB429209" s="7"/>
    </row>
    <row r="429210" spans="28:28">
      <c r="AB429210" s="7"/>
    </row>
    <row r="429211" spans="28:28">
      <c r="AB429211" s="7"/>
    </row>
    <row r="429212" spans="28:28">
      <c r="AB429212" s="7"/>
    </row>
    <row r="429213" spans="28:28">
      <c r="AB429213" s="7"/>
    </row>
    <row r="429214" spans="28:28">
      <c r="AB429214" s="7"/>
    </row>
    <row r="429215" spans="28:28">
      <c r="AB429215" s="7"/>
    </row>
    <row r="429216" spans="28:28">
      <c r="AB429216" s="7"/>
    </row>
    <row r="429217" spans="28:28">
      <c r="AB429217" s="7"/>
    </row>
    <row r="429218" spans="28:28">
      <c r="AB429218" s="7"/>
    </row>
    <row r="429219" spans="28:28">
      <c r="AB429219" s="7"/>
    </row>
    <row r="429220" spans="28:28">
      <c r="AB429220" s="7"/>
    </row>
    <row r="429221" spans="28:28">
      <c r="AB429221" s="7"/>
    </row>
    <row r="429222" spans="28:28">
      <c r="AB429222" s="7"/>
    </row>
    <row r="429223" spans="28:28">
      <c r="AB429223" s="7"/>
    </row>
    <row r="429224" spans="28:28">
      <c r="AB429224" s="7"/>
    </row>
    <row r="429225" spans="28:28">
      <c r="AB429225" s="7"/>
    </row>
    <row r="429226" spans="28:28">
      <c r="AB429226" s="7"/>
    </row>
    <row r="429227" spans="28:28">
      <c r="AB429227" s="7"/>
    </row>
    <row r="429228" spans="28:28">
      <c r="AB429228" s="7"/>
    </row>
    <row r="429229" spans="28:28">
      <c r="AB429229" s="7"/>
    </row>
    <row r="429230" spans="28:28">
      <c r="AB429230" s="7"/>
    </row>
    <row r="429231" spans="28:28">
      <c r="AB429231" s="7"/>
    </row>
    <row r="429232" spans="28:28">
      <c r="AB429232" s="7"/>
    </row>
    <row r="429233" spans="28:28">
      <c r="AB429233" s="7"/>
    </row>
    <row r="429234" spans="28:28">
      <c r="AB429234" s="7"/>
    </row>
    <row r="429235" spans="28:28">
      <c r="AB429235" s="7"/>
    </row>
    <row r="429236" spans="28:28">
      <c r="AB429236" s="7"/>
    </row>
    <row r="429237" spans="28:28">
      <c r="AB429237" s="7"/>
    </row>
    <row r="429238" spans="28:28">
      <c r="AB429238" s="7"/>
    </row>
    <row r="429239" spans="28:28">
      <c r="AB429239" s="7"/>
    </row>
    <row r="429240" spans="28:28">
      <c r="AB429240" s="7"/>
    </row>
    <row r="429241" spans="28:28">
      <c r="AB429241" s="7"/>
    </row>
    <row r="429242" spans="28:28">
      <c r="AB429242" s="7"/>
    </row>
    <row r="429243" spans="28:28">
      <c r="AB429243" s="7"/>
    </row>
    <row r="429244" spans="28:28">
      <c r="AB429244" s="7"/>
    </row>
    <row r="429245" spans="28:28">
      <c r="AB429245" s="7"/>
    </row>
    <row r="429246" spans="28:28">
      <c r="AB429246" s="7"/>
    </row>
    <row r="429247" spans="28:28">
      <c r="AB429247" s="7"/>
    </row>
    <row r="429248" spans="28:28">
      <c r="AB429248" s="7"/>
    </row>
    <row r="429249" spans="28:28">
      <c r="AB429249" s="7"/>
    </row>
    <row r="429250" spans="28:28">
      <c r="AB429250" s="7"/>
    </row>
    <row r="429251" spans="28:28">
      <c r="AB429251" s="7"/>
    </row>
    <row r="429252" spans="28:28">
      <c r="AB429252" s="7"/>
    </row>
    <row r="429253" spans="28:28">
      <c r="AB429253" s="7"/>
    </row>
    <row r="429254" spans="28:28">
      <c r="AB429254" s="7"/>
    </row>
    <row r="429255" spans="28:28">
      <c r="AB429255" s="7"/>
    </row>
    <row r="429256" spans="28:28">
      <c r="AB429256" s="7"/>
    </row>
    <row r="429257" spans="28:28">
      <c r="AB429257" s="7"/>
    </row>
    <row r="429258" spans="28:28">
      <c r="AB429258" s="7"/>
    </row>
    <row r="429259" spans="28:28">
      <c r="AB429259" s="7"/>
    </row>
    <row r="429260" spans="28:28">
      <c r="AB429260" s="7"/>
    </row>
    <row r="429261" spans="28:28">
      <c r="AB429261" s="7"/>
    </row>
    <row r="429262" spans="28:28">
      <c r="AB429262" s="7"/>
    </row>
    <row r="429263" spans="28:28">
      <c r="AB429263" s="7"/>
    </row>
    <row r="429264" spans="28:28">
      <c r="AB429264" s="7"/>
    </row>
    <row r="429265" spans="28:28">
      <c r="AB429265" s="7"/>
    </row>
    <row r="429266" spans="28:28">
      <c r="AB429266" s="7"/>
    </row>
    <row r="429267" spans="28:28">
      <c r="AB429267" s="7"/>
    </row>
    <row r="429268" spans="28:28">
      <c r="AB429268" s="7"/>
    </row>
    <row r="429269" spans="28:28">
      <c r="AB429269" s="7"/>
    </row>
    <row r="429270" spans="28:28">
      <c r="AB429270" s="7"/>
    </row>
    <row r="429271" spans="28:28">
      <c r="AB429271" s="7"/>
    </row>
    <row r="429272" spans="28:28">
      <c r="AB429272" s="7"/>
    </row>
    <row r="429273" spans="28:28">
      <c r="AB429273" s="7"/>
    </row>
    <row r="429274" spans="28:28">
      <c r="AB429274" s="7"/>
    </row>
    <row r="429275" spans="28:28">
      <c r="AB429275" s="7"/>
    </row>
    <row r="429276" spans="28:28">
      <c r="AB429276" s="7"/>
    </row>
    <row r="429277" spans="28:28">
      <c r="AB429277" s="7"/>
    </row>
    <row r="429278" spans="28:28">
      <c r="AB429278" s="7"/>
    </row>
    <row r="429279" spans="28:28">
      <c r="AB429279" s="7"/>
    </row>
    <row r="429280" spans="28:28">
      <c r="AB429280" s="7"/>
    </row>
    <row r="429281" spans="28:28">
      <c r="AB429281" s="7"/>
    </row>
    <row r="429282" spans="28:28">
      <c r="AB429282" s="7"/>
    </row>
    <row r="429283" spans="28:28">
      <c r="AB429283" s="7"/>
    </row>
    <row r="429284" spans="28:28">
      <c r="AB429284" s="7"/>
    </row>
    <row r="429285" spans="28:28">
      <c r="AB429285" s="7"/>
    </row>
    <row r="429286" spans="28:28">
      <c r="AB429286" s="7"/>
    </row>
    <row r="429287" spans="28:28">
      <c r="AB429287" s="7"/>
    </row>
    <row r="429288" spans="28:28">
      <c r="AB429288" s="7"/>
    </row>
    <row r="429289" spans="28:28">
      <c r="AB429289" s="7"/>
    </row>
    <row r="429290" spans="28:28">
      <c r="AB429290" s="7"/>
    </row>
    <row r="429291" spans="28:28">
      <c r="AB429291" s="7"/>
    </row>
    <row r="429292" spans="28:28">
      <c r="AB429292" s="7"/>
    </row>
    <row r="429293" spans="28:28">
      <c r="AB429293" s="7"/>
    </row>
    <row r="429294" spans="28:28">
      <c r="AB429294" s="7"/>
    </row>
    <row r="429295" spans="28:28">
      <c r="AB429295" s="7"/>
    </row>
    <row r="429296" spans="28:28">
      <c r="AB429296" s="7"/>
    </row>
    <row r="429297" spans="28:28">
      <c r="AB429297" s="7"/>
    </row>
    <row r="429298" spans="28:28">
      <c r="AB429298" s="7"/>
    </row>
    <row r="429299" spans="28:28">
      <c r="AB429299" s="7"/>
    </row>
    <row r="429300" spans="28:28">
      <c r="AB429300" s="7"/>
    </row>
    <row r="429301" spans="28:28">
      <c r="AB429301" s="7"/>
    </row>
    <row r="429302" spans="28:28">
      <c r="AB429302" s="7"/>
    </row>
    <row r="429303" spans="28:28">
      <c r="AB429303" s="7"/>
    </row>
    <row r="429304" spans="28:28">
      <c r="AB429304" s="7"/>
    </row>
    <row r="429305" spans="28:28">
      <c r="AB429305" s="7"/>
    </row>
    <row r="429306" spans="28:28">
      <c r="AB429306" s="7"/>
    </row>
    <row r="429307" spans="28:28">
      <c r="AB429307" s="7"/>
    </row>
    <row r="429308" spans="28:28">
      <c r="AB429308" s="7"/>
    </row>
    <row r="429309" spans="28:28">
      <c r="AB429309" s="7"/>
    </row>
    <row r="429310" spans="28:28">
      <c r="AB429310" s="7"/>
    </row>
    <row r="429311" spans="28:28">
      <c r="AB429311" s="7"/>
    </row>
    <row r="429312" spans="28:28">
      <c r="AB429312" s="7"/>
    </row>
    <row r="429313" spans="28:28">
      <c r="AB429313" s="7"/>
    </row>
    <row r="429314" spans="28:28">
      <c r="AB429314" s="7"/>
    </row>
    <row r="429315" spans="28:28">
      <c r="AB429315" s="7"/>
    </row>
    <row r="429316" spans="28:28">
      <c r="AB429316" s="7"/>
    </row>
    <row r="429317" spans="28:28">
      <c r="AB429317" s="7"/>
    </row>
    <row r="429318" spans="28:28">
      <c r="AB429318" s="7"/>
    </row>
    <row r="429319" spans="28:28">
      <c r="AB429319" s="7"/>
    </row>
    <row r="429320" spans="28:28">
      <c r="AB429320" s="7"/>
    </row>
    <row r="429321" spans="28:28">
      <c r="AB429321" s="7"/>
    </row>
    <row r="429322" spans="28:28">
      <c r="AB429322" s="7"/>
    </row>
    <row r="429323" spans="28:28">
      <c r="AB429323" s="7"/>
    </row>
    <row r="429324" spans="28:28">
      <c r="AB429324" s="7"/>
    </row>
    <row r="429325" spans="28:28">
      <c r="AB429325" s="7"/>
    </row>
    <row r="429326" spans="28:28">
      <c r="AB429326" s="7"/>
    </row>
    <row r="429327" spans="28:28">
      <c r="AB429327" s="7"/>
    </row>
    <row r="429328" spans="28:28">
      <c r="AB429328" s="7"/>
    </row>
    <row r="429329" spans="28:28">
      <c r="AB429329" s="7"/>
    </row>
    <row r="429330" spans="28:28">
      <c r="AB429330" s="7"/>
    </row>
    <row r="429331" spans="28:28">
      <c r="AB429331" s="7"/>
    </row>
    <row r="429332" spans="28:28">
      <c r="AB429332" s="7"/>
    </row>
    <row r="429333" spans="28:28">
      <c r="AB429333" s="7"/>
    </row>
    <row r="429334" spans="28:28">
      <c r="AB429334" s="7"/>
    </row>
    <row r="429335" spans="28:28">
      <c r="AB429335" s="7"/>
    </row>
    <row r="429336" spans="28:28">
      <c r="AB429336" s="7"/>
    </row>
    <row r="429337" spans="28:28">
      <c r="AB429337" s="7"/>
    </row>
    <row r="429338" spans="28:28">
      <c r="AB429338" s="7"/>
    </row>
    <row r="429339" spans="28:28">
      <c r="AB429339" s="7"/>
    </row>
    <row r="429340" spans="28:28">
      <c r="AB429340" s="7"/>
    </row>
    <row r="429341" spans="28:28">
      <c r="AB429341" s="7"/>
    </row>
    <row r="429342" spans="28:28">
      <c r="AB429342" s="7"/>
    </row>
    <row r="429343" spans="28:28">
      <c r="AB429343" s="7"/>
    </row>
    <row r="429344" spans="28:28">
      <c r="AB429344" s="7"/>
    </row>
    <row r="429345" spans="28:28">
      <c r="AB429345" s="7"/>
    </row>
    <row r="429346" spans="28:28">
      <c r="AB429346" s="7"/>
    </row>
    <row r="429347" spans="28:28">
      <c r="AB429347" s="7"/>
    </row>
    <row r="429348" spans="28:28">
      <c r="AB429348" s="7"/>
    </row>
    <row r="429349" spans="28:28">
      <c r="AB429349" s="7"/>
    </row>
    <row r="429350" spans="28:28">
      <c r="AB429350" s="7"/>
    </row>
    <row r="429351" spans="28:28">
      <c r="AB429351" s="7"/>
    </row>
    <row r="429352" spans="28:28">
      <c r="AB429352" s="7"/>
    </row>
    <row r="429353" spans="28:28">
      <c r="AB429353" s="7"/>
    </row>
    <row r="429354" spans="28:28">
      <c r="AB429354" s="7"/>
    </row>
    <row r="429355" spans="28:28">
      <c r="AB429355" s="7"/>
    </row>
    <row r="429356" spans="28:28">
      <c r="AB429356" s="7"/>
    </row>
    <row r="429357" spans="28:28">
      <c r="AB429357" s="7"/>
    </row>
    <row r="429358" spans="28:28">
      <c r="AB429358" s="7"/>
    </row>
    <row r="429359" spans="28:28">
      <c r="AB429359" s="7"/>
    </row>
    <row r="429360" spans="28:28">
      <c r="AB429360" s="7"/>
    </row>
    <row r="429361" spans="28:28">
      <c r="AB429361" s="7"/>
    </row>
    <row r="429362" spans="28:28">
      <c r="AB429362" s="7"/>
    </row>
    <row r="429363" spans="28:28">
      <c r="AB429363" s="7"/>
    </row>
    <row r="429364" spans="28:28">
      <c r="AB429364" s="7"/>
    </row>
    <row r="429365" spans="28:28">
      <c r="AB429365" s="7"/>
    </row>
    <row r="429366" spans="28:28">
      <c r="AB429366" s="7"/>
    </row>
    <row r="429367" spans="28:28">
      <c r="AB429367" s="7"/>
    </row>
    <row r="429368" spans="28:28">
      <c r="AB429368" s="7"/>
    </row>
    <row r="429369" spans="28:28">
      <c r="AB429369" s="7"/>
    </row>
    <row r="429370" spans="28:28">
      <c r="AB429370" s="7"/>
    </row>
    <row r="429371" spans="28:28">
      <c r="AB429371" s="7"/>
    </row>
    <row r="429372" spans="28:28">
      <c r="AB429372" s="7"/>
    </row>
    <row r="429373" spans="28:28">
      <c r="AB429373" s="7"/>
    </row>
    <row r="429374" spans="28:28">
      <c r="AB429374" s="7"/>
    </row>
    <row r="429375" spans="28:28">
      <c r="AB429375" s="7"/>
    </row>
    <row r="429376" spans="28:28">
      <c r="AB429376" s="7"/>
    </row>
    <row r="429377" spans="28:28">
      <c r="AB429377" s="7"/>
    </row>
    <row r="429378" spans="28:28">
      <c r="AB429378" s="7"/>
    </row>
    <row r="429379" spans="28:28">
      <c r="AB429379" s="7"/>
    </row>
    <row r="429380" spans="28:28">
      <c r="AB429380" s="7"/>
    </row>
    <row r="429381" spans="28:28">
      <c r="AB429381" s="7"/>
    </row>
    <row r="429382" spans="28:28">
      <c r="AB429382" s="7"/>
    </row>
    <row r="429383" spans="28:28">
      <c r="AB429383" s="7"/>
    </row>
    <row r="429384" spans="28:28">
      <c r="AB429384" s="7"/>
    </row>
    <row r="429385" spans="28:28">
      <c r="AB429385" s="7"/>
    </row>
    <row r="429386" spans="28:28">
      <c r="AB429386" s="7"/>
    </row>
    <row r="429387" spans="28:28">
      <c r="AB429387" s="7"/>
    </row>
    <row r="429388" spans="28:28">
      <c r="AB429388" s="7"/>
    </row>
    <row r="429389" spans="28:28">
      <c r="AB429389" s="7"/>
    </row>
    <row r="429390" spans="28:28">
      <c r="AB429390" s="7"/>
    </row>
    <row r="429391" spans="28:28">
      <c r="AB429391" s="7"/>
    </row>
    <row r="429392" spans="28:28">
      <c r="AB429392" s="7"/>
    </row>
    <row r="429393" spans="28:28">
      <c r="AB429393" s="7"/>
    </row>
    <row r="429394" spans="28:28">
      <c r="AB429394" s="7"/>
    </row>
    <row r="429395" spans="28:28">
      <c r="AB429395" s="7"/>
    </row>
    <row r="429396" spans="28:28">
      <c r="AB429396" s="7"/>
    </row>
    <row r="429397" spans="28:28">
      <c r="AB429397" s="7"/>
    </row>
    <row r="429398" spans="28:28">
      <c r="AB429398" s="7"/>
    </row>
    <row r="429399" spans="28:28">
      <c r="AB429399" s="7"/>
    </row>
    <row r="429400" spans="28:28">
      <c r="AB429400" s="7"/>
    </row>
    <row r="429401" spans="28:28">
      <c r="AB429401" s="7"/>
    </row>
    <row r="429402" spans="28:28">
      <c r="AB429402" s="7"/>
    </row>
    <row r="429403" spans="28:28">
      <c r="AB429403" s="7"/>
    </row>
    <row r="429404" spans="28:28">
      <c r="AB429404" s="7"/>
    </row>
    <row r="429405" spans="28:28">
      <c r="AB429405" s="7"/>
    </row>
    <row r="429406" spans="28:28">
      <c r="AB429406" s="7"/>
    </row>
    <row r="429407" spans="28:28">
      <c r="AB429407" s="7"/>
    </row>
    <row r="429408" spans="28:28">
      <c r="AB429408" s="7"/>
    </row>
    <row r="429409" spans="28:28">
      <c r="AB429409" s="7"/>
    </row>
    <row r="429410" spans="28:28">
      <c r="AB429410" s="7"/>
    </row>
    <row r="429411" spans="28:28">
      <c r="AB429411" s="7"/>
    </row>
    <row r="429412" spans="28:28">
      <c r="AB429412" s="7"/>
    </row>
    <row r="429413" spans="28:28">
      <c r="AB429413" s="7"/>
    </row>
    <row r="429414" spans="28:28">
      <c r="AB429414" s="7"/>
    </row>
    <row r="429415" spans="28:28">
      <c r="AB429415" s="7"/>
    </row>
    <row r="429416" spans="28:28">
      <c r="AB429416" s="7"/>
    </row>
    <row r="429417" spans="28:28">
      <c r="AB429417" s="7"/>
    </row>
    <row r="429418" spans="28:28">
      <c r="AB429418" s="7"/>
    </row>
    <row r="429419" spans="28:28">
      <c r="AB429419" s="7"/>
    </row>
    <row r="429420" spans="28:28">
      <c r="AB429420" s="7"/>
    </row>
    <row r="429421" spans="28:28">
      <c r="AB429421" s="7"/>
    </row>
    <row r="429422" spans="28:28">
      <c r="AB429422" s="7"/>
    </row>
    <row r="429423" spans="28:28">
      <c r="AB429423" s="7"/>
    </row>
    <row r="429424" spans="28:28">
      <c r="AB429424" s="7"/>
    </row>
    <row r="429425" spans="28:28">
      <c r="AB429425" s="7"/>
    </row>
    <row r="429426" spans="28:28">
      <c r="AB429426" s="7"/>
    </row>
    <row r="429427" spans="28:28">
      <c r="AB429427" s="7"/>
    </row>
    <row r="429428" spans="28:28">
      <c r="AB429428" s="7"/>
    </row>
    <row r="429429" spans="28:28">
      <c r="AB429429" s="7"/>
    </row>
    <row r="429430" spans="28:28">
      <c r="AB429430" s="7"/>
    </row>
    <row r="429431" spans="28:28">
      <c r="AB429431" s="7"/>
    </row>
    <row r="429432" spans="28:28">
      <c r="AB429432" s="7"/>
    </row>
    <row r="429433" spans="28:28">
      <c r="AB429433" s="7"/>
    </row>
    <row r="429434" spans="28:28">
      <c r="AB429434" s="7"/>
    </row>
    <row r="429435" spans="28:28">
      <c r="AB429435" s="7"/>
    </row>
    <row r="429436" spans="28:28">
      <c r="AB429436" s="7"/>
    </row>
    <row r="429437" spans="28:28">
      <c r="AB429437" s="7"/>
    </row>
    <row r="429438" spans="28:28">
      <c r="AB429438" s="7"/>
    </row>
    <row r="429439" spans="28:28">
      <c r="AB429439" s="7"/>
    </row>
    <row r="429440" spans="28:28">
      <c r="AB429440" s="7"/>
    </row>
    <row r="429441" spans="28:28">
      <c r="AB429441" s="7"/>
    </row>
    <row r="429442" spans="28:28">
      <c r="AB429442" s="7"/>
    </row>
    <row r="429443" spans="28:28">
      <c r="AB429443" s="7"/>
    </row>
    <row r="429444" spans="28:28">
      <c r="AB429444" s="7"/>
    </row>
    <row r="429445" spans="28:28">
      <c r="AB429445" s="7"/>
    </row>
    <row r="429446" spans="28:28">
      <c r="AB429446" s="7"/>
    </row>
    <row r="429447" spans="28:28">
      <c r="AB429447" s="7"/>
    </row>
    <row r="429448" spans="28:28">
      <c r="AB429448" s="7"/>
    </row>
    <row r="429449" spans="28:28">
      <c r="AB429449" s="7"/>
    </row>
    <row r="429450" spans="28:28">
      <c r="AB429450" s="7"/>
    </row>
    <row r="429451" spans="28:28">
      <c r="AB429451" s="7"/>
    </row>
    <row r="429452" spans="28:28">
      <c r="AB429452" s="7"/>
    </row>
    <row r="429453" spans="28:28">
      <c r="AB429453" s="7"/>
    </row>
    <row r="429454" spans="28:28">
      <c r="AB429454" s="7"/>
    </row>
    <row r="429455" spans="28:28">
      <c r="AB429455" s="7"/>
    </row>
    <row r="429456" spans="28:28">
      <c r="AB429456" s="7"/>
    </row>
    <row r="429457" spans="28:28">
      <c r="AB429457" s="7"/>
    </row>
    <row r="429458" spans="28:28">
      <c r="AB429458" s="7"/>
    </row>
    <row r="429459" spans="28:28">
      <c r="AB429459" s="7"/>
    </row>
    <row r="429460" spans="28:28">
      <c r="AB429460" s="7"/>
    </row>
    <row r="429461" spans="28:28">
      <c r="AB429461" s="7"/>
    </row>
    <row r="429462" spans="28:28">
      <c r="AB429462" s="7"/>
    </row>
    <row r="429463" spans="28:28">
      <c r="AB429463" s="7"/>
    </row>
    <row r="429464" spans="28:28">
      <c r="AB429464" s="7"/>
    </row>
    <row r="429465" spans="28:28">
      <c r="AB429465" s="7"/>
    </row>
    <row r="429466" spans="28:28">
      <c r="AB429466" s="7"/>
    </row>
    <row r="429467" spans="28:28">
      <c r="AB429467" s="7"/>
    </row>
    <row r="429468" spans="28:28">
      <c r="AB429468" s="7"/>
    </row>
    <row r="429469" spans="28:28">
      <c r="AB429469" s="7"/>
    </row>
    <row r="429470" spans="28:28">
      <c r="AB429470" s="7"/>
    </row>
    <row r="429471" spans="28:28">
      <c r="AB429471" s="7"/>
    </row>
    <row r="429472" spans="28:28">
      <c r="AB429472" s="7"/>
    </row>
    <row r="429473" spans="28:28">
      <c r="AB429473" s="7"/>
    </row>
    <row r="429474" spans="28:28">
      <c r="AB429474" s="7"/>
    </row>
    <row r="429475" spans="28:28">
      <c r="AB429475" s="7"/>
    </row>
    <row r="429476" spans="28:28">
      <c r="AB429476" s="7"/>
    </row>
    <row r="429477" spans="28:28">
      <c r="AB429477" s="7"/>
    </row>
    <row r="429478" spans="28:28">
      <c r="AB429478" s="7"/>
    </row>
    <row r="429479" spans="28:28">
      <c r="AB429479" s="7"/>
    </row>
    <row r="429480" spans="28:28">
      <c r="AB429480" s="7"/>
    </row>
    <row r="429481" spans="28:28">
      <c r="AB429481" s="7"/>
    </row>
    <row r="429482" spans="28:28">
      <c r="AB429482" s="7"/>
    </row>
    <row r="429483" spans="28:28">
      <c r="AB429483" s="7"/>
    </row>
    <row r="429484" spans="28:28">
      <c r="AB429484" s="7"/>
    </row>
    <row r="429485" spans="28:28">
      <c r="AB429485" s="7"/>
    </row>
    <row r="429486" spans="28:28">
      <c r="AB429486" s="7"/>
    </row>
    <row r="429487" spans="28:28">
      <c r="AB429487" s="7"/>
    </row>
    <row r="429488" spans="28:28">
      <c r="AB429488" s="7"/>
    </row>
    <row r="429489" spans="28:28">
      <c r="AB429489" s="7"/>
    </row>
    <row r="429490" spans="28:28">
      <c r="AB429490" s="7"/>
    </row>
    <row r="429491" spans="28:28">
      <c r="AB429491" s="7"/>
    </row>
    <row r="429492" spans="28:28">
      <c r="AB429492" s="7"/>
    </row>
    <row r="429493" spans="28:28">
      <c r="AB429493" s="7"/>
    </row>
    <row r="429494" spans="28:28">
      <c r="AB429494" s="7"/>
    </row>
    <row r="429495" spans="28:28">
      <c r="AB429495" s="7"/>
    </row>
    <row r="429496" spans="28:28">
      <c r="AB429496" s="7"/>
    </row>
    <row r="429497" spans="28:28">
      <c r="AB429497" s="7"/>
    </row>
    <row r="429498" spans="28:28">
      <c r="AB429498" s="7"/>
    </row>
    <row r="429499" spans="28:28">
      <c r="AB429499" s="7"/>
    </row>
    <row r="429500" spans="28:28">
      <c r="AB429500" s="7"/>
    </row>
    <row r="429501" spans="28:28">
      <c r="AB429501" s="7"/>
    </row>
    <row r="429502" spans="28:28">
      <c r="AB429502" s="7"/>
    </row>
    <row r="429503" spans="28:28">
      <c r="AB429503" s="7"/>
    </row>
    <row r="429504" spans="28:28">
      <c r="AB429504" s="7"/>
    </row>
    <row r="429505" spans="28:28">
      <c r="AB429505" s="7"/>
    </row>
    <row r="429506" spans="28:28">
      <c r="AB429506" s="7"/>
    </row>
    <row r="429507" spans="28:28">
      <c r="AB429507" s="7"/>
    </row>
    <row r="429508" spans="28:28">
      <c r="AB429508" s="7"/>
    </row>
    <row r="429509" spans="28:28">
      <c r="AB429509" s="7"/>
    </row>
    <row r="429510" spans="28:28">
      <c r="AB429510" s="7"/>
    </row>
    <row r="429511" spans="28:28">
      <c r="AB429511" s="7"/>
    </row>
    <row r="429512" spans="28:28">
      <c r="AB429512" s="7"/>
    </row>
    <row r="429513" spans="28:28">
      <c r="AB429513" s="7"/>
    </row>
    <row r="429514" spans="28:28">
      <c r="AB429514" s="7"/>
    </row>
    <row r="429515" spans="28:28">
      <c r="AB429515" s="7"/>
    </row>
    <row r="429516" spans="28:28">
      <c r="AB429516" s="7"/>
    </row>
    <row r="429517" spans="28:28">
      <c r="AB429517" s="7"/>
    </row>
    <row r="429518" spans="28:28">
      <c r="AB429518" s="7"/>
    </row>
    <row r="429519" spans="28:28">
      <c r="AB429519" s="7"/>
    </row>
    <row r="429520" spans="28:28">
      <c r="AB429520" s="7"/>
    </row>
    <row r="429521" spans="28:28">
      <c r="AB429521" s="7"/>
    </row>
    <row r="429522" spans="28:28">
      <c r="AB429522" s="7"/>
    </row>
    <row r="429523" spans="28:28">
      <c r="AB429523" s="7"/>
    </row>
    <row r="429524" spans="28:28">
      <c r="AB429524" s="7"/>
    </row>
    <row r="429525" spans="28:28">
      <c r="AB429525" s="7"/>
    </row>
    <row r="429526" spans="28:28">
      <c r="AB429526" s="7"/>
    </row>
    <row r="429527" spans="28:28">
      <c r="AB429527" s="7"/>
    </row>
    <row r="429528" spans="28:28">
      <c r="AB429528" s="7"/>
    </row>
    <row r="429529" spans="28:28">
      <c r="AB429529" s="7"/>
    </row>
    <row r="429530" spans="28:28">
      <c r="AB429530" s="7"/>
    </row>
    <row r="429531" spans="28:28">
      <c r="AB429531" s="7"/>
    </row>
    <row r="429532" spans="28:28">
      <c r="AB429532" s="7"/>
    </row>
    <row r="429533" spans="28:28">
      <c r="AB429533" s="7"/>
    </row>
    <row r="429534" spans="28:28">
      <c r="AB429534" s="7"/>
    </row>
    <row r="429535" spans="28:28">
      <c r="AB429535" s="7"/>
    </row>
    <row r="429536" spans="28:28">
      <c r="AB429536" s="7"/>
    </row>
    <row r="429537" spans="28:28">
      <c r="AB429537" s="7"/>
    </row>
    <row r="429538" spans="28:28">
      <c r="AB429538" s="7"/>
    </row>
    <row r="429539" spans="28:28">
      <c r="AB429539" s="7"/>
    </row>
    <row r="429540" spans="28:28">
      <c r="AB429540" s="7"/>
    </row>
    <row r="429541" spans="28:28">
      <c r="AB429541" s="7"/>
    </row>
    <row r="429542" spans="28:28">
      <c r="AB429542" s="7"/>
    </row>
    <row r="429543" spans="28:28">
      <c r="AB429543" s="7"/>
    </row>
    <row r="429544" spans="28:28">
      <c r="AB429544" s="7"/>
    </row>
    <row r="429545" spans="28:28">
      <c r="AB429545" s="7"/>
    </row>
    <row r="429546" spans="28:28">
      <c r="AB429546" s="7"/>
    </row>
    <row r="429547" spans="28:28">
      <c r="AB429547" s="7"/>
    </row>
    <row r="429548" spans="28:28">
      <c r="AB429548" s="7"/>
    </row>
    <row r="429549" spans="28:28">
      <c r="AB429549" s="7"/>
    </row>
    <row r="429550" spans="28:28">
      <c r="AB429550" s="7"/>
    </row>
    <row r="429551" spans="28:28">
      <c r="AB429551" s="7"/>
    </row>
    <row r="429552" spans="28:28">
      <c r="AB429552" s="7"/>
    </row>
    <row r="429553" spans="28:28">
      <c r="AB429553" s="7"/>
    </row>
    <row r="429554" spans="28:28">
      <c r="AB429554" s="7"/>
    </row>
    <row r="429555" spans="28:28">
      <c r="AB429555" s="7"/>
    </row>
    <row r="429556" spans="28:28">
      <c r="AB429556" s="7"/>
    </row>
    <row r="429557" spans="28:28">
      <c r="AB429557" s="7"/>
    </row>
    <row r="429558" spans="28:28">
      <c r="AB429558" s="7"/>
    </row>
    <row r="429559" spans="28:28">
      <c r="AB429559" s="7"/>
    </row>
    <row r="429560" spans="28:28">
      <c r="AB429560" s="7"/>
    </row>
    <row r="429561" spans="28:28">
      <c r="AB429561" s="7"/>
    </row>
    <row r="429562" spans="28:28">
      <c r="AB429562" s="7"/>
    </row>
    <row r="429563" spans="28:28">
      <c r="AB429563" s="7"/>
    </row>
    <row r="429564" spans="28:28">
      <c r="AB429564" s="7"/>
    </row>
    <row r="429565" spans="28:28">
      <c r="AB429565" s="7"/>
    </row>
    <row r="429566" spans="28:28">
      <c r="AB429566" s="7"/>
    </row>
    <row r="429567" spans="28:28">
      <c r="AB429567" s="7"/>
    </row>
    <row r="429568" spans="28:28">
      <c r="AB429568" s="7"/>
    </row>
    <row r="429569" spans="28:28">
      <c r="AB429569" s="7"/>
    </row>
    <row r="429570" spans="28:28">
      <c r="AB429570" s="7"/>
    </row>
    <row r="429571" spans="28:28">
      <c r="AB429571" s="7"/>
    </row>
    <row r="429572" spans="28:28">
      <c r="AB429572" s="7"/>
    </row>
    <row r="429573" spans="28:28">
      <c r="AB429573" s="7"/>
    </row>
    <row r="429574" spans="28:28">
      <c r="AB429574" s="7"/>
    </row>
    <row r="429575" spans="28:28">
      <c r="AB429575" s="7"/>
    </row>
    <row r="429576" spans="28:28">
      <c r="AB429576" s="7"/>
    </row>
    <row r="429577" spans="28:28">
      <c r="AB429577" s="7"/>
    </row>
    <row r="429578" spans="28:28">
      <c r="AB429578" s="7"/>
    </row>
    <row r="429579" spans="28:28">
      <c r="AB429579" s="7"/>
    </row>
    <row r="429580" spans="28:28">
      <c r="AB429580" s="7"/>
    </row>
    <row r="429581" spans="28:28">
      <c r="AB429581" s="7"/>
    </row>
    <row r="429582" spans="28:28">
      <c r="AB429582" s="7"/>
    </row>
    <row r="429583" spans="28:28">
      <c r="AB429583" s="7"/>
    </row>
    <row r="429584" spans="28:28">
      <c r="AB429584" s="7"/>
    </row>
    <row r="429585" spans="28:28">
      <c r="AB429585" s="7"/>
    </row>
    <row r="429586" spans="28:28">
      <c r="AB429586" s="7"/>
    </row>
    <row r="429587" spans="28:28">
      <c r="AB429587" s="7"/>
    </row>
    <row r="429588" spans="28:28">
      <c r="AB429588" s="7"/>
    </row>
    <row r="429589" spans="28:28">
      <c r="AB429589" s="7"/>
    </row>
    <row r="429590" spans="28:28">
      <c r="AB429590" s="7"/>
    </row>
    <row r="429591" spans="28:28">
      <c r="AB429591" s="7"/>
    </row>
    <row r="429592" spans="28:28">
      <c r="AB429592" s="7"/>
    </row>
    <row r="429593" spans="28:28">
      <c r="AB429593" s="7"/>
    </row>
    <row r="429594" spans="28:28">
      <c r="AB429594" s="7"/>
    </row>
    <row r="429595" spans="28:28">
      <c r="AB429595" s="7"/>
    </row>
    <row r="429596" spans="28:28">
      <c r="AB429596" s="7"/>
    </row>
    <row r="429597" spans="28:28">
      <c r="AB429597" s="7"/>
    </row>
    <row r="429598" spans="28:28">
      <c r="AB429598" s="7"/>
    </row>
    <row r="429599" spans="28:28">
      <c r="AB429599" s="7"/>
    </row>
    <row r="429600" spans="28:28">
      <c r="AB429600" s="7"/>
    </row>
    <row r="429601" spans="28:28">
      <c r="AB429601" s="7"/>
    </row>
    <row r="429602" spans="28:28">
      <c r="AB429602" s="7"/>
    </row>
    <row r="429603" spans="28:28">
      <c r="AB429603" s="7"/>
    </row>
    <row r="429604" spans="28:28">
      <c r="AB429604" s="7"/>
    </row>
    <row r="429605" spans="28:28">
      <c r="AB429605" s="7"/>
    </row>
    <row r="429606" spans="28:28">
      <c r="AB429606" s="7"/>
    </row>
    <row r="429607" spans="28:28">
      <c r="AB429607" s="7"/>
    </row>
    <row r="429608" spans="28:28">
      <c r="AB429608" s="7"/>
    </row>
    <row r="429609" spans="28:28">
      <c r="AB429609" s="7"/>
    </row>
    <row r="429610" spans="28:28">
      <c r="AB429610" s="7"/>
    </row>
    <row r="429611" spans="28:28">
      <c r="AB429611" s="7"/>
    </row>
    <row r="429612" spans="28:28">
      <c r="AB429612" s="7"/>
    </row>
    <row r="429613" spans="28:28">
      <c r="AB429613" s="7"/>
    </row>
    <row r="429614" spans="28:28">
      <c r="AB429614" s="7"/>
    </row>
    <row r="429615" spans="28:28">
      <c r="AB429615" s="7"/>
    </row>
    <row r="429616" spans="28:28">
      <c r="AB429616" s="7"/>
    </row>
    <row r="429617" spans="28:28">
      <c r="AB429617" s="7"/>
    </row>
    <row r="429618" spans="28:28">
      <c r="AB429618" s="7"/>
    </row>
    <row r="429619" spans="28:28">
      <c r="AB429619" s="7"/>
    </row>
    <row r="429620" spans="28:28">
      <c r="AB429620" s="7"/>
    </row>
    <row r="429621" spans="28:28">
      <c r="AB429621" s="7"/>
    </row>
    <row r="429622" spans="28:28">
      <c r="AB429622" s="7"/>
    </row>
    <row r="429623" spans="28:28">
      <c r="AB429623" s="7"/>
    </row>
    <row r="429624" spans="28:28">
      <c r="AB429624" s="7"/>
    </row>
    <row r="429625" spans="28:28">
      <c r="AB429625" s="7"/>
    </row>
    <row r="429626" spans="28:28">
      <c r="AB429626" s="7"/>
    </row>
    <row r="429627" spans="28:28">
      <c r="AB429627" s="7"/>
    </row>
    <row r="429628" spans="28:28">
      <c r="AB429628" s="7"/>
    </row>
    <row r="429629" spans="28:28">
      <c r="AB429629" s="7"/>
    </row>
    <row r="429630" spans="28:28">
      <c r="AB429630" s="7"/>
    </row>
    <row r="429631" spans="28:28">
      <c r="AB429631" s="7"/>
    </row>
    <row r="429632" spans="28:28">
      <c r="AB429632" s="7"/>
    </row>
    <row r="429633" spans="28:28">
      <c r="AB429633" s="7"/>
    </row>
    <row r="429634" spans="28:28">
      <c r="AB429634" s="7"/>
    </row>
    <row r="429635" spans="28:28">
      <c r="AB429635" s="7"/>
    </row>
    <row r="429636" spans="28:28">
      <c r="AB429636" s="7"/>
    </row>
    <row r="429637" spans="28:28">
      <c r="AB429637" s="7"/>
    </row>
    <row r="429638" spans="28:28">
      <c r="AB429638" s="7"/>
    </row>
    <row r="429639" spans="28:28">
      <c r="AB429639" s="7"/>
    </row>
    <row r="429640" spans="28:28">
      <c r="AB429640" s="7"/>
    </row>
    <row r="429641" spans="28:28">
      <c r="AB429641" s="7"/>
    </row>
    <row r="429642" spans="28:28">
      <c r="AB429642" s="7"/>
    </row>
    <row r="429643" spans="28:28">
      <c r="AB429643" s="7"/>
    </row>
    <row r="429644" spans="28:28">
      <c r="AB429644" s="7"/>
    </row>
    <row r="429645" spans="28:28">
      <c r="AB429645" s="7"/>
    </row>
    <row r="429646" spans="28:28">
      <c r="AB429646" s="7"/>
    </row>
    <row r="429647" spans="28:28">
      <c r="AB429647" s="7"/>
    </row>
    <row r="429648" spans="28:28">
      <c r="AB429648" s="7"/>
    </row>
    <row r="429649" spans="28:28">
      <c r="AB429649" s="7"/>
    </row>
    <row r="429650" spans="28:28">
      <c r="AB429650" s="7"/>
    </row>
    <row r="429651" spans="28:28">
      <c r="AB429651" s="7"/>
    </row>
    <row r="429652" spans="28:28">
      <c r="AB429652" s="7"/>
    </row>
    <row r="429653" spans="28:28">
      <c r="AB429653" s="7"/>
    </row>
    <row r="429654" spans="28:28">
      <c r="AB429654" s="7"/>
    </row>
    <row r="429655" spans="28:28">
      <c r="AB429655" s="7"/>
    </row>
    <row r="429656" spans="28:28">
      <c r="AB429656" s="7"/>
    </row>
    <row r="429657" spans="28:28">
      <c r="AB429657" s="7"/>
    </row>
    <row r="429658" spans="28:28">
      <c r="AB429658" s="7"/>
    </row>
    <row r="429659" spans="28:28">
      <c r="AB429659" s="7"/>
    </row>
    <row r="429660" spans="28:28">
      <c r="AB429660" s="7"/>
    </row>
    <row r="429661" spans="28:28">
      <c r="AB429661" s="7"/>
    </row>
    <row r="429662" spans="28:28">
      <c r="AB429662" s="7"/>
    </row>
    <row r="429663" spans="28:28">
      <c r="AB429663" s="7"/>
    </row>
    <row r="429664" spans="28:28">
      <c r="AB429664" s="7"/>
    </row>
    <row r="429665" spans="28:28">
      <c r="AB429665" s="7"/>
    </row>
    <row r="429666" spans="28:28">
      <c r="AB429666" s="7"/>
    </row>
    <row r="429667" spans="28:28">
      <c r="AB429667" s="7"/>
    </row>
    <row r="429668" spans="28:28">
      <c r="AB429668" s="7"/>
    </row>
    <row r="429669" spans="28:28">
      <c r="AB429669" s="7"/>
    </row>
    <row r="429670" spans="28:28">
      <c r="AB429670" s="7"/>
    </row>
    <row r="429671" spans="28:28">
      <c r="AB429671" s="7"/>
    </row>
    <row r="429672" spans="28:28">
      <c r="AB429672" s="7"/>
    </row>
    <row r="429673" spans="28:28">
      <c r="AB429673" s="7"/>
    </row>
    <row r="429674" spans="28:28">
      <c r="AB429674" s="7"/>
    </row>
    <row r="429675" spans="28:28">
      <c r="AB429675" s="7"/>
    </row>
    <row r="429676" spans="28:28">
      <c r="AB429676" s="7"/>
    </row>
    <row r="429677" spans="28:28">
      <c r="AB429677" s="7"/>
    </row>
    <row r="429678" spans="28:28">
      <c r="AB429678" s="7"/>
    </row>
    <row r="429679" spans="28:28">
      <c r="AB429679" s="7"/>
    </row>
    <row r="429680" spans="28:28">
      <c r="AB429680" s="7"/>
    </row>
    <row r="429681" spans="28:28">
      <c r="AB429681" s="7"/>
    </row>
    <row r="429682" spans="28:28">
      <c r="AB429682" s="7"/>
    </row>
    <row r="429683" spans="28:28">
      <c r="AB429683" s="7"/>
    </row>
    <row r="429684" spans="28:28">
      <c r="AB429684" s="7"/>
    </row>
    <row r="429685" spans="28:28">
      <c r="AB429685" s="7"/>
    </row>
    <row r="429686" spans="28:28">
      <c r="AB429686" s="7"/>
    </row>
    <row r="429687" spans="28:28">
      <c r="AB429687" s="7"/>
    </row>
    <row r="429688" spans="28:28">
      <c r="AB429688" s="7"/>
    </row>
    <row r="429689" spans="28:28">
      <c r="AB429689" s="7"/>
    </row>
    <row r="429690" spans="28:28">
      <c r="AB429690" s="7"/>
    </row>
    <row r="429691" spans="28:28">
      <c r="AB429691" s="7"/>
    </row>
    <row r="429692" spans="28:28">
      <c r="AB429692" s="7"/>
    </row>
    <row r="429693" spans="28:28">
      <c r="AB429693" s="7"/>
    </row>
    <row r="429694" spans="28:28">
      <c r="AB429694" s="7"/>
    </row>
    <row r="429695" spans="28:28">
      <c r="AB429695" s="7"/>
    </row>
    <row r="429696" spans="28:28">
      <c r="AB429696" s="7"/>
    </row>
    <row r="429697" spans="28:28">
      <c r="AB429697" s="7"/>
    </row>
    <row r="429698" spans="28:28">
      <c r="AB429698" s="7"/>
    </row>
    <row r="429699" spans="28:28">
      <c r="AB429699" s="7"/>
    </row>
    <row r="429700" spans="28:28">
      <c r="AB429700" s="7"/>
    </row>
    <row r="429701" spans="28:28">
      <c r="AB429701" s="7"/>
    </row>
    <row r="429702" spans="28:28">
      <c r="AB429702" s="7"/>
    </row>
    <row r="429703" spans="28:28">
      <c r="AB429703" s="7"/>
    </row>
    <row r="429704" spans="28:28">
      <c r="AB429704" s="7"/>
    </row>
    <row r="429705" spans="28:28">
      <c r="AB429705" s="7"/>
    </row>
    <row r="429706" spans="28:28">
      <c r="AB429706" s="7"/>
    </row>
    <row r="429707" spans="28:28">
      <c r="AB429707" s="7"/>
    </row>
    <row r="429708" spans="28:28">
      <c r="AB429708" s="7"/>
    </row>
    <row r="429709" spans="28:28">
      <c r="AB429709" s="7"/>
    </row>
    <row r="429710" spans="28:28">
      <c r="AB429710" s="7"/>
    </row>
    <row r="429711" spans="28:28">
      <c r="AB429711" s="7"/>
    </row>
    <row r="429712" spans="28:28">
      <c r="AB429712" s="7"/>
    </row>
    <row r="429713" spans="28:28">
      <c r="AB429713" s="7"/>
    </row>
    <row r="429714" spans="28:28">
      <c r="AB429714" s="7"/>
    </row>
    <row r="429715" spans="28:28">
      <c r="AB429715" s="7"/>
    </row>
    <row r="429716" spans="28:28">
      <c r="AB429716" s="7"/>
    </row>
    <row r="429717" spans="28:28">
      <c r="AB429717" s="7"/>
    </row>
    <row r="429718" spans="28:28">
      <c r="AB429718" s="7"/>
    </row>
    <row r="429719" spans="28:28">
      <c r="AB429719" s="7"/>
    </row>
    <row r="429720" spans="28:28">
      <c r="AB429720" s="7"/>
    </row>
    <row r="429721" spans="28:28">
      <c r="AB429721" s="7"/>
    </row>
    <row r="429722" spans="28:28">
      <c r="AB429722" s="7"/>
    </row>
    <row r="429723" spans="28:28">
      <c r="AB429723" s="7"/>
    </row>
    <row r="429724" spans="28:28">
      <c r="AB429724" s="7"/>
    </row>
    <row r="429725" spans="28:28">
      <c r="AB429725" s="7"/>
    </row>
    <row r="429726" spans="28:28">
      <c r="AB429726" s="7"/>
    </row>
    <row r="429727" spans="28:28">
      <c r="AB429727" s="7"/>
    </row>
    <row r="429728" spans="28:28">
      <c r="AB429728" s="7"/>
    </row>
    <row r="429729" spans="28:28">
      <c r="AB429729" s="7"/>
    </row>
    <row r="429730" spans="28:28">
      <c r="AB429730" s="7"/>
    </row>
    <row r="429731" spans="28:28">
      <c r="AB429731" s="7"/>
    </row>
    <row r="429732" spans="28:28">
      <c r="AB429732" s="7"/>
    </row>
    <row r="429733" spans="28:28">
      <c r="AB429733" s="7"/>
    </row>
    <row r="429734" spans="28:28">
      <c r="AB429734" s="7"/>
    </row>
    <row r="429735" spans="28:28">
      <c r="AB429735" s="7"/>
    </row>
    <row r="429736" spans="28:28">
      <c r="AB429736" s="7"/>
    </row>
    <row r="429737" spans="28:28">
      <c r="AB429737" s="7"/>
    </row>
    <row r="429738" spans="28:28">
      <c r="AB429738" s="7"/>
    </row>
    <row r="429739" spans="28:28">
      <c r="AB429739" s="7"/>
    </row>
    <row r="429740" spans="28:28">
      <c r="AB429740" s="7"/>
    </row>
    <row r="429741" spans="28:28">
      <c r="AB429741" s="7"/>
    </row>
    <row r="429742" spans="28:28">
      <c r="AB429742" s="7"/>
    </row>
    <row r="429743" spans="28:28">
      <c r="AB429743" s="7"/>
    </row>
    <row r="429744" spans="28:28">
      <c r="AB429744" s="7"/>
    </row>
    <row r="429745" spans="28:28">
      <c r="AB429745" s="7"/>
    </row>
    <row r="429746" spans="28:28">
      <c r="AB429746" s="7"/>
    </row>
    <row r="429747" spans="28:28">
      <c r="AB429747" s="7"/>
    </row>
    <row r="429748" spans="28:28">
      <c r="AB429748" s="7"/>
    </row>
    <row r="429749" spans="28:28">
      <c r="AB429749" s="7"/>
    </row>
    <row r="429750" spans="28:28">
      <c r="AB429750" s="7"/>
    </row>
    <row r="429751" spans="28:28">
      <c r="AB429751" s="7"/>
    </row>
    <row r="429752" spans="28:28">
      <c r="AB429752" s="7"/>
    </row>
    <row r="429753" spans="28:28">
      <c r="AB429753" s="7"/>
    </row>
    <row r="429754" spans="28:28">
      <c r="AB429754" s="7"/>
    </row>
    <row r="429755" spans="28:28">
      <c r="AB429755" s="7"/>
    </row>
    <row r="429756" spans="28:28">
      <c r="AB429756" s="7"/>
    </row>
    <row r="429757" spans="28:28">
      <c r="AB429757" s="7"/>
    </row>
    <row r="429758" spans="28:28">
      <c r="AB429758" s="7"/>
    </row>
    <row r="429759" spans="28:28">
      <c r="AB429759" s="7"/>
    </row>
    <row r="429760" spans="28:28">
      <c r="AB429760" s="7"/>
    </row>
    <row r="429761" spans="28:28">
      <c r="AB429761" s="7"/>
    </row>
    <row r="429762" spans="28:28">
      <c r="AB429762" s="7"/>
    </row>
    <row r="429763" spans="28:28">
      <c r="AB429763" s="7"/>
    </row>
    <row r="429764" spans="28:28">
      <c r="AB429764" s="7"/>
    </row>
    <row r="429765" spans="28:28">
      <c r="AB429765" s="7"/>
    </row>
    <row r="429766" spans="28:28">
      <c r="AB429766" s="7"/>
    </row>
    <row r="429767" spans="28:28">
      <c r="AB429767" s="7"/>
    </row>
    <row r="429768" spans="28:28">
      <c r="AB429768" s="7"/>
    </row>
    <row r="429769" spans="28:28">
      <c r="AB429769" s="7"/>
    </row>
    <row r="429770" spans="28:28">
      <c r="AB429770" s="7"/>
    </row>
    <row r="429771" spans="28:28">
      <c r="AB429771" s="7"/>
    </row>
    <row r="429772" spans="28:28">
      <c r="AB429772" s="7"/>
    </row>
    <row r="429773" spans="28:28">
      <c r="AB429773" s="7"/>
    </row>
    <row r="429774" spans="28:28">
      <c r="AB429774" s="7"/>
    </row>
    <row r="429775" spans="28:28">
      <c r="AB429775" s="7"/>
    </row>
    <row r="429776" spans="28:28">
      <c r="AB429776" s="7"/>
    </row>
    <row r="429777" spans="28:28">
      <c r="AB429777" s="7"/>
    </row>
    <row r="429778" spans="28:28">
      <c r="AB429778" s="7"/>
    </row>
    <row r="429779" spans="28:28">
      <c r="AB429779" s="7"/>
    </row>
    <row r="429780" spans="28:28">
      <c r="AB429780" s="7"/>
    </row>
    <row r="429781" spans="28:28">
      <c r="AB429781" s="7"/>
    </row>
    <row r="429782" spans="28:28">
      <c r="AB429782" s="7"/>
    </row>
    <row r="429783" spans="28:28">
      <c r="AB429783" s="7"/>
    </row>
    <row r="429784" spans="28:28">
      <c r="AB429784" s="7"/>
    </row>
    <row r="429785" spans="28:28">
      <c r="AB429785" s="7"/>
    </row>
    <row r="429786" spans="28:28">
      <c r="AB429786" s="7"/>
    </row>
    <row r="429787" spans="28:28">
      <c r="AB429787" s="7"/>
    </row>
    <row r="429788" spans="28:28">
      <c r="AB429788" s="7"/>
    </row>
    <row r="429789" spans="28:28">
      <c r="AB429789" s="7"/>
    </row>
    <row r="429790" spans="28:28">
      <c r="AB429790" s="7"/>
    </row>
    <row r="429791" spans="28:28">
      <c r="AB429791" s="7"/>
    </row>
    <row r="429792" spans="28:28">
      <c r="AB429792" s="7"/>
    </row>
    <row r="429793" spans="28:28">
      <c r="AB429793" s="7"/>
    </row>
    <row r="429794" spans="28:28">
      <c r="AB429794" s="7"/>
    </row>
    <row r="429795" spans="28:28">
      <c r="AB429795" s="7"/>
    </row>
    <row r="429796" spans="28:28">
      <c r="AB429796" s="7"/>
    </row>
    <row r="429797" spans="28:28">
      <c r="AB429797" s="7"/>
    </row>
    <row r="429798" spans="28:28">
      <c r="AB429798" s="7"/>
    </row>
    <row r="429799" spans="28:28">
      <c r="AB429799" s="7"/>
    </row>
    <row r="429800" spans="28:28">
      <c r="AB429800" s="7"/>
    </row>
    <row r="429801" spans="28:28">
      <c r="AB429801" s="7"/>
    </row>
    <row r="429802" spans="28:28">
      <c r="AB429802" s="7"/>
    </row>
    <row r="429803" spans="28:28">
      <c r="AB429803" s="7"/>
    </row>
    <row r="429804" spans="28:28">
      <c r="AB429804" s="7"/>
    </row>
    <row r="429805" spans="28:28">
      <c r="AB429805" s="7"/>
    </row>
    <row r="429806" spans="28:28">
      <c r="AB429806" s="7"/>
    </row>
    <row r="429807" spans="28:28">
      <c r="AB429807" s="7"/>
    </row>
    <row r="429808" spans="28:28">
      <c r="AB429808" s="7"/>
    </row>
    <row r="429809" spans="28:28">
      <c r="AB429809" s="7"/>
    </row>
    <row r="429810" spans="28:28">
      <c r="AB429810" s="7"/>
    </row>
    <row r="429811" spans="28:28">
      <c r="AB429811" s="7"/>
    </row>
    <row r="429812" spans="28:28">
      <c r="AB429812" s="7"/>
    </row>
    <row r="429813" spans="28:28">
      <c r="AB429813" s="7"/>
    </row>
    <row r="429814" spans="28:28">
      <c r="AB429814" s="7"/>
    </row>
    <row r="429815" spans="28:28">
      <c r="AB429815" s="7"/>
    </row>
    <row r="429816" spans="28:28">
      <c r="AB429816" s="7"/>
    </row>
    <row r="429817" spans="28:28">
      <c r="AB429817" s="7"/>
    </row>
    <row r="429818" spans="28:28">
      <c r="AB429818" s="7"/>
    </row>
    <row r="429819" spans="28:28">
      <c r="AB429819" s="7"/>
    </row>
    <row r="429820" spans="28:28">
      <c r="AB429820" s="7"/>
    </row>
    <row r="429821" spans="28:28">
      <c r="AB429821" s="7"/>
    </row>
    <row r="429822" spans="28:28">
      <c r="AB429822" s="7"/>
    </row>
    <row r="429823" spans="28:28">
      <c r="AB429823" s="7"/>
    </row>
    <row r="429824" spans="28:28">
      <c r="AB429824" s="7"/>
    </row>
    <row r="429825" spans="28:28">
      <c r="AB429825" s="7"/>
    </row>
    <row r="429826" spans="28:28">
      <c r="AB429826" s="7"/>
    </row>
    <row r="429827" spans="28:28">
      <c r="AB429827" s="7"/>
    </row>
    <row r="429828" spans="28:28">
      <c r="AB429828" s="7"/>
    </row>
    <row r="429829" spans="28:28">
      <c r="AB429829" s="7"/>
    </row>
    <row r="429830" spans="28:28">
      <c r="AB429830" s="7"/>
    </row>
    <row r="429831" spans="28:28">
      <c r="AB429831" s="7"/>
    </row>
    <row r="429832" spans="28:28">
      <c r="AB429832" s="7"/>
    </row>
    <row r="429833" spans="28:28">
      <c r="AB429833" s="7"/>
    </row>
    <row r="429834" spans="28:28">
      <c r="AB429834" s="7"/>
    </row>
    <row r="429835" spans="28:28">
      <c r="AB429835" s="7"/>
    </row>
    <row r="429836" spans="28:28">
      <c r="AB429836" s="7"/>
    </row>
    <row r="429837" spans="28:28">
      <c r="AB429837" s="7"/>
    </row>
    <row r="429838" spans="28:28">
      <c r="AB429838" s="7"/>
    </row>
    <row r="429839" spans="28:28">
      <c r="AB429839" s="7"/>
    </row>
    <row r="429840" spans="28:28">
      <c r="AB429840" s="7"/>
    </row>
    <row r="429841" spans="28:28">
      <c r="AB429841" s="7"/>
    </row>
    <row r="429842" spans="28:28">
      <c r="AB429842" s="7"/>
    </row>
    <row r="429843" spans="28:28">
      <c r="AB429843" s="7"/>
    </row>
    <row r="429844" spans="28:28">
      <c r="AB429844" s="7"/>
    </row>
    <row r="429845" spans="28:28">
      <c r="AB429845" s="7"/>
    </row>
    <row r="429846" spans="28:28">
      <c r="AB429846" s="7"/>
    </row>
    <row r="429847" spans="28:28">
      <c r="AB429847" s="7"/>
    </row>
    <row r="429848" spans="28:28">
      <c r="AB429848" s="7"/>
    </row>
    <row r="429849" spans="28:28">
      <c r="AB429849" s="7"/>
    </row>
    <row r="429850" spans="28:28">
      <c r="AB429850" s="7"/>
    </row>
    <row r="429851" spans="28:28">
      <c r="AB429851" s="7"/>
    </row>
    <row r="429852" spans="28:28">
      <c r="AB429852" s="7"/>
    </row>
    <row r="429853" spans="28:28">
      <c r="AB429853" s="7"/>
    </row>
    <row r="429854" spans="28:28">
      <c r="AB429854" s="7"/>
    </row>
    <row r="429855" spans="28:28">
      <c r="AB429855" s="7"/>
    </row>
    <row r="429856" spans="28:28">
      <c r="AB429856" s="7"/>
    </row>
    <row r="429857" spans="28:28">
      <c r="AB429857" s="7"/>
    </row>
    <row r="429858" spans="28:28">
      <c r="AB429858" s="7"/>
    </row>
    <row r="429859" spans="28:28">
      <c r="AB429859" s="7"/>
    </row>
    <row r="429860" spans="28:28">
      <c r="AB429860" s="7"/>
    </row>
    <row r="429861" spans="28:28">
      <c r="AB429861" s="7"/>
    </row>
    <row r="429862" spans="28:28">
      <c r="AB429862" s="7"/>
    </row>
    <row r="429863" spans="28:28">
      <c r="AB429863" s="7"/>
    </row>
    <row r="429864" spans="28:28">
      <c r="AB429864" s="7"/>
    </row>
    <row r="429865" spans="28:28">
      <c r="AB429865" s="7"/>
    </row>
    <row r="429866" spans="28:28">
      <c r="AB429866" s="7"/>
    </row>
    <row r="429867" spans="28:28">
      <c r="AB429867" s="7"/>
    </row>
    <row r="429868" spans="28:28">
      <c r="AB429868" s="7"/>
    </row>
    <row r="429869" spans="28:28">
      <c r="AB429869" s="7"/>
    </row>
    <row r="429870" spans="28:28">
      <c r="AB429870" s="7"/>
    </row>
    <row r="429871" spans="28:28">
      <c r="AB429871" s="7"/>
    </row>
    <row r="429872" spans="28:28">
      <c r="AB429872" s="7"/>
    </row>
    <row r="429873" spans="28:28">
      <c r="AB429873" s="7"/>
    </row>
    <row r="429874" spans="28:28">
      <c r="AB429874" s="7"/>
    </row>
    <row r="429875" spans="28:28">
      <c r="AB429875" s="7"/>
    </row>
    <row r="429876" spans="28:28">
      <c r="AB429876" s="7"/>
    </row>
    <row r="429877" spans="28:28">
      <c r="AB429877" s="7"/>
    </row>
    <row r="429878" spans="28:28">
      <c r="AB429878" s="7"/>
    </row>
    <row r="429879" spans="28:28">
      <c r="AB429879" s="7"/>
    </row>
    <row r="429880" spans="28:28">
      <c r="AB429880" s="7"/>
    </row>
    <row r="429881" spans="28:28">
      <c r="AB429881" s="7"/>
    </row>
    <row r="429882" spans="28:28">
      <c r="AB429882" s="7"/>
    </row>
    <row r="429883" spans="28:28">
      <c r="AB429883" s="7"/>
    </row>
    <row r="429884" spans="28:28">
      <c r="AB429884" s="7"/>
    </row>
    <row r="429885" spans="28:28">
      <c r="AB429885" s="7"/>
    </row>
    <row r="429886" spans="28:28">
      <c r="AB429886" s="7"/>
    </row>
    <row r="429887" spans="28:28">
      <c r="AB429887" s="7"/>
    </row>
    <row r="429888" spans="28:28">
      <c r="AB429888" s="7"/>
    </row>
    <row r="429889" spans="28:28">
      <c r="AB429889" s="7"/>
    </row>
    <row r="429890" spans="28:28">
      <c r="AB429890" s="7"/>
    </row>
    <row r="429891" spans="28:28">
      <c r="AB429891" s="7"/>
    </row>
    <row r="429892" spans="28:28">
      <c r="AB429892" s="7"/>
    </row>
    <row r="429893" spans="28:28">
      <c r="AB429893" s="7"/>
    </row>
    <row r="429894" spans="28:28">
      <c r="AB429894" s="7"/>
    </row>
    <row r="429895" spans="28:28">
      <c r="AB429895" s="7"/>
    </row>
    <row r="429896" spans="28:28">
      <c r="AB429896" s="7"/>
    </row>
    <row r="429897" spans="28:28">
      <c r="AB429897" s="7"/>
    </row>
    <row r="429898" spans="28:28">
      <c r="AB429898" s="7"/>
    </row>
    <row r="429899" spans="28:28">
      <c r="AB429899" s="7"/>
    </row>
    <row r="429900" spans="28:28">
      <c r="AB429900" s="7"/>
    </row>
    <row r="429901" spans="28:28">
      <c r="AB429901" s="7"/>
    </row>
    <row r="429902" spans="28:28">
      <c r="AB429902" s="7"/>
    </row>
    <row r="429903" spans="28:28">
      <c r="AB429903" s="7"/>
    </row>
    <row r="429904" spans="28:28">
      <c r="AB429904" s="7"/>
    </row>
    <row r="429905" spans="28:28">
      <c r="AB429905" s="7"/>
    </row>
    <row r="429906" spans="28:28">
      <c r="AB429906" s="7"/>
    </row>
    <row r="429907" spans="28:28">
      <c r="AB429907" s="7"/>
    </row>
    <row r="429908" spans="28:28">
      <c r="AB429908" s="7"/>
    </row>
    <row r="429909" spans="28:28">
      <c r="AB429909" s="7"/>
    </row>
    <row r="429910" spans="28:28">
      <c r="AB429910" s="7"/>
    </row>
    <row r="429911" spans="28:28">
      <c r="AB429911" s="7"/>
    </row>
    <row r="429912" spans="28:28">
      <c r="AB429912" s="7"/>
    </row>
    <row r="429913" spans="28:28">
      <c r="AB429913" s="7"/>
    </row>
    <row r="429914" spans="28:28">
      <c r="AB429914" s="7"/>
    </row>
    <row r="429915" spans="28:28">
      <c r="AB429915" s="7"/>
    </row>
    <row r="429916" spans="28:28">
      <c r="AB429916" s="7"/>
    </row>
    <row r="429917" spans="28:28">
      <c r="AB429917" s="7"/>
    </row>
    <row r="429918" spans="28:28">
      <c r="AB429918" s="7"/>
    </row>
    <row r="429919" spans="28:28">
      <c r="AB429919" s="7"/>
    </row>
    <row r="429920" spans="28:28">
      <c r="AB429920" s="7"/>
    </row>
    <row r="429921" spans="28:28">
      <c r="AB429921" s="7"/>
    </row>
    <row r="429922" spans="28:28">
      <c r="AB429922" s="7"/>
    </row>
    <row r="429923" spans="28:28">
      <c r="AB429923" s="7"/>
    </row>
    <row r="429924" spans="28:28">
      <c r="AB429924" s="7"/>
    </row>
    <row r="429925" spans="28:28">
      <c r="AB429925" s="7"/>
    </row>
    <row r="429926" spans="28:28">
      <c r="AB429926" s="7"/>
    </row>
    <row r="429927" spans="28:28">
      <c r="AB429927" s="7"/>
    </row>
    <row r="429928" spans="28:28">
      <c r="AB429928" s="7"/>
    </row>
    <row r="429929" spans="28:28">
      <c r="AB429929" s="7"/>
    </row>
    <row r="429930" spans="28:28">
      <c r="AB429930" s="7"/>
    </row>
    <row r="429931" spans="28:28">
      <c r="AB429931" s="7"/>
    </row>
    <row r="429932" spans="28:28">
      <c r="AB429932" s="7"/>
    </row>
    <row r="429933" spans="28:28">
      <c r="AB429933" s="7"/>
    </row>
    <row r="429934" spans="28:28">
      <c r="AB429934" s="7"/>
    </row>
    <row r="429935" spans="28:28">
      <c r="AB429935" s="7"/>
    </row>
    <row r="429936" spans="28:28">
      <c r="AB429936" s="7"/>
    </row>
    <row r="429937" spans="28:28">
      <c r="AB429937" s="7"/>
    </row>
    <row r="429938" spans="28:28">
      <c r="AB429938" s="7"/>
    </row>
    <row r="429939" spans="28:28">
      <c r="AB429939" s="7"/>
    </row>
    <row r="429940" spans="28:28">
      <c r="AB429940" s="7"/>
    </row>
    <row r="429941" spans="28:28">
      <c r="AB429941" s="7"/>
    </row>
    <row r="429942" spans="28:28">
      <c r="AB429942" s="7"/>
    </row>
    <row r="429943" spans="28:28">
      <c r="AB429943" s="7"/>
    </row>
    <row r="429944" spans="28:28">
      <c r="AB429944" s="7"/>
    </row>
    <row r="429945" spans="28:28">
      <c r="AB429945" s="7"/>
    </row>
    <row r="429946" spans="28:28">
      <c r="AB429946" s="7"/>
    </row>
    <row r="429947" spans="28:28">
      <c r="AB429947" s="7"/>
    </row>
    <row r="429948" spans="28:28">
      <c r="AB429948" s="7"/>
    </row>
    <row r="429949" spans="28:28">
      <c r="AB429949" s="7"/>
    </row>
    <row r="429950" spans="28:28">
      <c r="AB429950" s="7"/>
    </row>
    <row r="429951" spans="28:28">
      <c r="AB429951" s="7"/>
    </row>
    <row r="429952" spans="28:28">
      <c r="AB429952" s="7"/>
    </row>
    <row r="429953" spans="28:28">
      <c r="AB429953" s="7"/>
    </row>
    <row r="429954" spans="28:28">
      <c r="AB429954" s="7"/>
    </row>
    <row r="429955" spans="28:28">
      <c r="AB429955" s="7"/>
    </row>
    <row r="429956" spans="28:28">
      <c r="AB429956" s="7"/>
    </row>
    <row r="429957" spans="28:28">
      <c r="AB429957" s="7"/>
    </row>
    <row r="429958" spans="28:28">
      <c r="AB429958" s="7"/>
    </row>
    <row r="429959" spans="28:28">
      <c r="AB429959" s="7"/>
    </row>
    <row r="429960" spans="28:28">
      <c r="AB429960" s="7"/>
    </row>
    <row r="429961" spans="28:28">
      <c r="AB429961" s="7"/>
    </row>
    <row r="429962" spans="28:28">
      <c r="AB429962" s="7"/>
    </row>
    <row r="429963" spans="28:28">
      <c r="AB429963" s="7"/>
    </row>
    <row r="429964" spans="28:28">
      <c r="AB429964" s="7"/>
    </row>
    <row r="429965" spans="28:28">
      <c r="AB429965" s="7"/>
    </row>
    <row r="429966" spans="28:28">
      <c r="AB429966" s="7"/>
    </row>
    <row r="429967" spans="28:28">
      <c r="AB429967" s="7"/>
    </row>
    <row r="429968" spans="28:28">
      <c r="AB429968" s="7"/>
    </row>
    <row r="429969" spans="28:28">
      <c r="AB429969" s="7"/>
    </row>
    <row r="429970" spans="28:28">
      <c r="AB429970" s="7"/>
    </row>
    <row r="429971" spans="28:28">
      <c r="AB429971" s="7"/>
    </row>
    <row r="429972" spans="28:28">
      <c r="AB429972" s="7"/>
    </row>
    <row r="429973" spans="28:28">
      <c r="AB429973" s="7"/>
    </row>
    <row r="429974" spans="28:28">
      <c r="AB429974" s="7"/>
    </row>
    <row r="429975" spans="28:28">
      <c r="AB429975" s="7"/>
    </row>
    <row r="429976" spans="28:28">
      <c r="AB429976" s="7"/>
    </row>
    <row r="429977" spans="28:28">
      <c r="AB429977" s="7"/>
    </row>
    <row r="429978" spans="28:28">
      <c r="AB429978" s="7"/>
    </row>
    <row r="429979" spans="28:28">
      <c r="AB429979" s="7"/>
    </row>
    <row r="429980" spans="28:28">
      <c r="AB429980" s="7"/>
    </row>
    <row r="429981" spans="28:28">
      <c r="AB429981" s="7"/>
    </row>
    <row r="429982" spans="28:28">
      <c r="AB429982" s="7"/>
    </row>
    <row r="429983" spans="28:28">
      <c r="AB429983" s="7"/>
    </row>
    <row r="429984" spans="28:28">
      <c r="AB429984" s="7"/>
    </row>
    <row r="429985" spans="28:28">
      <c r="AB429985" s="7"/>
    </row>
    <row r="429986" spans="28:28">
      <c r="AB429986" s="7"/>
    </row>
    <row r="429987" spans="28:28">
      <c r="AB429987" s="7"/>
    </row>
    <row r="429988" spans="28:28">
      <c r="AB429988" s="7"/>
    </row>
    <row r="429989" spans="28:28">
      <c r="AB429989" s="7"/>
    </row>
    <row r="429990" spans="28:28">
      <c r="AB429990" s="7"/>
    </row>
    <row r="429991" spans="28:28">
      <c r="AB429991" s="7"/>
    </row>
    <row r="429992" spans="28:28">
      <c r="AB429992" s="7"/>
    </row>
    <row r="429993" spans="28:28">
      <c r="AB429993" s="7"/>
    </row>
    <row r="429994" spans="28:28">
      <c r="AB429994" s="7"/>
    </row>
    <row r="429995" spans="28:28">
      <c r="AB429995" s="7"/>
    </row>
    <row r="429996" spans="28:28">
      <c r="AB429996" s="7"/>
    </row>
    <row r="429997" spans="28:28">
      <c r="AB429997" s="7"/>
    </row>
    <row r="429998" spans="28:28">
      <c r="AB429998" s="7"/>
    </row>
    <row r="429999" spans="28:28">
      <c r="AB429999" s="7"/>
    </row>
    <row r="430000" spans="28:28">
      <c r="AB430000" s="7"/>
    </row>
    <row r="430001" spans="28:28">
      <c r="AB430001" s="7"/>
    </row>
    <row r="430002" spans="28:28">
      <c r="AB430002" s="7"/>
    </row>
    <row r="430003" spans="28:28">
      <c r="AB430003" s="7"/>
    </row>
    <row r="430004" spans="28:28">
      <c r="AB430004" s="7"/>
    </row>
    <row r="430005" spans="28:28">
      <c r="AB430005" s="7"/>
    </row>
    <row r="430006" spans="28:28">
      <c r="AB430006" s="7"/>
    </row>
    <row r="430007" spans="28:28">
      <c r="AB430007" s="7"/>
    </row>
    <row r="430008" spans="28:28">
      <c r="AB430008" s="7"/>
    </row>
    <row r="430009" spans="28:28">
      <c r="AB430009" s="7"/>
    </row>
    <row r="430010" spans="28:28">
      <c r="AB430010" s="7"/>
    </row>
    <row r="430011" spans="28:28">
      <c r="AB430011" s="7"/>
    </row>
    <row r="430012" spans="28:28">
      <c r="AB430012" s="7"/>
    </row>
    <row r="430013" spans="28:28">
      <c r="AB430013" s="7"/>
    </row>
    <row r="430014" spans="28:28">
      <c r="AB430014" s="7"/>
    </row>
    <row r="430015" spans="28:28">
      <c r="AB430015" s="7"/>
    </row>
    <row r="430016" spans="28:28">
      <c r="AB430016" s="7"/>
    </row>
    <row r="430017" spans="28:28">
      <c r="AB430017" s="7"/>
    </row>
    <row r="430018" spans="28:28">
      <c r="AB430018" s="7"/>
    </row>
    <row r="430019" spans="28:28">
      <c r="AB430019" s="7"/>
    </row>
    <row r="430020" spans="28:28">
      <c r="AB430020" s="7"/>
    </row>
    <row r="430021" spans="28:28">
      <c r="AB430021" s="7"/>
    </row>
    <row r="430022" spans="28:28">
      <c r="AB430022" s="7"/>
    </row>
    <row r="430023" spans="28:28">
      <c r="AB430023" s="7"/>
    </row>
    <row r="430024" spans="28:28">
      <c r="AB430024" s="7"/>
    </row>
    <row r="430025" spans="28:28">
      <c r="AB430025" s="7"/>
    </row>
    <row r="430026" spans="28:28">
      <c r="AB430026" s="7"/>
    </row>
    <row r="430027" spans="28:28">
      <c r="AB430027" s="7"/>
    </row>
    <row r="430028" spans="28:28">
      <c r="AB430028" s="7"/>
    </row>
    <row r="430029" spans="28:28">
      <c r="AB430029" s="7"/>
    </row>
    <row r="430030" spans="28:28">
      <c r="AB430030" s="7"/>
    </row>
    <row r="430031" spans="28:28">
      <c r="AB430031" s="7"/>
    </row>
    <row r="430032" spans="28:28">
      <c r="AB430032" s="7"/>
    </row>
    <row r="430033" spans="28:28">
      <c r="AB430033" s="7"/>
    </row>
    <row r="430034" spans="28:28">
      <c r="AB430034" s="7"/>
    </row>
    <row r="430035" spans="28:28">
      <c r="AB430035" s="7"/>
    </row>
    <row r="430036" spans="28:28">
      <c r="AB430036" s="7"/>
    </row>
    <row r="430037" spans="28:28">
      <c r="AB430037" s="7"/>
    </row>
    <row r="430038" spans="28:28">
      <c r="AB430038" s="7"/>
    </row>
    <row r="430039" spans="28:28">
      <c r="AB430039" s="7"/>
    </row>
    <row r="430040" spans="28:28">
      <c r="AB430040" s="7"/>
    </row>
    <row r="430041" spans="28:28">
      <c r="AB430041" s="7"/>
    </row>
    <row r="430042" spans="28:28">
      <c r="AB430042" s="7"/>
    </row>
    <row r="430043" spans="28:28">
      <c r="AB430043" s="7"/>
    </row>
    <row r="430044" spans="28:28">
      <c r="AB430044" s="7"/>
    </row>
    <row r="430045" spans="28:28">
      <c r="AB430045" s="7"/>
    </row>
    <row r="430046" spans="28:28">
      <c r="AB430046" s="7"/>
    </row>
    <row r="430047" spans="28:28">
      <c r="AB430047" s="7"/>
    </row>
    <row r="430048" spans="28:28">
      <c r="AB430048" s="7"/>
    </row>
    <row r="430049" spans="28:28">
      <c r="AB430049" s="7"/>
    </row>
    <row r="430050" spans="28:28">
      <c r="AB430050" s="7"/>
    </row>
    <row r="430051" spans="28:28">
      <c r="AB430051" s="7"/>
    </row>
    <row r="430052" spans="28:28">
      <c r="AB430052" s="7"/>
    </row>
    <row r="430053" spans="28:28">
      <c r="AB430053" s="7"/>
    </row>
    <row r="430054" spans="28:28">
      <c r="AB430054" s="7"/>
    </row>
    <row r="430055" spans="28:28">
      <c r="AB430055" s="7"/>
    </row>
    <row r="430056" spans="28:28">
      <c r="AB430056" s="7"/>
    </row>
    <row r="430057" spans="28:28">
      <c r="AB430057" s="7"/>
    </row>
    <row r="430058" spans="28:28">
      <c r="AB430058" s="7"/>
    </row>
    <row r="430059" spans="28:28">
      <c r="AB430059" s="7"/>
    </row>
    <row r="430060" spans="28:28">
      <c r="AB430060" s="7"/>
    </row>
    <row r="430061" spans="28:28">
      <c r="AB430061" s="7"/>
    </row>
    <row r="430062" spans="28:28">
      <c r="AB430062" s="7"/>
    </row>
    <row r="430063" spans="28:28">
      <c r="AB430063" s="7"/>
    </row>
    <row r="430064" spans="28:28">
      <c r="AB430064" s="7"/>
    </row>
    <row r="430065" spans="28:28">
      <c r="AB430065" s="7"/>
    </row>
    <row r="430066" spans="28:28">
      <c r="AB430066" s="7"/>
    </row>
    <row r="430067" spans="28:28">
      <c r="AB430067" s="7"/>
    </row>
    <row r="430068" spans="28:28">
      <c r="AB430068" s="7"/>
    </row>
    <row r="430069" spans="28:28">
      <c r="AB430069" s="7"/>
    </row>
    <row r="430070" spans="28:28">
      <c r="AB430070" s="7"/>
    </row>
    <row r="430071" spans="28:28">
      <c r="AB430071" s="7"/>
    </row>
    <row r="430072" spans="28:28">
      <c r="AB430072" s="7"/>
    </row>
    <row r="430073" spans="28:28">
      <c r="AB430073" s="7"/>
    </row>
    <row r="430074" spans="28:28">
      <c r="AB430074" s="7"/>
    </row>
    <row r="430075" spans="28:28">
      <c r="AB430075" s="7"/>
    </row>
    <row r="430076" spans="28:28">
      <c r="AB430076" s="7"/>
    </row>
    <row r="430077" spans="28:28">
      <c r="AB430077" s="7"/>
    </row>
    <row r="430078" spans="28:28">
      <c r="AB430078" s="7"/>
    </row>
    <row r="430079" spans="28:28">
      <c r="AB430079" s="7"/>
    </row>
    <row r="430080" spans="28:28">
      <c r="AB430080" s="7"/>
    </row>
    <row r="430081" spans="28:28">
      <c r="AB430081" s="7"/>
    </row>
    <row r="430082" spans="28:28">
      <c r="AB430082" s="7"/>
    </row>
    <row r="430083" spans="28:28">
      <c r="AB430083" s="7"/>
    </row>
    <row r="430084" spans="28:28">
      <c r="AB430084" s="7"/>
    </row>
    <row r="430085" spans="28:28">
      <c r="AB430085" s="7"/>
    </row>
    <row r="430086" spans="28:28">
      <c r="AB430086" s="7"/>
    </row>
    <row r="430087" spans="28:28">
      <c r="AB430087" s="7"/>
    </row>
    <row r="430088" spans="28:28">
      <c r="AB430088" s="7"/>
    </row>
    <row r="430089" spans="28:28">
      <c r="AB430089" s="7"/>
    </row>
    <row r="430090" spans="28:28">
      <c r="AB430090" s="7"/>
    </row>
    <row r="430091" spans="28:28">
      <c r="AB430091" s="7"/>
    </row>
    <row r="430092" spans="28:28">
      <c r="AB430092" s="7"/>
    </row>
    <row r="430093" spans="28:28">
      <c r="AB430093" s="7"/>
    </row>
    <row r="430094" spans="28:28">
      <c r="AB430094" s="7"/>
    </row>
    <row r="430095" spans="28:28">
      <c r="AB430095" s="7"/>
    </row>
    <row r="430096" spans="28:28">
      <c r="AB430096" s="7"/>
    </row>
    <row r="430097" spans="28:28">
      <c r="AB430097" s="7"/>
    </row>
    <row r="430098" spans="28:28">
      <c r="AB430098" s="7"/>
    </row>
    <row r="430099" spans="28:28">
      <c r="AB430099" s="7"/>
    </row>
    <row r="430100" spans="28:28">
      <c r="AB430100" s="7"/>
    </row>
    <row r="430101" spans="28:28">
      <c r="AB430101" s="7"/>
    </row>
    <row r="430102" spans="28:28">
      <c r="AB430102" s="7"/>
    </row>
    <row r="430103" spans="28:28">
      <c r="AB430103" s="7"/>
    </row>
    <row r="430104" spans="28:28">
      <c r="AB430104" s="7"/>
    </row>
    <row r="430105" spans="28:28">
      <c r="AB430105" s="7"/>
    </row>
    <row r="430106" spans="28:28">
      <c r="AB430106" s="7"/>
    </row>
    <row r="430107" spans="28:28">
      <c r="AB430107" s="7"/>
    </row>
    <row r="430108" spans="28:28">
      <c r="AB430108" s="7"/>
    </row>
    <row r="430109" spans="28:28">
      <c r="AB430109" s="7"/>
    </row>
    <row r="430110" spans="28:28">
      <c r="AB430110" s="7"/>
    </row>
    <row r="430111" spans="28:28">
      <c r="AB430111" s="7"/>
    </row>
    <row r="430112" spans="28:28">
      <c r="AB430112" s="7"/>
    </row>
    <row r="430113" spans="28:28">
      <c r="AB430113" s="7"/>
    </row>
    <row r="430114" spans="28:28">
      <c r="AB430114" s="7"/>
    </row>
    <row r="430115" spans="28:28">
      <c r="AB430115" s="7"/>
    </row>
    <row r="430116" spans="28:28">
      <c r="AB430116" s="7"/>
    </row>
    <row r="430117" spans="28:28">
      <c r="AB430117" s="7"/>
    </row>
    <row r="430118" spans="28:28">
      <c r="AB430118" s="7"/>
    </row>
    <row r="430119" spans="28:28">
      <c r="AB430119" s="7"/>
    </row>
    <row r="430120" spans="28:28">
      <c r="AB430120" s="7"/>
    </row>
    <row r="430121" spans="28:28">
      <c r="AB430121" s="7"/>
    </row>
    <row r="430122" spans="28:28">
      <c r="AB430122" s="7"/>
    </row>
    <row r="430123" spans="28:28">
      <c r="AB430123" s="7"/>
    </row>
    <row r="430124" spans="28:28">
      <c r="AB430124" s="7"/>
    </row>
    <row r="430125" spans="28:28">
      <c r="AB430125" s="7"/>
    </row>
    <row r="430126" spans="28:28">
      <c r="AB430126" s="7"/>
    </row>
    <row r="430127" spans="28:28">
      <c r="AB430127" s="7"/>
    </row>
    <row r="430128" spans="28:28">
      <c r="AB430128" s="7"/>
    </row>
    <row r="430129" spans="28:28">
      <c r="AB430129" s="7"/>
    </row>
    <row r="430130" spans="28:28">
      <c r="AB430130" s="7"/>
    </row>
    <row r="430131" spans="28:28">
      <c r="AB430131" s="7"/>
    </row>
    <row r="430132" spans="28:28">
      <c r="AB430132" s="7"/>
    </row>
    <row r="430133" spans="28:28">
      <c r="AB430133" s="7"/>
    </row>
    <row r="430134" spans="28:28">
      <c r="AB430134" s="7"/>
    </row>
    <row r="430135" spans="28:28">
      <c r="AB430135" s="7"/>
    </row>
    <row r="430136" spans="28:28">
      <c r="AB430136" s="7"/>
    </row>
    <row r="430137" spans="28:28">
      <c r="AB430137" s="7"/>
    </row>
    <row r="430138" spans="28:28">
      <c r="AB430138" s="7"/>
    </row>
    <row r="430139" spans="28:28">
      <c r="AB430139" s="7"/>
    </row>
    <row r="430140" spans="28:28">
      <c r="AB430140" s="7"/>
    </row>
    <row r="430141" spans="28:28">
      <c r="AB430141" s="7"/>
    </row>
    <row r="430142" spans="28:28">
      <c r="AB430142" s="7"/>
    </row>
    <row r="430143" spans="28:28">
      <c r="AB430143" s="7"/>
    </row>
    <row r="430144" spans="28:28">
      <c r="AB430144" s="7"/>
    </row>
    <row r="430145" spans="28:28">
      <c r="AB430145" s="7"/>
    </row>
    <row r="430146" spans="28:28">
      <c r="AB430146" s="7"/>
    </row>
    <row r="430147" spans="28:28">
      <c r="AB430147" s="7"/>
    </row>
    <row r="430148" spans="28:28">
      <c r="AB430148" s="7"/>
    </row>
    <row r="430149" spans="28:28">
      <c r="AB430149" s="7"/>
    </row>
    <row r="430150" spans="28:28">
      <c r="AB430150" s="7"/>
    </row>
    <row r="430151" spans="28:28">
      <c r="AB430151" s="7"/>
    </row>
    <row r="430152" spans="28:28">
      <c r="AB430152" s="7"/>
    </row>
    <row r="430153" spans="28:28">
      <c r="AB430153" s="7"/>
    </row>
    <row r="430154" spans="28:28">
      <c r="AB430154" s="7"/>
    </row>
    <row r="430155" spans="28:28">
      <c r="AB430155" s="7"/>
    </row>
    <row r="430156" spans="28:28">
      <c r="AB430156" s="7"/>
    </row>
    <row r="430157" spans="28:28">
      <c r="AB430157" s="7"/>
    </row>
    <row r="430158" spans="28:28">
      <c r="AB430158" s="7"/>
    </row>
    <row r="430159" spans="28:28">
      <c r="AB430159" s="7"/>
    </row>
    <row r="430160" spans="28:28">
      <c r="AB430160" s="7"/>
    </row>
    <row r="430161" spans="28:28">
      <c r="AB430161" s="7"/>
    </row>
    <row r="430162" spans="28:28">
      <c r="AB430162" s="7"/>
    </row>
    <row r="430163" spans="28:28">
      <c r="AB430163" s="7"/>
    </row>
    <row r="430164" spans="28:28">
      <c r="AB430164" s="7"/>
    </row>
    <row r="430165" spans="28:28">
      <c r="AB430165" s="7"/>
    </row>
    <row r="430166" spans="28:28">
      <c r="AB430166" s="7"/>
    </row>
    <row r="430167" spans="28:28">
      <c r="AB430167" s="7"/>
    </row>
    <row r="430168" spans="28:28">
      <c r="AB430168" s="7"/>
    </row>
    <row r="430169" spans="28:28">
      <c r="AB430169" s="7"/>
    </row>
    <row r="430170" spans="28:28">
      <c r="AB430170" s="7"/>
    </row>
    <row r="430171" spans="28:28">
      <c r="AB430171" s="7"/>
    </row>
    <row r="430172" spans="28:28">
      <c r="AB430172" s="7"/>
    </row>
    <row r="430173" spans="28:28">
      <c r="AB430173" s="7"/>
    </row>
    <row r="430174" spans="28:28">
      <c r="AB430174" s="7"/>
    </row>
    <row r="430175" spans="28:28">
      <c r="AB430175" s="7"/>
    </row>
    <row r="430176" spans="28:28">
      <c r="AB430176" s="7"/>
    </row>
    <row r="430177" spans="28:28">
      <c r="AB430177" s="7"/>
    </row>
    <row r="430178" spans="28:28">
      <c r="AB430178" s="7"/>
    </row>
    <row r="430179" spans="28:28">
      <c r="AB430179" s="7"/>
    </row>
    <row r="430180" spans="28:28">
      <c r="AB430180" s="7"/>
    </row>
    <row r="430181" spans="28:28">
      <c r="AB430181" s="7"/>
    </row>
    <row r="430182" spans="28:28">
      <c r="AB430182" s="7"/>
    </row>
    <row r="430183" spans="28:28">
      <c r="AB430183" s="7"/>
    </row>
    <row r="430184" spans="28:28">
      <c r="AB430184" s="7"/>
    </row>
    <row r="430185" spans="28:28">
      <c r="AB430185" s="7"/>
    </row>
    <row r="430186" spans="28:28">
      <c r="AB430186" s="7"/>
    </row>
    <row r="430187" spans="28:28">
      <c r="AB430187" s="7"/>
    </row>
    <row r="430188" spans="28:28">
      <c r="AB430188" s="7"/>
    </row>
    <row r="430189" spans="28:28">
      <c r="AB430189" s="7"/>
    </row>
    <row r="430190" spans="28:28">
      <c r="AB430190" s="7"/>
    </row>
    <row r="430191" spans="28:28">
      <c r="AB430191" s="7"/>
    </row>
    <row r="430192" spans="28:28">
      <c r="AB430192" s="7"/>
    </row>
    <row r="430193" spans="28:28">
      <c r="AB430193" s="7"/>
    </row>
    <row r="430194" spans="28:28">
      <c r="AB430194" s="7"/>
    </row>
    <row r="430195" spans="28:28">
      <c r="AB430195" s="7"/>
    </row>
    <row r="430196" spans="28:28">
      <c r="AB430196" s="7"/>
    </row>
    <row r="430197" spans="28:28">
      <c r="AB430197" s="7"/>
    </row>
    <row r="430198" spans="28:28">
      <c r="AB430198" s="7"/>
    </row>
    <row r="430199" spans="28:28">
      <c r="AB430199" s="7"/>
    </row>
    <row r="430200" spans="28:28">
      <c r="AB430200" s="7"/>
    </row>
    <row r="430201" spans="28:28">
      <c r="AB430201" s="7"/>
    </row>
    <row r="430202" spans="28:28">
      <c r="AB430202" s="7"/>
    </row>
    <row r="430203" spans="28:28">
      <c r="AB430203" s="7"/>
    </row>
    <row r="430204" spans="28:28">
      <c r="AB430204" s="7"/>
    </row>
    <row r="430205" spans="28:28">
      <c r="AB430205" s="7"/>
    </row>
    <row r="430206" spans="28:28">
      <c r="AB430206" s="7"/>
    </row>
    <row r="430207" spans="28:28">
      <c r="AB430207" s="7"/>
    </row>
    <row r="430208" spans="28:28">
      <c r="AB430208" s="7"/>
    </row>
    <row r="430209" spans="28:28">
      <c r="AB430209" s="7"/>
    </row>
    <row r="430210" spans="28:28">
      <c r="AB430210" s="7"/>
    </row>
    <row r="430211" spans="28:28">
      <c r="AB430211" s="7"/>
    </row>
    <row r="430212" spans="28:28">
      <c r="AB430212" s="7"/>
    </row>
    <row r="430213" spans="28:28">
      <c r="AB430213" s="7"/>
    </row>
    <row r="430214" spans="28:28">
      <c r="AB430214" s="7"/>
    </row>
    <row r="430215" spans="28:28">
      <c r="AB430215" s="7"/>
    </row>
    <row r="430216" spans="28:28">
      <c r="AB430216" s="7"/>
    </row>
    <row r="430217" spans="28:28">
      <c r="AB430217" s="7"/>
    </row>
    <row r="430218" spans="28:28">
      <c r="AB430218" s="7"/>
    </row>
    <row r="430219" spans="28:28">
      <c r="AB430219" s="7"/>
    </row>
    <row r="430220" spans="28:28">
      <c r="AB430220" s="7"/>
    </row>
    <row r="430221" spans="28:28">
      <c r="AB430221" s="7"/>
    </row>
    <row r="430222" spans="28:28">
      <c r="AB430222" s="7"/>
    </row>
    <row r="430223" spans="28:28">
      <c r="AB430223" s="7"/>
    </row>
    <row r="430224" spans="28:28">
      <c r="AB430224" s="7"/>
    </row>
    <row r="430225" spans="28:28">
      <c r="AB430225" s="7"/>
    </row>
    <row r="430226" spans="28:28">
      <c r="AB430226" s="7"/>
    </row>
    <row r="430227" spans="28:28">
      <c r="AB430227" s="7"/>
    </row>
    <row r="430228" spans="28:28">
      <c r="AB430228" s="7"/>
    </row>
    <row r="430229" spans="28:28">
      <c r="AB430229" s="7"/>
    </row>
    <row r="430230" spans="28:28">
      <c r="AB430230" s="7"/>
    </row>
    <row r="430231" spans="28:28">
      <c r="AB430231" s="7"/>
    </row>
    <row r="430232" spans="28:28">
      <c r="AB430232" s="7"/>
    </row>
    <row r="430233" spans="28:28">
      <c r="AB430233" s="7"/>
    </row>
    <row r="430234" spans="28:28">
      <c r="AB430234" s="7"/>
    </row>
    <row r="430235" spans="28:28">
      <c r="AB430235" s="7"/>
    </row>
    <row r="430236" spans="28:28">
      <c r="AB430236" s="7"/>
    </row>
    <row r="430237" spans="28:28">
      <c r="AB430237" s="7"/>
    </row>
    <row r="430238" spans="28:28">
      <c r="AB430238" s="7"/>
    </row>
    <row r="430239" spans="28:28">
      <c r="AB430239" s="7"/>
    </row>
    <row r="430240" spans="28:28">
      <c r="AB430240" s="7"/>
    </row>
    <row r="430241" spans="28:28">
      <c r="AB430241" s="7"/>
    </row>
    <row r="430242" spans="28:28">
      <c r="AB430242" s="7"/>
    </row>
    <row r="430243" spans="28:28">
      <c r="AB430243" s="7"/>
    </row>
    <row r="430244" spans="28:28">
      <c r="AB430244" s="7"/>
    </row>
    <row r="430245" spans="28:28">
      <c r="AB430245" s="7"/>
    </row>
    <row r="430246" spans="28:28">
      <c r="AB430246" s="7"/>
    </row>
    <row r="430247" spans="28:28">
      <c r="AB430247" s="7"/>
    </row>
    <row r="430248" spans="28:28">
      <c r="AB430248" s="7"/>
    </row>
    <row r="430249" spans="28:28">
      <c r="AB430249" s="7"/>
    </row>
    <row r="430250" spans="28:28">
      <c r="AB430250" s="7"/>
    </row>
    <row r="430251" spans="28:28">
      <c r="AB430251" s="7"/>
    </row>
    <row r="430252" spans="28:28">
      <c r="AB430252" s="7"/>
    </row>
    <row r="430253" spans="28:28">
      <c r="AB430253" s="7"/>
    </row>
    <row r="430254" spans="28:28">
      <c r="AB430254" s="7"/>
    </row>
    <row r="430255" spans="28:28">
      <c r="AB430255" s="7"/>
    </row>
    <row r="430256" spans="28:28">
      <c r="AB430256" s="7"/>
    </row>
    <row r="430257" spans="28:28">
      <c r="AB430257" s="7"/>
    </row>
    <row r="430258" spans="28:28">
      <c r="AB430258" s="7"/>
    </row>
    <row r="430259" spans="28:28">
      <c r="AB430259" s="7"/>
    </row>
    <row r="430260" spans="28:28">
      <c r="AB430260" s="7"/>
    </row>
    <row r="430261" spans="28:28">
      <c r="AB430261" s="7"/>
    </row>
    <row r="430262" spans="28:28">
      <c r="AB430262" s="7"/>
    </row>
    <row r="430263" spans="28:28">
      <c r="AB430263" s="7"/>
    </row>
    <row r="430264" spans="28:28">
      <c r="AB430264" s="7"/>
    </row>
    <row r="430265" spans="28:28">
      <c r="AB430265" s="7"/>
    </row>
    <row r="430266" spans="28:28">
      <c r="AB430266" s="7"/>
    </row>
    <row r="430267" spans="28:28">
      <c r="AB430267" s="7"/>
    </row>
    <row r="430268" spans="28:28">
      <c r="AB430268" s="7"/>
    </row>
    <row r="430269" spans="28:28">
      <c r="AB430269" s="7"/>
    </row>
    <row r="430270" spans="28:28">
      <c r="AB430270" s="7"/>
    </row>
    <row r="430271" spans="28:28">
      <c r="AB430271" s="7"/>
    </row>
    <row r="430272" spans="28:28">
      <c r="AB430272" s="7"/>
    </row>
    <row r="430273" spans="28:28">
      <c r="AB430273" s="7"/>
    </row>
    <row r="430274" spans="28:28">
      <c r="AB430274" s="7"/>
    </row>
    <row r="430275" spans="28:28">
      <c r="AB430275" s="7"/>
    </row>
    <row r="430276" spans="28:28">
      <c r="AB430276" s="7"/>
    </row>
    <row r="430277" spans="28:28">
      <c r="AB430277" s="7"/>
    </row>
    <row r="430278" spans="28:28">
      <c r="AB430278" s="7"/>
    </row>
    <row r="430279" spans="28:28">
      <c r="AB430279" s="7"/>
    </row>
    <row r="430280" spans="28:28">
      <c r="AB430280" s="7"/>
    </row>
    <row r="430281" spans="28:28">
      <c r="AB430281" s="7"/>
    </row>
    <row r="430282" spans="28:28">
      <c r="AB430282" s="7"/>
    </row>
    <row r="430283" spans="28:28">
      <c r="AB430283" s="7"/>
    </row>
    <row r="430284" spans="28:28">
      <c r="AB430284" s="7"/>
    </row>
    <row r="430285" spans="28:28">
      <c r="AB430285" s="7"/>
    </row>
    <row r="430286" spans="28:28">
      <c r="AB430286" s="7"/>
    </row>
    <row r="430287" spans="28:28">
      <c r="AB430287" s="7"/>
    </row>
    <row r="430288" spans="28:28">
      <c r="AB430288" s="7"/>
    </row>
    <row r="430289" spans="28:28">
      <c r="AB430289" s="7"/>
    </row>
    <row r="430290" spans="28:28">
      <c r="AB430290" s="7"/>
    </row>
    <row r="430291" spans="28:28">
      <c r="AB430291" s="7"/>
    </row>
    <row r="430292" spans="28:28">
      <c r="AB430292" s="7"/>
    </row>
    <row r="430293" spans="28:28">
      <c r="AB430293" s="7"/>
    </row>
    <row r="430294" spans="28:28">
      <c r="AB430294" s="7"/>
    </row>
    <row r="430295" spans="28:28">
      <c r="AB430295" s="7"/>
    </row>
    <row r="430296" spans="28:28">
      <c r="AB430296" s="7"/>
    </row>
    <row r="430297" spans="28:28">
      <c r="AB430297" s="7"/>
    </row>
    <row r="430298" spans="28:28">
      <c r="AB430298" s="7"/>
    </row>
    <row r="430299" spans="28:28">
      <c r="AB430299" s="7"/>
    </row>
    <row r="430300" spans="28:28">
      <c r="AB430300" s="7"/>
    </row>
    <row r="430301" spans="28:28">
      <c r="AB430301" s="7"/>
    </row>
    <row r="430302" spans="28:28">
      <c r="AB430302" s="7"/>
    </row>
    <row r="430303" spans="28:28">
      <c r="AB430303" s="7"/>
    </row>
    <row r="430304" spans="28:28">
      <c r="AB430304" s="7"/>
    </row>
    <row r="430305" spans="28:28">
      <c r="AB430305" s="7"/>
    </row>
    <row r="430306" spans="28:28">
      <c r="AB430306" s="7"/>
    </row>
    <row r="430307" spans="28:28">
      <c r="AB430307" s="7"/>
    </row>
    <row r="430308" spans="28:28">
      <c r="AB430308" s="7"/>
    </row>
    <row r="430309" spans="28:28">
      <c r="AB430309" s="7"/>
    </row>
    <row r="430310" spans="28:28">
      <c r="AB430310" s="7"/>
    </row>
    <row r="430311" spans="28:28">
      <c r="AB430311" s="7"/>
    </row>
    <row r="430312" spans="28:28">
      <c r="AB430312" s="7"/>
    </row>
    <row r="430313" spans="28:28">
      <c r="AB430313" s="7"/>
    </row>
    <row r="430314" spans="28:28">
      <c r="AB430314" s="7"/>
    </row>
    <row r="430315" spans="28:28">
      <c r="AB430315" s="7"/>
    </row>
    <row r="430316" spans="28:28">
      <c r="AB430316" s="7"/>
    </row>
    <row r="430317" spans="28:28">
      <c r="AB430317" s="7"/>
    </row>
    <row r="430318" spans="28:28">
      <c r="AB430318" s="7"/>
    </row>
    <row r="430319" spans="28:28">
      <c r="AB430319" s="7"/>
    </row>
    <row r="430320" spans="28:28">
      <c r="AB430320" s="7"/>
    </row>
    <row r="430321" spans="28:28">
      <c r="AB430321" s="7"/>
    </row>
    <row r="430322" spans="28:28">
      <c r="AB430322" s="7"/>
    </row>
    <row r="430323" spans="28:28">
      <c r="AB430323" s="7"/>
    </row>
    <row r="430324" spans="28:28">
      <c r="AB430324" s="7"/>
    </row>
    <row r="430325" spans="28:28">
      <c r="AB430325" s="7"/>
    </row>
    <row r="430326" spans="28:28">
      <c r="AB430326" s="7"/>
    </row>
    <row r="430327" spans="28:28">
      <c r="AB430327" s="7"/>
    </row>
    <row r="430328" spans="28:28">
      <c r="AB430328" s="7"/>
    </row>
    <row r="430329" spans="28:28">
      <c r="AB430329" s="7"/>
    </row>
    <row r="430330" spans="28:28">
      <c r="AB430330" s="7"/>
    </row>
    <row r="430331" spans="28:28">
      <c r="AB430331" s="7"/>
    </row>
    <row r="430332" spans="28:28">
      <c r="AB430332" s="7"/>
    </row>
    <row r="430333" spans="28:28">
      <c r="AB430333" s="7"/>
    </row>
    <row r="430334" spans="28:28">
      <c r="AB430334" s="7"/>
    </row>
    <row r="430335" spans="28:28">
      <c r="AB430335" s="7"/>
    </row>
    <row r="430336" spans="28:28">
      <c r="AB430336" s="7"/>
    </row>
    <row r="430337" spans="28:28">
      <c r="AB430337" s="7"/>
    </row>
    <row r="430338" spans="28:28">
      <c r="AB430338" s="7"/>
    </row>
    <row r="430339" spans="28:28">
      <c r="AB430339" s="7"/>
    </row>
    <row r="430340" spans="28:28">
      <c r="AB430340" s="7"/>
    </row>
    <row r="430341" spans="28:28">
      <c r="AB430341" s="7"/>
    </row>
    <row r="430342" spans="28:28">
      <c r="AB430342" s="7"/>
    </row>
    <row r="430343" spans="28:28">
      <c r="AB430343" s="7"/>
    </row>
    <row r="430344" spans="28:28">
      <c r="AB430344" s="7"/>
    </row>
    <row r="430345" spans="28:28">
      <c r="AB430345" s="7"/>
    </row>
    <row r="430346" spans="28:28">
      <c r="AB430346" s="7"/>
    </row>
    <row r="430347" spans="28:28">
      <c r="AB430347" s="7"/>
    </row>
    <row r="430348" spans="28:28">
      <c r="AB430348" s="7"/>
    </row>
    <row r="430349" spans="28:28">
      <c r="AB430349" s="7"/>
    </row>
    <row r="430350" spans="28:28">
      <c r="AB430350" s="7"/>
    </row>
    <row r="430351" spans="28:28">
      <c r="AB430351" s="7"/>
    </row>
    <row r="430352" spans="28:28">
      <c r="AB430352" s="7"/>
    </row>
    <row r="430353" spans="28:28">
      <c r="AB430353" s="7"/>
    </row>
    <row r="430354" spans="28:28">
      <c r="AB430354" s="7"/>
    </row>
    <row r="430355" spans="28:28">
      <c r="AB430355" s="7"/>
    </row>
    <row r="430356" spans="28:28">
      <c r="AB430356" s="7"/>
    </row>
    <row r="430357" spans="28:28">
      <c r="AB430357" s="7"/>
    </row>
    <row r="430358" spans="28:28">
      <c r="AB430358" s="7"/>
    </row>
    <row r="430359" spans="28:28">
      <c r="AB430359" s="7"/>
    </row>
    <row r="430360" spans="28:28">
      <c r="AB430360" s="7"/>
    </row>
    <row r="430361" spans="28:28">
      <c r="AB430361" s="7"/>
    </row>
    <row r="430362" spans="28:28">
      <c r="AB430362" s="7"/>
    </row>
    <row r="430363" spans="28:28">
      <c r="AB430363" s="7"/>
    </row>
    <row r="430364" spans="28:28">
      <c r="AB430364" s="7"/>
    </row>
    <row r="430365" spans="28:28">
      <c r="AB430365" s="7"/>
    </row>
    <row r="430366" spans="28:28">
      <c r="AB430366" s="7"/>
    </row>
    <row r="430367" spans="28:28">
      <c r="AB430367" s="7"/>
    </row>
    <row r="430368" spans="28:28">
      <c r="AB430368" s="7"/>
    </row>
    <row r="430369" spans="28:28">
      <c r="AB430369" s="7"/>
    </row>
    <row r="430370" spans="28:28">
      <c r="AB430370" s="7"/>
    </row>
    <row r="430371" spans="28:28">
      <c r="AB430371" s="7"/>
    </row>
    <row r="430372" spans="28:28">
      <c r="AB430372" s="7"/>
    </row>
    <row r="430373" spans="28:28">
      <c r="AB430373" s="7"/>
    </row>
    <row r="430374" spans="28:28">
      <c r="AB430374" s="7"/>
    </row>
    <row r="430375" spans="28:28">
      <c r="AB430375" s="7"/>
    </row>
    <row r="430376" spans="28:28">
      <c r="AB430376" s="7"/>
    </row>
    <row r="430377" spans="28:28">
      <c r="AB430377" s="7"/>
    </row>
    <row r="430378" spans="28:28">
      <c r="AB430378" s="7"/>
    </row>
    <row r="430379" spans="28:28">
      <c r="AB430379" s="7"/>
    </row>
    <row r="430380" spans="28:28">
      <c r="AB430380" s="7"/>
    </row>
    <row r="430381" spans="28:28">
      <c r="AB430381" s="7"/>
    </row>
    <row r="430382" spans="28:28">
      <c r="AB430382" s="7"/>
    </row>
    <row r="430383" spans="28:28">
      <c r="AB430383" s="7"/>
    </row>
    <row r="430384" spans="28:28">
      <c r="AB430384" s="7"/>
    </row>
    <row r="430385" spans="28:28">
      <c r="AB430385" s="7"/>
    </row>
    <row r="430386" spans="28:28">
      <c r="AB430386" s="7"/>
    </row>
    <row r="430387" spans="28:28">
      <c r="AB430387" s="7"/>
    </row>
    <row r="430388" spans="28:28">
      <c r="AB430388" s="7"/>
    </row>
    <row r="430389" spans="28:28">
      <c r="AB430389" s="7"/>
    </row>
    <row r="430390" spans="28:28">
      <c r="AB430390" s="7"/>
    </row>
    <row r="430391" spans="28:28">
      <c r="AB430391" s="7"/>
    </row>
    <row r="430392" spans="28:28">
      <c r="AB430392" s="7"/>
    </row>
    <row r="430393" spans="28:28">
      <c r="AB430393" s="7"/>
    </row>
    <row r="430394" spans="28:28">
      <c r="AB430394" s="7"/>
    </row>
    <row r="430395" spans="28:28">
      <c r="AB430395" s="7"/>
    </row>
    <row r="430396" spans="28:28">
      <c r="AB430396" s="7"/>
    </row>
    <row r="430397" spans="28:28">
      <c r="AB430397" s="7"/>
    </row>
    <row r="430398" spans="28:28">
      <c r="AB430398" s="7"/>
    </row>
    <row r="430399" spans="28:28">
      <c r="AB430399" s="7"/>
    </row>
    <row r="430400" spans="28:28">
      <c r="AB430400" s="7"/>
    </row>
    <row r="430401" spans="28:28">
      <c r="AB430401" s="7"/>
    </row>
    <row r="430402" spans="28:28">
      <c r="AB430402" s="7"/>
    </row>
    <row r="430403" spans="28:28">
      <c r="AB430403" s="7"/>
    </row>
    <row r="430404" spans="28:28">
      <c r="AB430404" s="7"/>
    </row>
    <row r="430405" spans="28:28">
      <c r="AB430405" s="7"/>
    </row>
    <row r="430406" spans="28:28">
      <c r="AB430406" s="7"/>
    </row>
    <row r="430407" spans="28:28">
      <c r="AB430407" s="7"/>
    </row>
    <row r="430408" spans="28:28">
      <c r="AB430408" s="7"/>
    </row>
    <row r="430409" spans="28:28">
      <c r="AB430409" s="7"/>
    </row>
    <row r="430410" spans="28:28">
      <c r="AB430410" s="7"/>
    </row>
    <row r="430411" spans="28:28">
      <c r="AB430411" s="7"/>
    </row>
    <row r="430412" spans="28:28">
      <c r="AB430412" s="7"/>
    </row>
    <row r="430413" spans="28:28">
      <c r="AB430413" s="7"/>
    </row>
    <row r="430414" spans="28:28">
      <c r="AB430414" s="7"/>
    </row>
    <row r="430415" spans="28:28">
      <c r="AB430415" s="7"/>
    </row>
    <row r="430416" spans="28:28">
      <c r="AB430416" s="7"/>
    </row>
    <row r="430417" spans="28:28">
      <c r="AB430417" s="7"/>
    </row>
    <row r="430418" spans="28:28">
      <c r="AB430418" s="7"/>
    </row>
    <row r="430419" spans="28:28">
      <c r="AB430419" s="7"/>
    </row>
    <row r="430420" spans="28:28">
      <c r="AB430420" s="7"/>
    </row>
    <row r="430421" spans="28:28">
      <c r="AB430421" s="7"/>
    </row>
    <row r="430422" spans="28:28">
      <c r="AB430422" s="7"/>
    </row>
    <row r="430423" spans="28:28">
      <c r="AB430423" s="7"/>
    </row>
    <row r="430424" spans="28:28">
      <c r="AB430424" s="7"/>
    </row>
    <row r="430425" spans="28:28">
      <c r="AB430425" s="7"/>
    </row>
    <row r="430426" spans="28:28">
      <c r="AB430426" s="7"/>
    </row>
    <row r="430427" spans="28:28">
      <c r="AB430427" s="7"/>
    </row>
    <row r="430428" spans="28:28">
      <c r="AB430428" s="7"/>
    </row>
    <row r="430429" spans="28:28">
      <c r="AB430429" s="7"/>
    </row>
    <row r="430430" spans="28:28">
      <c r="AB430430" s="7"/>
    </row>
    <row r="430431" spans="28:28">
      <c r="AB430431" s="7"/>
    </row>
    <row r="430432" spans="28:28">
      <c r="AB430432" s="7"/>
    </row>
    <row r="430433" spans="28:28">
      <c r="AB430433" s="7"/>
    </row>
    <row r="430434" spans="28:28">
      <c r="AB430434" s="7"/>
    </row>
    <row r="430435" spans="28:28">
      <c r="AB430435" s="7"/>
    </row>
    <row r="430436" spans="28:28">
      <c r="AB430436" s="7"/>
    </row>
    <row r="430437" spans="28:28">
      <c r="AB430437" s="7"/>
    </row>
    <row r="430438" spans="28:28">
      <c r="AB430438" s="7"/>
    </row>
    <row r="430439" spans="28:28">
      <c r="AB430439" s="7"/>
    </row>
    <row r="430440" spans="28:28">
      <c r="AB430440" s="7"/>
    </row>
    <row r="430441" spans="28:28">
      <c r="AB430441" s="7"/>
    </row>
    <row r="430442" spans="28:28">
      <c r="AB430442" s="7"/>
    </row>
    <row r="430443" spans="28:28">
      <c r="AB430443" s="7"/>
    </row>
    <row r="430444" spans="28:28">
      <c r="AB430444" s="7"/>
    </row>
    <row r="430445" spans="28:28">
      <c r="AB430445" s="7"/>
    </row>
    <row r="430446" spans="28:28">
      <c r="AB430446" s="7"/>
    </row>
    <row r="430447" spans="28:28">
      <c r="AB430447" s="7"/>
    </row>
    <row r="430448" spans="28:28">
      <c r="AB430448" s="7"/>
    </row>
    <row r="430449" spans="28:28">
      <c r="AB430449" s="7"/>
    </row>
    <row r="430450" spans="28:28">
      <c r="AB430450" s="7"/>
    </row>
    <row r="430451" spans="28:28">
      <c r="AB430451" s="7"/>
    </row>
    <row r="430452" spans="28:28">
      <c r="AB430452" s="7"/>
    </row>
    <row r="430453" spans="28:28">
      <c r="AB430453" s="7"/>
    </row>
    <row r="430454" spans="28:28">
      <c r="AB430454" s="7"/>
    </row>
    <row r="430455" spans="28:28">
      <c r="AB430455" s="7"/>
    </row>
    <row r="430456" spans="28:28">
      <c r="AB430456" s="7"/>
    </row>
    <row r="430457" spans="28:28">
      <c r="AB430457" s="7"/>
    </row>
    <row r="430458" spans="28:28">
      <c r="AB430458" s="7"/>
    </row>
    <row r="430459" spans="28:28">
      <c r="AB430459" s="7"/>
    </row>
    <row r="430460" spans="28:28">
      <c r="AB430460" s="7"/>
    </row>
    <row r="430461" spans="28:28">
      <c r="AB430461" s="7"/>
    </row>
    <row r="430462" spans="28:28">
      <c r="AB430462" s="7"/>
    </row>
    <row r="430463" spans="28:28">
      <c r="AB430463" s="7"/>
    </row>
    <row r="430464" spans="28:28">
      <c r="AB430464" s="7"/>
    </row>
    <row r="430465" spans="28:28">
      <c r="AB430465" s="7"/>
    </row>
    <row r="430466" spans="28:28">
      <c r="AB430466" s="7"/>
    </row>
    <row r="430467" spans="28:28">
      <c r="AB430467" s="7"/>
    </row>
    <row r="430468" spans="28:28">
      <c r="AB430468" s="7"/>
    </row>
    <row r="430469" spans="28:28">
      <c r="AB430469" s="7"/>
    </row>
    <row r="430470" spans="28:28">
      <c r="AB430470" s="7"/>
    </row>
    <row r="430471" spans="28:28">
      <c r="AB430471" s="7"/>
    </row>
    <row r="430472" spans="28:28">
      <c r="AB430472" s="7"/>
    </row>
    <row r="430473" spans="28:28">
      <c r="AB430473" s="7"/>
    </row>
    <row r="430474" spans="28:28">
      <c r="AB430474" s="7"/>
    </row>
    <row r="430475" spans="28:28">
      <c r="AB430475" s="7"/>
    </row>
    <row r="430476" spans="28:28">
      <c r="AB430476" s="7"/>
    </row>
    <row r="430477" spans="28:28">
      <c r="AB430477" s="7"/>
    </row>
    <row r="430478" spans="28:28">
      <c r="AB430478" s="7"/>
    </row>
    <row r="430479" spans="28:28">
      <c r="AB430479" s="7"/>
    </row>
    <row r="430480" spans="28:28">
      <c r="AB430480" s="7"/>
    </row>
    <row r="430481" spans="28:28">
      <c r="AB430481" s="7"/>
    </row>
    <row r="430482" spans="28:28">
      <c r="AB430482" s="7"/>
    </row>
    <row r="430483" spans="28:28">
      <c r="AB430483" s="7"/>
    </row>
    <row r="430484" spans="28:28">
      <c r="AB430484" s="7"/>
    </row>
    <row r="430485" spans="28:28">
      <c r="AB430485" s="7"/>
    </row>
    <row r="430486" spans="28:28">
      <c r="AB430486" s="7"/>
    </row>
    <row r="430487" spans="28:28">
      <c r="AB430487" s="7"/>
    </row>
    <row r="430488" spans="28:28">
      <c r="AB430488" s="7"/>
    </row>
    <row r="430489" spans="28:28">
      <c r="AB430489" s="7"/>
    </row>
    <row r="430490" spans="28:28">
      <c r="AB430490" s="7"/>
    </row>
    <row r="430491" spans="28:28">
      <c r="AB430491" s="7"/>
    </row>
    <row r="430492" spans="28:28">
      <c r="AB430492" s="7"/>
    </row>
    <row r="430493" spans="28:28">
      <c r="AB430493" s="7"/>
    </row>
    <row r="430494" spans="28:28">
      <c r="AB430494" s="7"/>
    </row>
    <row r="430495" spans="28:28">
      <c r="AB430495" s="7"/>
    </row>
    <row r="430496" spans="28:28">
      <c r="AB430496" s="7"/>
    </row>
    <row r="430497" spans="28:28">
      <c r="AB430497" s="7"/>
    </row>
    <row r="430498" spans="28:28">
      <c r="AB430498" s="7"/>
    </row>
    <row r="430499" spans="28:28">
      <c r="AB430499" s="7"/>
    </row>
    <row r="430500" spans="28:28">
      <c r="AB430500" s="7"/>
    </row>
    <row r="430501" spans="28:28">
      <c r="AB430501" s="7"/>
    </row>
    <row r="430502" spans="28:28">
      <c r="AB430502" s="7"/>
    </row>
    <row r="430503" spans="28:28">
      <c r="AB430503" s="7"/>
    </row>
    <row r="430504" spans="28:28">
      <c r="AB430504" s="7"/>
    </row>
    <row r="430505" spans="28:28">
      <c r="AB430505" s="7"/>
    </row>
    <row r="430506" spans="28:28">
      <c r="AB430506" s="7"/>
    </row>
    <row r="430507" spans="28:28">
      <c r="AB430507" s="7"/>
    </row>
    <row r="430508" spans="28:28">
      <c r="AB430508" s="7"/>
    </row>
    <row r="430509" spans="28:28">
      <c r="AB430509" s="7"/>
    </row>
    <row r="430510" spans="28:28">
      <c r="AB430510" s="7"/>
    </row>
    <row r="430511" spans="28:28">
      <c r="AB430511" s="7"/>
    </row>
    <row r="430512" spans="28:28">
      <c r="AB430512" s="7"/>
    </row>
    <row r="430513" spans="28:28">
      <c r="AB430513" s="7"/>
    </row>
    <row r="430514" spans="28:28">
      <c r="AB430514" s="7"/>
    </row>
    <row r="430515" spans="28:28">
      <c r="AB430515" s="7"/>
    </row>
    <row r="430516" spans="28:28">
      <c r="AB430516" s="7"/>
    </row>
    <row r="430517" spans="28:28">
      <c r="AB430517" s="7"/>
    </row>
    <row r="430518" spans="28:28">
      <c r="AB430518" s="7"/>
    </row>
    <row r="430519" spans="28:28">
      <c r="AB430519" s="7"/>
    </row>
    <row r="430520" spans="28:28">
      <c r="AB430520" s="7"/>
    </row>
    <row r="430521" spans="28:28">
      <c r="AB430521" s="7"/>
    </row>
    <row r="430522" spans="28:28">
      <c r="AB430522" s="7"/>
    </row>
    <row r="430523" spans="28:28">
      <c r="AB430523" s="7"/>
    </row>
    <row r="430524" spans="28:28">
      <c r="AB430524" s="7"/>
    </row>
    <row r="430525" spans="28:28">
      <c r="AB430525" s="7"/>
    </row>
    <row r="430526" spans="28:28">
      <c r="AB430526" s="7"/>
    </row>
    <row r="430527" spans="28:28">
      <c r="AB430527" s="7"/>
    </row>
    <row r="430528" spans="28:28">
      <c r="AB430528" s="7"/>
    </row>
    <row r="430529" spans="28:28">
      <c r="AB430529" s="7"/>
    </row>
    <row r="430530" spans="28:28">
      <c r="AB430530" s="7"/>
    </row>
    <row r="430531" spans="28:28">
      <c r="AB430531" s="7"/>
    </row>
    <row r="430532" spans="28:28">
      <c r="AB430532" s="7"/>
    </row>
    <row r="430533" spans="28:28">
      <c r="AB430533" s="7"/>
    </row>
    <row r="430534" spans="28:28">
      <c r="AB430534" s="7"/>
    </row>
    <row r="430535" spans="28:28">
      <c r="AB430535" s="7"/>
    </row>
    <row r="430536" spans="28:28">
      <c r="AB430536" s="7"/>
    </row>
    <row r="430537" spans="28:28">
      <c r="AB430537" s="7"/>
    </row>
    <row r="430538" spans="28:28">
      <c r="AB430538" s="7"/>
    </row>
    <row r="430539" spans="28:28">
      <c r="AB430539" s="7"/>
    </row>
    <row r="430540" spans="28:28">
      <c r="AB430540" s="7"/>
    </row>
    <row r="430541" spans="28:28">
      <c r="AB430541" s="7"/>
    </row>
    <row r="430542" spans="28:28">
      <c r="AB430542" s="7"/>
    </row>
    <row r="430543" spans="28:28">
      <c r="AB430543" s="7"/>
    </row>
    <row r="430544" spans="28:28">
      <c r="AB430544" s="7"/>
    </row>
    <row r="430545" spans="28:28">
      <c r="AB430545" s="7"/>
    </row>
    <row r="430546" spans="28:28">
      <c r="AB430546" s="7"/>
    </row>
    <row r="430547" spans="28:28">
      <c r="AB430547" s="7"/>
    </row>
    <row r="430548" spans="28:28">
      <c r="AB430548" s="7"/>
    </row>
    <row r="430549" spans="28:28">
      <c r="AB430549" s="7"/>
    </row>
    <row r="430550" spans="28:28">
      <c r="AB430550" s="7"/>
    </row>
    <row r="430551" spans="28:28">
      <c r="AB430551" s="7"/>
    </row>
    <row r="430552" spans="28:28">
      <c r="AB430552" s="7"/>
    </row>
    <row r="430553" spans="28:28">
      <c r="AB430553" s="7"/>
    </row>
    <row r="430554" spans="28:28">
      <c r="AB430554" s="7"/>
    </row>
    <row r="430555" spans="28:28">
      <c r="AB430555" s="7"/>
    </row>
    <row r="430556" spans="28:28">
      <c r="AB430556" s="7"/>
    </row>
    <row r="430557" spans="28:28">
      <c r="AB430557" s="7"/>
    </row>
    <row r="430558" spans="28:28">
      <c r="AB430558" s="7"/>
    </row>
    <row r="430559" spans="28:28">
      <c r="AB430559" s="7"/>
    </row>
    <row r="430560" spans="28:28">
      <c r="AB430560" s="7"/>
    </row>
    <row r="430561" spans="28:28">
      <c r="AB430561" s="7"/>
    </row>
    <row r="430562" spans="28:28">
      <c r="AB430562" s="7"/>
    </row>
    <row r="430563" spans="28:28">
      <c r="AB430563" s="7"/>
    </row>
    <row r="430564" spans="28:28">
      <c r="AB430564" s="7"/>
    </row>
    <row r="430565" spans="28:28">
      <c r="AB430565" s="7"/>
    </row>
    <row r="430566" spans="28:28">
      <c r="AB430566" s="7"/>
    </row>
    <row r="430567" spans="28:28">
      <c r="AB430567" s="7"/>
    </row>
    <row r="430568" spans="28:28">
      <c r="AB430568" s="7"/>
    </row>
    <row r="430569" spans="28:28">
      <c r="AB430569" s="7"/>
    </row>
    <row r="430570" spans="28:28">
      <c r="AB430570" s="7"/>
    </row>
    <row r="430571" spans="28:28">
      <c r="AB430571" s="7"/>
    </row>
    <row r="430572" spans="28:28">
      <c r="AB430572" s="7"/>
    </row>
    <row r="430573" spans="28:28">
      <c r="AB430573" s="7"/>
    </row>
    <row r="430574" spans="28:28">
      <c r="AB430574" s="7"/>
    </row>
    <row r="430575" spans="28:28">
      <c r="AB430575" s="7"/>
    </row>
    <row r="430576" spans="28:28">
      <c r="AB430576" s="7"/>
    </row>
    <row r="430577" spans="28:28">
      <c r="AB430577" s="7"/>
    </row>
    <row r="430578" spans="28:28">
      <c r="AB430578" s="7"/>
    </row>
    <row r="430579" spans="28:28">
      <c r="AB430579" s="7"/>
    </row>
    <row r="430580" spans="28:28">
      <c r="AB430580" s="7"/>
    </row>
    <row r="430581" spans="28:28">
      <c r="AB430581" s="7"/>
    </row>
    <row r="430582" spans="28:28">
      <c r="AB430582" s="7"/>
    </row>
    <row r="430583" spans="28:28">
      <c r="AB430583" s="7"/>
    </row>
    <row r="430584" spans="28:28">
      <c r="AB430584" s="7"/>
    </row>
    <row r="430585" spans="28:28">
      <c r="AB430585" s="7"/>
    </row>
    <row r="430586" spans="28:28">
      <c r="AB430586" s="7"/>
    </row>
    <row r="430587" spans="28:28">
      <c r="AB430587" s="7"/>
    </row>
    <row r="430588" spans="28:28">
      <c r="AB430588" s="7"/>
    </row>
    <row r="430589" spans="28:28">
      <c r="AB430589" s="7"/>
    </row>
    <row r="430590" spans="28:28">
      <c r="AB430590" s="7"/>
    </row>
    <row r="430591" spans="28:28">
      <c r="AB430591" s="7"/>
    </row>
    <row r="430592" spans="28:28">
      <c r="AB430592" s="7"/>
    </row>
    <row r="430593" spans="28:28">
      <c r="AB430593" s="7"/>
    </row>
    <row r="430594" spans="28:28">
      <c r="AB430594" s="7"/>
    </row>
    <row r="430595" spans="28:28">
      <c r="AB430595" s="7"/>
    </row>
    <row r="430596" spans="28:28">
      <c r="AB430596" s="7"/>
    </row>
    <row r="430597" spans="28:28">
      <c r="AB430597" s="7"/>
    </row>
    <row r="430598" spans="28:28">
      <c r="AB430598" s="7"/>
    </row>
    <row r="430599" spans="28:28">
      <c r="AB430599" s="7"/>
    </row>
    <row r="430600" spans="28:28">
      <c r="AB430600" s="7"/>
    </row>
    <row r="430601" spans="28:28">
      <c r="AB430601" s="7"/>
    </row>
    <row r="430602" spans="28:28">
      <c r="AB430602" s="7"/>
    </row>
    <row r="430603" spans="28:28">
      <c r="AB430603" s="7"/>
    </row>
    <row r="430604" spans="28:28">
      <c r="AB430604" s="7"/>
    </row>
    <row r="430605" spans="28:28">
      <c r="AB430605" s="7"/>
    </row>
    <row r="430606" spans="28:28">
      <c r="AB430606" s="7"/>
    </row>
    <row r="430607" spans="28:28">
      <c r="AB430607" s="7"/>
    </row>
    <row r="430608" spans="28:28">
      <c r="AB430608" s="7"/>
    </row>
    <row r="430609" spans="28:28">
      <c r="AB430609" s="7"/>
    </row>
    <row r="430610" spans="28:28">
      <c r="AB430610" s="7"/>
    </row>
    <row r="430611" spans="28:28">
      <c r="AB430611" s="7"/>
    </row>
    <row r="430612" spans="28:28">
      <c r="AB430612" s="7"/>
    </row>
    <row r="430613" spans="28:28">
      <c r="AB430613" s="7"/>
    </row>
    <row r="430614" spans="28:28">
      <c r="AB430614" s="7"/>
    </row>
    <row r="430615" spans="28:28">
      <c r="AB430615" s="7"/>
    </row>
    <row r="430616" spans="28:28">
      <c r="AB430616" s="7"/>
    </row>
    <row r="430617" spans="28:28">
      <c r="AB430617" s="7"/>
    </row>
    <row r="430618" spans="28:28">
      <c r="AB430618" s="7"/>
    </row>
    <row r="430619" spans="28:28">
      <c r="AB430619" s="7"/>
    </row>
    <row r="430620" spans="28:28">
      <c r="AB430620" s="7"/>
    </row>
    <row r="430621" spans="28:28">
      <c r="AB430621" s="7"/>
    </row>
    <row r="430622" spans="28:28">
      <c r="AB430622" s="7"/>
    </row>
    <row r="430623" spans="28:28">
      <c r="AB430623" s="7"/>
    </row>
    <row r="430624" spans="28:28">
      <c r="AB430624" s="7"/>
    </row>
    <row r="430625" spans="28:28">
      <c r="AB430625" s="7"/>
    </row>
    <row r="430626" spans="28:28">
      <c r="AB430626" s="7"/>
    </row>
    <row r="430627" spans="28:28">
      <c r="AB430627" s="7"/>
    </row>
    <row r="430628" spans="28:28">
      <c r="AB430628" s="7"/>
    </row>
    <row r="430629" spans="28:28">
      <c r="AB430629" s="7"/>
    </row>
    <row r="430630" spans="28:28">
      <c r="AB430630" s="7"/>
    </row>
    <row r="430631" spans="28:28">
      <c r="AB430631" s="7"/>
    </row>
    <row r="430632" spans="28:28">
      <c r="AB430632" s="7"/>
    </row>
    <row r="430633" spans="28:28">
      <c r="AB430633" s="7"/>
    </row>
    <row r="430634" spans="28:28">
      <c r="AB430634" s="7"/>
    </row>
    <row r="430635" spans="28:28">
      <c r="AB430635" s="7"/>
    </row>
    <row r="430636" spans="28:28">
      <c r="AB430636" s="7"/>
    </row>
    <row r="430637" spans="28:28">
      <c r="AB430637" s="7"/>
    </row>
    <row r="430638" spans="28:28">
      <c r="AB430638" s="7"/>
    </row>
    <row r="430639" spans="28:28">
      <c r="AB430639" s="7"/>
    </row>
    <row r="430640" spans="28:28">
      <c r="AB430640" s="7"/>
    </row>
    <row r="430641" spans="28:28">
      <c r="AB430641" s="7"/>
    </row>
    <row r="430642" spans="28:28">
      <c r="AB430642" s="7"/>
    </row>
    <row r="430643" spans="28:28">
      <c r="AB430643" s="7"/>
    </row>
    <row r="430644" spans="28:28">
      <c r="AB430644" s="7"/>
    </row>
    <row r="430645" spans="28:28">
      <c r="AB430645" s="7"/>
    </row>
    <row r="430646" spans="28:28">
      <c r="AB430646" s="7"/>
    </row>
    <row r="430647" spans="28:28">
      <c r="AB430647" s="7"/>
    </row>
    <row r="430648" spans="28:28">
      <c r="AB430648" s="7"/>
    </row>
    <row r="430649" spans="28:28">
      <c r="AB430649" s="7"/>
    </row>
    <row r="430650" spans="28:28">
      <c r="AB430650" s="7"/>
    </row>
    <row r="430651" spans="28:28">
      <c r="AB430651" s="7"/>
    </row>
    <row r="430652" spans="28:28">
      <c r="AB430652" s="7"/>
    </row>
    <row r="430653" spans="28:28">
      <c r="AB430653" s="7"/>
    </row>
    <row r="430654" spans="28:28">
      <c r="AB430654" s="7"/>
    </row>
    <row r="430655" spans="28:28">
      <c r="AB430655" s="7"/>
    </row>
    <row r="430656" spans="28:28">
      <c r="AB430656" s="7"/>
    </row>
    <row r="430657" spans="28:28">
      <c r="AB430657" s="7"/>
    </row>
    <row r="430658" spans="28:28">
      <c r="AB430658" s="7"/>
    </row>
    <row r="430659" spans="28:28">
      <c r="AB430659" s="7"/>
    </row>
    <row r="430660" spans="28:28">
      <c r="AB430660" s="7"/>
    </row>
    <row r="430661" spans="28:28">
      <c r="AB430661" s="7"/>
    </row>
    <row r="430662" spans="28:28">
      <c r="AB430662" s="7"/>
    </row>
    <row r="430663" spans="28:28">
      <c r="AB430663" s="7"/>
    </row>
    <row r="430664" spans="28:28">
      <c r="AB430664" s="7"/>
    </row>
    <row r="430665" spans="28:28">
      <c r="AB430665" s="7"/>
    </row>
    <row r="430666" spans="28:28">
      <c r="AB430666" s="7"/>
    </row>
    <row r="430667" spans="28:28">
      <c r="AB430667" s="7"/>
    </row>
    <row r="430668" spans="28:28">
      <c r="AB430668" s="7"/>
    </row>
    <row r="430669" spans="28:28">
      <c r="AB430669" s="7"/>
    </row>
    <row r="430670" spans="28:28">
      <c r="AB430670" s="7"/>
    </row>
    <row r="430671" spans="28:28">
      <c r="AB430671" s="7"/>
    </row>
    <row r="430672" spans="28:28">
      <c r="AB430672" s="7"/>
    </row>
    <row r="430673" spans="28:28">
      <c r="AB430673" s="7"/>
    </row>
    <row r="430674" spans="28:28">
      <c r="AB430674" s="7"/>
    </row>
    <row r="430675" spans="28:28">
      <c r="AB430675" s="7"/>
    </row>
    <row r="430676" spans="28:28">
      <c r="AB430676" s="7"/>
    </row>
    <row r="430677" spans="28:28">
      <c r="AB430677" s="7"/>
    </row>
    <row r="430678" spans="28:28">
      <c r="AB430678" s="7"/>
    </row>
    <row r="430679" spans="28:28">
      <c r="AB430679" s="7"/>
    </row>
    <row r="430680" spans="28:28">
      <c r="AB430680" s="7"/>
    </row>
    <row r="430681" spans="28:28">
      <c r="AB430681" s="7"/>
    </row>
    <row r="430682" spans="28:28">
      <c r="AB430682" s="7"/>
    </row>
    <row r="430683" spans="28:28">
      <c r="AB430683" s="7"/>
    </row>
    <row r="430684" spans="28:28">
      <c r="AB430684" s="7"/>
    </row>
    <row r="430685" spans="28:28">
      <c r="AB430685" s="7"/>
    </row>
    <row r="430686" spans="28:28">
      <c r="AB430686" s="7"/>
    </row>
    <row r="430687" spans="28:28">
      <c r="AB430687" s="7"/>
    </row>
    <row r="430688" spans="28:28">
      <c r="AB430688" s="7"/>
    </row>
    <row r="430689" spans="28:28">
      <c r="AB430689" s="7"/>
    </row>
    <row r="430690" spans="28:28">
      <c r="AB430690" s="7"/>
    </row>
    <row r="430691" spans="28:28">
      <c r="AB430691" s="7"/>
    </row>
    <row r="430692" spans="28:28">
      <c r="AB430692" s="7"/>
    </row>
    <row r="430693" spans="28:28">
      <c r="AB430693" s="7"/>
    </row>
    <row r="430694" spans="28:28">
      <c r="AB430694" s="7"/>
    </row>
    <row r="430695" spans="28:28">
      <c r="AB430695" s="7"/>
    </row>
    <row r="430696" spans="28:28">
      <c r="AB430696" s="7"/>
    </row>
    <row r="430697" spans="28:28">
      <c r="AB430697" s="7"/>
    </row>
    <row r="430698" spans="28:28">
      <c r="AB430698" s="7"/>
    </row>
    <row r="430699" spans="28:28">
      <c r="AB430699" s="7"/>
    </row>
    <row r="430700" spans="28:28">
      <c r="AB430700" s="7"/>
    </row>
    <row r="430701" spans="28:28">
      <c r="AB430701" s="7"/>
    </row>
    <row r="430702" spans="28:28">
      <c r="AB430702" s="7"/>
    </row>
    <row r="430703" spans="28:28">
      <c r="AB430703" s="7"/>
    </row>
    <row r="430704" spans="28:28">
      <c r="AB430704" s="7"/>
    </row>
    <row r="430705" spans="28:28">
      <c r="AB430705" s="7"/>
    </row>
    <row r="430706" spans="28:28">
      <c r="AB430706" s="7"/>
    </row>
    <row r="430707" spans="28:28">
      <c r="AB430707" s="7"/>
    </row>
    <row r="430708" spans="28:28">
      <c r="AB430708" s="7"/>
    </row>
    <row r="430709" spans="28:28">
      <c r="AB430709" s="7"/>
    </row>
    <row r="430710" spans="28:28">
      <c r="AB430710" s="7"/>
    </row>
    <row r="430711" spans="28:28">
      <c r="AB430711" s="7"/>
    </row>
    <row r="430712" spans="28:28">
      <c r="AB430712" s="7"/>
    </row>
    <row r="430713" spans="28:28">
      <c r="AB430713" s="7"/>
    </row>
    <row r="430714" spans="28:28">
      <c r="AB430714" s="7"/>
    </row>
    <row r="430715" spans="28:28">
      <c r="AB430715" s="7"/>
    </row>
    <row r="430716" spans="28:28">
      <c r="AB430716" s="7"/>
    </row>
    <row r="430717" spans="28:28">
      <c r="AB430717" s="7"/>
    </row>
    <row r="430718" spans="28:28">
      <c r="AB430718" s="7"/>
    </row>
    <row r="430719" spans="28:28">
      <c r="AB430719" s="7"/>
    </row>
    <row r="430720" spans="28:28">
      <c r="AB430720" s="7"/>
    </row>
    <row r="430721" spans="28:28">
      <c r="AB430721" s="7"/>
    </row>
    <row r="430722" spans="28:28">
      <c r="AB430722" s="7"/>
    </row>
    <row r="430723" spans="28:28">
      <c r="AB430723" s="7"/>
    </row>
    <row r="430724" spans="28:28">
      <c r="AB430724" s="7"/>
    </row>
    <row r="430725" spans="28:28">
      <c r="AB430725" s="7"/>
    </row>
    <row r="430726" spans="28:28">
      <c r="AB430726" s="7"/>
    </row>
    <row r="430727" spans="28:28">
      <c r="AB430727" s="7"/>
    </row>
    <row r="430728" spans="28:28">
      <c r="AB430728" s="7"/>
    </row>
    <row r="430729" spans="28:28">
      <c r="AB430729" s="7"/>
    </row>
    <row r="430730" spans="28:28">
      <c r="AB430730" s="7"/>
    </row>
    <row r="430731" spans="28:28">
      <c r="AB430731" s="7"/>
    </row>
    <row r="430732" spans="28:28">
      <c r="AB430732" s="7"/>
    </row>
    <row r="430733" spans="28:28">
      <c r="AB430733" s="7"/>
    </row>
    <row r="430734" spans="28:28">
      <c r="AB430734" s="7"/>
    </row>
    <row r="430735" spans="28:28">
      <c r="AB430735" s="7"/>
    </row>
    <row r="430736" spans="28:28">
      <c r="AB430736" s="7"/>
    </row>
    <row r="430737" spans="28:28">
      <c r="AB430737" s="7"/>
    </row>
    <row r="430738" spans="28:28">
      <c r="AB430738" s="7"/>
    </row>
    <row r="430739" spans="28:28">
      <c r="AB430739" s="7"/>
    </row>
    <row r="430740" spans="28:28">
      <c r="AB430740" s="7"/>
    </row>
    <row r="430741" spans="28:28">
      <c r="AB430741" s="7"/>
    </row>
    <row r="430742" spans="28:28">
      <c r="AB430742" s="7"/>
    </row>
    <row r="430743" spans="28:28">
      <c r="AB430743" s="7"/>
    </row>
    <row r="430744" spans="28:28">
      <c r="AB430744" s="7"/>
    </row>
    <row r="430745" spans="28:28">
      <c r="AB430745" s="7"/>
    </row>
    <row r="430746" spans="28:28">
      <c r="AB430746" s="7"/>
    </row>
    <row r="430747" spans="28:28">
      <c r="AB430747" s="7"/>
    </row>
    <row r="430748" spans="28:28">
      <c r="AB430748" s="7"/>
    </row>
    <row r="430749" spans="28:28">
      <c r="AB430749" s="7"/>
    </row>
    <row r="430750" spans="28:28">
      <c r="AB430750" s="7"/>
    </row>
    <row r="430751" spans="28:28">
      <c r="AB430751" s="7"/>
    </row>
    <row r="430752" spans="28:28">
      <c r="AB430752" s="7"/>
    </row>
    <row r="430753" spans="28:28">
      <c r="AB430753" s="7"/>
    </row>
    <row r="430754" spans="28:28">
      <c r="AB430754" s="7"/>
    </row>
    <row r="430755" spans="28:28">
      <c r="AB430755" s="7"/>
    </row>
    <row r="430756" spans="28:28">
      <c r="AB430756" s="7"/>
    </row>
    <row r="430757" spans="28:28">
      <c r="AB430757" s="7"/>
    </row>
    <row r="430758" spans="28:28">
      <c r="AB430758" s="7"/>
    </row>
    <row r="430759" spans="28:28">
      <c r="AB430759" s="7"/>
    </row>
    <row r="430760" spans="28:28">
      <c r="AB430760" s="7"/>
    </row>
    <row r="430761" spans="28:28">
      <c r="AB430761" s="7"/>
    </row>
    <row r="430762" spans="28:28">
      <c r="AB430762" s="7"/>
    </row>
    <row r="430763" spans="28:28">
      <c r="AB430763" s="7"/>
    </row>
    <row r="430764" spans="28:28">
      <c r="AB430764" s="7"/>
    </row>
    <row r="430765" spans="28:28">
      <c r="AB430765" s="7"/>
    </row>
    <row r="430766" spans="28:28">
      <c r="AB430766" s="7"/>
    </row>
    <row r="430767" spans="28:28">
      <c r="AB430767" s="7"/>
    </row>
    <row r="430768" spans="28:28">
      <c r="AB430768" s="7"/>
    </row>
    <row r="430769" spans="28:28">
      <c r="AB430769" s="7"/>
    </row>
    <row r="430770" spans="28:28">
      <c r="AB430770" s="7"/>
    </row>
    <row r="430771" spans="28:28">
      <c r="AB430771" s="7"/>
    </row>
    <row r="430772" spans="28:28">
      <c r="AB430772" s="7"/>
    </row>
    <row r="430773" spans="28:28">
      <c r="AB430773" s="7"/>
    </row>
    <row r="430774" spans="28:28">
      <c r="AB430774" s="7"/>
    </row>
    <row r="430775" spans="28:28">
      <c r="AB430775" s="7"/>
    </row>
    <row r="430776" spans="28:28">
      <c r="AB430776" s="7"/>
    </row>
    <row r="430777" spans="28:28">
      <c r="AB430777" s="7"/>
    </row>
    <row r="430778" spans="28:28">
      <c r="AB430778" s="7"/>
    </row>
    <row r="430779" spans="28:28">
      <c r="AB430779" s="7"/>
    </row>
    <row r="430780" spans="28:28">
      <c r="AB430780" s="7"/>
    </row>
    <row r="430781" spans="28:28">
      <c r="AB430781" s="7"/>
    </row>
    <row r="430782" spans="28:28">
      <c r="AB430782" s="7"/>
    </row>
    <row r="430783" spans="28:28">
      <c r="AB430783" s="7"/>
    </row>
    <row r="430784" spans="28:28">
      <c r="AB430784" s="7"/>
    </row>
    <row r="430785" spans="28:28">
      <c r="AB430785" s="7"/>
    </row>
    <row r="430786" spans="28:28">
      <c r="AB430786" s="7"/>
    </row>
    <row r="430787" spans="28:28">
      <c r="AB430787" s="7"/>
    </row>
    <row r="430788" spans="28:28">
      <c r="AB430788" s="7"/>
    </row>
    <row r="430789" spans="28:28">
      <c r="AB430789" s="7"/>
    </row>
    <row r="430790" spans="28:28">
      <c r="AB430790" s="7"/>
    </row>
    <row r="430791" spans="28:28">
      <c r="AB430791" s="7"/>
    </row>
    <row r="430792" spans="28:28">
      <c r="AB430792" s="7"/>
    </row>
    <row r="430793" spans="28:28">
      <c r="AB430793" s="7"/>
    </row>
    <row r="430794" spans="28:28">
      <c r="AB430794" s="7"/>
    </row>
    <row r="430795" spans="28:28">
      <c r="AB430795" s="7"/>
    </row>
    <row r="430796" spans="28:28">
      <c r="AB430796" s="7"/>
    </row>
    <row r="430797" spans="28:28">
      <c r="AB430797" s="7"/>
    </row>
    <row r="430798" spans="28:28">
      <c r="AB430798" s="7"/>
    </row>
    <row r="430799" spans="28:28">
      <c r="AB430799" s="7"/>
    </row>
    <row r="430800" spans="28:28">
      <c r="AB430800" s="7"/>
    </row>
    <row r="430801" spans="28:28">
      <c r="AB430801" s="7"/>
    </row>
    <row r="430802" spans="28:28">
      <c r="AB430802" s="7"/>
    </row>
    <row r="430803" spans="28:28">
      <c r="AB430803" s="7"/>
    </row>
    <row r="430804" spans="28:28">
      <c r="AB430804" s="7"/>
    </row>
    <row r="430805" spans="28:28">
      <c r="AB430805" s="7"/>
    </row>
    <row r="430806" spans="28:28">
      <c r="AB430806" s="7"/>
    </row>
    <row r="430807" spans="28:28">
      <c r="AB430807" s="7"/>
    </row>
    <row r="430808" spans="28:28">
      <c r="AB430808" s="7"/>
    </row>
    <row r="430809" spans="28:28">
      <c r="AB430809" s="7"/>
    </row>
    <row r="430810" spans="28:28">
      <c r="AB430810" s="7"/>
    </row>
    <row r="430811" spans="28:28">
      <c r="AB430811" s="7"/>
    </row>
    <row r="430812" spans="28:28">
      <c r="AB430812" s="7"/>
    </row>
    <row r="430813" spans="28:28">
      <c r="AB430813" s="7"/>
    </row>
    <row r="430814" spans="28:28">
      <c r="AB430814" s="7"/>
    </row>
    <row r="430815" spans="28:28">
      <c r="AB430815" s="7"/>
    </row>
    <row r="430816" spans="28:28">
      <c r="AB430816" s="7"/>
    </row>
    <row r="430817" spans="28:28">
      <c r="AB430817" s="7"/>
    </row>
    <row r="430818" spans="28:28">
      <c r="AB430818" s="7"/>
    </row>
    <row r="430819" spans="28:28">
      <c r="AB430819" s="7"/>
    </row>
    <row r="430820" spans="28:28">
      <c r="AB430820" s="7"/>
    </row>
    <row r="430821" spans="28:28">
      <c r="AB430821" s="7"/>
    </row>
    <row r="430822" spans="28:28">
      <c r="AB430822" s="7"/>
    </row>
    <row r="430823" spans="28:28">
      <c r="AB430823" s="7"/>
    </row>
    <row r="430824" spans="28:28">
      <c r="AB430824" s="7"/>
    </row>
    <row r="430825" spans="28:28">
      <c r="AB430825" s="7"/>
    </row>
    <row r="430826" spans="28:28">
      <c r="AB430826" s="7"/>
    </row>
    <row r="430827" spans="28:28">
      <c r="AB430827" s="7"/>
    </row>
    <row r="430828" spans="28:28">
      <c r="AB430828" s="7"/>
    </row>
    <row r="430829" spans="28:28">
      <c r="AB430829" s="7"/>
    </row>
    <row r="430830" spans="28:28">
      <c r="AB430830" s="7"/>
    </row>
    <row r="430831" spans="28:28">
      <c r="AB430831" s="7"/>
    </row>
    <row r="430832" spans="28:28">
      <c r="AB430832" s="7"/>
    </row>
    <row r="430833" spans="28:28">
      <c r="AB430833" s="7"/>
    </row>
    <row r="430834" spans="28:28">
      <c r="AB430834" s="7"/>
    </row>
    <row r="430835" spans="28:28">
      <c r="AB430835" s="7"/>
    </row>
    <row r="430836" spans="28:28">
      <c r="AB430836" s="7"/>
    </row>
    <row r="430837" spans="28:28">
      <c r="AB430837" s="7"/>
    </row>
    <row r="430838" spans="28:28">
      <c r="AB430838" s="7"/>
    </row>
    <row r="430839" spans="28:28">
      <c r="AB430839" s="7"/>
    </row>
    <row r="430840" spans="28:28">
      <c r="AB430840" s="7"/>
    </row>
    <row r="430841" spans="28:28">
      <c r="AB430841" s="7"/>
    </row>
    <row r="430842" spans="28:28">
      <c r="AB430842" s="7"/>
    </row>
    <row r="430843" spans="28:28">
      <c r="AB430843" s="7"/>
    </row>
    <row r="430844" spans="28:28">
      <c r="AB430844" s="7"/>
    </row>
    <row r="430845" spans="28:28">
      <c r="AB430845" s="7"/>
    </row>
    <row r="430846" spans="28:28">
      <c r="AB430846" s="7"/>
    </row>
    <row r="430847" spans="28:28">
      <c r="AB430847" s="7"/>
    </row>
    <row r="430848" spans="28:28">
      <c r="AB430848" s="7"/>
    </row>
    <row r="430849" spans="28:28">
      <c r="AB430849" s="7"/>
    </row>
    <row r="430850" spans="28:28">
      <c r="AB430850" s="7"/>
    </row>
    <row r="430851" spans="28:28">
      <c r="AB430851" s="7"/>
    </row>
    <row r="430852" spans="28:28">
      <c r="AB430852" s="7"/>
    </row>
    <row r="430853" spans="28:28">
      <c r="AB430853" s="7"/>
    </row>
    <row r="430854" spans="28:28">
      <c r="AB430854" s="7"/>
    </row>
    <row r="430855" spans="28:28">
      <c r="AB430855" s="7"/>
    </row>
    <row r="430856" spans="28:28">
      <c r="AB430856" s="7"/>
    </row>
    <row r="430857" spans="28:28">
      <c r="AB430857" s="7"/>
    </row>
    <row r="430858" spans="28:28">
      <c r="AB430858" s="7"/>
    </row>
    <row r="430859" spans="28:28">
      <c r="AB430859" s="7"/>
    </row>
    <row r="430860" spans="28:28">
      <c r="AB430860" s="7"/>
    </row>
    <row r="430861" spans="28:28">
      <c r="AB430861" s="7"/>
    </row>
    <row r="430862" spans="28:28">
      <c r="AB430862" s="7"/>
    </row>
    <row r="430863" spans="28:28">
      <c r="AB430863" s="7"/>
    </row>
    <row r="430864" spans="28:28">
      <c r="AB430864" s="7"/>
    </row>
    <row r="430865" spans="28:28">
      <c r="AB430865" s="7"/>
    </row>
    <row r="430866" spans="28:28">
      <c r="AB430866" s="7"/>
    </row>
    <row r="430867" spans="28:28">
      <c r="AB430867" s="7"/>
    </row>
    <row r="430868" spans="28:28">
      <c r="AB430868" s="7"/>
    </row>
    <row r="430869" spans="28:28">
      <c r="AB430869" s="7"/>
    </row>
    <row r="430870" spans="28:28">
      <c r="AB430870" s="7"/>
    </row>
    <row r="430871" spans="28:28">
      <c r="AB430871" s="7"/>
    </row>
    <row r="430872" spans="28:28">
      <c r="AB430872" s="7"/>
    </row>
    <row r="430873" spans="28:28">
      <c r="AB430873" s="7"/>
    </row>
    <row r="430874" spans="28:28">
      <c r="AB430874" s="7"/>
    </row>
    <row r="430875" spans="28:28">
      <c r="AB430875" s="7"/>
    </row>
    <row r="430876" spans="28:28">
      <c r="AB430876" s="7"/>
    </row>
    <row r="430877" spans="28:28">
      <c r="AB430877" s="7"/>
    </row>
    <row r="430878" spans="28:28">
      <c r="AB430878" s="7"/>
    </row>
    <row r="430879" spans="28:28">
      <c r="AB430879" s="7"/>
    </row>
    <row r="430880" spans="28:28">
      <c r="AB430880" s="7"/>
    </row>
    <row r="430881" spans="28:28">
      <c r="AB430881" s="7"/>
    </row>
    <row r="430882" spans="28:28">
      <c r="AB430882" s="7"/>
    </row>
    <row r="430883" spans="28:28">
      <c r="AB430883" s="7"/>
    </row>
    <row r="430884" spans="28:28">
      <c r="AB430884" s="7"/>
    </row>
    <row r="430885" spans="28:28">
      <c r="AB430885" s="7"/>
    </row>
    <row r="430886" spans="28:28">
      <c r="AB430886" s="7"/>
    </row>
    <row r="430887" spans="28:28">
      <c r="AB430887" s="7"/>
    </row>
    <row r="430888" spans="28:28">
      <c r="AB430888" s="7"/>
    </row>
    <row r="430889" spans="28:28">
      <c r="AB430889" s="7"/>
    </row>
    <row r="430890" spans="28:28">
      <c r="AB430890" s="7"/>
    </row>
    <row r="430891" spans="28:28">
      <c r="AB430891" s="7"/>
    </row>
    <row r="430892" spans="28:28">
      <c r="AB430892" s="7"/>
    </row>
    <row r="430893" spans="28:28">
      <c r="AB430893" s="7"/>
    </row>
    <row r="430894" spans="28:28">
      <c r="AB430894" s="7"/>
    </row>
    <row r="430895" spans="28:28">
      <c r="AB430895" s="7"/>
    </row>
    <row r="430896" spans="28:28">
      <c r="AB430896" s="7"/>
    </row>
    <row r="430897" spans="28:28">
      <c r="AB430897" s="7"/>
    </row>
    <row r="430898" spans="28:28">
      <c r="AB430898" s="7"/>
    </row>
    <row r="430899" spans="28:28">
      <c r="AB430899" s="7"/>
    </row>
    <row r="430900" spans="28:28">
      <c r="AB430900" s="7"/>
    </row>
    <row r="430901" spans="28:28">
      <c r="AB430901" s="7"/>
    </row>
    <row r="430902" spans="28:28">
      <c r="AB430902" s="7"/>
    </row>
    <row r="430903" spans="28:28">
      <c r="AB430903" s="7"/>
    </row>
    <row r="430904" spans="28:28">
      <c r="AB430904" s="7"/>
    </row>
    <row r="430905" spans="28:28">
      <c r="AB430905" s="7"/>
    </row>
    <row r="430906" spans="28:28">
      <c r="AB430906" s="7"/>
    </row>
    <row r="430907" spans="28:28">
      <c r="AB430907" s="7"/>
    </row>
    <row r="430908" spans="28:28">
      <c r="AB430908" s="7"/>
    </row>
    <row r="430909" spans="28:28">
      <c r="AB430909" s="7"/>
    </row>
    <row r="430910" spans="28:28">
      <c r="AB430910" s="7"/>
    </row>
    <row r="430911" spans="28:28">
      <c r="AB430911" s="7"/>
    </row>
    <row r="430912" spans="28:28">
      <c r="AB430912" s="7"/>
    </row>
    <row r="430913" spans="28:28">
      <c r="AB430913" s="7"/>
    </row>
    <row r="430914" spans="28:28">
      <c r="AB430914" s="7"/>
    </row>
    <row r="430915" spans="28:28">
      <c r="AB430915" s="7"/>
    </row>
    <row r="430916" spans="28:28">
      <c r="AB430916" s="7"/>
    </row>
    <row r="430917" spans="28:28">
      <c r="AB430917" s="7"/>
    </row>
    <row r="430918" spans="28:28">
      <c r="AB430918" s="7"/>
    </row>
    <row r="430919" spans="28:28">
      <c r="AB430919" s="7"/>
    </row>
    <row r="430920" spans="28:28">
      <c r="AB430920" s="7"/>
    </row>
    <row r="430921" spans="28:28">
      <c r="AB430921" s="7"/>
    </row>
    <row r="430922" spans="28:28">
      <c r="AB430922" s="7"/>
    </row>
    <row r="430923" spans="28:28">
      <c r="AB430923" s="7"/>
    </row>
    <row r="430924" spans="28:28">
      <c r="AB430924" s="7"/>
    </row>
    <row r="430925" spans="28:28">
      <c r="AB430925" s="7"/>
    </row>
    <row r="430926" spans="28:28">
      <c r="AB430926" s="7"/>
    </row>
    <row r="430927" spans="28:28">
      <c r="AB430927" s="7"/>
    </row>
    <row r="430928" spans="28:28">
      <c r="AB430928" s="7"/>
    </row>
    <row r="430929" spans="28:28">
      <c r="AB430929" s="7"/>
    </row>
    <row r="430930" spans="28:28">
      <c r="AB430930" s="7"/>
    </row>
    <row r="430931" spans="28:28">
      <c r="AB430931" s="7"/>
    </row>
    <row r="430932" spans="28:28">
      <c r="AB430932" s="7"/>
    </row>
    <row r="430933" spans="28:28">
      <c r="AB430933" s="7"/>
    </row>
    <row r="430934" spans="28:28">
      <c r="AB430934" s="7"/>
    </row>
    <row r="430935" spans="28:28">
      <c r="AB430935" s="7"/>
    </row>
    <row r="430936" spans="28:28">
      <c r="AB430936" s="7"/>
    </row>
    <row r="430937" spans="28:28">
      <c r="AB430937" s="7"/>
    </row>
    <row r="430938" spans="28:28">
      <c r="AB430938" s="7"/>
    </row>
    <row r="430939" spans="28:28">
      <c r="AB430939" s="7"/>
    </row>
    <row r="430940" spans="28:28">
      <c r="AB430940" s="7"/>
    </row>
    <row r="430941" spans="28:28">
      <c r="AB430941" s="7"/>
    </row>
    <row r="430942" spans="28:28">
      <c r="AB430942" s="7"/>
    </row>
    <row r="430943" spans="28:28">
      <c r="AB430943" s="7"/>
    </row>
    <row r="430944" spans="28:28">
      <c r="AB430944" s="7"/>
    </row>
    <row r="430945" spans="28:28">
      <c r="AB430945" s="7"/>
    </row>
    <row r="430946" spans="28:28">
      <c r="AB430946" s="7"/>
    </row>
    <row r="430947" spans="28:28">
      <c r="AB430947" s="7"/>
    </row>
    <row r="430948" spans="28:28">
      <c r="AB430948" s="7"/>
    </row>
    <row r="430949" spans="28:28">
      <c r="AB430949" s="7"/>
    </row>
    <row r="430950" spans="28:28">
      <c r="AB430950" s="7"/>
    </row>
    <row r="430951" spans="28:28">
      <c r="AB430951" s="7"/>
    </row>
    <row r="430952" spans="28:28">
      <c r="AB430952" s="7"/>
    </row>
    <row r="430953" spans="28:28">
      <c r="AB430953" s="7"/>
    </row>
    <row r="430954" spans="28:28">
      <c r="AB430954" s="7"/>
    </row>
    <row r="430955" spans="28:28">
      <c r="AB430955" s="7"/>
    </row>
    <row r="430956" spans="28:28">
      <c r="AB430956" s="7"/>
    </row>
    <row r="430957" spans="28:28">
      <c r="AB430957" s="7"/>
    </row>
    <row r="430958" spans="28:28">
      <c r="AB430958" s="7"/>
    </row>
    <row r="430959" spans="28:28">
      <c r="AB430959" s="7"/>
    </row>
    <row r="430960" spans="28:28">
      <c r="AB430960" s="7"/>
    </row>
    <row r="430961" spans="28:28">
      <c r="AB430961" s="7"/>
    </row>
    <row r="430962" spans="28:28">
      <c r="AB430962" s="7"/>
    </row>
    <row r="430963" spans="28:28">
      <c r="AB430963" s="7"/>
    </row>
    <row r="430964" spans="28:28">
      <c r="AB430964" s="7"/>
    </row>
    <row r="430965" spans="28:28">
      <c r="AB430965" s="7"/>
    </row>
    <row r="430966" spans="28:28">
      <c r="AB430966" s="7"/>
    </row>
    <row r="430967" spans="28:28">
      <c r="AB430967" s="7"/>
    </row>
    <row r="430968" spans="28:28">
      <c r="AB430968" s="7"/>
    </row>
    <row r="430969" spans="28:28">
      <c r="AB430969" s="7"/>
    </row>
    <row r="430970" spans="28:28">
      <c r="AB430970" s="7"/>
    </row>
    <row r="430971" spans="28:28">
      <c r="AB430971" s="7"/>
    </row>
    <row r="430972" spans="28:28">
      <c r="AB430972" s="7"/>
    </row>
    <row r="430973" spans="28:28">
      <c r="AB430973" s="7"/>
    </row>
    <row r="430974" spans="28:28">
      <c r="AB430974" s="7"/>
    </row>
    <row r="430975" spans="28:28">
      <c r="AB430975" s="7"/>
    </row>
    <row r="430976" spans="28:28">
      <c r="AB430976" s="7"/>
    </row>
    <row r="430977" spans="28:28">
      <c r="AB430977" s="7"/>
    </row>
    <row r="430978" spans="28:28">
      <c r="AB430978" s="7"/>
    </row>
    <row r="430979" spans="28:28">
      <c r="AB430979" s="7"/>
    </row>
    <row r="430980" spans="28:28">
      <c r="AB430980" s="7"/>
    </row>
    <row r="430981" spans="28:28">
      <c r="AB430981" s="7"/>
    </row>
    <row r="430982" spans="28:28">
      <c r="AB430982" s="7"/>
    </row>
    <row r="430983" spans="28:28">
      <c r="AB430983" s="7"/>
    </row>
    <row r="430984" spans="28:28">
      <c r="AB430984" s="7"/>
    </row>
    <row r="430985" spans="28:28">
      <c r="AB430985" s="7"/>
    </row>
    <row r="430986" spans="28:28">
      <c r="AB430986" s="7"/>
    </row>
    <row r="430987" spans="28:28">
      <c r="AB430987" s="7"/>
    </row>
    <row r="430988" spans="28:28">
      <c r="AB430988" s="7"/>
    </row>
    <row r="430989" spans="28:28">
      <c r="AB430989" s="7"/>
    </row>
    <row r="430990" spans="28:28">
      <c r="AB430990" s="7"/>
    </row>
    <row r="430991" spans="28:28">
      <c r="AB430991" s="7"/>
    </row>
    <row r="430992" spans="28:28">
      <c r="AB430992" s="7"/>
    </row>
    <row r="430993" spans="28:28">
      <c r="AB430993" s="7"/>
    </row>
    <row r="430994" spans="28:28">
      <c r="AB430994" s="7"/>
    </row>
    <row r="430995" spans="28:28">
      <c r="AB430995" s="7"/>
    </row>
    <row r="430996" spans="28:28">
      <c r="AB430996" s="7"/>
    </row>
    <row r="430997" spans="28:28">
      <c r="AB430997" s="7"/>
    </row>
    <row r="430998" spans="28:28">
      <c r="AB430998" s="7"/>
    </row>
    <row r="430999" spans="28:28">
      <c r="AB430999" s="7"/>
    </row>
    <row r="431000" spans="28:28">
      <c r="AB431000" s="7"/>
    </row>
    <row r="431001" spans="28:28">
      <c r="AB431001" s="7"/>
    </row>
    <row r="431002" spans="28:28">
      <c r="AB431002" s="7"/>
    </row>
    <row r="431003" spans="28:28">
      <c r="AB431003" s="7"/>
    </row>
    <row r="431004" spans="28:28">
      <c r="AB431004" s="7"/>
    </row>
    <row r="431005" spans="28:28">
      <c r="AB431005" s="7"/>
    </row>
    <row r="431006" spans="28:28">
      <c r="AB431006" s="7"/>
    </row>
    <row r="431007" spans="28:28">
      <c r="AB431007" s="7"/>
    </row>
    <row r="431008" spans="28:28">
      <c r="AB431008" s="7"/>
    </row>
    <row r="431009" spans="28:28">
      <c r="AB431009" s="7"/>
    </row>
    <row r="431010" spans="28:28">
      <c r="AB431010" s="7"/>
    </row>
    <row r="431011" spans="28:28">
      <c r="AB431011" s="7"/>
    </row>
    <row r="431012" spans="28:28">
      <c r="AB431012" s="7"/>
    </row>
    <row r="431013" spans="28:28">
      <c r="AB431013" s="7"/>
    </row>
    <row r="431014" spans="28:28">
      <c r="AB431014" s="7"/>
    </row>
    <row r="431015" spans="28:28">
      <c r="AB431015" s="7"/>
    </row>
    <row r="431016" spans="28:28">
      <c r="AB431016" s="7"/>
    </row>
    <row r="431017" spans="28:28">
      <c r="AB431017" s="7"/>
    </row>
    <row r="431018" spans="28:28">
      <c r="AB431018" s="7"/>
    </row>
    <row r="431019" spans="28:28">
      <c r="AB431019" s="7"/>
    </row>
    <row r="431020" spans="28:28">
      <c r="AB431020" s="7"/>
    </row>
    <row r="431021" spans="28:28">
      <c r="AB431021" s="7"/>
    </row>
    <row r="431022" spans="28:28">
      <c r="AB431022" s="7"/>
    </row>
    <row r="431023" spans="28:28">
      <c r="AB431023" s="7"/>
    </row>
    <row r="431024" spans="28:28">
      <c r="AB431024" s="7"/>
    </row>
    <row r="431025" spans="28:28">
      <c r="AB431025" s="7"/>
    </row>
    <row r="431026" spans="28:28">
      <c r="AB431026" s="7"/>
    </row>
    <row r="431027" spans="28:28">
      <c r="AB431027" s="7"/>
    </row>
    <row r="431028" spans="28:28">
      <c r="AB431028" s="7"/>
    </row>
    <row r="431029" spans="28:28">
      <c r="AB431029" s="7"/>
    </row>
    <row r="431030" spans="28:28">
      <c r="AB431030" s="7"/>
    </row>
    <row r="431031" spans="28:28">
      <c r="AB431031" s="7"/>
    </row>
    <row r="431032" spans="28:28">
      <c r="AB431032" s="7"/>
    </row>
    <row r="431033" spans="28:28">
      <c r="AB431033" s="7"/>
    </row>
    <row r="431034" spans="28:28">
      <c r="AB431034" s="7"/>
    </row>
    <row r="431035" spans="28:28">
      <c r="AB431035" s="7"/>
    </row>
    <row r="431036" spans="28:28">
      <c r="AB431036" s="7"/>
    </row>
    <row r="431037" spans="28:28">
      <c r="AB431037" s="7"/>
    </row>
    <row r="431038" spans="28:28">
      <c r="AB431038" s="7"/>
    </row>
    <row r="431039" spans="28:28">
      <c r="AB431039" s="7"/>
    </row>
    <row r="431040" spans="28:28">
      <c r="AB431040" s="7"/>
    </row>
    <row r="431041" spans="28:28">
      <c r="AB431041" s="7"/>
    </row>
    <row r="431042" spans="28:28">
      <c r="AB431042" s="7"/>
    </row>
    <row r="431043" spans="28:28">
      <c r="AB431043" s="7"/>
    </row>
    <row r="431044" spans="28:28">
      <c r="AB431044" s="7"/>
    </row>
    <row r="431045" spans="28:28">
      <c r="AB431045" s="7"/>
    </row>
    <row r="431046" spans="28:28">
      <c r="AB431046" s="7"/>
    </row>
    <row r="431047" spans="28:28">
      <c r="AB431047" s="7"/>
    </row>
    <row r="431048" spans="28:28">
      <c r="AB431048" s="7"/>
    </row>
    <row r="431049" spans="28:28">
      <c r="AB431049" s="7"/>
    </row>
    <row r="431050" spans="28:28">
      <c r="AB431050" s="7"/>
    </row>
    <row r="431051" spans="28:28">
      <c r="AB431051" s="7"/>
    </row>
    <row r="431052" spans="28:28">
      <c r="AB431052" s="7"/>
    </row>
    <row r="431053" spans="28:28">
      <c r="AB431053" s="7"/>
    </row>
    <row r="431054" spans="28:28">
      <c r="AB431054" s="7"/>
    </row>
    <row r="431055" spans="28:28">
      <c r="AB431055" s="7"/>
    </row>
    <row r="431056" spans="28:28">
      <c r="AB431056" s="7"/>
    </row>
    <row r="431057" spans="28:28">
      <c r="AB431057" s="7"/>
    </row>
    <row r="431058" spans="28:28">
      <c r="AB431058" s="7"/>
    </row>
    <row r="431059" spans="28:28">
      <c r="AB431059" s="7"/>
    </row>
    <row r="431060" spans="28:28">
      <c r="AB431060" s="7"/>
    </row>
    <row r="431061" spans="28:28">
      <c r="AB431061" s="7"/>
    </row>
    <row r="431062" spans="28:28">
      <c r="AB431062" s="7"/>
    </row>
    <row r="431063" spans="28:28">
      <c r="AB431063" s="7"/>
    </row>
    <row r="431064" spans="28:28">
      <c r="AB431064" s="7"/>
    </row>
    <row r="431065" spans="28:28">
      <c r="AB431065" s="7"/>
    </row>
    <row r="431066" spans="28:28">
      <c r="AB431066" s="7"/>
    </row>
    <row r="431067" spans="28:28">
      <c r="AB431067" s="7"/>
    </row>
    <row r="431068" spans="28:28">
      <c r="AB431068" s="7"/>
    </row>
    <row r="431069" spans="28:28">
      <c r="AB431069" s="7"/>
    </row>
    <row r="431070" spans="28:28">
      <c r="AB431070" s="7"/>
    </row>
    <row r="431071" spans="28:28">
      <c r="AB431071" s="7"/>
    </row>
    <row r="431072" spans="28:28">
      <c r="AB431072" s="7"/>
    </row>
    <row r="431073" spans="28:28">
      <c r="AB431073" s="7"/>
    </row>
    <row r="431074" spans="28:28">
      <c r="AB431074" s="7"/>
    </row>
    <row r="431075" spans="28:28">
      <c r="AB431075" s="7"/>
    </row>
    <row r="431076" spans="28:28">
      <c r="AB431076" s="7"/>
    </row>
    <row r="431077" spans="28:28">
      <c r="AB431077" s="7"/>
    </row>
    <row r="431078" spans="28:28">
      <c r="AB431078" s="7"/>
    </row>
    <row r="431079" spans="28:28">
      <c r="AB431079" s="7"/>
    </row>
    <row r="431080" spans="28:28">
      <c r="AB431080" s="7"/>
    </row>
    <row r="431081" spans="28:28">
      <c r="AB431081" s="7"/>
    </row>
    <row r="431082" spans="28:28">
      <c r="AB431082" s="7"/>
    </row>
    <row r="431083" spans="28:28">
      <c r="AB431083" s="7"/>
    </row>
    <row r="431084" spans="28:28">
      <c r="AB431084" s="7"/>
    </row>
    <row r="431085" spans="28:28">
      <c r="AB431085" s="7"/>
    </row>
    <row r="431086" spans="28:28">
      <c r="AB431086" s="7"/>
    </row>
    <row r="431087" spans="28:28">
      <c r="AB431087" s="7"/>
    </row>
    <row r="431088" spans="28:28">
      <c r="AB431088" s="7"/>
    </row>
    <row r="431089" spans="28:28">
      <c r="AB431089" s="7"/>
    </row>
    <row r="431090" spans="28:28">
      <c r="AB431090" s="7"/>
    </row>
    <row r="431091" spans="28:28">
      <c r="AB431091" s="7"/>
    </row>
    <row r="431092" spans="28:28">
      <c r="AB431092" s="7"/>
    </row>
    <row r="431093" spans="28:28">
      <c r="AB431093" s="7"/>
    </row>
    <row r="431094" spans="28:28">
      <c r="AB431094" s="7"/>
    </row>
    <row r="431095" spans="28:28">
      <c r="AB431095" s="7"/>
    </row>
    <row r="431096" spans="28:28">
      <c r="AB431096" s="7"/>
    </row>
    <row r="431097" spans="28:28">
      <c r="AB431097" s="7"/>
    </row>
    <row r="431098" spans="28:28">
      <c r="AB431098" s="7"/>
    </row>
    <row r="431099" spans="28:28">
      <c r="AB431099" s="7"/>
    </row>
    <row r="431100" spans="28:28">
      <c r="AB431100" s="7"/>
    </row>
    <row r="431101" spans="28:28">
      <c r="AB431101" s="7"/>
    </row>
    <row r="431102" spans="28:28">
      <c r="AB431102" s="7"/>
    </row>
    <row r="431103" spans="28:28">
      <c r="AB431103" s="7"/>
    </row>
    <row r="431104" spans="28:28">
      <c r="AB431104" s="7"/>
    </row>
    <row r="431105" spans="28:28">
      <c r="AB431105" s="7"/>
    </row>
    <row r="431106" spans="28:28">
      <c r="AB431106" s="7"/>
    </row>
    <row r="431107" spans="28:28">
      <c r="AB431107" s="7"/>
    </row>
    <row r="431108" spans="28:28">
      <c r="AB431108" s="7"/>
    </row>
    <row r="431109" spans="28:28">
      <c r="AB431109" s="7"/>
    </row>
    <row r="431110" spans="28:28">
      <c r="AB431110" s="7"/>
    </row>
    <row r="431111" spans="28:28">
      <c r="AB431111" s="7"/>
    </row>
    <row r="431112" spans="28:28">
      <c r="AB431112" s="7"/>
    </row>
    <row r="431113" spans="28:28">
      <c r="AB431113" s="7"/>
    </row>
    <row r="431114" spans="28:28">
      <c r="AB431114" s="7"/>
    </row>
    <row r="431115" spans="28:28">
      <c r="AB431115" s="7"/>
    </row>
    <row r="431116" spans="28:28">
      <c r="AB431116" s="7"/>
    </row>
    <row r="431117" spans="28:28">
      <c r="AB431117" s="7"/>
    </row>
    <row r="431118" spans="28:28">
      <c r="AB431118" s="7"/>
    </row>
    <row r="431119" spans="28:28">
      <c r="AB431119" s="7"/>
    </row>
    <row r="431120" spans="28:28">
      <c r="AB431120" s="7"/>
    </row>
    <row r="431121" spans="28:28">
      <c r="AB431121" s="7"/>
    </row>
    <row r="431122" spans="28:28">
      <c r="AB431122" s="7"/>
    </row>
    <row r="431123" spans="28:28">
      <c r="AB431123" s="7"/>
    </row>
    <row r="431124" spans="28:28">
      <c r="AB431124" s="7"/>
    </row>
    <row r="431125" spans="28:28">
      <c r="AB431125" s="7"/>
    </row>
    <row r="431126" spans="28:28">
      <c r="AB431126" s="7"/>
    </row>
    <row r="431127" spans="28:28">
      <c r="AB431127" s="7"/>
    </row>
    <row r="431128" spans="28:28">
      <c r="AB431128" s="7"/>
    </row>
    <row r="431129" spans="28:28">
      <c r="AB431129" s="7"/>
    </row>
    <row r="431130" spans="28:28">
      <c r="AB431130" s="7"/>
    </row>
    <row r="431131" spans="28:28">
      <c r="AB431131" s="7"/>
    </row>
    <row r="431132" spans="28:28">
      <c r="AB431132" s="7"/>
    </row>
    <row r="431133" spans="28:28">
      <c r="AB431133" s="7"/>
    </row>
    <row r="431134" spans="28:28">
      <c r="AB431134" s="7"/>
    </row>
    <row r="431135" spans="28:28">
      <c r="AB431135" s="7"/>
    </row>
    <row r="431136" spans="28:28">
      <c r="AB431136" s="7"/>
    </row>
    <row r="431137" spans="28:28">
      <c r="AB431137" s="7"/>
    </row>
    <row r="431138" spans="28:28">
      <c r="AB431138" s="7"/>
    </row>
    <row r="431139" spans="28:28">
      <c r="AB431139" s="7"/>
    </row>
    <row r="431140" spans="28:28">
      <c r="AB431140" s="7"/>
    </row>
    <row r="431141" spans="28:28">
      <c r="AB431141" s="7"/>
    </row>
    <row r="431142" spans="28:28">
      <c r="AB431142" s="7"/>
    </row>
    <row r="431143" spans="28:28">
      <c r="AB431143" s="7"/>
    </row>
    <row r="431144" spans="28:28">
      <c r="AB431144" s="7"/>
    </row>
    <row r="431145" spans="28:28">
      <c r="AB431145" s="7"/>
    </row>
    <row r="431146" spans="28:28">
      <c r="AB431146" s="7"/>
    </row>
    <row r="431147" spans="28:28">
      <c r="AB431147" s="7"/>
    </row>
    <row r="431148" spans="28:28">
      <c r="AB431148" s="7"/>
    </row>
    <row r="431149" spans="28:28">
      <c r="AB431149" s="7"/>
    </row>
    <row r="431150" spans="28:28">
      <c r="AB431150" s="7"/>
    </row>
    <row r="431151" spans="28:28">
      <c r="AB431151" s="7"/>
    </row>
    <row r="431152" spans="28:28">
      <c r="AB431152" s="7"/>
    </row>
    <row r="431153" spans="28:28">
      <c r="AB431153" s="7"/>
    </row>
    <row r="431154" spans="28:28">
      <c r="AB431154" s="7"/>
    </row>
    <row r="431155" spans="28:28">
      <c r="AB431155" s="7"/>
    </row>
    <row r="431156" spans="28:28">
      <c r="AB431156" s="7"/>
    </row>
    <row r="431157" spans="28:28">
      <c r="AB431157" s="7"/>
    </row>
    <row r="431158" spans="28:28">
      <c r="AB431158" s="7"/>
    </row>
    <row r="431159" spans="28:28">
      <c r="AB431159" s="7"/>
    </row>
    <row r="431160" spans="28:28">
      <c r="AB431160" s="7"/>
    </row>
    <row r="431161" spans="28:28">
      <c r="AB431161" s="7"/>
    </row>
    <row r="431162" spans="28:28">
      <c r="AB431162" s="7"/>
    </row>
    <row r="431163" spans="28:28">
      <c r="AB431163" s="7"/>
    </row>
    <row r="431164" spans="28:28">
      <c r="AB431164" s="7"/>
    </row>
    <row r="431165" spans="28:28">
      <c r="AB431165" s="7"/>
    </row>
    <row r="431166" spans="28:28">
      <c r="AB431166" s="7"/>
    </row>
    <row r="431167" spans="28:28">
      <c r="AB431167" s="7"/>
    </row>
    <row r="431168" spans="28:28">
      <c r="AB431168" s="7"/>
    </row>
    <row r="431169" spans="28:28">
      <c r="AB431169" s="7"/>
    </row>
    <row r="431170" spans="28:28">
      <c r="AB431170" s="7"/>
    </row>
    <row r="431171" spans="28:28">
      <c r="AB431171" s="7"/>
    </row>
    <row r="431172" spans="28:28">
      <c r="AB431172" s="7"/>
    </row>
    <row r="431173" spans="28:28">
      <c r="AB431173" s="7"/>
    </row>
    <row r="431174" spans="28:28">
      <c r="AB431174" s="7"/>
    </row>
    <row r="431175" spans="28:28">
      <c r="AB431175" s="7"/>
    </row>
    <row r="431176" spans="28:28">
      <c r="AB431176" s="7"/>
    </row>
    <row r="431177" spans="28:28">
      <c r="AB431177" s="7"/>
    </row>
    <row r="431178" spans="28:28">
      <c r="AB431178" s="7"/>
    </row>
    <row r="431179" spans="28:28">
      <c r="AB431179" s="7"/>
    </row>
    <row r="431180" spans="28:28">
      <c r="AB431180" s="7"/>
    </row>
    <row r="431181" spans="28:28">
      <c r="AB431181" s="7"/>
    </row>
    <row r="431182" spans="28:28">
      <c r="AB431182" s="7"/>
    </row>
    <row r="431183" spans="28:28">
      <c r="AB431183" s="7"/>
    </row>
    <row r="431184" spans="28:28">
      <c r="AB431184" s="7"/>
    </row>
    <row r="431185" spans="28:28">
      <c r="AB431185" s="7"/>
    </row>
    <row r="431186" spans="28:28">
      <c r="AB431186" s="7"/>
    </row>
    <row r="431187" spans="28:28">
      <c r="AB431187" s="7"/>
    </row>
    <row r="431188" spans="28:28">
      <c r="AB431188" s="7"/>
    </row>
    <row r="431189" spans="28:28">
      <c r="AB431189" s="7"/>
    </row>
    <row r="431190" spans="28:28">
      <c r="AB431190" s="7"/>
    </row>
    <row r="431191" spans="28:28">
      <c r="AB431191" s="7"/>
    </row>
    <row r="431192" spans="28:28">
      <c r="AB431192" s="7"/>
    </row>
    <row r="431193" spans="28:28">
      <c r="AB431193" s="7"/>
    </row>
    <row r="431194" spans="28:28">
      <c r="AB431194" s="7"/>
    </row>
    <row r="431195" spans="28:28">
      <c r="AB431195" s="7"/>
    </row>
    <row r="431196" spans="28:28">
      <c r="AB431196" s="7"/>
    </row>
    <row r="431197" spans="28:28">
      <c r="AB431197" s="7"/>
    </row>
    <row r="431198" spans="28:28">
      <c r="AB431198" s="7"/>
    </row>
    <row r="431199" spans="28:28">
      <c r="AB431199" s="7"/>
    </row>
    <row r="431200" spans="28:28">
      <c r="AB431200" s="7"/>
    </row>
    <row r="431201" spans="28:28">
      <c r="AB431201" s="7"/>
    </row>
    <row r="431202" spans="28:28">
      <c r="AB431202" s="7"/>
    </row>
    <row r="431203" spans="28:28">
      <c r="AB431203" s="7"/>
    </row>
    <row r="431204" spans="28:28">
      <c r="AB431204" s="7"/>
    </row>
    <row r="431205" spans="28:28">
      <c r="AB431205" s="7"/>
    </row>
    <row r="431206" spans="28:28">
      <c r="AB431206" s="7"/>
    </row>
    <row r="431207" spans="28:28">
      <c r="AB431207" s="7"/>
    </row>
    <row r="431208" spans="28:28">
      <c r="AB431208" s="7"/>
    </row>
    <row r="431209" spans="28:28">
      <c r="AB431209" s="7"/>
    </row>
    <row r="431210" spans="28:28">
      <c r="AB431210" s="7"/>
    </row>
    <row r="431211" spans="28:28">
      <c r="AB431211" s="7"/>
    </row>
    <row r="431212" spans="28:28">
      <c r="AB431212" s="7"/>
    </row>
    <row r="431213" spans="28:28">
      <c r="AB431213" s="7"/>
    </row>
    <row r="431214" spans="28:28">
      <c r="AB431214" s="7"/>
    </row>
    <row r="431215" spans="28:28">
      <c r="AB431215" s="7"/>
    </row>
    <row r="431216" spans="28:28">
      <c r="AB431216" s="7"/>
    </row>
    <row r="431217" spans="28:28">
      <c r="AB431217" s="7"/>
    </row>
    <row r="431218" spans="28:28">
      <c r="AB431218" s="7"/>
    </row>
    <row r="431219" spans="28:28">
      <c r="AB431219" s="7"/>
    </row>
    <row r="431220" spans="28:28">
      <c r="AB431220" s="7"/>
    </row>
    <row r="431221" spans="28:28">
      <c r="AB431221" s="7"/>
    </row>
    <row r="431222" spans="28:28">
      <c r="AB431222" s="7"/>
    </row>
    <row r="431223" spans="28:28">
      <c r="AB431223" s="7"/>
    </row>
    <row r="431224" spans="28:28">
      <c r="AB431224" s="7"/>
    </row>
    <row r="431225" spans="28:28">
      <c r="AB431225" s="7"/>
    </row>
    <row r="431226" spans="28:28">
      <c r="AB431226" s="7"/>
    </row>
    <row r="431227" spans="28:28">
      <c r="AB431227" s="7"/>
    </row>
    <row r="431228" spans="28:28">
      <c r="AB431228" s="7"/>
    </row>
    <row r="431229" spans="28:28">
      <c r="AB431229" s="7"/>
    </row>
    <row r="431230" spans="28:28">
      <c r="AB431230" s="7"/>
    </row>
    <row r="431231" spans="28:28">
      <c r="AB431231" s="7"/>
    </row>
    <row r="431232" spans="28:28">
      <c r="AB431232" s="7"/>
    </row>
    <row r="431233" spans="28:28">
      <c r="AB431233" s="7"/>
    </row>
    <row r="431234" spans="28:28">
      <c r="AB431234" s="7"/>
    </row>
    <row r="431235" spans="28:28">
      <c r="AB431235" s="7"/>
    </row>
    <row r="431236" spans="28:28">
      <c r="AB431236" s="7"/>
    </row>
    <row r="431237" spans="28:28">
      <c r="AB431237" s="7"/>
    </row>
    <row r="431238" spans="28:28">
      <c r="AB431238" s="7"/>
    </row>
    <row r="431239" spans="28:28">
      <c r="AB431239" s="7"/>
    </row>
    <row r="431240" spans="28:28">
      <c r="AB431240" s="7"/>
    </row>
    <row r="431241" spans="28:28">
      <c r="AB431241" s="7"/>
    </row>
    <row r="431242" spans="28:28">
      <c r="AB431242" s="7"/>
    </row>
    <row r="431243" spans="28:28">
      <c r="AB431243" s="7"/>
    </row>
    <row r="431244" spans="28:28">
      <c r="AB431244" s="7"/>
    </row>
    <row r="431245" spans="28:28">
      <c r="AB431245" s="7"/>
    </row>
    <row r="431246" spans="28:28">
      <c r="AB431246" s="7"/>
    </row>
    <row r="431247" spans="28:28">
      <c r="AB431247" s="7"/>
    </row>
    <row r="431248" spans="28:28">
      <c r="AB431248" s="7"/>
    </row>
    <row r="431249" spans="28:28">
      <c r="AB431249" s="7"/>
    </row>
    <row r="431250" spans="28:28">
      <c r="AB431250" s="7"/>
    </row>
    <row r="431251" spans="28:28">
      <c r="AB431251" s="7"/>
    </row>
    <row r="431252" spans="28:28">
      <c r="AB431252" s="7"/>
    </row>
    <row r="431253" spans="28:28">
      <c r="AB431253" s="7"/>
    </row>
    <row r="431254" spans="28:28">
      <c r="AB431254" s="7"/>
    </row>
    <row r="431255" spans="28:28">
      <c r="AB431255" s="7"/>
    </row>
    <row r="431256" spans="28:28">
      <c r="AB431256" s="7"/>
    </row>
    <row r="431257" spans="28:28">
      <c r="AB431257" s="7"/>
    </row>
    <row r="431258" spans="28:28">
      <c r="AB431258" s="7"/>
    </row>
    <row r="431259" spans="28:28">
      <c r="AB431259" s="7"/>
    </row>
    <row r="431260" spans="28:28">
      <c r="AB431260" s="7"/>
    </row>
    <row r="431261" spans="28:28">
      <c r="AB431261" s="7"/>
    </row>
    <row r="431262" spans="28:28">
      <c r="AB431262" s="7"/>
    </row>
    <row r="431263" spans="28:28">
      <c r="AB431263" s="7"/>
    </row>
    <row r="431264" spans="28:28">
      <c r="AB431264" s="7"/>
    </row>
    <row r="431265" spans="28:28">
      <c r="AB431265" s="7"/>
    </row>
    <row r="431266" spans="28:28">
      <c r="AB431266" s="7"/>
    </row>
    <row r="431267" spans="28:28">
      <c r="AB431267" s="7"/>
    </row>
    <row r="431268" spans="28:28">
      <c r="AB431268" s="7"/>
    </row>
    <row r="431269" spans="28:28">
      <c r="AB431269" s="7"/>
    </row>
    <row r="431270" spans="28:28">
      <c r="AB431270" s="7"/>
    </row>
    <row r="431271" spans="28:28">
      <c r="AB431271" s="7"/>
    </row>
    <row r="431272" spans="28:28">
      <c r="AB431272" s="7"/>
    </row>
    <row r="431273" spans="28:28">
      <c r="AB431273" s="7"/>
    </row>
    <row r="431274" spans="28:28">
      <c r="AB431274" s="7"/>
    </row>
    <row r="431275" spans="28:28">
      <c r="AB431275" s="7"/>
    </row>
    <row r="431276" spans="28:28">
      <c r="AB431276" s="7"/>
    </row>
    <row r="431277" spans="28:28">
      <c r="AB431277" s="7"/>
    </row>
    <row r="431278" spans="28:28">
      <c r="AB431278" s="7"/>
    </row>
    <row r="431279" spans="28:28">
      <c r="AB431279" s="7"/>
    </row>
    <row r="431280" spans="28:28">
      <c r="AB431280" s="7"/>
    </row>
    <row r="431281" spans="28:28">
      <c r="AB431281" s="7"/>
    </row>
    <row r="431282" spans="28:28">
      <c r="AB431282" s="7"/>
    </row>
    <row r="431283" spans="28:28">
      <c r="AB431283" s="7"/>
    </row>
    <row r="431284" spans="28:28">
      <c r="AB431284" s="7"/>
    </row>
    <row r="431285" spans="28:28">
      <c r="AB431285" s="7"/>
    </row>
    <row r="431286" spans="28:28">
      <c r="AB431286" s="7"/>
    </row>
    <row r="431287" spans="28:28">
      <c r="AB431287" s="7"/>
    </row>
    <row r="431288" spans="28:28">
      <c r="AB431288" s="7"/>
    </row>
    <row r="431289" spans="28:28">
      <c r="AB431289" s="7"/>
    </row>
    <row r="431290" spans="28:28">
      <c r="AB431290" s="7"/>
    </row>
    <row r="431291" spans="28:28">
      <c r="AB431291" s="7"/>
    </row>
    <row r="431292" spans="28:28">
      <c r="AB431292" s="7"/>
    </row>
    <row r="431293" spans="28:28">
      <c r="AB431293" s="7"/>
    </row>
    <row r="431294" spans="28:28">
      <c r="AB431294" s="7"/>
    </row>
    <row r="431295" spans="28:28">
      <c r="AB431295" s="7"/>
    </row>
    <row r="431296" spans="28:28">
      <c r="AB431296" s="7"/>
    </row>
    <row r="431297" spans="28:28">
      <c r="AB431297" s="7"/>
    </row>
    <row r="431298" spans="28:28">
      <c r="AB431298" s="7"/>
    </row>
    <row r="431299" spans="28:28">
      <c r="AB431299" s="7"/>
    </row>
    <row r="431300" spans="28:28">
      <c r="AB431300" s="7"/>
    </row>
    <row r="431301" spans="28:28">
      <c r="AB431301" s="7"/>
    </row>
    <row r="431302" spans="28:28">
      <c r="AB431302" s="7"/>
    </row>
    <row r="431303" spans="28:28">
      <c r="AB431303" s="7"/>
    </row>
    <row r="431304" spans="28:28">
      <c r="AB431304" s="7"/>
    </row>
    <row r="431305" spans="28:28">
      <c r="AB431305" s="7"/>
    </row>
    <row r="431306" spans="28:28">
      <c r="AB431306" s="7"/>
    </row>
    <row r="431307" spans="28:28">
      <c r="AB431307" s="7"/>
    </row>
    <row r="431308" spans="28:28">
      <c r="AB431308" s="7"/>
    </row>
    <row r="431309" spans="28:28">
      <c r="AB431309" s="7"/>
    </row>
    <row r="431310" spans="28:28">
      <c r="AB431310" s="7"/>
    </row>
    <row r="431311" spans="28:28">
      <c r="AB431311" s="7"/>
    </row>
    <row r="431312" spans="28:28">
      <c r="AB431312" s="7"/>
    </row>
    <row r="431313" spans="28:28">
      <c r="AB431313" s="7"/>
    </row>
    <row r="431314" spans="28:28">
      <c r="AB431314" s="7"/>
    </row>
    <row r="431315" spans="28:28">
      <c r="AB431315" s="7"/>
    </row>
    <row r="431316" spans="28:28">
      <c r="AB431316" s="7"/>
    </row>
    <row r="431317" spans="28:28">
      <c r="AB431317" s="7"/>
    </row>
    <row r="431318" spans="28:28">
      <c r="AB431318" s="7"/>
    </row>
    <row r="431319" spans="28:28">
      <c r="AB431319" s="7"/>
    </row>
    <row r="431320" spans="28:28">
      <c r="AB431320" s="7"/>
    </row>
    <row r="431321" spans="28:28">
      <c r="AB431321" s="7"/>
    </row>
    <row r="431322" spans="28:28">
      <c r="AB431322" s="7"/>
    </row>
    <row r="431323" spans="28:28">
      <c r="AB431323" s="7"/>
    </row>
    <row r="431324" spans="28:28">
      <c r="AB431324" s="7"/>
    </row>
    <row r="431325" spans="28:28">
      <c r="AB431325" s="7"/>
    </row>
    <row r="431326" spans="28:28">
      <c r="AB431326" s="7"/>
    </row>
    <row r="431327" spans="28:28">
      <c r="AB431327" s="7"/>
    </row>
    <row r="431328" spans="28:28">
      <c r="AB431328" s="7"/>
    </row>
    <row r="431329" spans="28:28">
      <c r="AB431329" s="7"/>
    </row>
    <row r="431330" spans="28:28">
      <c r="AB431330" s="7"/>
    </row>
    <row r="431331" spans="28:28">
      <c r="AB431331" s="7"/>
    </row>
    <row r="431332" spans="28:28">
      <c r="AB431332" s="7"/>
    </row>
    <row r="431333" spans="28:28">
      <c r="AB431333" s="7"/>
    </row>
    <row r="431334" spans="28:28">
      <c r="AB431334" s="7"/>
    </row>
    <row r="431335" spans="28:28">
      <c r="AB431335" s="7"/>
    </row>
    <row r="431336" spans="28:28">
      <c r="AB431336" s="7"/>
    </row>
    <row r="431337" spans="28:28">
      <c r="AB431337" s="7"/>
    </row>
    <row r="431338" spans="28:28">
      <c r="AB431338" s="7"/>
    </row>
    <row r="431339" spans="28:28">
      <c r="AB431339" s="7"/>
    </row>
    <row r="431340" spans="28:28">
      <c r="AB431340" s="7"/>
    </row>
    <row r="431341" spans="28:28">
      <c r="AB431341" s="7"/>
    </row>
    <row r="431342" spans="28:28">
      <c r="AB431342" s="7"/>
    </row>
    <row r="431343" spans="28:28">
      <c r="AB431343" s="7"/>
    </row>
    <row r="431344" spans="28:28">
      <c r="AB431344" s="7"/>
    </row>
    <row r="431345" spans="28:28">
      <c r="AB431345" s="7"/>
    </row>
    <row r="431346" spans="28:28">
      <c r="AB431346" s="7"/>
    </row>
    <row r="431347" spans="28:28">
      <c r="AB431347" s="7"/>
    </row>
    <row r="431348" spans="28:28">
      <c r="AB431348" s="7"/>
    </row>
    <row r="431349" spans="28:28">
      <c r="AB431349" s="7"/>
    </row>
    <row r="431350" spans="28:28">
      <c r="AB431350" s="7"/>
    </row>
    <row r="431351" spans="28:28">
      <c r="AB431351" s="7"/>
    </row>
    <row r="431352" spans="28:28">
      <c r="AB431352" s="7"/>
    </row>
    <row r="431353" spans="28:28">
      <c r="AB431353" s="7"/>
    </row>
    <row r="431354" spans="28:28">
      <c r="AB431354" s="7"/>
    </row>
    <row r="431355" spans="28:28">
      <c r="AB431355" s="7"/>
    </row>
    <row r="431356" spans="28:28">
      <c r="AB431356" s="7"/>
    </row>
    <row r="431357" spans="28:28">
      <c r="AB431357" s="7"/>
    </row>
    <row r="431358" spans="28:28">
      <c r="AB431358" s="7"/>
    </row>
    <row r="431359" spans="28:28">
      <c r="AB431359" s="7"/>
    </row>
    <row r="431360" spans="28:28">
      <c r="AB431360" s="7"/>
    </row>
    <row r="431361" spans="28:28">
      <c r="AB431361" s="7"/>
    </row>
    <row r="431362" spans="28:28">
      <c r="AB431362" s="7"/>
    </row>
    <row r="431363" spans="28:28">
      <c r="AB431363" s="7"/>
    </row>
    <row r="431364" spans="28:28">
      <c r="AB431364" s="7"/>
    </row>
    <row r="431365" spans="28:28">
      <c r="AB431365" s="7"/>
    </row>
    <row r="431366" spans="28:28">
      <c r="AB431366" s="7"/>
    </row>
    <row r="431367" spans="28:28">
      <c r="AB431367" s="7"/>
    </row>
    <row r="431368" spans="28:28">
      <c r="AB431368" s="7"/>
    </row>
    <row r="431369" spans="28:28">
      <c r="AB431369" s="7"/>
    </row>
    <row r="431370" spans="28:28">
      <c r="AB431370" s="7"/>
    </row>
    <row r="431371" spans="28:28">
      <c r="AB431371" s="7"/>
    </row>
    <row r="431372" spans="28:28">
      <c r="AB431372" s="7"/>
    </row>
    <row r="431373" spans="28:28">
      <c r="AB431373" s="7"/>
    </row>
    <row r="431374" spans="28:28">
      <c r="AB431374" s="7"/>
    </row>
    <row r="431375" spans="28:28">
      <c r="AB431375" s="7"/>
    </row>
    <row r="431376" spans="28:28">
      <c r="AB431376" s="7"/>
    </row>
    <row r="431377" spans="28:28">
      <c r="AB431377" s="7"/>
    </row>
    <row r="431378" spans="28:28">
      <c r="AB431378" s="7"/>
    </row>
    <row r="431379" spans="28:28">
      <c r="AB431379" s="7"/>
    </row>
    <row r="431380" spans="28:28">
      <c r="AB431380" s="7"/>
    </row>
    <row r="431381" spans="28:28">
      <c r="AB431381" s="7"/>
    </row>
    <row r="431382" spans="28:28">
      <c r="AB431382" s="7"/>
    </row>
    <row r="431383" spans="28:28">
      <c r="AB431383" s="7"/>
    </row>
    <row r="431384" spans="28:28">
      <c r="AB431384" s="7"/>
    </row>
    <row r="431385" spans="28:28">
      <c r="AB431385" s="7"/>
    </row>
    <row r="431386" spans="28:28">
      <c r="AB431386" s="7"/>
    </row>
    <row r="431387" spans="28:28">
      <c r="AB431387" s="7"/>
    </row>
    <row r="431388" spans="28:28">
      <c r="AB431388" s="7"/>
    </row>
    <row r="431389" spans="28:28">
      <c r="AB431389" s="7"/>
    </row>
    <row r="431390" spans="28:28">
      <c r="AB431390" s="7"/>
    </row>
    <row r="431391" spans="28:28">
      <c r="AB431391" s="7"/>
    </row>
    <row r="431392" spans="28:28">
      <c r="AB431392" s="7"/>
    </row>
    <row r="431393" spans="28:28">
      <c r="AB431393" s="7"/>
    </row>
    <row r="431394" spans="28:28">
      <c r="AB431394" s="7"/>
    </row>
    <row r="431395" spans="28:28">
      <c r="AB431395" s="7"/>
    </row>
    <row r="431396" spans="28:28">
      <c r="AB431396" s="7"/>
    </row>
    <row r="431397" spans="28:28">
      <c r="AB431397" s="7"/>
    </row>
    <row r="431398" spans="28:28">
      <c r="AB431398" s="7"/>
    </row>
    <row r="431399" spans="28:28">
      <c r="AB431399" s="7"/>
    </row>
    <row r="431400" spans="28:28">
      <c r="AB431400" s="7"/>
    </row>
    <row r="431401" spans="28:28">
      <c r="AB431401" s="7"/>
    </row>
    <row r="431402" spans="28:28">
      <c r="AB431402" s="7"/>
    </row>
    <row r="431403" spans="28:28">
      <c r="AB431403" s="7"/>
    </row>
    <row r="431404" spans="28:28">
      <c r="AB431404" s="7"/>
    </row>
    <row r="431405" spans="28:28">
      <c r="AB431405" s="7"/>
    </row>
    <row r="431406" spans="28:28">
      <c r="AB431406" s="7"/>
    </row>
    <row r="431407" spans="28:28">
      <c r="AB431407" s="7"/>
    </row>
    <row r="431408" spans="28:28">
      <c r="AB431408" s="7"/>
    </row>
    <row r="431409" spans="28:28">
      <c r="AB431409" s="7"/>
    </row>
    <row r="431410" spans="28:28">
      <c r="AB431410" s="7"/>
    </row>
    <row r="431411" spans="28:28">
      <c r="AB431411" s="7"/>
    </row>
    <row r="431412" spans="28:28">
      <c r="AB431412" s="7"/>
    </row>
    <row r="431413" spans="28:28">
      <c r="AB431413" s="7"/>
    </row>
    <row r="431414" spans="28:28">
      <c r="AB431414" s="7"/>
    </row>
    <row r="431415" spans="28:28">
      <c r="AB431415" s="7"/>
    </row>
    <row r="431416" spans="28:28">
      <c r="AB431416" s="7"/>
    </row>
    <row r="431417" spans="28:28">
      <c r="AB431417" s="7"/>
    </row>
    <row r="431418" spans="28:28">
      <c r="AB431418" s="7"/>
    </row>
    <row r="431419" spans="28:28">
      <c r="AB431419" s="7"/>
    </row>
    <row r="431420" spans="28:28">
      <c r="AB431420" s="7"/>
    </row>
    <row r="431421" spans="28:28">
      <c r="AB431421" s="7"/>
    </row>
    <row r="431422" spans="28:28">
      <c r="AB431422" s="7"/>
    </row>
    <row r="431423" spans="28:28">
      <c r="AB431423" s="7"/>
    </row>
    <row r="431424" spans="28:28">
      <c r="AB431424" s="7"/>
    </row>
    <row r="431425" spans="28:28">
      <c r="AB431425" s="7"/>
    </row>
    <row r="431426" spans="28:28">
      <c r="AB431426" s="7"/>
    </row>
    <row r="431427" spans="28:28">
      <c r="AB431427" s="7"/>
    </row>
    <row r="431428" spans="28:28">
      <c r="AB431428" s="7"/>
    </row>
    <row r="431429" spans="28:28">
      <c r="AB431429" s="7"/>
    </row>
    <row r="431430" spans="28:28">
      <c r="AB431430" s="7"/>
    </row>
    <row r="431431" spans="28:28">
      <c r="AB431431" s="7"/>
    </row>
    <row r="431432" spans="28:28">
      <c r="AB431432" s="7"/>
    </row>
    <row r="431433" spans="28:28">
      <c r="AB431433" s="7"/>
    </row>
    <row r="431434" spans="28:28">
      <c r="AB431434" s="7"/>
    </row>
    <row r="431435" spans="28:28">
      <c r="AB431435" s="7"/>
    </row>
    <row r="431436" spans="28:28">
      <c r="AB431436" s="7"/>
    </row>
    <row r="431437" spans="28:28">
      <c r="AB431437" s="7"/>
    </row>
    <row r="431438" spans="28:28">
      <c r="AB431438" s="7"/>
    </row>
    <row r="431439" spans="28:28">
      <c r="AB431439" s="7"/>
    </row>
    <row r="431440" spans="28:28">
      <c r="AB431440" s="7"/>
    </row>
    <row r="431441" spans="28:28">
      <c r="AB431441" s="7"/>
    </row>
    <row r="431442" spans="28:28">
      <c r="AB431442" s="7"/>
    </row>
    <row r="431443" spans="28:28">
      <c r="AB431443" s="7"/>
    </row>
    <row r="431444" spans="28:28">
      <c r="AB431444" s="7"/>
    </row>
    <row r="431445" spans="28:28">
      <c r="AB431445" s="7"/>
    </row>
    <row r="431446" spans="28:28">
      <c r="AB431446" s="7"/>
    </row>
    <row r="431447" spans="28:28">
      <c r="AB431447" s="7"/>
    </row>
    <row r="431448" spans="28:28">
      <c r="AB431448" s="7"/>
    </row>
    <row r="431449" spans="28:28">
      <c r="AB431449" s="7"/>
    </row>
    <row r="431450" spans="28:28">
      <c r="AB431450" s="7"/>
    </row>
    <row r="431451" spans="28:28">
      <c r="AB431451" s="7"/>
    </row>
    <row r="431452" spans="28:28">
      <c r="AB431452" s="7"/>
    </row>
    <row r="431453" spans="28:28">
      <c r="AB431453" s="7"/>
    </row>
    <row r="431454" spans="28:28">
      <c r="AB431454" s="7"/>
    </row>
    <row r="431455" spans="28:28">
      <c r="AB431455" s="7"/>
    </row>
    <row r="431456" spans="28:28">
      <c r="AB431456" s="7"/>
    </row>
    <row r="431457" spans="28:28">
      <c r="AB431457" s="7"/>
    </row>
    <row r="431458" spans="28:28">
      <c r="AB431458" s="7"/>
    </row>
    <row r="431459" spans="28:28">
      <c r="AB431459" s="7"/>
    </row>
    <row r="431460" spans="28:28">
      <c r="AB431460" s="7"/>
    </row>
    <row r="431461" spans="28:28">
      <c r="AB431461" s="7"/>
    </row>
    <row r="431462" spans="28:28">
      <c r="AB431462" s="7"/>
    </row>
    <row r="431463" spans="28:28">
      <c r="AB431463" s="7"/>
    </row>
    <row r="431464" spans="28:28">
      <c r="AB431464" s="7"/>
    </row>
    <row r="431465" spans="28:28">
      <c r="AB431465" s="7"/>
    </row>
    <row r="431466" spans="28:28">
      <c r="AB431466" s="7"/>
    </row>
    <row r="431467" spans="28:28">
      <c r="AB431467" s="7"/>
    </row>
    <row r="431468" spans="28:28">
      <c r="AB431468" s="7"/>
    </row>
    <row r="431469" spans="28:28">
      <c r="AB431469" s="7"/>
    </row>
    <row r="431470" spans="28:28">
      <c r="AB431470" s="7"/>
    </row>
    <row r="431471" spans="28:28">
      <c r="AB431471" s="7"/>
    </row>
    <row r="431472" spans="28:28">
      <c r="AB431472" s="7"/>
    </row>
    <row r="431473" spans="28:28">
      <c r="AB431473" s="7"/>
    </row>
    <row r="431474" spans="28:28">
      <c r="AB431474" s="7"/>
    </row>
    <row r="431475" spans="28:28">
      <c r="AB431475" s="7"/>
    </row>
    <row r="431476" spans="28:28">
      <c r="AB431476" s="7"/>
    </row>
    <row r="431477" spans="28:28">
      <c r="AB431477" s="7"/>
    </row>
    <row r="431478" spans="28:28">
      <c r="AB431478" s="7"/>
    </row>
    <row r="431479" spans="28:28">
      <c r="AB431479" s="7"/>
    </row>
    <row r="431480" spans="28:28">
      <c r="AB431480" s="7"/>
    </row>
    <row r="431481" spans="28:28">
      <c r="AB431481" s="7"/>
    </row>
    <row r="431482" spans="28:28">
      <c r="AB431482" s="7"/>
    </row>
    <row r="431483" spans="28:28">
      <c r="AB431483" s="7"/>
    </row>
    <row r="431484" spans="28:28">
      <c r="AB431484" s="7"/>
    </row>
    <row r="431485" spans="28:28">
      <c r="AB431485" s="7"/>
    </row>
    <row r="431486" spans="28:28">
      <c r="AB431486" s="7"/>
    </row>
    <row r="431487" spans="28:28">
      <c r="AB431487" s="7"/>
    </row>
    <row r="431488" spans="28:28">
      <c r="AB431488" s="7"/>
    </row>
    <row r="431489" spans="28:28">
      <c r="AB431489" s="7"/>
    </row>
    <row r="431490" spans="28:28">
      <c r="AB431490" s="7"/>
    </row>
    <row r="431491" spans="28:28">
      <c r="AB431491" s="7"/>
    </row>
    <row r="431492" spans="28:28">
      <c r="AB431492" s="7"/>
    </row>
    <row r="431493" spans="28:28">
      <c r="AB431493" s="7"/>
    </row>
    <row r="431494" spans="28:28">
      <c r="AB431494" s="7"/>
    </row>
    <row r="431495" spans="28:28">
      <c r="AB431495" s="7"/>
    </row>
    <row r="431496" spans="28:28">
      <c r="AB431496" s="7"/>
    </row>
    <row r="431497" spans="28:28">
      <c r="AB431497" s="7"/>
    </row>
    <row r="431498" spans="28:28">
      <c r="AB431498" s="7"/>
    </row>
    <row r="431499" spans="28:28">
      <c r="AB431499" s="7"/>
    </row>
    <row r="431500" spans="28:28">
      <c r="AB431500" s="7"/>
    </row>
    <row r="431501" spans="28:28">
      <c r="AB431501" s="7"/>
    </row>
    <row r="431502" spans="28:28">
      <c r="AB431502" s="7"/>
    </row>
    <row r="431503" spans="28:28">
      <c r="AB431503" s="7"/>
    </row>
    <row r="431504" spans="28:28">
      <c r="AB431504" s="7"/>
    </row>
    <row r="431505" spans="28:28">
      <c r="AB431505" s="7"/>
    </row>
    <row r="431506" spans="28:28">
      <c r="AB431506" s="7"/>
    </row>
    <row r="431507" spans="28:28">
      <c r="AB431507" s="7"/>
    </row>
    <row r="431508" spans="28:28">
      <c r="AB431508" s="7"/>
    </row>
    <row r="431509" spans="28:28">
      <c r="AB431509" s="7"/>
    </row>
    <row r="431510" spans="28:28">
      <c r="AB431510" s="7"/>
    </row>
    <row r="431511" spans="28:28">
      <c r="AB431511" s="7"/>
    </row>
    <row r="431512" spans="28:28">
      <c r="AB431512" s="7"/>
    </row>
    <row r="431513" spans="28:28">
      <c r="AB431513" s="7"/>
    </row>
    <row r="431514" spans="28:28">
      <c r="AB431514" s="7"/>
    </row>
    <row r="431515" spans="28:28">
      <c r="AB431515" s="7"/>
    </row>
    <row r="431516" spans="28:28">
      <c r="AB431516" s="7"/>
    </row>
    <row r="431517" spans="28:28">
      <c r="AB431517" s="7"/>
    </row>
    <row r="431518" spans="28:28">
      <c r="AB431518" s="7"/>
    </row>
    <row r="431519" spans="28:28">
      <c r="AB431519" s="7"/>
    </row>
    <row r="431520" spans="28:28">
      <c r="AB431520" s="7"/>
    </row>
    <row r="431521" spans="28:28">
      <c r="AB431521" s="7"/>
    </row>
    <row r="431522" spans="28:28">
      <c r="AB431522" s="7"/>
    </row>
    <row r="431523" spans="28:28">
      <c r="AB431523" s="7"/>
    </row>
    <row r="431524" spans="28:28">
      <c r="AB431524" s="7"/>
    </row>
    <row r="431525" spans="28:28">
      <c r="AB431525" s="7"/>
    </row>
    <row r="431526" spans="28:28">
      <c r="AB431526" s="7"/>
    </row>
    <row r="431527" spans="28:28">
      <c r="AB431527" s="7"/>
    </row>
    <row r="431528" spans="28:28">
      <c r="AB431528" s="7"/>
    </row>
    <row r="431529" spans="28:28">
      <c r="AB431529" s="7"/>
    </row>
    <row r="431530" spans="28:28">
      <c r="AB431530" s="7"/>
    </row>
    <row r="431531" spans="28:28">
      <c r="AB431531" s="7"/>
    </row>
    <row r="431532" spans="28:28">
      <c r="AB431532" s="7"/>
    </row>
    <row r="431533" spans="28:28">
      <c r="AB431533" s="7"/>
    </row>
    <row r="431534" spans="28:28">
      <c r="AB431534" s="7"/>
    </row>
    <row r="431535" spans="28:28">
      <c r="AB431535" s="7"/>
    </row>
    <row r="431536" spans="28:28">
      <c r="AB431536" s="7"/>
    </row>
    <row r="431537" spans="28:28">
      <c r="AB431537" s="7"/>
    </row>
    <row r="431538" spans="28:28">
      <c r="AB431538" s="7"/>
    </row>
    <row r="431539" spans="28:28">
      <c r="AB431539" s="7"/>
    </row>
    <row r="431540" spans="28:28">
      <c r="AB431540" s="7"/>
    </row>
    <row r="431541" spans="28:28">
      <c r="AB431541" s="7"/>
    </row>
    <row r="431542" spans="28:28">
      <c r="AB431542" s="7"/>
    </row>
    <row r="431543" spans="28:28">
      <c r="AB431543" s="7"/>
    </row>
    <row r="431544" spans="28:28">
      <c r="AB431544" s="7"/>
    </row>
    <row r="431545" spans="28:28">
      <c r="AB431545" s="7"/>
    </row>
    <row r="431546" spans="28:28">
      <c r="AB431546" s="7"/>
    </row>
    <row r="431547" spans="28:28">
      <c r="AB431547" s="7"/>
    </row>
    <row r="431548" spans="28:28">
      <c r="AB431548" s="7"/>
    </row>
    <row r="431549" spans="28:28">
      <c r="AB431549" s="7"/>
    </row>
    <row r="431550" spans="28:28">
      <c r="AB431550" s="7"/>
    </row>
    <row r="431551" spans="28:28">
      <c r="AB431551" s="7"/>
    </row>
    <row r="431552" spans="28:28">
      <c r="AB431552" s="7"/>
    </row>
    <row r="431553" spans="28:28">
      <c r="AB431553" s="7"/>
    </row>
    <row r="431554" spans="28:28">
      <c r="AB431554" s="7"/>
    </row>
    <row r="431555" spans="28:28">
      <c r="AB431555" s="7"/>
    </row>
    <row r="431556" spans="28:28">
      <c r="AB431556" s="7"/>
    </row>
    <row r="431557" spans="28:28">
      <c r="AB431557" s="7"/>
    </row>
    <row r="431558" spans="28:28">
      <c r="AB431558" s="7"/>
    </row>
    <row r="431559" spans="28:28">
      <c r="AB431559" s="7"/>
    </row>
    <row r="431560" spans="28:28">
      <c r="AB431560" s="7"/>
    </row>
    <row r="431561" spans="28:28">
      <c r="AB431561" s="7"/>
    </row>
    <row r="431562" spans="28:28">
      <c r="AB431562" s="7"/>
    </row>
    <row r="431563" spans="28:28">
      <c r="AB431563" s="7"/>
    </row>
    <row r="431564" spans="28:28">
      <c r="AB431564" s="7"/>
    </row>
    <row r="431565" spans="28:28">
      <c r="AB431565" s="7"/>
    </row>
    <row r="431566" spans="28:28">
      <c r="AB431566" s="7"/>
    </row>
    <row r="431567" spans="28:28">
      <c r="AB431567" s="7"/>
    </row>
    <row r="431568" spans="28:28">
      <c r="AB431568" s="7"/>
    </row>
    <row r="431569" spans="28:28">
      <c r="AB431569" s="7"/>
    </row>
    <row r="431570" spans="28:28">
      <c r="AB431570" s="7"/>
    </row>
    <row r="431571" spans="28:28">
      <c r="AB431571" s="7"/>
    </row>
    <row r="431572" spans="28:28">
      <c r="AB431572" s="7"/>
    </row>
    <row r="431573" spans="28:28">
      <c r="AB431573" s="7"/>
    </row>
    <row r="431574" spans="28:28">
      <c r="AB431574" s="7"/>
    </row>
    <row r="431575" spans="28:28">
      <c r="AB431575" s="7"/>
    </row>
    <row r="431576" spans="28:28">
      <c r="AB431576" s="7"/>
    </row>
    <row r="431577" spans="28:28">
      <c r="AB431577" s="7"/>
    </row>
    <row r="431578" spans="28:28">
      <c r="AB431578" s="7"/>
    </row>
    <row r="431579" spans="28:28">
      <c r="AB431579" s="7"/>
    </row>
    <row r="431580" spans="28:28">
      <c r="AB431580" s="7"/>
    </row>
    <row r="431581" spans="28:28">
      <c r="AB431581" s="7"/>
    </row>
    <row r="431582" spans="28:28">
      <c r="AB431582" s="7"/>
    </row>
    <row r="431583" spans="28:28">
      <c r="AB431583" s="7"/>
    </row>
    <row r="431584" spans="28:28">
      <c r="AB431584" s="7"/>
    </row>
    <row r="431585" spans="28:28">
      <c r="AB431585" s="7"/>
    </row>
    <row r="431586" spans="28:28">
      <c r="AB431586" s="7"/>
    </row>
    <row r="431587" spans="28:28">
      <c r="AB431587" s="7"/>
    </row>
    <row r="431588" spans="28:28">
      <c r="AB431588" s="7"/>
    </row>
    <row r="431589" spans="28:28">
      <c r="AB431589" s="7"/>
    </row>
    <row r="431590" spans="28:28">
      <c r="AB431590" s="7"/>
    </row>
    <row r="431591" spans="28:28">
      <c r="AB431591" s="7"/>
    </row>
    <row r="431592" spans="28:28">
      <c r="AB431592" s="7"/>
    </row>
    <row r="431593" spans="28:28">
      <c r="AB431593" s="7"/>
    </row>
    <row r="431594" spans="28:28">
      <c r="AB431594" s="7"/>
    </row>
    <row r="431595" spans="28:28">
      <c r="AB431595" s="7"/>
    </row>
    <row r="431596" spans="28:28">
      <c r="AB431596" s="7"/>
    </row>
    <row r="431597" spans="28:28">
      <c r="AB431597" s="7"/>
    </row>
    <row r="431598" spans="28:28">
      <c r="AB431598" s="7"/>
    </row>
    <row r="431599" spans="28:28">
      <c r="AB431599" s="7"/>
    </row>
    <row r="431600" spans="28:28">
      <c r="AB431600" s="7"/>
    </row>
    <row r="431601" spans="28:28">
      <c r="AB431601" s="7"/>
    </row>
    <row r="431602" spans="28:28">
      <c r="AB431602" s="7"/>
    </row>
    <row r="431603" spans="28:28">
      <c r="AB431603" s="7"/>
    </row>
    <row r="431604" spans="28:28">
      <c r="AB431604" s="7"/>
    </row>
    <row r="431605" spans="28:28">
      <c r="AB431605" s="7"/>
    </row>
    <row r="431606" spans="28:28">
      <c r="AB431606" s="7"/>
    </row>
    <row r="431607" spans="28:28">
      <c r="AB431607" s="7"/>
    </row>
    <row r="431608" spans="28:28">
      <c r="AB431608" s="7"/>
    </row>
    <row r="431609" spans="28:28">
      <c r="AB431609" s="7"/>
    </row>
    <row r="431610" spans="28:28">
      <c r="AB431610" s="7"/>
    </row>
    <row r="431611" spans="28:28">
      <c r="AB431611" s="7"/>
    </row>
    <row r="431612" spans="28:28">
      <c r="AB431612" s="7"/>
    </row>
    <row r="431613" spans="28:28">
      <c r="AB431613" s="7"/>
    </row>
    <row r="431614" spans="28:28">
      <c r="AB431614" s="7"/>
    </row>
    <row r="431615" spans="28:28">
      <c r="AB431615" s="7"/>
    </row>
    <row r="431616" spans="28:28">
      <c r="AB431616" s="7"/>
    </row>
    <row r="431617" spans="28:28">
      <c r="AB431617" s="7"/>
    </row>
    <row r="431618" spans="28:28">
      <c r="AB431618" s="7"/>
    </row>
    <row r="431619" spans="28:28">
      <c r="AB431619" s="7"/>
    </row>
    <row r="431620" spans="28:28">
      <c r="AB431620" s="7"/>
    </row>
    <row r="431621" spans="28:28">
      <c r="AB431621" s="7"/>
    </row>
    <row r="431622" spans="28:28">
      <c r="AB431622" s="7"/>
    </row>
    <row r="431623" spans="28:28">
      <c r="AB431623" s="7"/>
    </row>
    <row r="431624" spans="28:28">
      <c r="AB431624" s="7"/>
    </row>
    <row r="431625" spans="28:28">
      <c r="AB431625" s="7"/>
    </row>
    <row r="431626" spans="28:28">
      <c r="AB431626" s="7"/>
    </row>
    <row r="431627" spans="28:28">
      <c r="AB431627" s="7"/>
    </row>
    <row r="431628" spans="28:28">
      <c r="AB431628" s="7"/>
    </row>
    <row r="431629" spans="28:28">
      <c r="AB431629" s="7"/>
    </row>
    <row r="431630" spans="28:28">
      <c r="AB431630" s="7"/>
    </row>
    <row r="431631" spans="28:28">
      <c r="AB431631" s="7"/>
    </row>
    <row r="431632" spans="28:28">
      <c r="AB431632" s="7"/>
    </row>
    <row r="431633" spans="28:28">
      <c r="AB431633" s="7"/>
    </row>
    <row r="431634" spans="28:28">
      <c r="AB431634" s="7"/>
    </row>
    <row r="431635" spans="28:28">
      <c r="AB431635" s="7"/>
    </row>
    <row r="431636" spans="28:28">
      <c r="AB431636" s="7"/>
    </row>
    <row r="431637" spans="28:28">
      <c r="AB431637" s="7"/>
    </row>
    <row r="431638" spans="28:28">
      <c r="AB431638" s="7"/>
    </row>
    <row r="431639" spans="28:28">
      <c r="AB431639" s="7"/>
    </row>
    <row r="431640" spans="28:28">
      <c r="AB431640" s="7"/>
    </row>
    <row r="431641" spans="28:28">
      <c r="AB431641" s="7"/>
    </row>
    <row r="431642" spans="28:28">
      <c r="AB431642" s="7"/>
    </row>
    <row r="431643" spans="28:28">
      <c r="AB431643" s="7"/>
    </row>
    <row r="431644" spans="28:28">
      <c r="AB431644" s="7"/>
    </row>
    <row r="431645" spans="28:28">
      <c r="AB431645" s="7"/>
    </row>
    <row r="431646" spans="28:28">
      <c r="AB431646" s="7"/>
    </row>
    <row r="431647" spans="28:28">
      <c r="AB431647" s="7"/>
    </row>
    <row r="431648" spans="28:28">
      <c r="AB431648" s="7"/>
    </row>
    <row r="431649" spans="28:28">
      <c r="AB431649" s="7"/>
    </row>
    <row r="431650" spans="28:28">
      <c r="AB431650" s="7"/>
    </row>
    <row r="431651" spans="28:28">
      <c r="AB431651" s="7"/>
    </row>
    <row r="431652" spans="28:28">
      <c r="AB431652" s="7"/>
    </row>
    <row r="431653" spans="28:28">
      <c r="AB431653" s="7"/>
    </row>
    <row r="431654" spans="28:28">
      <c r="AB431654" s="7"/>
    </row>
    <row r="431655" spans="28:28">
      <c r="AB431655" s="7"/>
    </row>
    <row r="431656" spans="28:28">
      <c r="AB431656" s="7"/>
    </row>
    <row r="431657" spans="28:28">
      <c r="AB431657" s="7"/>
    </row>
    <row r="431658" spans="28:28">
      <c r="AB431658" s="7"/>
    </row>
    <row r="431659" spans="28:28">
      <c r="AB431659" s="7"/>
    </row>
    <row r="431660" spans="28:28">
      <c r="AB431660" s="7"/>
    </row>
    <row r="431661" spans="28:28">
      <c r="AB431661" s="7"/>
    </row>
    <row r="431662" spans="28:28">
      <c r="AB431662" s="7"/>
    </row>
    <row r="431663" spans="28:28">
      <c r="AB431663" s="7"/>
    </row>
    <row r="431664" spans="28:28">
      <c r="AB431664" s="7"/>
    </row>
    <row r="431665" spans="28:28">
      <c r="AB431665" s="7"/>
    </row>
    <row r="431666" spans="28:28">
      <c r="AB431666" s="7"/>
    </row>
    <row r="431667" spans="28:28">
      <c r="AB431667" s="7"/>
    </row>
    <row r="431668" spans="28:28">
      <c r="AB431668" s="7"/>
    </row>
    <row r="431669" spans="28:28">
      <c r="AB431669" s="7"/>
    </row>
    <row r="431670" spans="28:28">
      <c r="AB431670" s="7"/>
    </row>
    <row r="431671" spans="28:28">
      <c r="AB431671" s="7"/>
    </row>
    <row r="431672" spans="28:28">
      <c r="AB431672" s="7"/>
    </row>
    <row r="431673" spans="28:28">
      <c r="AB431673" s="7"/>
    </row>
    <row r="431674" spans="28:28">
      <c r="AB431674" s="7"/>
    </row>
    <row r="431675" spans="28:28">
      <c r="AB431675" s="7"/>
    </row>
    <row r="431676" spans="28:28">
      <c r="AB431676" s="7"/>
    </row>
    <row r="431677" spans="28:28">
      <c r="AB431677" s="7"/>
    </row>
    <row r="431678" spans="28:28">
      <c r="AB431678" s="7"/>
    </row>
    <row r="431679" spans="28:28">
      <c r="AB431679" s="7"/>
    </row>
    <row r="431680" spans="28:28">
      <c r="AB431680" s="7"/>
    </row>
    <row r="431681" spans="28:28">
      <c r="AB431681" s="7"/>
    </row>
    <row r="431682" spans="28:28">
      <c r="AB431682" s="7"/>
    </row>
    <row r="431683" spans="28:28">
      <c r="AB431683" s="7"/>
    </row>
    <row r="431684" spans="28:28">
      <c r="AB431684" s="7"/>
    </row>
    <row r="431685" spans="28:28">
      <c r="AB431685" s="7"/>
    </row>
    <row r="431686" spans="28:28">
      <c r="AB431686" s="7"/>
    </row>
    <row r="431687" spans="28:28">
      <c r="AB431687" s="7"/>
    </row>
    <row r="431688" spans="28:28">
      <c r="AB431688" s="7"/>
    </row>
    <row r="431689" spans="28:28">
      <c r="AB431689" s="7"/>
    </row>
    <row r="431690" spans="28:28">
      <c r="AB431690" s="7"/>
    </row>
    <row r="431691" spans="28:28">
      <c r="AB431691" s="7"/>
    </row>
    <row r="431692" spans="28:28">
      <c r="AB431692" s="7"/>
    </row>
    <row r="431693" spans="28:28">
      <c r="AB431693" s="7"/>
    </row>
    <row r="431694" spans="28:28">
      <c r="AB431694" s="7"/>
    </row>
    <row r="431695" spans="28:28">
      <c r="AB431695" s="7"/>
    </row>
    <row r="431696" spans="28:28">
      <c r="AB431696" s="7"/>
    </row>
    <row r="431697" spans="28:28">
      <c r="AB431697" s="7"/>
    </row>
    <row r="431698" spans="28:28">
      <c r="AB431698" s="7"/>
    </row>
    <row r="431699" spans="28:28">
      <c r="AB431699" s="7"/>
    </row>
    <row r="431700" spans="28:28">
      <c r="AB431700" s="7"/>
    </row>
    <row r="431701" spans="28:28">
      <c r="AB431701" s="7"/>
    </row>
    <row r="431702" spans="28:28">
      <c r="AB431702" s="7"/>
    </row>
    <row r="431703" spans="28:28">
      <c r="AB431703" s="7"/>
    </row>
    <row r="431704" spans="28:28">
      <c r="AB431704" s="7"/>
    </row>
    <row r="431705" spans="28:28">
      <c r="AB431705" s="7"/>
    </row>
    <row r="431706" spans="28:28">
      <c r="AB431706" s="7"/>
    </row>
    <row r="431707" spans="28:28">
      <c r="AB431707" s="7"/>
    </row>
    <row r="431708" spans="28:28">
      <c r="AB431708" s="7"/>
    </row>
    <row r="431709" spans="28:28">
      <c r="AB431709" s="7"/>
    </row>
    <row r="431710" spans="28:28">
      <c r="AB431710" s="7"/>
    </row>
    <row r="431711" spans="28:28">
      <c r="AB431711" s="7"/>
    </row>
    <row r="431712" spans="28:28">
      <c r="AB431712" s="7"/>
    </row>
    <row r="431713" spans="28:28">
      <c r="AB431713" s="7"/>
    </row>
    <row r="431714" spans="28:28">
      <c r="AB431714" s="7"/>
    </row>
    <row r="431715" spans="28:28">
      <c r="AB431715" s="7"/>
    </row>
    <row r="431716" spans="28:28">
      <c r="AB431716" s="7"/>
    </row>
    <row r="431717" spans="28:28">
      <c r="AB431717" s="7"/>
    </row>
    <row r="431718" spans="28:28">
      <c r="AB431718" s="7"/>
    </row>
    <row r="431719" spans="28:28">
      <c r="AB431719" s="7"/>
    </row>
    <row r="431720" spans="28:28">
      <c r="AB431720" s="7"/>
    </row>
    <row r="431721" spans="28:28">
      <c r="AB431721" s="7"/>
    </row>
    <row r="431722" spans="28:28">
      <c r="AB431722" s="7"/>
    </row>
    <row r="431723" spans="28:28">
      <c r="AB431723" s="7"/>
    </row>
    <row r="431724" spans="28:28">
      <c r="AB431724" s="7"/>
    </row>
    <row r="431725" spans="28:28">
      <c r="AB431725" s="7"/>
    </row>
    <row r="431726" spans="28:28">
      <c r="AB431726" s="7"/>
    </row>
    <row r="431727" spans="28:28">
      <c r="AB431727" s="7"/>
    </row>
    <row r="431728" spans="28:28">
      <c r="AB431728" s="7"/>
    </row>
    <row r="431729" spans="28:28">
      <c r="AB431729" s="7"/>
    </row>
    <row r="431730" spans="28:28">
      <c r="AB431730" s="7"/>
    </row>
    <row r="431731" spans="28:28">
      <c r="AB431731" s="7"/>
    </row>
    <row r="431732" spans="28:28">
      <c r="AB431732" s="7"/>
    </row>
    <row r="431733" spans="28:28">
      <c r="AB431733" s="7"/>
    </row>
    <row r="431734" spans="28:28">
      <c r="AB431734" s="7"/>
    </row>
    <row r="431735" spans="28:28">
      <c r="AB431735" s="7"/>
    </row>
    <row r="431736" spans="28:28">
      <c r="AB431736" s="7"/>
    </row>
    <row r="431737" spans="28:28">
      <c r="AB431737" s="7"/>
    </row>
    <row r="431738" spans="28:28">
      <c r="AB431738" s="7"/>
    </row>
    <row r="431739" spans="28:28">
      <c r="AB431739" s="7"/>
    </row>
    <row r="431740" spans="28:28">
      <c r="AB431740" s="7"/>
    </row>
    <row r="431741" spans="28:28">
      <c r="AB431741" s="7"/>
    </row>
    <row r="431742" spans="28:28">
      <c r="AB431742" s="7"/>
    </row>
    <row r="431743" spans="28:28">
      <c r="AB431743" s="7"/>
    </row>
    <row r="431744" spans="28:28">
      <c r="AB431744" s="7"/>
    </row>
    <row r="431745" spans="28:28">
      <c r="AB431745" s="7"/>
    </row>
    <row r="431746" spans="28:28">
      <c r="AB431746" s="7"/>
    </row>
    <row r="431747" spans="28:28">
      <c r="AB431747" s="7"/>
    </row>
    <row r="431748" spans="28:28">
      <c r="AB431748" s="7"/>
    </row>
    <row r="431749" spans="28:28">
      <c r="AB431749" s="7"/>
    </row>
    <row r="431750" spans="28:28">
      <c r="AB431750" s="7"/>
    </row>
    <row r="431751" spans="28:28">
      <c r="AB431751" s="7"/>
    </row>
    <row r="431752" spans="28:28">
      <c r="AB431752" s="7"/>
    </row>
    <row r="431753" spans="28:28">
      <c r="AB431753" s="7"/>
    </row>
    <row r="431754" spans="28:28">
      <c r="AB431754" s="7"/>
    </row>
    <row r="431755" spans="28:28">
      <c r="AB431755" s="7"/>
    </row>
    <row r="431756" spans="28:28">
      <c r="AB431756" s="7"/>
    </row>
    <row r="431757" spans="28:28">
      <c r="AB431757" s="7"/>
    </row>
    <row r="431758" spans="28:28">
      <c r="AB431758" s="7"/>
    </row>
    <row r="431759" spans="28:28">
      <c r="AB431759" s="7"/>
    </row>
    <row r="431760" spans="28:28">
      <c r="AB431760" s="7"/>
    </row>
    <row r="431761" spans="28:28">
      <c r="AB431761" s="7"/>
    </row>
    <row r="431762" spans="28:28">
      <c r="AB431762" s="7"/>
    </row>
    <row r="431763" spans="28:28">
      <c r="AB431763" s="7"/>
    </row>
    <row r="431764" spans="28:28">
      <c r="AB431764" s="7"/>
    </row>
    <row r="431765" spans="28:28">
      <c r="AB431765" s="7"/>
    </row>
    <row r="431766" spans="28:28">
      <c r="AB431766" s="7"/>
    </row>
    <row r="431767" spans="28:28">
      <c r="AB431767" s="7"/>
    </row>
    <row r="431768" spans="28:28">
      <c r="AB431768" s="7"/>
    </row>
    <row r="431769" spans="28:28">
      <c r="AB431769" s="7"/>
    </row>
    <row r="431770" spans="28:28">
      <c r="AB431770" s="7"/>
    </row>
    <row r="431771" spans="28:28">
      <c r="AB431771" s="7"/>
    </row>
    <row r="431772" spans="28:28">
      <c r="AB431772" s="7"/>
    </row>
    <row r="431773" spans="28:28">
      <c r="AB431773" s="7"/>
    </row>
    <row r="431774" spans="28:28">
      <c r="AB431774" s="7"/>
    </row>
    <row r="431775" spans="28:28">
      <c r="AB431775" s="7"/>
    </row>
    <row r="431776" spans="28:28">
      <c r="AB431776" s="7"/>
    </row>
    <row r="431777" spans="28:28">
      <c r="AB431777" s="7"/>
    </row>
    <row r="431778" spans="28:28">
      <c r="AB431778" s="7"/>
    </row>
    <row r="431779" spans="28:28">
      <c r="AB431779" s="7"/>
    </row>
    <row r="431780" spans="28:28">
      <c r="AB431780" s="7"/>
    </row>
    <row r="431781" spans="28:28">
      <c r="AB431781" s="7"/>
    </row>
    <row r="431782" spans="28:28">
      <c r="AB431782" s="7"/>
    </row>
    <row r="431783" spans="28:28">
      <c r="AB431783" s="7"/>
    </row>
    <row r="431784" spans="28:28">
      <c r="AB431784" s="7"/>
    </row>
    <row r="431785" spans="28:28">
      <c r="AB431785" s="7"/>
    </row>
    <row r="431786" spans="28:28">
      <c r="AB431786" s="7"/>
    </row>
    <row r="431787" spans="28:28">
      <c r="AB431787" s="7"/>
    </row>
    <row r="431788" spans="28:28">
      <c r="AB431788" s="7"/>
    </row>
    <row r="431789" spans="28:28">
      <c r="AB431789" s="7"/>
    </row>
    <row r="431790" spans="28:28">
      <c r="AB431790" s="7"/>
    </row>
    <row r="431791" spans="28:28">
      <c r="AB431791" s="7"/>
    </row>
    <row r="431792" spans="28:28">
      <c r="AB431792" s="7"/>
    </row>
    <row r="431793" spans="28:28">
      <c r="AB431793" s="7"/>
    </row>
    <row r="431794" spans="28:28">
      <c r="AB431794" s="7"/>
    </row>
    <row r="431795" spans="28:28">
      <c r="AB431795" s="7"/>
    </row>
    <row r="431796" spans="28:28">
      <c r="AB431796" s="7"/>
    </row>
    <row r="431797" spans="28:28">
      <c r="AB431797" s="7"/>
    </row>
    <row r="431798" spans="28:28">
      <c r="AB431798" s="7"/>
    </row>
    <row r="431799" spans="28:28">
      <c r="AB431799" s="7"/>
    </row>
    <row r="431800" spans="28:28">
      <c r="AB431800" s="7"/>
    </row>
    <row r="431801" spans="28:28">
      <c r="AB431801" s="7"/>
    </row>
    <row r="431802" spans="28:28">
      <c r="AB431802" s="7"/>
    </row>
    <row r="431803" spans="28:28">
      <c r="AB431803" s="7"/>
    </row>
    <row r="431804" spans="28:28">
      <c r="AB431804" s="7"/>
    </row>
    <row r="431805" spans="28:28">
      <c r="AB431805" s="7"/>
    </row>
    <row r="431806" spans="28:28">
      <c r="AB431806" s="7"/>
    </row>
    <row r="431807" spans="28:28">
      <c r="AB431807" s="7"/>
    </row>
    <row r="431808" spans="28:28">
      <c r="AB431808" s="7"/>
    </row>
    <row r="431809" spans="28:28">
      <c r="AB431809" s="7"/>
    </row>
    <row r="431810" spans="28:28">
      <c r="AB431810" s="7"/>
    </row>
    <row r="431811" spans="28:28">
      <c r="AB431811" s="7"/>
    </row>
    <row r="431812" spans="28:28">
      <c r="AB431812" s="7"/>
    </row>
    <row r="431813" spans="28:28">
      <c r="AB431813" s="7"/>
    </row>
    <row r="431814" spans="28:28">
      <c r="AB431814" s="7"/>
    </row>
    <row r="431815" spans="28:28">
      <c r="AB431815" s="7"/>
    </row>
    <row r="431816" spans="28:28">
      <c r="AB431816" s="7"/>
    </row>
    <row r="431817" spans="28:28">
      <c r="AB431817" s="7"/>
    </row>
    <row r="431818" spans="28:28">
      <c r="AB431818" s="7"/>
    </row>
    <row r="431819" spans="28:28">
      <c r="AB431819" s="7"/>
    </row>
    <row r="431820" spans="28:28">
      <c r="AB431820" s="7"/>
    </row>
    <row r="431821" spans="28:28">
      <c r="AB431821" s="7"/>
    </row>
    <row r="431822" spans="28:28">
      <c r="AB431822" s="7"/>
    </row>
    <row r="431823" spans="28:28">
      <c r="AB431823" s="7"/>
    </row>
    <row r="431824" spans="28:28">
      <c r="AB431824" s="7"/>
    </row>
    <row r="431825" spans="28:28">
      <c r="AB431825" s="7"/>
    </row>
    <row r="431826" spans="28:28">
      <c r="AB431826" s="7"/>
    </row>
    <row r="431827" spans="28:28">
      <c r="AB431827" s="7"/>
    </row>
    <row r="431828" spans="28:28">
      <c r="AB431828" s="7"/>
    </row>
    <row r="431829" spans="28:28">
      <c r="AB431829" s="7"/>
    </row>
    <row r="431830" spans="28:28">
      <c r="AB431830" s="7"/>
    </row>
    <row r="431831" spans="28:28">
      <c r="AB431831" s="7"/>
    </row>
    <row r="431832" spans="28:28">
      <c r="AB431832" s="7"/>
    </row>
    <row r="431833" spans="28:28">
      <c r="AB431833" s="7"/>
    </row>
    <row r="431834" spans="28:28">
      <c r="AB431834" s="7"/>
    </row>
    <row r="431835" spans="28:28">
      <c r="AB431835" s="7"/>
    </row>
    <row r="431836" spans="28:28">
      <c r="AB431836" s="7"/>
    </row>
    <row r="431837" spans="28:28">
      <c r="AB431837" s="7"/>
    </row>
    <row r="431838" spans="28:28">
      <c r="AB431838" s="7"/>
    </row>
    <row r="431839" spans="28:28">
      <c r="AB431839" s="7"/>
    </row>
    <row r="431840" spans="28:28">
      <c r="AB431840" s="7"/>
    </row>
    <row r="431841" spans="28:28">
      <c r="AB431841" s="7"/>
    </row>
    <row r="431842" spans="28:28">
      <c r="AB431842" s="7"/>
    </row>
    <row r="431843" spans="28:28">
      <c r="AB431843" s="7"/>
    </row>
    <row r="431844" spans="28:28">
      <c r="AB431844" s="7"/>
    </row>
    <row r="431845" spans="28:28">
      <c r="AB431845" s="7"/>
    </row>
    <row r="431846" spans="28:28">
      <c r="AB431846" s="7"/>
    </row>
    <row r="431847" spans="28:28">
      <c r="AB431847" s="7"/>
    </row>
    <row r="431848" spans="28:28">
      <c r="AB431848" s="7"/>
    </row>
    <row r="431849" spans="28:28">
      <c r="AB431849" s="7"/>
    </row>
    <row r="431850" spans="28:28">
      <c r="AB431850" s="7"/>
    </row>
    <row r="431851" spans="28:28">
      <c r="AB431851" s="7"/>
    </row>
    <row r="431852" spans="28:28">
      <c r="AB431852" s="7"/>
    </row>
    <row r="431853" spans="28:28">
      <c r="AB431853" s="7"/>
    </row>
    <row r="431854" spans="28:28">
      <c r="AB431854" s="7"/>
    </row>
    <row r="431855" spans="28:28">
      <c r="AB431855" s="7"/>
    </row>
    <row r="431856" spans="28:28">
      <c r="AB431856" s="7"/>
    </row>
    <row r="431857" spans="28:28">
      <c r="AB431857" s="7"/>
    </row>
    <row r="431858" spans="28:28">
      <c r="AB431858" s="7"/>
    </row>
    <row r="431859" spans="28:28">
      <c r="AB431859" s="7"/>
    </row>
    <row r="431860" spans="28:28">
      <c r="AB431860" s="7"/>
    </row>
    <row r="431861" spans="28:28">
      <c r="AB431861" s="7"/>
    </row>
    <row r="431862" spans="28:28">
      <c r="AB431862" s="7"/>
    </row>
    <row r="431863" spans="28:28">
      <c r="AB431863" s="7"/>
    </row>
    <row r="431864" spans="28:28">
      <c r="AB431864" s="7"/>
    </row>
    <row r="431865" spans="28:28">
      <c r="AB431865" s="7"/>
    </row>
    <row r="431866" spans="28:28">
      <c r="AB431866" s="7"/>
    </row>
    <row r="431867" spans="28:28">
      <c r="AB431867" s="7"/>
    </row>
    <row r="431868" spans="28:28">
      <c r="AB431868" s="7"/>
    </row>
    <row r="431869" spans="28:28">
      <c r="AB431869" s="7"/>
    </row>
    <row r="431870" spans="28:28">
      <c r="AB431870" s="7"/>
    </row>
    <row r="431871" spans="28:28">
      <c r="AB431871" s="7"/>
    </row>
    <row r="431872" spans="28:28">
      <c r="AB431872" s="7"/>
    </row>
    <row r="431873" spans="28:28">
      <c r="AB431873" s="7"/>
    </row>
    <row r="431874" spans="28:28">
      <c r="AB431874" s="7"/>
    </row>
    <row r="431875" spans="28:28">
      <c r="AB431875" s="7"/>
    </row>
    <row r="431876" spans="28:28">
      <c r="AB431876" s="7"/>
    </row>
    <row r="431877" spans="28:28">
      <c r="AB431877" s="7"/>
    </row>
    <row r="431878" spans="28:28">
      <c r="AB431878" s="7"/>
    </row>
    <row r="431879" spans="28:28">
      <c r="AB431879" s="7"/>
    </row>
    <row r="431880" spans="28:28">
      <c r="AB431880" s="7"/>
    </row>
    <row r="431881" spans="28:28">
      <c r="AB431881" s="7"/>
    </row>
    <row r="431882" spans="28:28">
      <c r="AB431882" s="7"/>
    </row>
    <row r="431883" spans="28:28">
      <c r="AB431883" s="7"/>
    </row>
    <row r="431884" spans="28:28">
      <c r="AB431884" s="7"/>
    </row>
    <row r="431885" spans="28:28">
      <c r="AB431885" s="7"/>
    </row>
    <row r="431886" spans="28:28">
      <c r="AB431886" s="7"/>
    </row>
    <row r="431887" spans="28:28">
      <c r="AB431887" s="7"/>
    </row>
    <row r="431888" spans="28:28">
      <c r="AB431888" s="7"/>
    </row>
    <row r="431889" spans="28:28">
      <c r="AB431889" s="7"/>
    </row>
    <row r="431890" spans="28:28">
      <c r="AB431890" s="7"/>
    </row>
    <row r="431891" spans="28:28">
      <c r="AB431891" s="7"/>
    </row>
    <row r="431892" spans="28:28">
      <c r="AB431892" s="7"/>
    </row>
    <row r="431893" spans="28:28">
      <c r="AB431893" s="7"/>
    </row>
    <row r="431894" spans="28:28">
      <c r="AB431894" s="7"/>
    </row>
    <row r="431895" spans="28:28">
      <c r="AB431895" s="7"/>
    </row>
    <row r="431896" spans="28:28">
      <c r="AB431896" s="7"/>
    </row>
    <row r="431897" spans="28:28">
      <c r="AB431897" s="7"/>
    </row>
    <row r="431898" spans="28:28">
      <c r="AB431898" s="7"/>
    </row>
    <row r="431899" spans="28:28">
      <c r="AB431899" s="7"/>
    </row>
    <row r="431900" spans="28:28">
      <c r="AB431900" s="7"/>
    </row>
    <row r="431901" spans="28:28">
      <c r="AB431901" s="7"/>
    </row>
    <row r="431902" spans="28:28">
      <c r="AB431902" s="7"/>
    </row>
    <row r="431903" spans="28:28">
      <c r="AB431903" s="7"/>
    </row>
    <row r="431904" spans="28:28">
      <c r="AB431904" s="7"/>
    </row>
    <row r="431905" spans="28:28">
      <c r="AB431905" s="7"/>
    </row>
    <row r="431906" spans="28:28">
      <c r="AB431906" s="7"/>
    </row>
    <row r="431907" spans="28:28">
      <c r="AB431907" s="7"/>
    </row>
    <row r="431908" spans="28:28">
      <c r="AB431908" s="7"/>
    </row>
    <row r="431909" spans="28:28">
      <c r="AB431909" s="7"/>
    </row>
    <row r="431910" spans="28:28">
      <c r="AB431910" s="7"/>
    </row>
    <row r="431911" spans="28:28">
      <c r="AB431911" s="7"/>
    </row>
    <row r="431912" spans="28:28">
      <c r="AB431912" s="7"/>
    </row>
    <row r="431913" spans="28:28">
      <c r="AB431913" s="7"/>
    </row>
    <row r="431914" spans="28:28">
      <c r="AB431914" s="7"/>
    </row>
    <row r="431915" spans="28:28">
      <c r="AB431915" s="7"/>
    </row>
    <row r="431916" spans="28:28">
      <c r="AB431916" s="7"/>
    </row>
    <row r="431917" spans="28:28">
      <c r="AB431917" s="7"/>
    </row>
    <row r="431918" spans="28:28">
      <c r="AB431918" s="7"/>
    </row>
    <row r="431919" spans="28:28">
      <c r="AB431919" s="7"/>
    </row>
    <row r="431920" spans="28:28">
      <c r="AB431920" s="7"/>
    </row>
    <row r="431921" spans="28:28">
      <c r="AB431921" s="7"/>
    </row>
    <row r="431922" spans="28:28">
      <c r="AB431922" s="7"/>
    </row>
    <row r="431923" spans="28:28">
      <c r="AB431923" s="7"/>
    </row>
    <row r="431924" spans="28:28">
      <c r="AB431924" s="7"/>
    </row>
    <row r="431925" spans="28:28">
      <c r="AB431925" s="7"/>
    </row>
    <row r="431926" spans="28:28">
      <c r="AB431926" s="7"/>
    </row>
    <row r="431927" spans="28:28">
      <c r="AB431927" s="7"/>
    </row>
    <row r="431928" spans="28:28">
      <c r="AB431928" s="7"/>
    </row>
    <row r="431929" spans="28:28">
      <c r="AB431929" s="7"/>
    </row>
    <row r="431930" spans="28:28">
      <c r="AB431930" s="7"/>
    </row>
    <row r="431931" spans="28:28">
      <c r="AB431931" s="7"/>
    </row>
    <row r="431932" spans="28:28">
      <c r="AB431932" s="7"/>
    </row>
    <row r="431933" spans="28:28">
      <c r="AB431933" s="7"/>
    </row>
    <row r="431934" spans="28:28">
      <c r="AB431934" s="7"/>
    </row>
    <row r="431935" spans="28:28">
      <c r="AB431935" s="7"/>
    </row>
    <row r="431936" spans="28:28">
      <c r="AB431936" s="7"/>
    </row>
    <row r="431937" spans="28:28">
      <c r="AB431937" s="7"/>
    </row>
    <row r="431938" spans="28:28">
      <c r="AB431938" s="7"/>
    </row>
    <row r="431939" spans="28:28">
      <c r="AB431939" s="7"/>
    </row>
    <row r="431940" spans="28:28">
      <c r="AB431940" s="7"/>
    </row>
    <row r="431941" spans="28:28">
      <c r="AB431941" s="7"/>
    </row>
    <row r="431942" spans="28:28">
      <c r="AB431942" s="7"/>
    </row>
    <row r="431943" spans="28:28">
      <c r="AB431943" s="7"/>
    </row>
    <row r="431944" spans="28:28">
      <c r="AB431944" s="7"/>
    </row>
    <row r="431945" spans="28:28">
      <c r="AB431945" s="7"/>
    </row>
    <row r="431946" spans="28:28">
      <c r="AB431946" s="7"/>
    </row>
    <row r="431947" spans="28:28">
      <c r="AB431947" s="7"/>
    </row>
    <row r="431948" spans="28:28">
      <c r="AB431948" s="7"/>
    </row>
    <row r="431949" spans="28:28">
      <c r="AB431949" s="7"/>
    </row>
    <row r="431950" spans="28:28">
      <c r="AB431950" s="7"/>
    </row>
    <row r="431951" spans="28:28">
      <c r="AB431951" s="7"/>
    </row>
    <row r="431952" spans="28:28">
      <c r="AB431952" s="7"/>
    </row>
    <row r="431953" spans="28:28">
      <c r="AB431953" s="7"/>
    </row>
    <row r="431954" spans="28:28">
      <c r="AB431954" s="7"/>
    </row>
    <row r="431955" spans="28:28">
      <c r="AB431955" s="7"/>
    </row>
    <row r="431956" spans="28:28">
      <c r="AB431956" s="7"/>
    </row>
    <row r="431957" spans="28:28">
      <c r="AB431957" s="7"/>
    </row>
    <row r="431958" spans="28:28">
      <c r="AB431958" s="7"/>
    </row>
    <row r="431959" spans="28:28">
      <c r="AB431959" s="7"/>
    </row>
    <row r="431960" spans="28:28">
      <c r="AB431960" s="7"/>
    </row>
    <row r="431961" spans="28:28">
      <c r="AB431961" s="7"/>
    </row>
    <row r="431962" spans="28:28">
      <c r="AB431962" s="7"/>
    </row>
    <row r="431963" spans="28:28">
      <c r="AB431963" s="7"/>
    </row>
    <row r="431964" spans="28:28">
      <c r="AB431964" s="7"/>
    </row>
    <row r="431965" spans="28:28">
      <c r="AB431965" s="7"/>
    </row>
    <row r="431966" spans="28:28">
      <c r="AB431966" s="7"/>
    </row>
    <row r="431967" spans="28:28">
      <c r="AB431967" s="7"/>
    </row>
    <row r="431968" spans="28:28">
      <c r="AB431968" s="7"/>
    </row>
    <row r="431969" spans="28:28">
      <c r="AB431969" s="7"/>
    </row>
    <row r="431970" spans="28:28">
      <c r="AB431970" s="7"/>
    </row>
    <row r="431971" spans="28:28">
      <c r="AB431971" s="7"/>
    </row>
    <row r="431972" spans="28:28">
      <c r="AB431972" s="7"/>
    </row>
    <row r="431973" spans="28:28">
      <c r="AB431973" s="7"/>
    </row>
    <row r="431974" spans="28:28">
      <c r="AB431974" s="7"/>
    </row>
    <row r="431975" spans="28:28">
      <c r="AB431975" s="7"/>
    </row>
    <row r="431976" spans="28:28">
      <c r="AB431976" s="7"/>
    </row>
    <row r="431977" spans="28:28">
      <c r="AB431977" s="7"/>
    </row>
    <row r="431978" spans="28:28">
      <c r="AB431978" s="7"/>
    </row>
    <row r="431979" spans="28:28">
      <c r="AB431979" s="7"/>
    </row>
    <row r="431980" spans="28:28">
      <c r="AB431980" s="7"/>
    </row>
    <row r="431981" spans="28:28">
      <c r="AB431981" s="7"/>
    </row>
    <row r="431982" spans="28:28">
      <c r="AB431982" s="7"/>
    </row>
    <row r="431983" spans="28:28">
      <c r="AB431983" s="7"/>
    </row>
    <row r="431984" spans="28:28">
      <c r="AB431984" s="7"/>
    </row>
    <row r="431985" spans="28:28">
      <c r="AB431985" s="7"/>
    </row>
    <row r="431986" spans="28:28">
      <c r="AB431986" s="7"/>
    </row>
    <row r="431987" spans="28:28">
      <c r="AB431987" s="7"/>
    </row>
    <row r="431988" spans="28:28">
      <c r="AB431988" s="7"/>
    </row>
    <row r="431989" spans="28:28">
      <c r="AB431989" s="7"/>
    </row>
    <row r="431990" spans="28:28">
      <c r="AB431990" s="7"/>
    </row>
    <row r="431991" spans="28:28">
      <c r="AB431991" s="7"/>
    </row>
    <row r="431992" spans="28:28">
      <c r="AB431992" s="7"/>
    </row>
    <row r="431993" spans="28:28">
      <c r="AB431993" s="7"/>
    </row>
    <row r="431994" spans="28:28">
      <c r="AB431994" s="7"/>
    </row>
    <row r="431995" spans="28:28">
      <c r="AB431995" s="7"/>
    </row>
    <row r="431996" spans="28:28">
      <c r="AB431996" s="7"/>
    </row>
    <row r="431997" spans="28:28">
      <c r="AB431997" s="7"/>
    </row>
    <row r="431998" spans="28:28">
      <c r="AB431998" s="7"/>
    </row>
    <row r="431999" spans="28:28">
      <c r="AB431999" s="7"/>
    </row>
    <row r="432000" spans="28:28">
      <c r="AB432000" s="7"/>
    </row>
    <row r="432001" spans="28:28">
      <c r="AB432001" s="7"/>
    </row>
    <row r="432002" spans="28:28">
      <c r="AB432002" s="7"/>
    </row>
    <row r="432003" spans="28:28">
      <c r="AB432003" s="7"/>
    </row>
    <row r="432004" spans="28:28">
      <c r="AB432004" s="7"/>
    </row>
    <row r="432005" spans="28:28">
      <c r="AB432005" s="7"/>
    </row>
    <row r="432006" spans="28:28">
      <c r="AB432006" s="7"/>
    </row>
    <row r="432007" spans="28:28">
      <c r="AB432007" s="7"/>
    </row>
    <row r="432008" spans="28:28">
      <c r="AB432008" s="7"/>
    </row>
    <row r="432009" spans="28:28">
      <c r="AB432009" s="7"/>
    </row>
    <row r="432010" spans="28:28">
      <c r="AB432010" s="7"/>
    </row>
    <row r="432011" spans="28:28">
      <c r="AB432011" s="7"/>
    </row>
    <row r="432012" spans="28:28">
      <c r="AB432012" s="7"/>
    </row>
    <row r="432013" spans="28:28">
      <c r="AB432013" s="7"/>
    </row>
    <row r="432014" spans="28:28">
      <c r="AB432014" s="7"/>
    </row>
    <row r="432015" spans="28:28">
      <c r="AB432015" s="7"/>
    </row>
    <row r="432016" spans="28:28">
      <c r="AB432016" s="7"/>
    </row>
    <row r="432017" spans="28:28">
      <c r="AB432017" s="7"/>
    </row>
    <row r="432018" spans="28:28">
      <c r="AB432018" s="7"/>
    </row>
    <row r="432019" spans="28:28">
      <c r="AB432019" s="7"/>
    </row>
    <row r="432020" spans="28:28">
      <c r="AB432020" s="7"/>
    </row>
    <row r="432021" spans="28:28">
      <c r="AB432021" s="7"/>
    </row>
    <row r="432022" spans="28:28">
      <c r="AB432022" s="7"/>
    </row>
    <row r="432023" spans="28:28">
      <c r="AB432023" s="7"/>
    </row>
    <row r="432024" spans="28:28">
      <c r="AB432024" s="7"/>
    </row>
    <row r="432025" spans="28:28">
      <c r="AB432025" s="7"/>
    </row>
    <row r="432026" spans="28:28">
      <c r="AB432026" s="7"/>
    </row>
    <row r="432027" spans="28:28">
      <c r="AB432027" s="7"/>
    </row>
    <row r="432028" spans="28:28">
      <c r="AB432028" s="7"/>
    </row>
    <row r="432029" spans="28:28">
      <c r="AB432029" s="7"/>
    </row>
    <row r="432030" spans="28:28">
      <c r="AB432030" s="7"/>
    </row>
    <row r="432031" spans="28:28">
      <c r="AB432031" s="7"/>
    </row>
    <row r="432032" spans="28:28">
      <c r="AB432032" s="7"/>
    </row>
    <row r="432033" spans="28:28">
      <c r="AB432033" s="7"/>
    </row>
    <row r="432034" spans="28:28">
      <c r="AB432034" s="7"/>
    </row>
    <row r="432035" spans="28:28">
      <c r="AB432035" s="7"/>
    </row>
    <row r="432036" spans="28:28">
      <c r="AB432036" s="7"/>
    </row>
    <row r="432037" spans="28:28">
      <c r="AB432037" s="7"/>
    </row>
    <row r="432038" spans="28:28">
      <c r="AB432038" s="7"/>
    </row>
    <row r="432039" spans="28:28">
      <c r="AB432039" s="7"/>
    </row>
    <row r="432040" spans="28:28">
      <c r="AB432040" s="7"/>
    </row>
    <row r="432041" spans="28:28">
      <c r="AB432041" s="7"/>
    </row>
    <row r="432042" spans="28:28">
      <c r="AB432042" s="7"/>
    </row>
    <row r="432043" spans="28:28">
      <c r="AB432043" s="7"/>
    </row>
    <row r="432044" spans="28:28">
      <c r="AB432044" s="7"/>
    </row>
    <row r="432045" spans="28:28">
      <c r="AB432045" s="7"/>
    </row>
    <row r="432046" spans="28:28">
      <c r="AB432046" s="7"/>
    </row>
    <row r="432047" spans="28:28">
      <c r="AB432047" s="7"/>
    </row>
    <row r="432048" spans="28:28">
      <c r="AB432048" s="7"/>
    </row>
    <row r="432049" spans="28:28">
      <c r="AB432049" s="7"/>
    </row>
    <row r="432050" spans="28:28">
      <c r="AB432050" s="7"/>
    </row>
    <row r="432051" spans="28:28">
      <c r="AB432051" s="7"/>
    </row>
    <row r="432052" spans="28:28">
      <c r="AB432052" s="7"/>
    </row>
    <row r="432053" spans="28:28">
      <c r="AB432053" s="7"/>
    </row>
    <row r="432054" spans="28:28">
      <c r="AB432054" s="7"/>
    </row>
    <row r="432055" spans="28:28">
      <c r="AB432055" s="7"/>
    </row>
    <row r="432056" spans="28:28">
      <c r="AB432056" s="7"/>
    </row>
    <row r="432057" spans="28:28">
      <c r="AB432057" s="7"/>
    </row>
    <row r="432058" spans="28:28">
      <c r="AB432058" s="7"/>
    </row>
    <row r="432059" spans="28:28">
      <c r="AB432059" s="7"/>
    </row>
    <row r="432060" spans="28:28">
      <c r="AB432060" s="7"/>
    </row>
    <row r="432061" spans="28:28">
      <c r="AB432061" s="7"/>
    </row>
    <row r="432062" spans="28:28">
      <c r="AB432062" s="7"/>
    </row>
    <row r="432063" spans="28:28">
      <c r="AB432063" s="7"/>
    </row>
    <row r="432064" spans="28:28">
      <c r="AB432064" s="7"/>
    </row>
    <row r="432065" spans="28:28">
      <c r="AB432065" s="7"/>
    </row>
    <row r="432066" spans="28:28">
      <c r="AB432066" s="7"/>
    </row>
    <row r="432067" spans="28:28">
      <c r="AB432067" s="7"/>
    </row>
    <row r="432068" spans="28:28">
      <c r="AB432068" s="7"/>
    </row>
    <row r="432069" spans="28:28">
      <c r="AB432069" s="7"/>
    </row>
    <row r="432070" spans="28:28">
      <c r="AB432070" s="7"/>
    </row>
    <row r="432071" spans="28:28">
      <c r="AB432071" s="7"/>
    </row>
    <row r="432072" spans="28:28">
      <c r="AB432072" s="7"/>
    </row>
    <row r="432073" spans="28:28">
      <c r="AB432073" s="7"/>
    </row>
    <row r="432074" spans="28:28">
      <c r="AB432074" s="7"/>
    </row>
    <row r="432075" spans="28:28">
      <c r="AB432075" s="7"/>
    </row>
    <row r="432076" spans="28:28">
      <c r="AB432076" s="7"/>
    </row>
    <row r="432077" spans="28:28">
      <c r="AB432077" s="7"/>
    </row>
    <row r="432078" spans="28:28">
      <c r="AB432078" s="7"/>
    </row>
    <row r="432079" spans="28:28">
      <c r="AB432079" s="7"/>
    </row>
    <row r="432080" spans="28:28">
      <c r="AB432080" s="7"/>
    </row>
    <row r="432081" spans="28:28">
      <c r="AB432081" s="7"/>
    </row>
    <row r="432082" spans="28:28">
      <c r="AB432082" s="7"/>
    </row>
    <row r="432083" spans="28:28">
      <c r="AB432083" s="7"/>
    </row>
    <row r="432084" spans="28:28">
      <c r="AB432084" s="7"/>
    </row>
    <row r="432085" spans="28:28">
      <c r="AB432085" s="7"/>
    </row>
    <row r="432086" spans="28:28">
      <c r="AB432086" s="7"/>
    </row>
    <row r="432087" spans="28:28">
      <c r="AB432087" s="7"/>
    </row>
    <row r="432088" spans="28:28">
      <c r="AB432088" s="7"/>
    </row>
    <row r="432089" spans="28:28">
      <c r="AB432089" s="7"/>
    </row>
    <row r="432090" spans="28:28">
      <c r="AB432090" s="7"/>
    </row>
    <row r="432091" spans="28:28">
      <c r="AB432091" s="7"/>
    </row>
    <row r="432092" spans="28:28">
      <c r="AB432092" s="7"/>
    </row>
    <row r="432093" spans="28:28">
      <c r="AB432093" s="7"/>
    </row>
    <row r="432094" spans="28:28">
      <c r="AB432094" s="7"/>
    </row>
    <row r="432095" spans="28:28">
      <c r="AB432095" s="7"/>
    </row>
    <row r="432096" spans="28:28">
      <c r="AB432096" s="7"/>
    </row>
    <row r="432097" spans="28:28">
      <c r="AB432097" s="7"/>
    </row>
    <row r="432098" spans="28:28">
      <c r="AB432098" s="7"/>
    </row>
    <row r="432099" spans="28:28">
      <c r="AB432099" s="7"/>
    </row>
    <row r="432100" spans="28:28">
      <c r="AB432100" s="7"/>
    </row>
    <row r="432101" spans="28:28">
      <c r="AB432101" s="7"/>
    </row>
    <row r="432102" spans="28:28">
      <c r="AB432102" s="7"/>
    </row>
    <row r="432103" spans="28:28">
      <c r="AB432103" s="7"/>
    </row>
    <row r="432104" spans="28:28">
      <c r="AB432104" s="7"/>
    </row>
    <row r="432105" spans="28:28">
      <c r="AB432105" s="7"/>
    </row>
    <row r="432106" spans="28:28">
      <c r="AB432106" s="7"/>
    </row>
    <row r="432107" spans="28:28">
      <c r="AB432107" s="7"/>
    </row>
    <row r="432108" spans="28:28">
      <c r="AB432108" s="7"/>
    </row>
    <row r="432109" spans="28:28">
      <c r="AB432109" s="7"/>
    </row>
    <row r="432110" spans="28:28">
      <c r="AB432110" s="7"/>
    </row>
    <row r="432111" spans="28:28">
      <c r="AB432111" s="7"/>
    </row>
    <row r="432112" spans="28:28">
      <c r="AB432112" s="7"/>
    </row>
    <row r="432113" spans="28:28">
      <c r="AB432113" s="7"/>
    </row>
    <row r="432114" spans="28:28">
      <c r="AB432114" s="7"/>
    </row>
    <row r="432115" spans="28:28">
      <c r="AB432115" s="7"/>
    </row>
    <row r="432116" spans="28:28">
      <c r="AB432116" s="7"/>
    </row>
    <row r="432117" spans="28:28">
      <c r="AB432117" s="7"/>
    </row>
    <row r="432118" spans="28:28">
      <c r="AB432118" s="7"/>
    </row>
    <row r="432119" spans="28:28">
      <c r="AB432119" s="7"/>
    </row>
    <row r="432120" spans="28:28">
      <c r="AB432120" s="7"/>
    </row>
    <row r="432121" spans="28:28">
      <c r="AB432121" s="7"/>
    </row>
    <row r="432122" spans="28:28">
      <c r="AB432122" s="7"/>
    </row>
    <row r="432123" spans="28:28">
      <c r="AB432123" s="7"/>
    </row>
    <row r="432124" spans="28:28">
      <c r="AB432124" s="7"/>
    </row>
    <row r="432125" spans="28:28">
      <c r="AB432125" s="7"/>
    </row>
    <row r="432126" spans="28:28">
      <c r="AB432126" s="7"/>
    </row>
    <row r="432127" spans="28:28">
      <c r="AB432127" s="7"/>
    </row>
    <row r="432128" spans="28:28">
      <c r="AB432128" s="7"/>
    </row>
    <row r="432129" spans="28:28">
      <c r="AB432129" s="7"/>
    </row>
    <row r="432130" spans="28:28">
      <c r="AB432130" s="7"/>
    </row>
    <row r="432131" spans="28:28">
      <c r="AB432131" s="7"/>
    </row>
    <row r="432132" spans="28:28">
      <c r="AB432132" s="7"/>
    </row>
    <row r="432133" spans="28:28">
      <c r="AB432133" s="7"/>
    </row>
    <row r="432134" spans="28:28">
      <c r="AB432134" s="7"/>
    </row>
    <row r="432135" spans="28:28">
      <c r="AB432135" s="7"/>
    </row>
    <row r="432136" spans="28:28">
      <c r="AB432136" s="7"/>
    </row>
    <row r="432137" spans="28:28">
      <c r="AB432137" s="7"/>
    </row>
    <row r="432138" spans="28:28">
      <c r="AB432138" s="7"/>
    </row>
    <row r="432139" spans="28:28">
      <c r="AB432139" s="7"/>
    </row>
    <row r="432140" spans="28:28">
      <c r="AB432140" s="7"/>
    </row>
    <row r="432141" spans="28:28">
      <c r="AB432141" s="7"/>
    </row>
    <row r="432142" spans="28:28">
      <c r="AB432142" s="7"/>
    </row>
    <row r="432143" spans="28:28">
      <c r="AB432143" s="7"/>
    </row>
    <row r="432144" spans="28:28">
      <c r="AB432144" s="7"/>
    </row>
    <row r="432145" spans="28:28">
      <c r="AB432145" s="7"/>
    </row>
    <row r="432146" spans="28:28">
      <c r="AB432146" s="7"/>
    </row>
    <row r="432147" spans="28:28">
      <c r="AB432147" s="7"/>
    </row>
    <row r="432148" spans="28:28">
      <c r="AB432148" s="7"/>
    </row>
    <row r="432149" spans="28:28">
      <c r="AB432149" s="7"/>
    </row>
    <row r="432150" spans="28:28">
      <c r="AB432150" s="7"/>
    </row>
    <row r="432151" spans="28:28">
      <c r="AB432151" s="7"/>
    </row>
    <row r="432152" spans="28:28">
      <c r="AB432152" s="7"/>
    </row>
    <row r="432153" spans="28:28">
      <c r="AB432153" s="7"/>
    </row>
    <row r="432154" spans="28:28">
      <c r="AB432154" s="7"/>
    </row>
    <row r="432155" spans="28:28">
      <c r="AB432155" s="7"/>
    </row>
    <row r="432156" spans="28:28">
      <c r="AB432156" s="7"/>
    </row>
    <row r="432157" spans="28:28">
      <c r="AB432157" s="7"/>
    </row>
    <row r="432158" spans="28:28">
      <c r="AB432158" s="7"/>
    </row>
    <row r="432159" spans="28:28">
      <c r="AB432159" s="7"/>
    </row>
    <row r="432160" spans="28:28">
      <c r="AB432160" s="7"/>
    </row>
    <row r="432161" spans="28:28">
      <c r="AB432161" s="7"/>
    </row>
    <row r="432162" spans="28:28">
      <c r="AB432162" s="7"/>
    </row>
    <row r="432163" spans="28:28">
      <c r="AB432163" s="7"/>
    </row>
    <row r="432164" spans="28:28">
      <c r="AB432164" s="7"/>
    </row>
    <row r="432165" spans="28:28">
      <c r="AB432165" s="7"/>
    </row>
    <row r="432166" spans="28:28">
      <c r="AB432166" s="7"/>
    </row>
    <row r="432167" spans="28:28">
      <c r="AB432167" s="7"/>
    </row>
    <row r="432168" spans="28:28">
      <c r="AB432168" s="7"/>
    </row>
    <row r="432169" spans="28:28">
      <c r="AB432169" s="7"/>
    </row>
    <row r="432170" spans="28:28">
      <c r="AB432170" s="7"/>
    </row>
    <row r="432171" spans="28:28">
      <c r="AB432171" s="7"/>
    </row>
    <row r="432172" spans="28:28">
      <c r="AB432172" s="7"/>
    </row>
    <row r="432173" spans="28:28">
      <c r="AB432173" s="7"/>
    </row>
    <row r="432174" spans="28:28">
      <c r="AB432174" s="7"/>
    </row>
    <row r="432175" spans="28:28">
      <c r="AB432175" s="7"/>
    </row>
    <row r="432176" spans="28:28">
      <c r="AB432176" s="7"/>
    </row>
    <row r="432177" spans="28:28">
      <c r="AB432177" s="7"/>
    </row>
    <row r="432178" spans="28:28">
      <c r="AB432178" s="7"/>
    </row>
    <row r="432179" spans="28:28">
      <c r="AB432179" s="7"/>
    </row>
    <row r="432180" spans="28:28">
      <c r="AB432180" s="7"/>
    </row>
    <row r="432181" spans="28:28">
      <c r="AB432181" s="7"/>
    </row>
    <row r="432182" spans="28:28">
      <c r="AB432182" s="7"/>
    </row>
    <row r="432183" spans="28:28">
      <c r="AB432183" s="7"/>
    </row>
    <row r="432184" spans="28:28">
      <c r="AB432184" s="7"/>
    </row>
    <row r="432185" spans="28:28">
      <c r="AB432185" s="7"/>
    </row>
    <row r="432186" spans="28:28">
      <c r="AB432186" s="7"/>
    </row>
    <row r="432187" spans="28:28">
      <c r="AB432187" s="7"/>
    </row>
    <row r="432188" spans="28:28">
      <c r="AB432188" s="7"/>
    </row>
    <row r="432189" spans="28:28">
      <c r="AB432189" s="7"/>
    </row>
    <row r="432190" spans="28:28">
      <c r="AB432190" s="7"/>
    </row>
    <row r="432191" spans="28:28">
      <c r="AB432191" s="7"/>
    </row>
    <row r="432192" spans="28:28">
      <c r="AB432192" s="7"/>
    </row>
    <row r="432193" spans="28:28">
      <c r="AB432193" s="7"/>
    </row>
    <row r="432194" spans="28:28">
      <c r="AB432194" s="7"/>
    </row>
    <row r="432195" spans="28:28">
      <c r="AB432195" s="7"/>
    </row>
    <row r="432196" spans="28:28">
      <c r="AB432196" s="7"/>
    </row>
    <row r="432197" spans="28:28">
      <c r="AB432197" s="7"/>
    </row>
    <row r="432198" spans="28:28">
      <c r="AB432198" s="7"/>
    </row>
    <row r="432199" spans="28:28">
      <c r="AB432199" s="7"/>
    </row>
    <row r="432200" spans="28:28">
      <c r="AB432200" s="7"/>
    </row>
    <row r="432201" spans="28:28">
      <c r="AB432201" s="7"/>
    </row>
    <row r="432202" spans="28:28">
      <c r="AB432202" s="7"/>
    </row>
    <row r="432203" spans="28:28">
      <c r="AB432203" s="7"/>
    </row>
    <row r="432204" spans="28:28">
      <c r="AB432204" s="7"/>
    </row>
    <row r="432205" spans="28:28">
      <c r="AB432205" s="7"/>
    </row>
    <row r="432206" spans="28:28">
      <c r="AB432206" s="7"/>
    </row>
    <row r="432207" spans="28:28">
      <c r="AB432207" s="7"/>
    </row>
    <row r="432208" spans="28:28">
      <c r="AB432208" s="7"/>
    </row>
    <row r="432209" spans="28:28">
      <c r="AB432209" s="7"/>
    </row>
    <row r="432210" spans="28:28">
      <c r="AB432210" s="7"/>
    </row>
    <row r="432211" spans="28:28">
      <c r="AB432211" s="7"/>
    </row>
    <row r="432212" spans="28:28">
      <c r="AB432212" s="7"/>
    </row>
    <row r="432213" spans="28:28">
      <c r="AB432213" s="7"/>
    </row>
    <row r="432214" spans="28:28">
      <c r="AB432214" s="7"/>
    </row>
    <row r="432215" spans="28:28">
      <c r="AB432215" s="7"/>
    </row>
    <row r="432216" spans="28:28">
      <c r="AB432216" s="7"/>
    </row>
    <row r="432217" spans="28:28">
      <c r="AB432217" s="7"/>
    </row>
    <row r="432218" spans="28:28">
      <c r="AB432218" s="7"/>
    </row>
    <row r="432219" spans="28:28">
      <c r="AB432219" s="7"/>
    </row>
    <row r="432220" spans="28:28">
      <c r="AB432220" s="7"/>
    </row>
    <row r="432221" spans="28:28">
      <c r="AB432221" s="7"/>
    </row>
    <row r="432222" spans="28:28">
      <c r="AB432222" s="7"/>
    </row>
    <row r="432223" spans="28:28">
      <c r="AB432223" s="7"/>
    </row>
    <row r="432224" spans="28:28">
      <c r="AB432224" s="7"/>
    </row>
    <row r="432225" spans="28:28">
      <c r="AB432225" s="7"/>
    </row>
    <row r="432226" spans="28:28">
      <c r="AB432226" s="7"/>
    </row>
    <row r="432227" spans="28:28">
      <c r="AB432227" s="7"/>
    </row>
    <row r="432228" spans="28:28">
      <c r="AB432228" s="7"/>
    </row>
    <row r="432229" spans="28:28">
      <c r="AB432229" s="7"/>
    </row>
    <row r="432230" spans="28:28">
      <c r="AB432230" s="7"/>
    </row>
    <row r="432231" spans="28:28">
      <c r="AB432231" s="7"/>
    </row>
    <row r="432232" spans="28:28">
      <c r="AB432232" s="7"/>
    </row>
    <row r="432233" spans="28:28">
      <c r="AB432233" s="7"/>
    </row>
    <row r="432234" spans="28:28">
      <c r="AB432234" s="7"/>
    </row>
    <row r="432235" spans="28:28">
      <c r="AB432235" s="7"/>
    </row>
    <row r="432236" spans="28:28">
      <c r="AB432236" s="7"/>
    </row>
    <row r="432237" spans="28:28">
      <c r="AB432237" s="7"/>
    </row>
    <row r="432238" spans="28:28">
      <c r="AB432238" s="7"/>
    </row>
    <row r="432239" spans="28:28">
      <c r="AB432239" s="7"/>
    </row>
    <row r="432240" spans="28:28">
      <c r="AB432240" s="7"/>
    </row>
    <row r="432241" spans="28:28">
      <c r="AB432241" s="7"/>
    </row>
    <row r="432242" spans="28:28">
      <c r="AB432242" s="7"/>
    </row>
    <row r="432243" spans="28:28">
      <c r="AB432243" s="7"/>
    </row>
    <row r="432244" spans="28:28">
      <c r="AB432244" s="7"/>
    </row>
    <row r="432245" spans="28:28">
      <c r="AB432245" s="7"/>
    </row>
    <row r="432246" spans="28:28">
      <c r="AB432246" s="7"/>
    </row>
    <row r="432247" spans="28:28">
      <c r="AB432247" s="7"/>
    </row>
    <row r="432248" spans="28:28">
      <c r="AB432248" s="7"/>
    </row>
    <row r="432249" spans="28:28">
      <c r="AB432249" s="7"/>
    </row>
    <row r="432250" spans="28:28">
      <c r="AB432250" s="7"/>
    </row>
    <row r="432251" spans="28:28">
      <c r="AB432251" s="7"/>
    </row>
    <row r="432252" spans="28:28">
      <c r="AB432252" s="7"/>
    </row>
    <row r="432253" spans="28:28">
      <c r="AB432253" s="7"/>
    </row>
    <row r="432254" spans="28:28">
      <c r="AB432254" s="7"/>
    </row>
    <row r="432255" spans="28:28">
      <c r="AB432255" s="7"/>
    </row>
    <row r="432256" spans="28:28">
      <c r="AB432256" s="7"/>
    </row>
    <row r="432257" spans="28:28">
      <c r="AB432257" s="7"/>
    </row>
    <row r="432258" spans="28:28">
      <c r="AB432258" s="7"/>
    </row>
    <row r="432259" spans="28:28">
      <c r="AB432259" s="7"/>
    </row>
    <row r="432260" spans="28:28">
      <c r="AB432260" s="7"/>
    </row>
    <row r="432261" spans="28:28">
      <c r="AB432261" s="7"/>
    </row>
    <row r="432262" spans="28:28">
      <c r="AB432262" s="7"/>
    </row>
    <row r="432263" spans="28:28">
      <c r="AB432263" s="7"/>
    </row>
    <row r="432264" spans="28:28">
      <c r="AB432264" s="7"/>
    </row>
    <row r="432265" spans="28:28">
      <c r="AB432265" s="7"/>
    </row>
    <row r="432266" spans="28:28">
      <c r="AB432266" s="7"/>
    </row>
    <row r="432267" spans="28:28">
      <c r="AB432267" s="7"/>
    </row>
    <row r="432268" spans="28:28">
      <c r="AB432268" s="7"/>
    </row>
    <row r="432269" spans="28:28">
      <c r="AB432269" s="7"/>
    </row>
    <row r="432270" spans="28:28">
      <c r="AB432270" s="7"/>
    </row>
    <row r="432271" spans="28:28">
      <c r="AB432271" s="7"/>
    </row>
    <row r="432272" spans="28:28">
      <c r="AB432272" s="7"/>
    </row>
    <row r="432273" spans="28:28">
      <c r="AB432273" s="7"/>
    </row>
    <row r="432274" spans="28:28">
      <c r="AB432274" s="7"/>
    </row>
    <row r="432275" spans="28:28">
      <c r="AB432275" s="7"/>
    </row>
    <row r="432276" spans="28:28">
      <c r="AB432276" s="7"/>
    </row>
    <row r="432277" spans="28:28">
      <c r="AB432277" s="7"/>
    </row>
    <row r="432278" spans="28:28">
      <c r="AB432278" s="7"/>
    </row>
    <row r="432279" spans="28:28">
      <c r="AB432279" s="7"/>
    </row>
    <row r="432280" spans="28:28">
      <c r="AB432280" s="7"/>
    </row>
    <row r="432281" spans="28:28">
      <c r="AB432281" s="7"/>
    </row>
    <row r="432282" spans="28:28">
      <c r="AB432282" s="7"/>
    </row>
    <row r="432283" spans="28:28">
      <c r="AB432283" s="7"/>
    </row>
    <row r="432284" spans="28:28">
      <c r="AB432284" s="7"/>
    </row>
    <row r="432285" spans="28:28">
      <c r="AB432285" s="7"/>
    </row>
    <row r="432286" spans="28:28">
      <c r="AB432286" s="7"/>
    </row>
    <row r="432287" spans="28:28">
      <c r="AB432287" s="7"/>
    </row>
    <row r="432288" spans="28:28">
      <c r="AB432288" s="7"/>
    </row>
    <row r="432289" spans="28:28">
      <c r="AB432289" s="7"/>
    </row>
    <row r="432290" spans="28:28">
      <c r="AB432290" s="7"/>
    </row>
    <row r="432291" spans="28:28">
      <c r="AB432291" s="7"/>
    </row>
    <row r="432292" spans="28:28">
      <c r="AB432292" s="7"/>
    </row>
    <row r="432293" spans="28:28">
      <c r="AB432293" s="7"/>
    </row>
    <row r="432294" spans="28:28">
      <c r="AB432294" s="7"/>
    </row>
    <row r="432295" spans="28:28">
      <c r="AB432295" s="7"/>
    </row>
    <row r="432296" spans="28:28">
      <c r="AB432296" s="7"/>
    </row>
    <row r="432297" spans="28:28">
      <c r="AB432297" s="7"/>
    </row>
    <row r="432298" spans="28:28">
      <c r="AB432298" s="7"/>
    </row>
    <row r="432299" spans="28:28">
      <c r="AB432299" s="7"/>
    </row>
    <row r="432300" spans="28:28">
      <c r="AB432300" s="7"/>
    </row>
    <row r="432301" spans="28:28">
      <c r="AB432301" s="7"/>
    </row>
    <row r="432302" spans="28:28">
      <c r="AB432302" s="7"/>
    </row>
    <row r="432303" spans="28:28">
      <c r="AB432303" s="7"/>
    </row>
    <row r="432304" spans="28:28">
      <c r="AB432304" s="7"/>
    </row>
    <row r="432305" spans="28:28">
      <c r="AB432305" s="7"/>
    </row>
    <row r="432306" spans="28:28">
      <c r="AB432306" s="7"/>
    </row>
    <row r="432307" spans="28:28">
      <c r="AB432307" s="7"/>
    </row>
    <row r="432308" spans="28:28">
      <c r="AB432308" s="7"/>
    </row>
    <row r="432309" spans="28:28">
      <c r="AB432309" s="7"/>
    </row>
    <row r="432310" spans="28:28">
      <c r="AB432310" s="7"/>
    </row>
    <row r="432311" spans="28:28">
      <c r="AB432311" s="7"/>
    </row>
    <row r="432312" spans="28:28">
      <c r="AB432312" s="7"/>
    </row>
    <row r="432313" spans="28:28">
      <c r="AB432313" s="7"/>
    </row>
    <row r="432314" spans="28:28">
      <c r="AB432314" s="7"/>
    </row>
    <row r="432315" spans="28:28">
      <c r="AB432315" s="7"/>
    </row>
    <row r="432316" spans="28:28">
      <c r="AB432316" s="7"/>
    </row>
    <row r="432317" spans="28:28">
      <c r="AB432317" s="7"/>
    </row>
    <row r="432318" spans="28:28">
      <c r="AB432318" s="7"/>
    </row>
    <row r="432319" spans="28:28">
      <c r="AB432319" s="7"/>
    </row>
    <row r="432320" spans="28:28">
      <c r="AB432320" s="7"/>
    </row>
    <row r="432321" spans="28:28">
      <c r="AB432321" s="7"/>
    </row>
    <row r="432322" spans="28:28">
      <c r="AB432322" s="7"/>
    </row>
    <row r="432323" spans="28:28">
      <c r="AB432323" s="7"/>
    </row>
    <row r="432324" spans="28:28">
      <c r="AB432324" s="7"/>
    </row>
    <row r="432325" spans="28:28">
      <c r="AB432325" s="7"/>
    </row>
    <row r="432326" spans="28:28">
      <c r="AB432326" s="7"/>
    </row>
    <row r="432327" spans="28:28">
      <c r="AB432327" s="7"/>
    </row>
    <row r="432328" spans="28:28">
      <c r="AB432328" s="7"/>
    </row>
    <row r="432329" spans="28:28">
      <c r="AB432329" s="7"/>
    </row>
    <row r="432330" spans="28:28">
      <c r="AB432330" s="7"/>
    </row>
    <row r="432331" spans="28:28">
      <c r="AB432331" s="7"/>
    </row>
    <row r="432332" spans="28:28">
      <c r="AB432332" s="7"/>
    </row>
    <row r="432333" spans="28:28">
      <c r="AB432333" s="7"/>
    </row>
    <row r="432334" spans="28:28">
      <c r="AB432334" s="7"/>
    </row>
    <row r="432335" spans="28:28">
      <c r="AB432335" s="7"/>
    </row>
    <row r="432336" spans="28:28">
      <c r="AB432336" s="7"/>
    </row>
    <row r="432337" spans="28:28">
      <c r="AB432337" s="7"/>
    </row>
    <row r="432338" spans="28:28">
      <c r="AB432338" s="7"/>
    </row>
    <row r="432339" spans="28:28">
      <c r="AB432339" s="7"/>
    </row>
    <row r="432340" spans="28:28">
      <c r="AB432340" s="7"/>
    </row>
    <row r="432341" spans="28:28">
      <c r="AB432341" s="7"/>
    </row>
    <row r="432342" spans="28:28">
      <c r="AB432342" s="7"/>
    </row>
    <row r="432343" spans="28:28">
      <c r="AB432343" s="7"/>
    </row>
    <row r="432344" spans="28:28">
      <c r="AB432344" s="7"/>
    </row>
    <row r="432345" spans="28:28">
      <c r="AB432345" s="7"/>
    </row>
    <row r="432346" spans="28:28">
      <c r="AB432346" s="7"/>
    </row>
    <row r="432347" spans="28:28">
      <c r="AB432347" s="7"/>
    </row>
    <row r="432348" spans="28:28">
      <c r="AB432348" s="7"/>
    </row>
    <row r="432349" spans="28:28">
      <c r="AB432349" s="7"/>
    </row>
    <row r="432350" spans="28:28">
      <c r="AB432350" s="7"/>
    </row>
    <row r="432351" spans="28:28">
      <c r="AB432351" s="7"/>
    </row>
    <row r="432352" spans="28:28">
      <c r="AB432352" s="7"/>
    </row>
    <row r="432353" spans="28:28">
      <c r="AB432353" s="7"/>
    </row>
    <row r="432354" spans="28:28">
      <c r="AB432354" s="7"/>
    </row>
    <row r="432355" spans="28:28">
      <c r="AB432355" s="7"/>
    </row>
    <row r="432356" spans="28:28">
      <c r="AB432356" s="7"/>
    </row>
    <row r="432357" spans="28:28">
      <c r="AB432357" s="7"/>
    </row>
    <row r="432358" spans="28:28">
      <c r="AB432358" s="7"/>
    </row>
    <row r="432359" spans="28:28">
      <c r="AB432359" s="7"/>
    </row>
    <row r="432360" spans="28:28">
      <c r="AB432360" s="7"/>
    </row>
    <row r="432361" spans="28:28">
      <c r="AB432361" s="7"/>
    </row>
    <row r="432362" spans="28:28">
      <c r="AB432362" s="7"/>
    </row>
    <row r="432363" spans="28:28">
      <c r="AB432363" s="7"/>
    </row>
    <row r="432364" spans="28:28">
      <c r="AB432364" s="7"/>
    </row>
    <row r="432365" spans="28:28">
      <c r="AB432365" s="7"/>
    </row>
    <row r="432366" spans="28:28">
      <c r="AB432366" s="7"/>
    </row>
    <row r="432367" spans="28:28">
      <c r="AB432367" s="7"/>
    </row>
    <row r="432368" spans="28:28">
      <c r="AB432368" s="7"/>
    </row>
    <row r="432369" spans="28:28">
      <c r="AB432369" s="7"/>
    </row>
    <row r="432370" spans="28:28">
      <c r="AB432370" s="7"/>
    </row>
    <row r="432371" spans="28:28">
      <c r="AB432371" s="7"/>
    </row>
    <row r="432372" spans="28:28">
      <c r="AB432372" s="7"/>
    </row>
    <row r="432373" spans="28:28">
      <c r="AB432373" s="7"/>
    </row>
    <row r="432374" spans="28:28">
      <c r="AB432374" s="7"/>
    </row>
    <row r="432375" spans="28:28">
      <c r="AB432375" s="7"/>
    </row>
    <row r="432376" spans="28:28">
      <c r="AB432376" s="7"/>
    </row>
    <row r="432377" spans="28:28">
      <c r="AB432377" s="7"/>
    </row>
    <row r="432378" spans="28:28">
      <c r="AB432378" s="7"/>
    </row>
    <row r="432379" spans="28:28">
      <c r="AB432379" s="7"/>
    </row>
    <row r="432380" spans="28:28">
      <c r="AB432380" s="7"/>
    </row>
    <row r="432381" spans="28:28">
      <c r="AB432381" s="7"/>
    </row>
    <row r="432382" spans="28:28">
      <c r="AB432382" s="7"/>
    </row>
    <row r="432383" spans="28:28">
      <c r="AB432383" s="7"/>
    </row>
    <row r="432384" spans="28:28">
      <c r="AB432384" s="7"/>
    </row>
    <row r="432385" spans="28:28">
      <c r="AB432385" s="7"/>
    </row>
    <row r="432386" spans="28:28">
      <c r="AB432386" s="7"/>
    </row>
    <row r="432387" spans="28:28">
      <c r="AB432387" s="7"/>
    </row>
    <row r="432388" spans="28:28">
      <c r="AB432388" s="7"/>
    </row>
    <row r="432389" spans="28:28">
      <c r="AB432389" s="7"/>
    </row>
    <row r="432390" spans="28:28">
      <c r="AB432390" s="7"/>
    </row>
    <row r="432391" spans="28:28">
      <c r="AB432391" s="7"/>
    </row>
    <row r="432392" spans="28:28">
      <c r="AB432392" s="7"/>
    </row>
    <row r="432393" spans="28:28">
      <c r="AB432393" s="7"/>
    </row>
    <row r="432394" spans="28:28">
      <c r="AB432394" s="7"/>
    </row>
    <row r="432395" spans="28:28">
      <c r="AB432395" s="7"/>
    </row>
    <row r="432396" spans="28:28">
      <c r="AB432396" s="7"/>
    </row>
    <row r="432397" spans="28:28">
      <c r="AB432397" s="7"/>
    </row>
    <row r="432398" spans="28:28">
      <c r="AB432398" s="7"/>
    </row>
    <row r="432399" spans="28:28">
      <c r="AB432399" s="7"/>
    </row>
    <row r="432400" spans="28:28">
      <c r="AB432400" s="7"/>
    </row>
    <row r="432401" spans="28:28">
      <c r="AB432401" s="7"/>
    </row>
    <row r="432402" spans="28:28">
      <c r="AB432402" s="7"/>
    </row>
    <row r="432403" spans="28:28">
      <c r="AB432403" s="7"/>
    </row>
    <row r="432404" spans="28:28">
      <c r="AB432404" s="7"/>
    </row>
    <row r="432405" spans="28:28">
      <c r="AB432405" s="7"/>
    </row>
    <row r="432406" spans="28:28">
      <c r="AB432406" s="7"/>
    </row>
    <row r="432407" spans="28:28">
      <c r="AB432407" s="7"/>
    </row>
    <row r="432408" spans="28:28">
      <c r="AB432408" s="7"/>
    </row>
    <row r="432409" spans="28:28">
      <c r="AB432409" s="7"/>
    </row>
    <row r="432410" spans="28:28">
      <c r="AB432410" s="7"/>
    </row>
    <row r="432411" spans="28:28">
      <c r="AB432411" s="7"/>
    </row>
    <row r="432412" spans="28:28">
      <c r="AB432412" s="7"/>
    </row>
    <row r="432413" spans="28:28">
      <c r="AB432413" s="7"/>
    </row>
    <row r="432414" spans="28:28">
      <c r="AB432414" s="7"/>
    </row>
    <row r="432415" spans="28:28">
      <c r="AB432415" s="7"/>
    </row>
    <row r="432416" spans="28:28">
      <c r="AB432416" s="7"/>
    </row>
    <row r="432417" spans="28:28">
      <c r="AB432417" s="7"/>
    </row>
    <row r="432418" spans="28:28">
      <c r="AB432418" s="7"/>
    </row>
    <row r="432419" spans="28:28">
      <c r="AB432419" s="7"/>
    </row>
    <row r="432420" spans="28:28">
      <c r="AB432420" s="7"/>
    </row>
    <row r="432421" spans="28:28">
      <c r="AB432421" s="7"/>
    </row>
    <row r="432422" spans="28:28">
      <c r="AB432422" s="7"/>
    </row>
    <row r="432423" spans="28:28">
      <c r="AB432423" s="7"/>
    </row>
    <row r="432424" spans="28:28">
      <c r="AB432424" s="7"/>
    </row>
    <row r="432425" spans="28:28">
      <c r="AB432425" s="7"/>
    </row>
    <row r="432426" spans="28:28">
      <c r="AB432426" s="7"/>
    </row>
    <row r="432427" spans="28:28">
      <c r="AB432427" s="7"/>
    </row>
    <row r="432428" spans="28:28">
      <c r="AB432428" s="7"/>
    </row>
    <row r="432429" spans="28:28">
      <c r="AB432429" s="7"/>
    </row>
    <row r="432430" spans="28:28">
      <c r="AB432430" s="7"/>
    </row>
    <row r="432431" spans="28:28">
      <c r="AB432431" s="7"/>
    </row>
    <row r="432432" spans="28:28">
      <c r="AB432432" s="7"/>
    </row>
    <row r="432433" spans="28:28">
      <c r="AB432433" s="7"/>
    </row>
    <row r="432434" spans="28:28">
      <c r="AB432434" s="7"/>
    </row>
    <row r="432435" spans="28:28">
      <c r="AB432435" s="7"/>
    </row>
    <row r="432436" spans="28:28">
      <c r="AB432436" s="7"/>
    </row>
    <row r="432437" spans="28:28">
      <c r="AB432437" s="7"/>
    </row>
    <row r="432438" spans="28:28">
      <c r="AB432438" s="7"/>
    </row>
    <row r="432439" spans="28:28">
      <c r="AB432439" s="7"/>
    </row>
    <row r="432440" spans="28:28">
      <c r="AB432440" s="7"/>
    </row>
    <row r="432441" spans="28:28">
      <c r="AB432441" s="7"/>
    </row>
    <row r="432442" spans="28:28">
      <c r="AB432442" s="7"/>
    </row>
    <row r="432443" spans="28:28">
      <c r="AB432443" s="7"/>
    </row>
    <row r="432444" spans="28:28">
      <c r="AB432444" s="7"/>
    </row>
    <row r="432445" spans="28:28">
      <c r="AB432445" s="7"/>
    </row>
    <row r="432446" spans="28:28">
      <c r="AB432446" s="7"/>
    </row>
    <row r="432447" spans="28:28">
      <c r="AB432447" s="7"/>
    </row>
    <row r="432448" spans="28:28">
      <c r="AB432448" s="7"/>
    </row>
    <row r="432449" spans="28:28">
      <c r="AB432449" s="7"/>
    </row>
    <row r="432450" spans="28:28">
      <c r="AB432450" s="7"/>
    </row>
    <row r="432451" spans="28:28">
      <c r="AB432451" s="7"/>
    </row>
    <row r="432452" spans="28:28">
      <c r="AB432452" s="7"/>
    </row>
    <row r="432453" spans="28:28">
      <c r="AB432453" s="7"/>
    </row>
    <row r="432454" spans="28:28">
      <c r="AB432454" s="7"/>
    </row>
    <row r="432455" spans="28:28">
      <c r="AB432455" s="7"/>
    </row>
    <row r="432456" spans="28:28">
      <c r="AB432456" s="7"/>
    </row>
    <row r="432457" spans="28:28">
      <c r="AB432457" s="7"/>
    </row>
    <row r="432458" spans="28:28">
      <c r="AB432458" s="7"/>
    </row>
    <row r="432459" spans="28:28">
      <c r="AB432459" s="7"/>
    </row>
    <row r="432460" spans="28:28">
      <c r="AB432460" s="7"/>
    </row>
    <row r="432461" spans="28:28">
      <c r="AB432461" s="7"/>
    </row>
    <row r="432462" spans="28:28">
      <c r="AB432462" s="7"/>
    </row>
    <row r="432463" spans="28:28">
      <c r="AB432463" s="7"/>
    </row>
    <row r="432464" spans="28:28">
      <c r="AB432464" s="7"/>
    </row>
    <row r="432465" spans="28:28">
      <c r="AB432465" s="7"/>
    </row>
    <row r="432466" spans="28:28">
      <c r="AB432466" s="7"/>
    </row>
    <row r="432467" spans="28:28">
      <c r="AB432467" s="7"/>
    </row>
    <row r="432468" spans="28:28">
      <c r="AB432468" s="7"/>
    </row>
    <row r="432469" spans="28:28">
      <c r="AB432469" s="7"/>
    </row>
    <row r="432470" spans="28:28">
      <c r="AB432470" s="7"/>
    </row>
    <row r="432471" spans="28:28">
      <c r="AB432471" s="7"/>
    </row>
    <row r="432472" spans="28:28">
      <c r="AB432472" s="7"/>
    </row>
    <row r="432473" spans="28:28">
      <c r="AB432473" s="7"/>
    </row>
    <row r="432474" spans="28:28">
      <c r="AB432474" s="7"/>
    </row>
    <row r="432475" spans="28:28">
      <c r="AB432475" s="7"/>
    </row>
    <row r="432476" spans="28:28">
      <c r="AB432476" s="7"/>
    </row>
    <row r="432477" spans="28:28">
      <c r="AB432477" s="7"/>
    </row>
    <row r="432478" spans="28:28">
      <c r="AB432478" s="7"/>
    </row>
    <row r="432479" spans="28:28">
      <c r="AB432479" s="7"/>
    </row>
    <row r="432480" spans="28:28">
      <c r="AB432480" s="7"/>
    </row>
    <row r="432481" spans="28:28">
      <c r="AB432481" s="7"/>
    </row>
    <row r="432482" spans="28:28">
      <c r="AB432482" s="7"/>
    </row>
    <row r="432483" spans="28:28">
      <c r="AB432483" s="7"/>
    </row>
    <row r="432484" spans="28:28">
      <c r="AB432484" s="7"/>
    </row>
    <row r="432485" spans="28:28">
      <c r="AB432485" s="7"/>
    </row>
    <row r="432486" spans="28:28">
      <c r="AB432486" s="7"/>
    </row>
    <row r="432487" spans="28:28">
      <c r="AB432487" s="7"/>
    </row>
    <row r="432488" spans="28:28">
      <c r="AB432488" s="7"/>
    </row>
    <row r="432489" spans="28:28">
      <c r="AB432489" s="7"/>
    </row>
    <row r="432490" spans="28:28">
      <c r="AB432490" s="7"/>
    </row>
    <row r="432491" spans="28:28">
      <c r="AB432491" s="7"/>
    </row>
    <row r="432492" spans="28:28">
      <c r="AB432492" s="7"/>
    </row>
    <row r="432493" spans="28:28">
      <c r="AB432493" s="7"/>
    </row>
    <row r="432494" spans="28:28">
      <c r="AB432494" s="7"/>
    </row>
    <row r="432495" spans="28:28">
      <c r="AB432495" s="7"/>
    </row>
    <row r="432496" spans="28:28">
      <c r="AB432496" s="7"/>
    </row>
    <row r="432497" spans="28:28">
      <c r="AB432497" s="7"/>
    </row>
    <row r="432498" spans="28:28">
      <c r="AB432498" s="7"/>
    </row>
    <row r="432499" spans="28:28">
      <c r="AB432499" s="7"/>
    </row>
    <row r="432500" spans="28:28">
      <c r="AB432500" s="7"/>
    </row>
    <row r="432501" spans="28:28">
      <c r="AB432501" s="7"/>
    </row>
    <row r="432502" spans="28:28">
      <c r="AB432502" s="7"/>
    </row>
    <row r="432503" spans="28:28">
      <c r="AB432503" s="7"/>
    </row>
    <row r="432504" spans="28:28">
      <c r="AB432504" s="7"/>
    </row>
    <row r="432505" spans="28:28">
      <c r="AB432505" s="7"/>
    </row>
    <row r="432506" spans="28:28">
      <c r="AB432506" s="7"/>
    </row>
    <row r="432507" spans="28:28">
      <c r="AB432507" s="7"/>
    </row>
    <row r="432508" spans="28:28">
      <c r="AB432508" s="7"/>
    </row>
    <row r="432509" spans="28:28">
      <c r="AB432509" s="7"/>
    </row>
    <row r="432510" spans="28:28">
      <c r="AB432510" s="7"/>
    </row>
    <row r="432511" spans="28:28">
      <c r="AB432511" s="7"/>
    </row>
    <row r="432512" spans="28:28">
      <c r="AB432512" s="7"/>
    </row>
    <row r="432513" spans="28:28">
      <c r="AB432513" s="7"/>
    </row>
    <row r="432514" spans="28:28">
      <c r="AB432514" s="7"/>
    </row>
    <row r="432515" spans="28:28">
      <c r="AB432515" s="7"/>
    </row>
    <row r="432516" spans="28:28">
      <c r="AB432516" s="7"/>
    </row>
    <row r="432517" spans="28:28">
      <c r="AB432517" s="7"/>
    </row>
    <row r="432518" spans="28:28">
      <c r="AB432518" s="7"/>
    </row>
    <row r="432519" spans="28:28">
      <c r="AB432519" s="7"/>
    </row>
    <row r="432520" spans="28:28">
      <c r="AB432520" s="7"/>
    </row>
    <row r="432521" spans="28:28">
      <c r="AB432521" s="7"/>
    </row>
    <row r="432522" spans="28:28">
      <c r="AB432522" s="7"/>
    </row>
    <row r="432523" spans="28:28">
      <c r="AB432523" s="7"/>
    </row>
    <row r="432524" spans="28:28">
      <c r="AB432524" s="7"/>
    </row>
    <row r="432525" spans="28:28">
      <c r="AB432525" s="7"/>
    </row>
    <row r="432526" spans="28:28">
      <c r="AB432526" s="7"/>
    </row>
    <row r="432527" spans="28:28">
      <c r="AB432527" s="7"/>
    </row>
    <row r="432528" spans="28:28">
      <c r="AB432528" s="7"/>
    </row>
    <row r="432529" spans="28:28">
      <c r="AB432529" s="7"/>
    </row>
    <row r="432530" spans="28:28">
      <c r="AB432530" s="7"/>
    </row>
    <row r="432531" spans="28:28">
      <c r="AB432531" s="7"/>
    </row>
    <row r="432532" spans="28:28">
      <c r="AB432532" s="7"/>
    </row>
    <row r="432533" spans="28:28">
      <c r="AB432533" s="7"/>
    </row>
    <row r="432534" spans="28:28">
      <c r="AB432534" s="7"/>
    </row>
    <row r="432535" spans="28:28">
      <c r="AB432535" s="7"/>
    </row>
    <row r="432536" spans="28:28">
      <c r="AB432536" s="7"/>
    </row>
    <row r="432537" spans="28:28">
      <c r="AB432537" s="7"/>
    </row>
    <row r="432538" spans="28:28">
      <c r="AB432538" s="7"/>
    </row>
    <row r="432539" spans="28:28">
      <c r="AB432539" s="7"/>
    </row>
    <row r="432540" spans="28:28">
      <c r="AB432540" s="7"/>
    </row>
    <row r="432541" spans="28:28">
      <c r="AB432541" s="7"/>
    </row>
    <row r="432542" spans="28:28">
      <c r="AB432542" s="7"/>
    </row>
    <row r="432543" spans="28:28">
      <c r="AB432543" s="7"/>
    </row>
    <row r="432544" spans="28:28">
      <c r="AB432544" s="7"/>
    </row>
    <row r="432545" spans="28:28">
      <c r="AB432545" s="7"/>
    </row>
    <row r="432546" spans="28:28">
      <c r="AB432546" s="7"/>
    </row>
    <row r="432547" spans="28:28">
      <c r="AB432547" s="7"/>
    </row>
    <row r="432548" spans="28:28">
      <c r="AB432548" s="7"/>
    </row>
    <row r="432549" spans="28:28">
      <c r="AB432549" s="7"/>
    </row>
    <row r="432550" spans="28:28">
      <c r="AB432550" s="7"/>
    </row>
    <row r="432551" spans="28:28">
      <c r="AB432551" s="7"/>
    </row>
    <row r="432552" spans="28:28">
      <c r="AB432552" s="7"/>
    </row>
    <row r="432553" spans="28:28">
      <c r="AB432553" s="7"/>
    </row>
    <row r="432554" spans="28:28">
      <c r="AB432554" s="7"/>
    </row>
    <row r="432555" spans="28:28">
      <c r="AB432555" s="7"/>
    </row>
    <row r="432556" spans="28:28">
      <c r="AB432556" s="7"/>
    </row>
    <row r="432557" spans="28:28">
      <c r="AB432557" s="7"/>
    </row>
    <row r="432558" spans="28:28">
      <c r="AB432558" s="7"/>
    </row>
    <row r="432559" spans="28:28">
      <c r="AB432559" s="7"/>
    </row>
    <row r="432560" spans="28:28">
      <c r="AB432560" s="7"/>
    </row>
    <row r="432561" spans="28:28">
      <c r="AB432561" s="7"/>
    </row>
    <row r="432562" spans="28:28">
      <c r="AB432562" s="7"/>
    </row>
    <row r="432563" spans="28:28">
      <c r="AB432563" s="7"/>
    </row>
    <row r="432564" spans="28:28">
      <c r="AB432564" s="7"/>
    </row>
    <row r="432565" spans="28:28">
      <c r="AB432565" s="7"/>
    </row>
    <row r="432566" spans="28:28">
      <c r="AB432566" s="7"/>
    </row>
    <row r="432567" spans="28:28">
      <c r="AB432567" s="7"/>
    </row>
    <row r="432568" spans="28:28">
      <c r="AB432568" s="7"/>
    </row>
    <row r="432569" spans="28:28">
      <c r="AB432569" s="7"/>
    </row>
    <row r="432570" spans="28:28">
      <c r="AB432570" s="7"/>
    </row>
    <row r="432571" spans="28:28">
      <c r="AB432571" s="7"/>
    </row>
    <row r="432572" spans="28:28">
      <c r="AB432572" s="7"/>
    </row>
    <row r="432573" spans="28:28">
      <c r="AB432573" s="7"/>
    </row>
    <row r="432574" spans="28:28">
      <c r="AB432574" s="7"/>
    </row>
    <row r="432575" spans="28:28">
      <c r="AB432575" s="7"/>
    </row>
    <row r="432576" spans="28:28">
      <c r="AB432576" s="7"/>
    </row>
    <row r="432577" spans="28:28">
      <c r="AB432577" s="7"/>
    </row>
    <row r="432578" spans="28:28">
      <c r="AB432578" s="7"/>
    </row>
    <row r="432579" spans="28:28">
      <c r="AB432579" s="7"/>
    </row>
    <row r="432580" spans="28:28">
      <c r="AB432580" s="7"/>
    </row>
    <row r="432581" spans="28:28">
      <c r="AB432581" s="7"/>
    </row>
    <row r="432582" spans="28:28">
      <c r="AB432582" s="7"/>
    </row>
    <row r="432583" spans="28:28">
      <c r="AB432583" s="7"/>
    </row>
    <row r="432584" spans="28:28">
      <c r="AB432584" s="7"/>
    </row>
    <row r="432585" spans="28:28">
      <c r="AB432585" s="7"/>
    </row>
    <row r="432586" spans="28:28">
      <c r="AB432586" s="7"/>
    </row>
    <row r="432587" spans="28:28">
      <c r="AB432587" s="7"/>
    </row>
    <row r="432588" spans="28:28">
      <c r="AB432588" s="7"/>
    </row>
    <row r="432589" spans="28:28">
      <c r="AB432589" s="7"/>
    </row>
    <row r="432590" spans="28:28">
      <c r="AB432590" s="7"/>
    </row>
    <row r="432591" spans="28:28">
      <c r="AB432591" s="7"/>
    </row>
    <row r="432592" spans="28:28">
      <c r="AB432592" s="7"/>
    </row>
    <row r="432593" spans="28:28">
      <c r="AB432593" s="7"/>
    </row>
    <row r="432594" spans="28:28">
      <c r="AB432594" s="7"/>
    </row>
    <row r="432595" spans="28:28">
      <c r="AB432595" s="7"/>
    </row>
    <row r="432596" spans="28:28">
      <c r="AB432596" s="7"/>
    </row>
    <row r="432597" spans="28:28">
      <c r="AB432597" s="7"/>
    </row>
    <row r="432598" spans="28:28">
      <c r="AB432598" s="7"/>
    </row>
    <row r="432599" spans="28:28">
      <c r="AB432599" s="7"/>
    </row>
    <row r="432600" spans="28:28">
      <c r="AB432600" s="7"/>
    </row>
    <row r="432601" spans="28:28">
      <c r="AB432601" s="7"/>
    </row>
    <row r="432602" spans="28:28">
      <c r="AB432602" s="7"/>
    </row>
    <row r="432603" spans="28:28">
      <c r="AB432603" s="7"/>
    </row>
    <row r="432604" spans="28:28">
      <c r="AB432604" s="7"/>
    </row>
    <row r="432605" spans="28:28">
      <c r="AB432605" s="7"/>
    </row>
    <row r="432606" spans="28:28">
      <c r="AB432606" s="7"/>
    </row>
    <row r="432607" spans="28:28">
      <c r="AB432607" s="7"/>
    </row>
    <row r="432608" spans="28:28">
      <c r="AB432608" s="7"/>
    </row>
    <row r="432609" spans="28:28">
      <c r="AB432609" s="7"/>
    </row>
    <row r="432610" spans="28:28">
      <c r="AB432610" s="7"/>
    </row>
    <row r="432611" spans="28:28">
      <c r="AB432611" s="7"/>
    </row>
    <row r="432612" spans="28:28">
      <c r="AB432612" s="7"/>
    </row>
    <row r="432613" spans="28:28">
      <c r="AB432613" s="7"/>
    </row>
    <row r="432614" spans="28:28">
      <c r="AB432614" s="7"/>
    </row>
    <row r="432615" spans="28:28">
      <c r="AB432615" s="7"/>
    </row>
    <row r="432616" spans="28:28">
      <c r="AB432616" s="7"/>
    </row>
    <row r="432617" spans="28:28">
      <c r="AB432617" s="7"/>
    </row>
    <row r="432618" spans="28:28">
      <c r="AB432618" s="7"/>
    </row>
    <row r="432619" spans="28:28">
      <c r="AB432619" s="7"/>
    </row>
    <row r="432620" spans="28:28">
      <c r="AB432620" s="7"/>
    </row>
    <row r="432621" spans="28:28">
      <c r="AB432621" s="7"/>
    </row>
    <row r="432622" spans="28:28">
      <c r="AB432622" s="7"/>
    </row>
    <row r="432623" spans="28:28">
      <c r="AB432623" s="7"/>
    </row>
    <row r="432624" spans="28:28">
      <c r="AB432624" s="7"/>
    </row>
    <row r="432625" spans="28:28">
      <c r="AB432625" s="7"/>
    </row>
    <row r="432626" spans="28:28">
      <c r="AB432626" s="7"/>
    </row>
    <row r="432627" spans="28:28">
      <c r="AB432627" s="7"/>
    </row>
    <row r="432628" spans="28:28">
      <c r="AB432628" s="7"/>
    </row>
    <row r="432629" spans="28:28">
      <c r="AB432629" s="7"/>
    </row>
    <row r="432630" spans="28:28">
      <c r="AB432630" s="7"/>
    </row>
    <row r="432631" spans="28:28">
      <c r="AB432631" s="7"/>
    </row>
    <row r="432632" spans="28:28">
      <c r="AB432632" s="7"/>
    </row>
    <row r="432633" spans="28:28">
      <c r="AB432633" s="7"/>
    </row>
    <row r="432634" spans="28:28">
      <c r="AB432634" s="7"/>
    </row>
    <row r="432635" spans="28:28">
      <c r="AB432635" s="7"/>
    </row>
    <row r="432636" spans="28:28">
      <c r="AB432636" s="7"/>
    </row>
    <row r="432637" spans="28:28">
      <c r="AB432637" s="7"/>
    </row>
    <row r="432638" spans="28:28">
      <c r="AB432638" s="7"/>
    </row>
    <row r="432639" spans="28:28">
      <c r="AB432639" s="7"/>
    </row>
    <row r="432640" spans="28:28">
      <c r="AB432640" s="7"/>
    </row>
    <row r="432641" spans="28:28">
      <c r="AB432641" s="7"/>
    </row>
    <row r="432642" spans="28:28">
      <c r="AB432642" s="7"/>
    </row>
    <row r="432643" spans="28:28">
      <c r="AB432643" s="7"/>
    </row>
    <row r="432644" spans="28:28">
      <c r="AB432644" s="7"/>
    </row>
    <row r="432645" spans="28:28">
      <c r="AB432645" s="7"/>
    </row>
    <row r="432646" spans="28:28">
      <c r="AB432646" s="7"/>
    </row>
    <row r="432647" spans="28:28">
      <c r="AB432647" s="7"/>
    </row>
    <row r="432648" spans="28:28">
      <c r="AB432648" s="7"/>
    </row>
    <row r="432649" spans="28:28">
      <c r="AB432649" s="7"/>
    </row>
    <row r="432650" spans="28:28">
      <c r="AB432650" s="7"/>
    </row>
    <row r="432651" spans="28:28">
      <c r="AB432651" s="7"/>
    </row>
    <row r="432652" spans="28:28">
      <c r="AB432652" s="7"/>
    </row>
    <row r="432653" spans="28:28">
      <c r="AB432653" s="7"/>
    </row>
    <row r="432654" spans="28:28">
      <c r="AB432654" s="7"/>
    </row>
    <row r="432655" spans="28:28">
      <c r="AB432655" s="7"/>
    </row>
    <row r="432656" spans="28:28">
      <c r="AB432656" s="7"/>
    </row>
    <row r="432657" spans="28:28">
      <c r="AB432657" s="7"/>
    </row>
    <row r="432658" spans="28:28">
      <c r="AB432658" s="7"/>
    </row>
    <row r="432659" spans="28:28">
      <c r="AB432659" s="7"/>
    </row>
    <row r="432660" spans="28:28">
      <c r="AB432660" s="7"/>
    </row>
    <row r="432661" spans="28:28">
      <c r="AB432661" s="7"/>
    </row>
    <row r="432662" spans="28:28">
      <c r="AB432662" s="7"/>
    </row>
    <row r="432663" spans="28:28">
      <c r="AB432663" s="7"/>
    </row>
    <row r="432664" spans="28:28">
      <c r="AB432664" s="7"/>
    </row>
    <row r="432665" spans="28:28">
      <c r="AB432665" s="7"/>
    </row>
    <row r="432666" spans="28:28">
      <c r="AB432666" s="7"/>
    </row>
    <row r="432667" spans="28:28">
      <c r="AB432667" s="7"/>
    </row>
    <row r="432668" spans="28:28">
      <c r="AB432668" s="7"/>
    </row>
    <row r="432669" spans="28:28">
      <c r="AB432669" s="7"/>
    </row>
    <row r="432670" spans="28:28">
      <c r="AB432670" s="7"/>
    </row>
    <row r="432671" spans="28:28">
      <c r="AB432671" s="7"/>
    </row>
    <row r="432672" spans="28:28">
      <c r="AB432672" s="7"/>
    </row>
    <row r="432673" spans="28:28">
      <c r="AB432673" s="7"/>
    </row>
    <row r="432674" spans="28:28">
      <c r="AB432674" s="7"/>
    </row>
    <row r="432675" spans="28:28">
      <c r="AB432675" s="7"/>
    </row>
    <row r="432676" spans="28:28">
      <c r="AB432676" s="7"/>
    </row>
    <row r="432677" spans="28:28">
      <c r="AB432677" s="7"/>
    </row>
    <row r="432678" spans="28:28">
      <c r="AB432678" s="7"/>
    </row>
    <row r="432679" spans="28:28">
      <c r="AB432679" s="7"/>
    </row>
    <row r="432680" spans="28:28">
      <c r="AB432680" s="7"/>
    </row>
    <row r="432681" spans="28:28">
      <c r="AB432681" s="7"/>
    </row>
    <row r="432682" spans="28:28">
      <c r="AB432682" s="7"/>
    </row>
    <row r="432683" spans="28:28">
      <c r="AB432683" s="7"/>
    </row>
    <row r="432684" spans="28:28">
      <c r="AB432684" s="7"/>
    </row>
    <row r="432685" spans="28:28">
      <c r="AB432685" s="7"/>
    </row>
    <row r="432686" spans="28:28">
      <c r="AB432686" s="7"/>
    </row>
    <row r="432687" spans="28:28">
      <c r="AB432687" s="7"/>
    </row>
    <row r="432688" spans="28:28">
      <c r="AB432688" s="7"/>
    </row>
    <row r="432689" spans="28:28">
      <c r="AB432689" s="7"/>
    </row>
    <row r="432690" spans="28:28">
      <c r="AB432690" s="7"/>
    </row>
    <row r="432691" spans="28:28">
      <c r="AB432691" s="7"/>
    </row>
    <row r="432692" spans="28:28">
      <c r="AB432692" s="7"/>
    </row>
    <row r="432693" spans="28:28">
      <c r="AB432693" s="7"/>
    </row>
    <row r="432694" spans="28:28">
      <c r="AB432694" s="7"/>
    </row>
    <row r="432695" spans="28:28">
      <c r="AB432695" s="7"/>
    </row>
    <row r="432696" spans="28:28">
      <c r="AB432696" s="7"/>
    </row>
    <row r="432697" spans="28:28">
      <c r="AB432697" s="7"/>
    </row>
    <row r="432698" spans="28:28">
      <c r="AB432698" s="7"/>
    </row>
    <row r="432699" spans="28:28">
      <c r="AB432699" s="7"/>
    </row>
    <row r="432700" spans="28:28">
      <c r="AB432700" s="7"/>
    </row>
    <row r="432701" spans="28:28">
      <c r="AB432701" s="7"/>
    </row>
    <row r="432702" spans="28:28">
      <c r="AB432702" s="7"/>
    </row>
    <row r="432703" spans="28:28">
      <c r="AB432703" s="7"/>
    </row>
    <row r="432704" spans="28:28">
      <c r="AB432704" s="7"/>
    </row>
    <row r="432705" spans="28:28">
      <c r="AB432705" s="7"/>
    </row>
    <row r="432706" spans="28:28">
      <c r="AB432706" s="7"/>
    </row>
    <row r="432707" spans="28:28">
      <c r="AB432707" s="7"/>
    </row>
    <row r="432708" spans="28:28">
      <c r="AB432708" s="7"/>
    </row>
    <row r="432709" spans="28:28">
      <c r="AB432709" s="7"/>
    </row>
    <row r="432710" spans="28:28">
      <c r="AB432710" s="7"/>
    </row>
    <row r="432711" spans="28:28">
      <c r="AB432711" s="7"/>
    </row>
    <row r="432712" spans="28:28">
      <c r="AB432712" s="7"/>
    </row>
    <row r="432713" spans="28:28">
      <c r="AB432713" s="7"/>
    </row>
    <row r="432714" spans="28:28">
      <c r="AB432714" s="7"/>
    </row>
    <row r="432715" spans="28:28">
      <c r="AB432715" s="7"/>
    </row>
    <row r="432716" spans="28:28">
      <c r="AB432716" s="7"/>
    </row>
    <row r="432717" spans="28:28">
      <c r="AB432717" s="7"/>
    </row>
    <row r="432718" spans="28:28">
      <c r="AB432718" s="7"/>
    </row>
    <row r="432719" spans="28:28">
      <c r="AB432719" s="7"/>
    </row>
    <row r="432720" spans="28:28">
      <c r="AB432720" s="7"/>
    </row>
    <row r="432721" spans="28:28">
      <c r="AB432721" s="7"/>
    </row>
    <row r="432722" spans="28:28">
      <c r="AB432722" s="7"/>
    </row>
    <row r="432723" spans="28:28">
      <c r="AB432723" s="7"/>
    </row>
    <row r="432724" spans="28:28">
      <c r="AB432724" s="7"/>
    </row>
    <row r="432725" spans="28:28">
      <c r="AB432725" s="7"/>
    </row>
    <row r="432726" spans="28:28">
      <c r="AB432726" s="7"/>
    </row>
    <row r="432727" spans="28:28">
      <c r="AB432727" s="7"/>
    </row>
    <row r="432728" spans="28:28">
      <c r="AB432728" s="7"/>
    </row>
    <row r="432729" spans="28:28">
      <c r="AB432729" s="7"/>
    </row>
    <row r="432730" spans="28:28">
      <c r="AB432730" s="7"/>
    </row>
    <row r="432731" spans="28:28">
      <c r="AB432731" s="7"/>
    </row>
    <row r="432732" spans="28:28">
      <c r="AB432732" s="7"/>
    </row>
    <row r="432733" spans="28:28">
      <c r="AB432733" s="7"/>
    </row>
    <row r="432734" spans="28:28">
      <c r="AB432734" s="7"/>
    </row>
    <row r="432735" spans="28:28">
      <c r="AB432735" s="7"/>
    </row>
    <row r="432736" spans="28:28">
      <c r="AB432736" s="7"/>
    </row>
    <row r="432737" spans="28:28">
      <c r="AB432737" s="7"/>
    </row>
    <row r="432738" spans="28:28">
      <c r="AB432738" s="7"/>
    </row>
    <row r="432739" spans="28:28">
      <c r="AB432739" s="7"/>
    </row>
    <row r="432740" spans="28:28">
      <c r="AB432740" s="7"/>
    </row>
    <row r="432741" spans="28:28">
      <c r="AB432741" s="7"/>
    </row>
    <row r="432742" spans="28:28">
      <c r="AB432742" s="7"/>
    </row>
    <row r="432743" spans="28:28">
      <c r="AB432743" s="7"/>
    </row>
    <row r="432744" spans="28:28">
      <c r="AB432744" s="7"/>
    </row>
    <row r="432745" spans="28:28">
      <c r="AB432745" s="7"/>
    </row>
    <row r="432746" spans="28:28">
      <c r="AB432746" s="7"/>
    </row>
    <row r="432747" spans="28:28">
      <c r="AB432747" s="7"/>
    </row>
    <row r="432748" spans="28:28">
      <c r="AB432748" s="7"/>
    </row>
    <row r="432749" spans="28:28">
      <c r="AB432749" s="7"/>
    </row>
    <row r="432750" spans="28:28">
      <c r="AB432750" s="7"/>
    </row>
    <row r="432751" spans="28:28">
      <c r="AB432751" s="7"/>
    </row>
    <row r="432752" spans="28:28">
      <c r="AB432752" s="7"/>
    </row>
    <row r="432753" spans="28:28">
      <c r="AB432753" s="7"/>
    </row>
    <row r="432754" spans="28:28">
      <c r="AB432754" s="7"/>
    </row>
    <row r="432755" spans="28:28">
      <c r="AB432755" s="7"/>
    </row>
    <row r="432756" spans="28:28">
      <c r="AB432756" s="7"/>
    </row>
    <row r="432757" spans="28:28">
      <c r="AB432757" s="7"/>
    </row>
    <row r="432758" spans="28:28">
      <c r="AB432758" s="7"/>
    </row>
    <row r="432759" spans="28:28">
      <c r="AB432759" s="7"/>
    </row>
    <row r="432760" spans="28:28">
      <c r="AB432760" s="7"/>
    </row>
    <row r="432761" spans="28:28">
      <c r="AB432761" s="7"/>
    </row>
    <row r="432762" spans="28:28">
      <c r="AB432762" s="7"/>
    </row>
    <row r="432763" spans="28:28">
      <c r="AB432763" s="7"/>
    </row>
    <row r="432764" spans="28:28">
      <c r="AB432764" s="7"/>
    </row>
    <row r="432765" spans="28:28">
      <c r="AB432765" s="7"/>
    </row>
    <row r="432766" spans="28:28">
      <c r="AB432766" s="7"/>
    </row>
    <row r="432767" spans="28:28">
      <c r="AB432767" s="7"/>
    </row>
    <row r="432768" spans="28:28">
      <c r="AB432768" s="7"/>
    </row>
    <row r="432769" spans="28:28">
      <c r="AB432769" s="7"/>
    </row>
    <row r="432770" spans="28:28">
      <c r="AB432770" s="7"/>
    </row>
    <row r="432771" spans="28:28">
      <c r="AB432771" s="7"/>
    </row>
    <row r="432772" spans="28:28">
      <c r="AB432772" s="7"/>
    </row>
    <row r="432773" spans="28:28">
      <c r="AB432773" s="7"/>
    </row>
    <row r="432774" spans="28:28">
      <c r="AB432774" s="7"/>
    </row>
    <row r="432775" spans="28:28">
      <c r="AB432775" s="7"/>
    </row>
    <row r="432776" spans="28:28">
      <c r="AB432776" s="7"/>
    </row>
    <row r="432777" spans="28:28">
      <c r="AB432777" s="7"/>
    </row>
    <row r="432778" spans="28:28">
      <c r="AB432778" s="7"/>
    </row>
    <row r="432779" spans="28:28">
      <c r="AB432779" s="7"/>
    </row>
    <row r="432780" spans="28:28">
      <c r="AB432780" s="7"/>
    </row>
    <row r="432781" spans="28:28">
      <c r="AB432781" s="7"/>
    </row>
    <row r="432782" spans="28:28">
      <c r="AB432782" s="7"/>
    </row>
    <row r="432783" spans="28:28">
      <c r="AB432783" s="7"/>
    </row>
    <row r="432784" spans="28:28">
      <c r="AB432784" s="7"/>
    </row>
    <row r="432785" spans="28:28">
      <c r="AB432785" s="7"/>
    </row>
    <row r="432786" spans="28:28">
      <c r="AB432786" s="7"/>
    </row>
    <row r="432787" spans="28:28">
      <c r="AB432787" s="7"/>
    </row>
    <row r="432788" spans="28:28">
      <c r="AB432788" s="7"/>
    </row>
    <row r="432789" spans="28:28">
      <c r="AB432789" s="7"/>
    </row>
    <row r="432790" spans="28:28">
      <c r="AB432790" s="7"/>
    </row>
    <row r="432791" spans="28:28">
      <c r="AB432791" s="7"/>
    </row>
    <row r="432792" spans="28:28">
      <c r="AB432792" s="7"/>
    </row>
    <row r="432793" spans="28:28">
      <c r="AB432793" s="7"/>
    </row>
    <row r="432794" spans="28:28">
      <c r="AB432794" s="7"/>
    </row>
    <row r="432795" spans="28:28">
      <c r="AB432795" s="7"/>
    </row>
    <row r="432796" spans="28:28">
      <c r="AB432796" s="7"/>
    </row>
    <row r="432797" spans="28:28">
      <c r="AB432797" s="7"/>
    </row>
    <row r="432798" spans="28:28">
      <c r="AB432798" s="7"/>
    </row>
    <row r="432799" spans="28:28">
      <c r="AB432799" s="7"/>
    </row>
    <row r="432800" spans="28:28">
      <c r="AB432800" s="7"/>
    </row>
    <row r="432801" spans="28:28">
      <c r="AB432801" s="7"/>
    </row>
    <row r="432802" spans="28:28">
      <c r="AB432802" s="7"/>
    </row>
    <row r="432803" spans="28:28">
      <c r="AB432803" s="7"/>
    </row>
    <row r="432804" spans="28:28">
      <c r="AB432804" s="7"/>
    </row>
    <row r="432805" spans="28:28">
      <c r="AB432805" s="7"/>
    </row>
    <row r="432806" spans="28:28">
      <c r="AB432806" s="7"/>
    </row>
    <row r="432807" spans="28:28">
      <c r="AB432807" s="7"/>
    </row>
    <row r="432808" spans="28:28">
      <c r="AB432808" s="7"/>
    </row>
    <row r="432809" spans="28:28">
      <c r="AB432809" s="7"/>
    </row>
    <row r="432810" spans="28:28">
      <c r="AB432810" s="7"/>
    </row>
    <row r="432811" spans="28:28">
      <c r="AB432811" s="7"/>
    </row>
    <row r="432812" spans="28:28">
      <c r="AB432812" s="7"/>
    </row>
    <row r="432813" spans="28:28">
      <c r="AB432813" s="7"/>
    </row>
    <row r="432814" spans="28:28">
      <c r="AB432814" s="7"/>
    </row>
    <row r="432815" spans="28:28">
      <c r="AB432815" s="7"/>
    </row>
    <row r="432816" spans="28:28">
      <c r="AB432816" s="7"/>
    </row>
    <row r="432817" spans="28:28">
      <c r="AB432817" s="7"/>
    </row>
    <row r="432818" spans="28:28">
      <c r="AB432818" s="7"/>
    </row>
    <row r="432819" spans="28:28">
      <c r="AB432819" s="7"/>
    </row>
    <row r="432820" spans="28:28">
      <c r="AB432820" s="7"/>
    </row>
    <row r="432821" spans="28:28">
      <c r="AB432821" s="7"/>
    </row>
    <row r="432822" spans="28:28">
      <c r="AB432822" s="7"/>
    </row>
    <row r="432823" spans="28:28">
      <c r="AB432823" s="7"/>
    </row>
    <row r="432824" spans="28:28">
      <c r="AB432824" s="7"/>
    </row>
    <row r="432825" spans="28:28">
      <c r="AB432825" s="7"/>
    </row>
    <row r="432826" spans="28:28">
      <c r="AB432826" s="7"/>
    </row>
    <row r="432827" spans="28:28">
      <c r="AB432827" s="7"/>
    </row>
    <row r="432828" spans="28:28">
      <c r="AB432828" s="7"/>
    </row>
    <row r="432829" spans="28:28">
      <c r="AB432829" s="7"/>
    </row>
    <row r="432830" spans="28:28">
      <c r="AB432830" s="7"/>
    </row>
    <row r="432831" spans="28:28">
      <c r="AB432831" s="7"/>
    </row>
    <row r="432832" spans="28:28">
      <c r="AB432832" s="7"/>
    </row>
    <row r="432833" spans="28:28">
      <c r="AB432833" s="7"/>
    </row>
    <row r="432834" spans="28:28">
      <c r="AB432834" s="7"/>
    </row>
    <row r="432835" spans="28:28">
      <c r="AB432835" s="7"/>
    </row>
    <row r="432836" spans="28:28">
      <c r="AB432836" s="7"/>
    </row>
    <row r="432837" spans="28:28">
      <c r="AB432837" s="7"/>
    </row>
    <row r="432838" spans="28:28">
      <c r="AB432838" s="7"/>
    </row>
    <row r="432839" spans="28:28">
      <c r="AB432839" s="7"/>
    </row>
    <row r="432840" spans="28:28">
      <c r="AB432840" s="7"/>
    </row>
    <row r="432841" spans="28:28">
      <c r="AB432841" s="7"/>
    </row>
    <row r="432842" spans="28:28">
      <c r="AB432842" s="7"/>
    </row>
    <row r="432843" spans="28:28">
      <c r="AB432843" s="7"/>
    </row>
    <row r="432844" spans="28:28">
      <c r="AB432844" s="7"/>
    </row>
    <row r="432845" spans="28:28">
      <c r="AB432845" s="7"/>
    </row>
    <row r="432846" spans="28:28">
      <c r="AB432846" s="7"/>
    </row>
    <row r="432847" spans="28:28">
      <c r="AB432847" s="7"/>
    </row>
    <row r="432848" spans="28:28">
      <c r="AB432848" s="7"/>
    </row>
    <row r="432849" spans="28:28">
      <c r="AB432849" s="7"/>
    </row>
    <row r="432850" spans="28:28">
      <c r="AB432850" s="7"/>
    </row>
    <row r="432851" spans="28:28">
      <c r="AB432851" s="7"/>
    </row>
    <row r="432852" spans="28:28">
      <c r="AB432852" s="7"/>
    </row>
    <row r="432853" spans="28:28">
      <c r="AB432853" s="7"/>
    </row>
    <row r="432854" spans="28:28">
      <c r="AB432854" s="7"/>
    </row>
    <row r="432855" spans="28:28">
      <c r="AB432855" s="7"/>
    </row>
    <row r="432856" spans="28:28">
      <c r="AB432856" s="7"/>
    </row>
    <row r="432857" spans="28:28">
      <c r="AB432857" s="7"/>
    </row>
    <row r="432858" spans="28:28">
      <c r="AB432858" s="7"/>
    </row>
    <row r="432859" spans="28:28">
      <c r="AB432859" s="7"/>
    </row>
    <row r="432860" spans="28:28">
      <c r="AB432860" s="7"/>
    </row>
    <row r="432861" spans="28:28">
      <c r="AB432861" s="7"/>
    </row>
    <row r="432862" spans="28:28">
      <c r="AB432862" s="7"/>
    </row>
    <row r="432863" spans="28:28">
      <c r="AB432863" s="7"/>
    </row>
    <row r="432864" spans="28:28">
      <c r="AB432864" s="7"/>
    </row>
    <row r="432865" spans="28:28">
      <c r="AB432865" s="7"/>
    </row>
    <row r="432866" spans="28:28">
      <c r="AB432866" s="7"/>
    </row>
    <row r="432867" spans="28:28">
      <c r="AB432867" s="7"/>
    </row>
    <row r="432868" spans="28:28">
      <c r="AB432868" s="7"/>
    </row>
    <row r="432869" spans="28:28">
      <c r="AB432869" s="7"/>
    </row>
    <row r="432870" spans="28:28">
      <c r="AB432870" s="7"/>
    </row>
    <row r="432871" spans="28:28">
      <c r="AB432871" s="7"/>
    </row>
    <row r="432872" spans="28:28">
      <c r="AB432872" s="7"/>
    </row>
    <row r="432873" spans="28:28">
      <c r="AB432873" s="7"/>
    </row>
    <row r="432874" spans="28:28">
      <c r="AB432874" s="7"/>
    </row>
    <row r="432875" spans="28:28">
      <c r="AB432875" s="7"/>
    </row>
    <row r="432876" spans="28:28">
      <c r="AB432876" s="7"/>
    </row>
    <row r="432877" spans="28:28">
      <c r="AB432877" s="7"/>
    </row>
    <row r="432878" spans="28:28">
      <c r="AB432878" s="7"/>
    </row>
    <row r="432879" spans="28:28">
      <c r="AB432879" s="7"/>
    </row>
    <row r="432880" spans="28:28">
      <c r="AB432880" s="7"/>
    </row>
    <row r="432881" spans="28:28">
      <c r="AB432881" s="7"/>
    </row>
    <row r="432882" spans="28:28">
      <c r="AB432882" s="7"/>
    </row>
    <row r="432883" spans="28:28">
      <c r="AB432883" s="7"/>
    </row>
    <row r="432884" spans="28:28">
      <c r="AB432884" s="7"/>
    </row>
    <row r="432885" spans="28:28">
      <c r="AB432885" s="7"/>
    </row>
    <row r="432886" spans="28:28">
      <c r="AB432886" s="7"/>
    </row>
    <row r="432887" spans="28:28">
      <c r="AB432887" s="7"/>
    </row>
    <row r="432888" spans="28:28">
      <c r="AB432888" s="7"/>
    </row>
    <row r="432889" spans="28:28">
      <c r="AB432889" s="7"/>
    </row>
    <row r="432890" spans="28:28">
      <c r="AB432890" s="7"/>
    </row>
    <row r="432891" spans="28:28">
      <c r="AB432891" s="7"/>
    </row>
    <row r="432892" spans="28:28">
      <c r="AB432892" s="7"/>
    </row>
    <row r="432893" spans="28:28">
      <c r="AB432893" s="7"/>
    </row>
    <row r="432894" spans="28:28">
      <c r="AB432894" s="7"/>
    </row>
    <row r="432895" spans="28:28">
      <c r="AB432895" s="7"/>
    </row>
    <row r="432896" spans="28:28">
      <c r="AB432896" s="7"/>
    </row>
    <row r="432897" spans="28:28">
      <c r="AB432897" s="7"/>
    </row>
    <row r="432898" spans="28:28">
      <c r="AB432898" s="7"/>
    </row>
    <row r="432899" spans="28:28">
      <c r="AB432899" s="7"/>
    </row>
    <row r="432900" spans="28:28">
      <c r="AB432900" s="7"/>
    </row>
    <row r="432901" spans="28:28">
      <c r="AB432901" s="7"/>
    </row>
    <row r="432902" spans="28:28">
      <c r="AB432902" s="7"/>
    </row>
    <row r="432903" spans="28:28">
      <c r="AB432903" s="7"/>
    </row>
    <row r="432904" spans="28:28">
      <c r="AB432904" s="7"/>
    </row>
    <row r="432905" spans="28:28">
      <c r="AB432905" s="7"/>
    </row>
    <row r="432906" spans="28:28">
      <c r="AB432906" s="7"/>
    </row>
    <row r="432907" spans="28:28">
      <c r="AB432907" s="7"/>
    </row>
    <row r="432908" spans="28:28">
      <c r="AB432908" s="7"/>
    </row>
    <row r="432909" spans="28:28">
      <c r="AB432909" s="7"/>
    </row>
    <row r="432910" spans="28:28">
      <c r="AB432910" s="7"/>
    </row>
    <row r="432911" spans="28:28">
      <c r="AB432911" s="7"/>
    </row>
    <row r="432912" spans="28:28">
      <c r="AB432912" s="7"/>
    </row>
    <row r="432913" spans="28:28">
      <c r="AB432913" s="7"/>
    </row>
    <row r="432914" spans="28:28">
      <c r="AB432914" s="7"/>
    </row>
    <row r="432915" spans="28:28">
      <c r="AB432915" s="7"/>
    </row>
    <row r="432916" spans="28:28">
      <c r="AB432916" s="7"/>
    </row>
    <row r="432917" spans="28:28">
      <c r="AB432917" s="7"/>
    </row>
    <row r="432918" spans="28:28">
      <c r="AB432918" s="7"/>
    </row>
    <row r="432919" spans="28:28">
      <c r="AB432919" s="7"/>
    </row>
    <row r="432920" spans="28:28">
      <c r="AB432920" s="7"/>
    </row>
    <row r="432921" spans="28:28">
      <c r="AB432921" s="7"/>
    </row>
    <row r="432922" spans="28:28">
      <c r="AB432922" s="7"/>
    </row>
    <row r="432923" spans="28:28">
      <c r="AB432923" s="7"/>
    </row>
    <row r="432924" spans="28:28">
      <c r="AB432924" s="7"/>
    </row>
    <row r="432925" spans="28:28">
      <c r="AB432925" s="7"/>
    </row>
    <row r="432926" spans="28:28">
      <c r="AB432926" s="7"/>
    </row>
    <row r="432927" spans="28:28">
      <c r="AB432927" s="7"/>
    </row>
    <row r="432928" spans="28:28">
      <c r="AB432928" s="7"/>
    </row>
    <row r="432929" spans="28:28">
      <c r="AB432929" s="7"/>
    </row>
    <row r="432930" spans="28:28">
      <c r="AB432930" s="7"/>
    </row>
    <row r="432931" spans="28:28">
      <c r="AB432931" s="7"/>
    </row>
    <row r="432932" spans="28:28">
      <c r="AB432932" s="7"/>
    </row>
    <row r="432933" spans="28:28">
      <c r="AB432933" s="7"/>
    </row>
    <row r="432934" spans="28:28">
      <c r="AB432934" s="7"/>
    </row>
    <row r="432935" spans="28:28">
      <c r="AB432935" s="7"/>
    </row>
    <row r="432936" spans="28:28">
      <c r="AB432936" s="7"/>
    </row>
    <row r="432937" spans="28:28">
      <c r="AB432937" s="7"/>
    </row>
    <row r="432938" spans="28:28">
      <c r="AB432938" s="7"/>
    </row>
    <row r="432939" spans="28:28">
      <c r="AB432939" s="7"/>
    </row>
    <row r="432940" spans="28:28">
      <c r="AB432940" s="7"/>
    </row>
    <row r="432941" spans="28:28">
      <c r="AB432941" s="7"/>
    </row>
    <row r="432942" spans="28:28">
      <c r="AB432942" s="7"/>
    </row>
    <row r="432943" spans="28:28">
      <c r="AB432943" s="7"/>
    </row>
    <row r="432944" spans="28:28">
      <c r="AB432944" s="7"/>
    </row>
    <row r="432945" spans="28:28">
      <c r="AB432945" s="7"/>
    </row>
    <row r="432946" spans="28:28">
      <c r="AB432946" s="7"/>
    </row>
    <row r="432947" spans="28:28">
      <c r="AB432947" s="7"/>
    </row>
    <row r="432948" spans="28:28">
      <c r="AB432948" s="7"/>
    </row>
    <row r="432949" spans="28:28">
      <c r="AB432949" s="7"/>
    </row>
    <row r="432950" spans="28:28">
      <c r="AB432950" s="7"/>
    </row>
    <row r="432951" spans="28:28">
      <c r="AB432951" s="7"/>
    </row>
    <row r="432952" spans="28:28">
      <c r="AB432952" s="7"/>
    </row>
    <row r="432953" spans="28:28">
      <c r="AB432953" s="7"/>
    </row>
    <row r="432954" spans="28:28">
      <c r="AB432954" s="7"/>
    </row>
    <row r="432955" spans="28:28">
      <c r="AB432955" s="7"/>
    </row>
    <row r="432956" spans="28:28">
      <c r="AB432956" s="7"/>
    </row>
    <row r="432957" spans="28:28">
      <c r="AB432957" s="7"/>
    </row>
    <row r="432958" spans="28:28">
      <c r="AB432958" s="7"/>
    </row>
    <row r="432959" spans="28:28">
      <c r="AB432959" s="7"/>
    </row>
    <row r="432960" spans="28:28">
      <c r="AB432960" s="7"/>
    </row>
    <row r="432961" spans="28:28">
      <c r="AB432961" s="7"/>
    </row>
    <row r="432962" spans="28:28">
      <c r="AB432962" s="7"/>
    </row>
    <row r="432963" spans="28:28">
      <c r="AB432963" s="7"/>
    </row>
    <row r="432964" spans="28:28">
      <c r="AB432964" s="7"/>
    </row>
    <row r="432965" spans="28:28">
      <c r="AB432965" s="7"/>
    </row>
    <row r="432966" spans="28:28">
      <c r="AB432966" s="7"/>
    </row>
    <row r="432967" spans="28:28">
      <c r="AB432967" s="7"/>
    </row>
    <row r="432968" spans="28:28">
      <c r="AB432968" s="7"/>
    </row>
    <row r="432969" spans="28:28">
      <c r="AB432969" s="7"/>
    </row>
    <row r="432970" spans="28:28">
      <c r="AB432970" s="7"/>
    </row>
    <row r="432971" spans="28:28">
      <c r="AB432971" s="7"/>
    </row>
    <row r="432972" spans="28:28">
      <c r="AB432972" s="7"/>
    </row>
    <row r="432973" spans="28:28">
      <c r="AB432973" s="7"/>
    </row>
    <row r="432974" spans="28:28">
      <c r="AB432974" s="7"/>
    </row>
    <row r="432975" spans="28:28">
      <c r="AB432975" s="7"/>
    </row>
    <row r="432976" spans="28:28">
      <c r="AB432976" s="7"/>
    </row>
    <row r="432977" spans="28:28">
      <c r="AB432977" s="7"/>
    </row>
    <row r="432978" spans="28:28">
      <c r="AB432978" s="7"/>
    </row>
    <row r="432979" spans="28:28">
      <c r="AB432979" s="7"/>
    </row>
    <row r="432980" spans="28:28">
      <c r="AB432980" s="7"/>
    </row>
    <row r="432981" spans="28:28">
      <c r="AB432981" s="7"/>
    </row>
    <row r="432982" spans="28:28">
      <c r="AB432982" s="7"/>
    </row>
    <row r="432983" spans="28:28">
      <c r="AB432983" s="7"/>
    </row>
    <row r="432984" spans="28:28">
      <c r="AB432984" s="7"/>
    </row>
    <row r="432985" spans="28:28">
      <c r="AB432985" s="7"/>
    </row>
    <row r="432986" spans="28:28">
      <c r="AB432986" s="7"/>
    </row>
    <row r="432987" spans="28:28">
      <c r="AB432987" s="7"/>
    </row>
    <row r="432988" spans="28:28">
      <c r="AB432988" s="7"/>
    </row>
    <row r="432989" spans="28:28">
      <c r="AB432989" s="7"/>
    </row>
    <row r="432990" spans="28:28">
      <c r="AB432990" s="7"/>
    </row>
    <row r="432991" spans="28:28">
      <c r="AB432991" s="7"/>
    </row>
    <row r="432992" spans="28:28">
      <c r="AB432992" s="7"/>
    </row>
    <row r="432993" spans="28:28">
      <c r="AB432993" s="7"/>
    </row>
    <row r="432994" spans="28:28">
      <c r="AB432994" s="7"/>
    </row>
    <row r="432995" spans="28:28">
      <c r="AB432995" s="7"/>
    </row>
    <row r="432996" spans="28:28">
      <c r="AB432996" s="7"/>
    </row>
    <row r="432997" spans="28:28">
      <c r="AB432997" s="7"/>
    </row>
    <row r="432998" spans="28:28">
      <c r="AB432998" s="7"/>
    </row>
    <row r="432999" spans="28:28">
      <c r="AB432999" s="7"/>
    </row>
    <row r="433000" spans="28:28">
      <c r="AB433000" s="7"/>
    </row>
    <row r="433001" spans="28:28">
      <c r="AB433001" s="7"/>
    </row>
    <row r="433002" spans="28:28">
      <c r="AB433002" s="7"/>
    </row>
    <row r="433003" spans="28:28">
      <c r="AB433003" s="7"/>
    </row>
    <row r="433004" spans="28:28">
      <c r="AB433004" s="7"/>
    </row>
    <row r="433005" spans="28:28">
      <c r="AB433005" s="7"/>
    </row>
    <row r="433006" spans="28:28">
      <c r="AB433006" s="7"/>
    </row>
    <row r="433007" spans="28:28">
      <c r="AB433007" s="7"/>
    </row>
    <row r="433008" spans="28:28">
      <c r="AB433008" s="7"/>
    </row>
    <row r="433009" spans="28:28">
      <c r="AB433009" s="7"/>
    </row>
    <row r="433010" spans="28:28">
      <c r="AB433010" s="7"/>
    </row>
    <row r="433011" spans="28:28">
      <c r="AB433011" s="7"/>
    </row>
    <row r="433012" spans="28:28">
      <c r="AB433012" s="7"/>
    </row>
    <row r="433013" spans="28:28">
      <c r="AB433013" s="7"/>
    </row>
    <row r="433014" spans="28:28">
      <c r="AB433014" s="7"/>
    </row>
    <row r="433015" spans="28:28">
      <c r="AB433015" s="7"/>
    </row>
    <row r="433016" spans="28:28">
      <c r="AB433016" s="7"/>
    </row>
    <row r="433017" spans="28:28">
      <c r="AB433017" s="7"/>
    </row>
    <row r="433018" spans="28:28">
      <c r="AB433018" s="7"/>
    </row>
    <row r="433019" spans="28:28">
      <c r="AB433019" s="7"/>
    </row>
    <row r="433020" spans="28:28">
      <c r="AB433020" s="7"/>
    </row>
    <row r="433021" spans="28:28">
      <c r="AB433021" s="7"/>
    </row>
    <row r="433022" spans="28:28">
      <c r="AB433022" s="7"/>
    </row>
    <row r="433023" spans="28:28">
      <c r="AB433023" s="7"/>
    </row>
    <row r="433024" spans="28:28">
      <c r="AB433024" s="7"/>
    </row>
    <row r="433025" spans="28:28">
      <c r="AB433025" s="7"/>
    </row>
    <row r="433026" spans="28:28">
      <c r="AB433026" s="7"/>
    </row>
    <row r="433027" spans="28:28">
      <c r="AB433027" s="7"/>
    </row>
    <row r="433028" spans="28:28">
      <c r="AB433028" s="7"/>
    </row>
    <row r="433029" spans="28:28">
      <c r="AB433029" s="7"/>
    </row>
    <row r="433030" spans="28:28">
      <c r="AB433030" s="7"/>
    </row>
    <row r="433031" spans="28:28">
      <c r="AB433031" s="7"/>
    </row>
    <row r="433032" spans="28:28">
      <c r="AB433032" s="7"/>
    </row>
    <row r="433033" spans="28:28">
      <c r="AB433033" s="7"/>
    </row>
    <row r="433034" spans="28:28">
      <c r="AB433034" s="7"/>
    </row>
    <row r="433035" spans="28:28">
      <c r="AB433035" s="7"/>
    </row>
    <row r="433036" spans="28:28">
      <c r="AB433036" s="7"/>
    </row>
    <row r="433037" spans="28:28">
      <c r="AB433037" s="7"/>
    </row>
    <row r="433038" spans="28:28">
      <c r="AB433038" s="7"/>
    </row>
    <row r="433039" spans="28:28">
      <c r="AB433039" s="7"/>
    </row>
    <row r="433040" spans="28:28">
      <c r="AB433040" s="7"/>
    </row>
    <row r="433041" spans="28:28">
      <c r="AB433041" s="7"/>
    </row>
    <row r="433042" spans="28:28">
      <c r="AB433042" s="7"/>
    </row>
    <row r="433043" spans="28:28">
      <c r="AB433043" s="7"/>
    </row>
    <row r="433044" spans="28:28">
      <c r="AB433044" s="7"/>
    </row>
    <row r="433045" spans="28:28">
      <c r="AB433045" s="7"/>
    </row>
    <row r="433046" spans="28:28">
      <c r="AB433046" s="7"/>
    </row>
    <row r="433047" spans="28:28">
      <c r="AB433047" s="7"/>
    </row>
    <row r="433048" spans="28:28">
      <c r="AB433048" s="7"/>
    </row>
    <row r="433049" spans="28:28">
      <c r="AB433049" s="7"/>
    </row>
    <row r="433050" spans="28:28">
      <c r="AB433050" s="7"/>
    </row>
    <row r="433051" spans="28:28">
      <c r="AB433051" s="7"/>
    </row>
    <row r="433052" spans="28:28">
      <c r="AB433052" s="7"/>
    </row>
    <row r="433053" spans="28:28">
      <c r="AB433053" s="7"/>
    </row>
    <row r="433054" spans="28:28">
      <c r="AB433054" s="7"/>
    </row>
    <row r="433055" spans="28:28">
      <c r="AB433055" s="7"/>
    </row>
    <row r="433056" spans="28:28">
      <c r="AB433056" s="7"/>
    </row>
    <row r="433057" spans="28:28">
      <c r="AB433057" s="7"/>
    </row>
    <row r="433058" spans="28:28">
      <c r="AB433058" s="7"/>
    </row>
    <row r="433059" spans="28:28">
      <c r="AB433059" s="7"/>
    </row>
    <row r="433060" spans="28:28">
      <c r="AB433060" s="7"/>
    </row>
    <row r="433061" spans="28:28">
      <c r="AB433061" s="7"/>
    </row>
    <row r="433062" spans="28:28">
      <c r="AB433062" s="7"/>
    </row>
    <row r="433063" spans="28:28">
      <c r="AB433063" s="7"/>
    </row>
    <row r="433064" spans="28:28">
      <c r="AB433064" s="7"/>
    </row>
    <row r="433065" spans="28:28">
      <c r="AB433065" s="7"/>
    </row>
    <row r="433066" spans="28:28">
      <c r="AB433066" s="7"/>
    </row>
    <row r="433067" spans="28:28">
      <c r="AB433067" s="7"/>
    </row>
    <row r="433068" spans="28:28">
      <c r="AB433068" s="7"/>
    </row>
    <row r="433069" spans="28:28">
      <c r="AB433069" s="7"/>
    </row>
    <row r="433070" spans="28:28">
      <c r="AB433070" s="7"/>
    </row>
    <row r="433071" spans="28:28">
      <c r="AB433071" s="7"/>
    </row>
    <row r="433072" spans="28:28">
      <c r="AB433072" s="7"/>
    </row>
    <row r="433073" spans="28:28">
      <c r="AB433073" s="7"/>
    </row>
    <row r="433074" spans="28:28">
      <c r="AB433074" s="7"/>
    </row>
    <row r="433075" spans="28:28">
      <c r="AB433075" s="7"/>
    </row>
    <row r="433076" spans="28:28">
      <c r="AB433076" s="7"/>
    </row>
    <row r="433077" spans="28:28">
      <c r="AB433077" s="7"/>
    </row>
    <row r="433078" spans="28:28">
      <c r="AB433078" s="7"/>
    </row>
    <row r="433079" spans="28:28">
      <c r="AB433079" s="7"/>
    </row>
    <row r="433080" spans="28:28">
      <c r="AB433080" s="7"/>
    </row>
    <row r="433081" spans="28:28">
      <c r="AB433081" s="7"/>
    </row>
    <row r="433082" spans="28:28">
      <c r="AB433082" s="7"/>
    </row>
    <row r="433083" spans="28:28">
      <c r="AB433083" s="7"/>
    </row>
    <row r="433084" spans="28:28">
      <c r="AB433084" s="7"/>
    </row>
    <row r="433085" spans="28:28">
      <c r="AB433085" s="7"/>
    </row>
    <row r="433086" spans="28:28">
      <c r="AB433086" s="7"/>
    </row>
    <row r="433087" spans="28:28">
      <c r="AB433087" s="7"/>
    </row>
    <row r="433088" spans="28:28">
      <c r="AB433088" s="7"/>
    </row>
    <row r="433089" spans="28:28">
      <c r="AB433089" s="7"/>
    </row>
    <row r="433090" spans="28:28">
      <c r="AB433090" s="7"/>
    </row>
    <row r="433091" spans="28:28">
      <c r="AB433091" s="7"/>
    </row>
    <row r="433092" spans="28:28">
      <c r="AB433092" s="7"/>
    </row>
    <row r="433093" spans="28:28">
      <c r="AB433093" s="7"/>
    </row>
    <row r="433094" spans="28:28">
      <c r="AB433094" s="7"/>
    </row>
    <row r="433095" spans="28:28">
      <c r="AB433095" s="7"/>
    </row>
    <row r="433096" spans="28:28">
      <c r="AB433096" s="7"/>
    </row>
    <row r="433097" spans="28:28">
      <c r="AB433097" s="7"/>
    </row>
    <row r="433098" spans="28:28">
      <c r="AB433098" s="7"/>
    </row>
    <row r="433099" spans="28:28">
      <c r="AB433099" s="7"/>
    </row>
    <row r="433100" spans="28:28">
      <c r="AB433100" s="7"/>
    </row>
    <row r="433101" spans="28:28">
      <c r="AB433101" s="7"/>
    </row>
    <row r="433102" spans="28:28">
      <c r="AB433102" s="7"/>
    </row>
    <row r="433103" spans="28:28">
      <c r="AB433103" s="7"/>
    </row>
    <row r="433104" spans="28:28">
      <c r="AB433104" s="7"/>
    </row>
    <row r="433105" spans="28:28">
      <c r="AB433105" s="7"/>
    </row>
    <row r="433106" spans="28:28">
      <c r="AB433106" s="7"/>
    </row>
    <row r="433107" spans="28:28">
      <c r="AB433107" s="7"/>
    </row>
    <row r="433108" spans="28:28">
      <c r="AB433108" s="7"/>
    </row>
    <row r="433109" spans="28:28">
      <c r="AB433109" s="7"/>
    </row>
    <row r="433110" spans="28:28">
      <c r="AB433110" s="7"/>
    </row>
    <row r="433111" spans="28:28">
      <c r="AB433111" s="7"/>
    </row>
    <row r="433112" spans="28:28">
      <c r="AB433112" s="7"/>
    </row>
    <row r="433113" spans="28:28">
      <c r="AB433113" s="7"/>
    </row>
    <row r="433114" spans="28:28">
      <c r="AB433114" s="7"/>
    </row>
    <row r="433115" spans="28:28">
      <c r="AB433115" s="7"/>
    </row>
    <row r="433116" spans="28:28">
      <c r="AB433116" s="7"/>
    </row>
    <row r="433117" spans="28:28">
      <c r="AB433117" s="7"/>
    </row>
    <row r="433118" spans="28:28">
      <c r="AB433118" s="7"/>
    </row>
    <row r="433119" spans="28:28">
      <c r="AB433119" s="7"/>
    </row>
    <row r="433120" spans="28:28">
      <c r="AB433120" s="7"/>
    </row>
    <row r="433121" spans="28:28">
      <c r="AB433121" s="7"/>
    </row>
    <row r="433122" spans="28:28">
      <c r="AB433122" s="7"/>
    </row>
    <row r="433123" spans="28:28">
      <c r="AB433123" s="7"/>
    </row>
    <row r="433124" spans="28:28">
      <c r="AB433124" s="7"/>
    </row>
    <row r="433125" spans="28:28">
      <c r="AB433125" s="7"/>
    </row>
    <row r="433126" spans="28:28">
      <c r="AB433126" s="7"/>
    </row>
    <row r="433127" spans="28:28">
      <c r="AB433127" s="7"/>
    </row>
    <row r="433128" spans="28:28">
      <c r="AB433128" s="7"/>
    </row>
    <row r="433129" spans="28:28">
      <c r="AB433129" s="7"/>
    </row>
    <row r="433130" spans="28:28">
      <c r="AB433130" s="7"/>
    </row>
    <row r="433131" spans="28:28">
      <c r="AB433131" s="7"/>
    </row>
    <row r="433132" spans="28:28">
      <c r="AB433132" s="7"/>
    </row>
    <row r="433133" spans="28:28">
      <c r="AB433133" s="7"/>
    </row>
    <row r="433134" spans="28:28">
      <c r="AB433134" s="7"/>
    </row>
    <row r="433135" spans="28:28">
      <c r="AB433135" s="7"/>
    </row>
    <row r="433136" spans="28:28">
      <c r="AB433136" s="7"/>
    </row>
    <row r="433137" spans="28:28">
      <c r="AB433137" s="7"/>
    </row>
    <row r="433138" spans="28:28">
      <c r="AB433138" s="7"/>
    </row>
    <row r="433139" spans="28:28">
      <c r="AB433139" s="7"/>
    </row>
    <row r="433140" spans="28:28">
      <c r="AB433140" s="7"/>
    </row>
    <row r="433141" spans="28:28">
      <c r="AB433141" s="7"/>
    </row>
    <row r="433142" spans="28:28">
      <c r="AB433142" s="7"/>
    </row>
    <row r="433143" spans="28:28">
      <c r="AB433143" s="7"/>
    </row>
    <row r="433144" spans="28:28">
      <c r="AB433144" s="7"/>
    </row>
    <row r="433145" spans="28:28">
      <c r="AB433145" s="7"/>
    </row>
    <row r="433146" spans="28:28">
      <c r="AB433146" s="7"/>
    </row>
    <row r="433147" spans="28:28">
      <c r="AB433147" s="7"/>
    </row>
    <row r="433148" spans="28:28">
      <c r="AB433148" s="7"/>
    </row>
    <row r="433149" spans="28:28">
      <c r="AB433149" s="7"/>
    </row>
    <row r="433150" spans="28:28">
      <c r="AB433150" s="7"/>
    </row>
    <row r="433151" spans="28:28">
      <c r="AB433151" s="7"/>
    </row>
    <row r="433152" spans="28:28">
      <c r="AB433152" s="7"/>
    </row>
    <row r="433153" spans="28:28">
      <c r="AB433153" s="7"/>
    </row>
    <row r="433154" spans="28:28">
      <c r="AB433154" s="7"/>
    </row>
    <row r="433155" spans="28:28">
      <c r="AB433155" s="7"/>
    </row>
    <row r="433156" spans="28:28">
      <c r="AB433156" s="7"/>
    </row>
    <row r="433157" spans="28:28">
      <c r="AB433157" s="7"/>
    </row>
    <row r="433158" spans="28:28">
      <c r="AB433158" s="7"/>
    </row>
    <row r="433159" spans="28:28">
      <c r="AB433159" s="7"/>
    </row>
    <row r="433160" spans="28:28">
      <c r="AB433160" s="7"/>
    </row>
    <row r="433161" spans="28:28">
      <c r="AB433161" s="7"/>
    </row>
    <row r="433162" spans="28:28">
      <c r="AB433162" s="7"/>
    </row>
    <row r="433163" spans="28:28">
      <c r="AB433163" s="7"/>
    </row>
    <row r="433164" spans="28:28">
      <c r="AB433164" s="7"/>
    </row>
    <row r="433165" spans="28:28">
      <c r="AB433165" s="7"/>
    </row>
    <row r="433166" spans="28:28">
      <c r="AB433166" s="7"/>
    </row>
    <row r="433167" spans="28:28">
      <c r="AB433167" s="7"/>
    </row>
    <row r="433168" spans="28:28">
      <c r="AB433168" s="7"/>
    </row>
    <row r="433169" spans="28:28">
      <c r="AB433169" s="7"/>
    </row>
    <row r="433170" spans="28:28">
      <c r="AB433170" s="7"/>
    </row>
    <row r="433171" spans="28:28">
      <c r="AB433171" s="7"/>
    </row>
    <row r="433172" spans="28:28">
      <c r="AB433172" s="7"/>
    </row>
    <row r="433173" spans="28:28">
      <c r="AB433173" s="7"/>
    </row>
    <row r="433174" spans="28:28">
      <c r="AB433174" s="7"/>
    </row>
    <row r="433175" spans="28:28">
      <c r="AB433175" s="7"/>
    </row>
    <row r="433176" spans="28:28">
      <c r="AB433176" s="7"/>
    </row>
    <row r="433177" spans="28:28">
      <c r="AB433177" s="7"/>
    </row>
    <row r="433178" spans="28:28">
      <c r="AB433178" s="7"/>
    </row>
    <row r="433179" spans="28:28">
      <c r="AB433179" s="7"/>
    </row>
    <row r="433180" spans="28:28">
      <c r="AB433180" s="7"/>
    </row>
    <row r="433181" spans="28:28">
      <c r="AB433181" s="7"/>
    </row>
    <row r="433182" spans="28:28">
      <c r="AB433182" s="7"/>
    </row>
    <row r="433183" spans="28:28">
      <c r="AB433183" s="7"/>
    </row>
    <row r="433184" spans="28:28">
      <c r="AB433184" s="7"/>
    </row>
    <row r="433185" spans="28:28">
      <c r="AB433185" s="7"/>
    </row>
    <row r="433186" spans="28:28">
      <c r="AB433186" s="7"/>
    </row>
    <row r="433187" spans="28:28">
      <c r="AB433187" s="7"/>
    </row>
    <row r="433188" spans="28:28">
      <c r="AB433188" s="7"/>
    </row>
    <row r="433189" spans="28:28">
      <c r="AB433189" s="7"/>
    </row>
    <row r="433190" spans="28:28">
      <c r="AB433190" s="7"/>
    </row>
    <row r="433191" spans="28:28">
      <c r="AB433191" s="7"/>
    </row>
    <row r="433192" spans="28:28">
      <c r="AB433192" s="7"/>
    </row>
    <row r="433193" spans="28:28">
      <c r="AB433193" s="7"/>
    </row>
    <row r="433194" spans="28:28">
      <c r="AB433194" s="7"/>
    </row>
    <row r="433195" spans="28:28">
      <c r="AB433195" s="7"/>
    </row>
    <row r="433196" spans="28:28">
      <c r="AB433196" s="7"/>
    </row>
    <row r="433197" spans="28:28">
      <c r="AB433197" s="7"/>
    </row>
    <row r="433198" spans="28:28">
      <c r="AB433198" s="7"/>
    </row>
    <row r="433199" spans="28:28">
      <c r="AB433199" s="7"/>
    </row>
    <row r="433200" spans="28:28">
      <c r="AB433200" s="7"/>
    </row>
    <row r="433201" spans="28:28">
      <c r="AB433201" s="7"/>
    </row>
    <row r="433202" spans="28:28">
      <c r="AB433202" s="7"/>
    </row>
    <row r="433203" spans="28:28">
      <c r="AB433203" s="7"/>
    </row>
    <row r="433204" spans="28:28">
      <c r="AB433204" s="7"/>
    </row>
    <row r="433205" spans="28:28">
      <c r="AB433205" s="7"/>
    </row>
    <row r="433206" spans="28:28">
      <c r="AB433206" s="7"/>
    </row>
    <row r="433207" spans="28:28">
      <c r="AB433207" s="7"/>
    </row>
    <row r="433208" spans="28:28">
      <c r="AB433208" s="7"/>
    </row>
    <row r="433209" spans="28:28">
      <c r="AB433209" s="7"/>
    </row>
    <row r="433210" spans="28:28">
      <c r="AB433210" s="7"/>
    </row>
    <row r="433211" spans="28:28">
      <c r="AB433211" s="7"/>
    </row>
    <row r="433212" spans="28:28">
      <c r="AB433212" s="7"/>
    </row>
    <row r="433213" spans="28:28">
      <c r="AB433213" s="7"/>
    </row>
    <row r="433214" spans="28:28">
      <c r="AB433214" s="7"/>
    </row>
    <row r="433215" spans="28:28">
      <c r="AB433215" s="7"/>
    </row>
    <row r="433216" spans="28:28">
      <c r="AB433216" s="7"/>
    </row>
    <row r="433217" spans="28:28">
      <c r="AB433217" s="7"/>
    </row>
    <row r="433218" spans="28:28">
      <c r="AB433218" s="7"/>
    </row>
    <row r="433219" spans="28:28">
      <c r="AB433219" s="7"/>
    </row>
    <row r="433220" spans="28:28">
      <c r="AB433220" s="7"/>
    </row>
    <row r="433221" spans="28:28">
      <c r="AB433221" s="7"/>
    </row>
    <row r="433222" spans="28:28">
      <c r="AB433222" s="7"/>
    </row>
    <row r="433223" spans="28:28">
      <c r="AB433223" s="7"/>
    </row>
    <row r="433224" spans="28:28">
      <c r="AB433224" s="7"/>
    </row>
    <row r="433225" spans="28:28">
      <c r="AB433225" s="7"/>
    </row>
    <row r="433226" spans="28:28">
      <c r="AB433226" s="7"/>
    </row>
    <row r="433227" spans="28:28">
      <c r="AB433227" s="7"/>
    </row>
    <row r="433228" spans="28:28">
      <c r="AB433228" s="7"/>
    </row>
    <row r="433229" spans="28:28">
      <c r="AB433229" s="7"/>
    </row>
    <row r="433230" spans="28:28">
      <c r="AB433230" s="7"/>
    </row>
    <row r="433231" spans="28:28">
      <c r="AB433231" s="7"/>
    </row>
    <row r="433232" spans="28:28">
      <c r="AB433232" s="7"/>
    </row>
    <row r="433233" spans="28:28">
      <c r="AB433233" s="7"/>
    </row>
    <row r="433234" spans="28:28">
      <c r="AB433234" s="7"/>
    </row>
    <row r="433235" spans="28:28">
      <c r="AB433235" s="7"/>
    </row>
    <row r="433236" spans="28:28">
      <c r="AB433236" s="7"/>
    </row>
    <row r="433237" spans="28:28">
      <c r="AB433237" s="7"/>
    </row>
    <row r="433238" spans="28:28">
      <c r="AB433238" s="7"/>
    </row>
    <row r="433239" spans="28:28">
      <c r="AB433239" s="7"/>
    </row>
    <row r="433240" spans="28:28">
      <c r="AB433240" s="7"/>
    </row>
    <row r="433241" spans="28:28">
      <c r="AB433241" s="7"/>
    </row>
    <row r="433242" spans="28:28">
      <c r="AB433242" s="7"/>
    </row>
    <row r="433243" spans="28:28">
      <c r="AB433243" s="7"/>
    </row>
    <row r="433244" spans="28:28">
      <c r="AB433244" s="7"/>
    </row>
    <row r="433245" spans="28:28">
      <c r="AB433245" s="7"/>
    </row>
    <row r="433246" spans="28:28">
      <c r="AB433246" s="7"/>
    </row>
    <row r="433247" spans="28:28">
      <c r="AB433247" s="7"/>
    </row>
    <row r="433248" spans="28:28">
      <c r="AB433248" s="7"/>
    </row>
    <row r="433249" spans="28:28">
      <c r="AB433249" s="7"/>
    </row>
    <row r="433250" spans="28:28">
      <c r="AB433250" s="7"/>
    </row>
    <row r="433251" spans="28:28">
      <c r="AB433251" s="7"/>
    </row>
    <row r="433252" spans="28:28">
      <c r="AB433252" s="7"/>
    </row>
    <row r="433253" spans="28:28">
      <c r="AB433253" s="7"/>
    </row>
    <row r="433254" spans="28:28">
      <c r="AB433254" s="7"/>
    </row>
    <row r="433255" spans="28:28">
      <c r="AB433255" s="7"/>
    </row>
    <row r="433256" spans="28:28">
      <c r="AB433256" s="7"/>
    </row>
    <row r="433257" spans="28:28">
      <c r="AB433257" s="7"/>
    </row>
    <row r="433258" spans="28:28">
      <c r="AB433258" s="7"/>
    </row>
    <row r="433259" spans="28:28">
      <c r="AB433259" s="7"/>
    </row>
    <row r="433260" spans="28:28">
      <c r="AB433260" s="7"/>
    </row>
    <row r="433261" spans="28:28">
      <c r="AB433261" s="7"/>
    </row>
    <row r="433262" spans="28:28">
      <c r="AB433262" s="7"/>
    </row>
    <row r="433263" spans="28:28">
      <c r="AB433263" s="7"/>
    </row>
    <row r="433264" spans="28:28">
      <c r="AB433264" s="7"/>
    </row>
    <row r="433265" spans="28:28">
      <c r="AB433265" s="7"/>
    </row>
    <row r="433266" spans="28:28">
      <c r="AB433266" s="7"/>
    </row>
    <row r="433267" spans="28:28">
      <c r="AB433267" s="7"/>
    </row>
    <row r="433268" spans="28:28">
      <c r="AB433268" s="7"/>
    </row>
    <row r="433269" spans="28:28">
      <c r="AB433269" s="7"/>
    </row>
    <row r="433270" spans="28:28">
      <c r="AB433270" s="7"/>
    </row>
    <row r="433271" spans="28:28">
      <c r="AB433271" s="7"/>
    </row>
    <row r="433272" spans="28:28">
      <c r="AB433272" s="7"/>
    </row>
    <row r="433273" spans="28:28">
      <c r="AB433273" s="7"/>
    </row>
    <row r="433274" spans="28:28">
      <c r="AB433274" s="7"/>
    </row>
    <row r="433275" spans="28:28">
      <c r="AB433275" s="7"/>
    </row>
    <row r="433276" spans="28:28">
      <c r="AB433276" s="7"/>
    </row>
    <row r="433277" spans="28:28">
      <c r="AB433277" s="7"/>
    </row>
    <row r="433278" spans="28:28">
      <c r="AB433278" s="7"/>
    </row>
    <row r="433279" spans="28:28">
      <c r="AB433279" s="7"/>
    </row>
    <row r="433280" spans="28:28">
      <c r="AB433280" s="7"/>
    </row>
    <row r="433281" spans="28:28">
      <c r="AB433281" s="7"/>
    </row>
    <row r="433282" spans="28:28">
      <c r="AB433282" s="7"/>
    </row>
    <row r="433283" spans="28:28">
      <c r="AB433283" s="7"/>
    </row>
    <row r="433284" spans="28:28">
      <c r="AB433284" s="7"/>
    </row>
    <row r="433285" spans="28:28">
      <c r="AB433285" s="7"/>
    </row>
    <row r="433286" spans="28:28">
      <c r="AB433286" s="7"/>
    </row>
    <row r="433287" spans="28:28">
      <c r="AB433287" s="7"/>
    </row>
    <row r="433288" spans="28:28">
      <c r="AB433288" s="7"/>
    </row>
    <row r="433289" spans="28:28">
      <c r="AB433289" s="7"/>
    </row>
    <row r="433290" spans="28:28">
      <c r="AB433290" s="7"/>
    </row>
    <row r="433291" spans="28:28">
      <c r="AB433291" s="7"/>
    </row>
    <row r="433292" spans="28:28">
      <c r="AB433292" s="7"/>
    </row>
    <row r="433293" spans="28:28">
      <c r="AB433293" s="7"/>
    </row>
    <row r="433294" spans="28:28">
      <c r="AB433294" s="7"/>
    </row>
    <row r="433295" spans="28:28">
      <c r="AB433295" s="7"/>
    </row>
    <row r="433296" spans="28:28">
      <c r="AB433296" s="7"/>
    </row>
    <row r="433297" spans="28:28">
      <c r="AB433297" s="7"/>
    </row>
    <row r="433298" spans="28:28">
      <c r="AB433298" s="7"/>
    </row>
    <row r="433299" spans="28:28">
      <c r="AB433299" s="7"/>
    </row>
    <row r="433300" spans="28:28">
      <c r="AB433300" s="7"/>
    </row>
    <row r="433301" spans="28:28">
      <c r="AB433301" s="7"/>
    </row>
    <row r="433302" spans="28:28">
      <c r="AB433302" s="7"/>
    </row>
    <row r="433303" spans="28:28">
      <c r="AB433303" s="7"/>
    </row>
    <row r="433304" spans="28:28">
      <c r="AB433304" s="7"/>
    </row>
    <row r="433305" spans="28:28">
      <c r="AB433305" s="7"/>
    </row>
    <row r="433306" spans="28:28">
      <c r="AB433306" s="7"/>
    </row>
    <row r="433307" spans="28:28">
      <c r="AB433307" s="7"/>
    </row>
    <row r="433308" spans="28:28">
      <c r="AB433308" s="7"/>
    </row>
    <row r="433309" spans="28:28">
      <c r="AB433309" s="7"/>
    </row>
    <row r="433310" spans="28:28">
      <c r="AB433310" s="7"/>
    </row>
    <row r="433311" spans="28:28">
      <c r="AB433311" s="7"/>
    </row>
    <row r="433312" spans="28:28">
      <c r="AB433312" s="7"/>
    </row>
    <row r="433313" spans="28:28">
      <c r="AB433313" s="7"/>
    </row>
    <row r="433314" spans="28:28">
      <c r="AB433314" s="7"/>
    </row>
    <row r="433315" spans="28:28">
      <c r="AB433315" s="7"/>
    </row>
    <row r="433316" spans="28:28">
      <c r="AB433316" s="7"/>
    </row>
    <row r="433317" spans="28:28">
      <c r="AB433317" s="7"/>
    </row>
    <row r="433318" spans="28:28">
      <c r="AB433318" s="7"/>
    </row>
    <row r="433319" spans="28:28">
      <c r="AB433319" s="7"/>
    </row>
    <row r="433320" spans="28:28">
      <c r="AB433320" s="7"/>
    </row>
    <row r="433321" spans="28:28">
      <c r="AB433321" s="7"/>
    </row>
    <row r="433322" spans="28:28">
      <c r="AB433322" s="7"/>
    </row>
    <row r="433323" spans="28:28">
      <c r="AB433323" s="7"/>
    </row>
    <row r="433324" spans="28:28">
      <c r="AB433324" s="7"/>
    </row>
    <row r="433325" spans="28:28">
      <c r="AB433325" s="7"/>
    </row>
    <row r="433326" spans="28:28">
      <c r="AB433326" s="7"/>
    </row>
    <row r="433327" spans="28:28">
      <c r="AB433327" s="7"/>
    </row>
    <row r="433328" spans="28:28">
      <c r="AB433328" s="7"/>
    </row>
    <row r="433329" spans="28:28">
      <c r="AB433329" s="7"/>
    </row>
    <row r="433330" spans="28:28">
      <c r="AB433330" s="7"/>
    </row>
    <row r="433331" spans="28:28">
      <c r="AB433331" s="7"/>
    </row>
    <row r="433332" spans="28:28">
      <c r="AB433332" s="7"/>
    </row>
    <row r="433333" spans="28:28">
      <c r="AB433333" s="7"/>
    </row>
    <row r="433334" spans="28:28">
      <c r="AB433334" s="7"/>
    </row>
    <row r="433335" spans="28:28">
      <c r="AB433335" s="7"/>
    </row>
    <row r="433336" spans="28:28">
      <c r="AB433336" s="7"/>
    </row>
    <row r="433337" spans="28:28">
      <c r="AB433337" s="7"/>
    </row>
    <row r="433338" spans="28:28">
      <c r="AB433338" s="7"/>
    </row>
    <row r="433339" spans="28:28">
      <c r="AB433339" s="7"/>
    </row>
    <row r="433340" spans="28:28">
      <c r="AB433340" s="7"/>
    </row>
    <row r="433341" spans="28:28">
      <c r="AB433341" s="7"/>
    </row>
    <row r="433342" spans="28:28">
      <c r="AB433342" s="7"/>
    </row>
    <row r="433343" spans="28:28">
      <c r="AB433343" s="7"/>
    </row>
    <row r="433344" spans="28:28">
      <c r="AB433344" s="7"/>
    </row>
    <row r="433345" spans="28:28">
      <c r="AB433345" s="7"/>
    </row>
    <row r="433346" spans="28:28">
      <c r="AB433346" s="7"/>
    </row>
    <row r="433347" spans="28:28">
      <c r="AB433347" s="7"/>
    </row>
    <row r="433348" spans="28:28">
      <c r="AB433348" s="7"/>
    </row>
    <row r="433349" spans="28:28">
      <c r="AB433349" s="7"/>
    </row>
    <row r="433350" spans="28:28">
      <c r="AB433350" s="7"/>
    </row>
    <row r="433351" spans="28:28">
      <c r="AB433351" s="7"/>
    </row>
    <row r="433352" spans="28:28">
      <c r="AB433352" s="7"/>
    </row>
    <row r="433353" spans="28:28">
      <c r="AB433353" s="7"/>
    </row>
    <row r="433354" spans="28:28">
      <c r="AB433354" s="7"/>
    </row>
    <row r="433355" spans="28:28">
      <c r="AB433355" s="7"/>
    </row>
    <row r="433356" spans="28:28">
      <c r="AB433356" s="7"/>
    </row>
    <row r="433357" spans="28:28">
      <c r="AB433357" s="7"/>
    </row>
    <row r="433358" spans="28:28">
      <c r="AB433358" s="7"/>
    </row>
    <row r="433359" spans="28:28">
      <c r="AB433359" s="7"/>
    </row>
    <row r="433360" spans="28:28">
      <c r="AB433360" s="7"/>
    </row>
    <row r="433361" spans="28:28">
      <c r="AB433361" s="7"/>
    </row>
    <row r="433362" spans="28:28">
      <c r="AB433362" s="7"/>
    </row>
    <row r="433363" spans="28:28">
      <c r="AB433363" s="7"/>
    </row>
    <row r="433364" spans="28:28">
      <c r="AB433364" s="7"/>
    </row>
    <row r="433365" spans="28:28">
      <c r="AB433365" s="7"/>
    </row>
    <row r="433366" spans="28:28">
      <c r="AB433366" s="7"/>
    </row>
    <row r="433367" spans="28:28">
      <c r="AB433367" s="7"/>
    </row>
    <row r="433368" spans="28:28">
      <c r="AB433368" s="7"/>
    </row>
    <row r="433369" spans="28:28">
      <c r="AB433369" s="7"/>
    </row>
    <row r="433370" spans="28:28">
      <c r="AB433370" s="7"/>
    </row>
    <row r="433371" spans="28:28">
      <c r="AB433371" s="7"/>
    </row>
    <row r="433372" spans="28:28">
      <c r="AB433372" s="7"/>
    </row>
    <row r="433373" spans="28:28">
      <c r="AB433373" s="7"/>
    </row>
    <row r="433374" spans="28:28">
      <c r="AB433374" s="7"/>
    </row>
    <row r="433375" spans="28:28">
      <c r="AB433375" s="7"/>
    </row>
    <row r="433376" spans="28:28">
      <c r="AB433376" s="7"/>
    </row>
    <row r="433377" spans="28:28">
      <c r="AB433377" s="7"/>
    </row>
    <row r="433378" spans="28:28">
      <c r="AB433378" s="7"/>
    </row>
    <row r="433379" spans="28:28">
      <c r="AB433379" s="7"/>
    </row>
    <row r="433380" spans="28:28">
      <c r="AB433380" s="7"/>
    </row>
    <row r="433381" spans="28:28">
      <c r="AB433381" s="7"/>
    </row>
    <row r="433382" spans="28:28">
      <c r="AB433382" s="7"/>
    </row>
    <row r="433383" spans="28:28">
      <c r="AB433383" s="7"/>
    </row>
    <row r="433384" spans="28:28">
      <c r="AB433384" s="7"/>
    </row>
    <row r="433385" spans="28:28">
      <c r="AB433385" s="7"/>
    </row>
    <row r="433386" spans="28:28">
      <c r="AB433386" s="7"/>
    </row>
    <row r="433387" spans="28:28">
      <c r="AB433387" s="7"/>
    </row>
    <row r="433388" spans="28:28">
      <c r="AB433388" s="7"/>
    </row>
    <row r="433389" spans="28:28">
      <c r="AB433389" s="7"/>
    </row>
    <row r="433390" spans="28:28">
      <c r="AB433390" s="7"/>
    </row>
    <row r="433391" spans="28:28">
      <c r="AB433391" s="7"/>
    </row>
    <row r="433392" spans="28:28">
      <c r="AB433392" s="7"/>
    </row>
    <row r="433393" spans="28:28">
      <c r="AB433393" s="7"/>
    </row>
    <row r="433394" spans="28:28">
      <c r="AB433394" s="7"/>
    </row>
    <row r="433395" spans="28:28">
      <c r="AB433395" s="7"/>
    </row>
    <row r="433396" spans="28:28">
      <c r="AB433396" s="7"/>
    </row>
    <row r="433397" spans="28:28">
      <c r="AB433397" s="7"/>
    </row>
    <row r="433398" spans="28:28">
      <c r="AB433398" s="7"/>
    </row>
    <row r="433399" spans="28:28">
      <c r="AB433399" s="7"/>
    </row>
    <row r="433400" spans="28:28">
      <c r="AB433400" s="7"/>
    </row>
    <row r="433401" spans="28:28">
      <c r="AB433401" s="7"/>
    </row>
    <row r="433402" spans="28:28">
      <c r="AB433402" s="7"/>
    </row>
    <row r="433403" spans="28:28">
      <c r="AB433403" s="7"/>
    </row>
    <row r="433404" spans="28:28">
      <c r="AB433404" s="7"/>
    </row>
    <row r="433405" spans="28:28">
      <c r="AB433405" s="7"/>
    </row>
    <row r="433406" spans="28:28">
      <c r="AB433406" s="7"/>
    </row>
    <row r="433407" spans="28:28">
      <c r="AB433407" s="7"/>
    </row>
    <row r="433408" spans="28:28">
      <c r="AB433408" s="7"/>
    </row>
    <row r="433409" spans="28:28">
      <c r="AB433409" s="7"/>
    </row>
    <row r="433410" spans="28:28">
      <c r="AB433410" s="7"/>
    </row>
    <row r="433411" spans="28:28">
      <c r="AB433411" s="7"/>
    </row>
    <row r="433412" spans="28:28">
      <c r="AB433412" s="7"/>
    </row>
    <row r="433413" spans="28:28">
      <c r="AB433413" s="7"/>
    </row>
    <row r="433414" spans="28:28">
      <c r="AB433414" s="7"/>
    </row>
    <row r="433415" spans="28:28">
      <c r="AB433415" s="7"/>
    </row>
    <row r="433416" spans="28:28">
      <c r="AB433416" s="7"/>
    </row>
    <row r="433417" spans="28:28">
      <c r="AB433417" s="7"/>
    </row>
    <row r="433418" spans="28:28">
      <c r="AB433418" s="7"/>
    </row>
    <row r="433419" spans="28:28">
      <c r="AB433419" s="7"/>
    </row>
    <row r="433420" spans="28:28">
      <c r="AB433420" s="7"/>
    </row>
    <row r="433421" spans="28:28">
      <c r="AB433421" s="7"/>
    </row>
    <row r="433422" spans="28:28">
      <c r="AB433422" s="7"/>
    </row>
    <row r="433423" spans="28:28">
      <c r="AB433423" s="7"/>
    </row>
    <row r="433424" spans="28:28">
      <c r="AB433424" s="7"/>
    </row>
    <row r="433425" spans="28:28">
      <c r="AB433425" s="7"/>
    </row>
    <row r="433426" spans="28:28">
      <c r="AB433426" s="7"/>
    </row>
    <row r="433427" spans="28:28">
      <c r="AB433427" s="7"/>
    </row>
    <row r="433428" spans="28:28">
      <c r="AB433428" s="7"/>
    </row>
    <row r="433429" spans="28:28">
      <c r="AB433429" s="7"/>
    </row>
    <row r="433430" spans="28:28">
      <c r="AB433430" s="7"/>
    </row>
    <row r="433431" spans="28:28">
      <c r="AB433431" s="7"/>
    </row>
    <row r="433432" spans="28:28">
      <c r="AB433432" s="7"/>
    </row>
    <row r="433433" spans="28:28">
      <c r="AB433433" s="7"/>
    </row>
    <row r="433434" spans="28:28">
      <c r="AB433434" s="7"/>
    </row>
    <row r="433435" spans="28:28">
      <c r="AB433435" s="7"/>
    </row>
    <row r="433436" spans="28:28">
      <c r="AB433436" s="7"/>
    </row>
    <row r="433437" spans="28:28">
      <c r="AB433437" s="7"/>
    </row>
    <row r="433438" spans="28:28">
      <c r="AB433438" s="7"/>
    </row>
    <row r="433439" spans="28:28">
      <c r="AB433439" s="7"/>
    </row>
    <row r="433440" spans="28:28">
      <c r="AB433440" s="7"/>
    </row>
    <row r="433441" spans="28:28">
      <c r="AB433441" s="7"/>
    </row>
    <row r="433442" spans="28:28">
      <c r="AB433442" s="7"/>
    </row>
    <row r="433443" spans="28:28">
      <c r="AB433443" s="7"/>
    </row>
    <row r="433444" spans="28:28">
      <c r="AB433444" s="7"/>
    </row>
    <row r="433445" spans="28:28">
      <c r="AB433445" s="7"/>
    </row>
    <row r="433446" spans="28:28">
      <c r="AB433446" s="7"/>
    </row>
    <row r="433447" spans="28:28">
      <c r="AB433447" s="7"/>
    </row>
    <row r="433448" spans="28:28">
      <c r="AB433448" s="7"/>
    </row>
    <row r="433449" spans="28:28">
      <c r="AB433449" s="7"/>
    </row>
    <row r="433450" spans="28:28">
      <c r="AB433450" s="7"/>
    </row>
    <row r="433451" spans="28:28">
      <c r="AB433451" s="7"/>
    </row>
    <row r="433452" spans="28:28">
      <c r="AB433452" s="7"/>
    </row>
    <row r="433453" spans="28:28">
      <c r="AB433453" s="7"/>
    </row>
    <row r="433454" spans="28:28">
      <c r="AB433454" s="7"/>
    </row>
    <row r="433455" spans="28:28">
      <c r="AB433455" s="7"/>
    </row>
    <row r="433456" spans="28:28">
      <c r="AB433456" s="7"/>
    </row>
    <row r="433457" spans="28:28">
      <c r="AB433457" s="7"/>
    </row>
    <row r="433458" spans="28:28">
      <c r="AB433458" s="7"/>
    </row>
    <row r="433459" spans="28:28">
      <c r="AB433459" s="7"/>
    </row>
    <row r="433460" spans="28:28">
      <c r="AB433460" s="7"/>
    </row>
    <row r="433461" spans="28:28">
      <c r="AB433461" s="7"/>
    </row>
    <row r="433462" spans="28:28">
      <c r="AB433462" s="7"/>
    </row>
    <row r="433463" spans="28:28">
      <c r="AB433463" s="7"/>
    </row>
    <row r="433464" spans="28:28">
      <c r="AB433464" s="7"/>
    </row>
    <row r="433465" spans="28:28">
      <c r="AB433465" s="7"/>
    </row>
    <row r="433466" spans="28:28">
      <c r="AB433466" s="7"/>
    </row>
    <row r="433467" spans="28:28">
      <c r="AB433467" s="7"/>
    </row>
    <row r="433468" spans="28:28">
      <c r="AB433468" s="7"/>
    </row>
    <row r="433469" spans="28:28">
      <c r="AB433469" s="7"/>
    </row>
    <row r="433470" spans="28:28">
      <c r="AB433470" s="7"/>
    </row>
    <row r="433471" spans="28:28">
      <c r="AB433471" s="7"/>
    </row>
    <row r="433472" spans="28:28">
      <c r="AB433472" s="7"/>
    </row>
    <row r="433473" spans="28:28">
      <c r="AB433473" s="7"/>
    </row>
    <row r="433474" spans="28:28">
      <c r="AB433474" s="7"/>
    </row>
    <row r="433475" spans="28:28">
      <c r="AB433475" s="7"/>
    </row>
    <row r="433476" spans="28:28">
      <c r="AB433476" s="7"/>
    </row>
    <row r="433477" spans="28:28">
      <c r="AB433477" s="7"/>
    </row>
    <row r="433478" spans="28:28">
      <c r="AB433478" s="7"/>
    </row>
    <row r="433479" spans="28:28">
      <c r="AB433479" s="7"/>
    </row>
    <row r="433480" spans="28:28">
      <c r="AB433480" s="7"/>
    </row>
    <row r="433481" spans="28:28">
      <c r="AB433481" s="7"/>
    </row>
    <row r="433482" spans="28:28">
      <c r="AB433482" s="7"/>
    </row>
    <row r="433483" spans="28:28">
      <c r="AB433483" s="7"/>
    </row>
    <row r="433484" spans="28:28">
      <c r="AB433484" s="7"/>
    </row>
    <row r="433485" spans="28:28">
      <c r="AB433485" s="7"/>
    </row>
    <row r="433486" spans="28:28">
      <c r="AB433486" s="7"/>
    </row>
    <row r="433487" spans="28:28">
      <c r="AB433487" s="7"/>
    </row>
    <row r="433488" spans="28:28">
      <c r="AB433488" s="7"/>
    </row>
    <row r="433489" spans="28:28">
      <c r="AB433489" s="7"/>
    </row>
    <row r="433490" spans="28:28">
      <c r="AB433490" s="7"/>
    </row>
    <row r="433491" spans="28:28">
      <c r="AB433491" s="7"/>
    </row>
    <row r="433492" spans="28:28">
      <c r="AB433492" s="7"/>
    </row>
    <row r="433493" spans="28:28">
      <c r="AB433493" s="7"/>
    </row>
    <row r="433494" spans="28:28">
      <c r="AB433494" s="7"/>
    </row>
    <row r="433495" spans="28:28">
      <c r="AB433495" s="7"/>
    </row>
    <row r="433496" spans="28:28">
      <c r="AB433496" s="7"/>
    </row>
    <row r="433497" spans="28:28">
      <c r="AB433497" s="7"/>
    </row>
    <row r="433498" spans="28:28">
      <c r="AB433498" s="7"/>
    </row>
    <row r="433499" spans="28:28">
      <c r="AB433499" s="7"/>
    </row>
    <row r="433500" spans="28:28">
      <c r="AB433500" s="7"/>
    </row>
    <row r="433501" spans="28:28">
      <c r="AB433501" s="7"/>
    </row>
    <row r="433502" spans="28:28">
      <c r="AB433502" s="7"/>
    </row>
    <row r="433503" spans="28:28">
      <c r="AB433503" s="7"/>
    </row>
    <row r="433504" spans="28:28">
      <c r="AB433504" s="7"/>
    </row>
    <row r="433505" spans="28:28">
      <c r="AB433505" s="7"/>
    </row>
    <row r="433506" spans="28:28">
      <c r="AB433506" s="7"/>
    </row>
    <row r="433507" spans="28:28">
      <c r="AB433507" s="7"/>
    </row>
    <row r="433508" spans="28:28">
      <c r="AB433508" s="7"/>
    </row>
    <row r="433509" spans="28:28">
      <c r="AB433509" s="7"/>
    </row>
    <row r="433510" spans="28:28">
      <c r="AB433510" s="7"/>
    </row>
    <row r="433511" spans="28:28">
      <c r="AB433511" s="7"/>
    </row>
    <row r="433512" spans="28:28">
      <c r="AB433512" s="7"/>
    </row>
    <row r="433513" spans="28:28">
      <c r="AB433513" s="7"/>
    </row>
    <row r="433514" spans="28:28">
      <c r="AB433514" s="7"/>
    </row>
    <row r="433515" spans="28:28">
      <c r="AB433515" s="7"/>
    </row>
    <row r="433516" spans="28:28">
      <c r="AB433516" s="7"/>
    </row>
    <row r="433517" spans="28:28">
      <c r="AB433517" s="7"/>
    </row>
    <row r="433518" spans="28:28">
      <c r="AB433518" s="7"/>
    </row>
    <row r="433519" spans="28:28">
      <c r="AB433519" s="7"/>
    </row>
    <row r="433520" spans="28:28">
      <c r="AB433520" s="7"/>
    </row>
    <row r="433521" spans="28:28">
      <c r="AB433521" s="7"/>
    </row>
    <row r="433522" spans="28:28">
      <c r="AB433522" s="7"/>
    </row>
    <row r="433523" spans="28:28">
      <c r="AB433523" s="7"/>
    </row>
    <row r="433524" spans="28:28">
      <c r="AB433524" s="7"/>
    </row>
    <row r="433525" spans="28:28">
      <c r="AB433525" s="7"/>
    </row>
    <row r="433526" spans="28:28">
      <c r="AB433526" s="7"/>
    </row>
    <row r="433527" spans="28:28">
      <c r="AB433527" s="7"/>
    </row>
    <row r="433528" spans="28:28">
      <c r="AB433528" s="7"/>
    </row>
    <row r="433529" spans="28:28">
      <c r="AB433529" s="7"/>
    </row>
    <row r="433530" spans="28:28">
      <c r="AB433530" s="7"/>
    </row>
    <row r="433531" spans="28:28">
      <c r="AB433531" s="7"/>
    </row>
    <row r="433532" spans="28:28">
      <c r="AB433532" s="7"/>
    </row>
    <row r="433533" spans="28:28">
      <c r="AB433533" s="7"/>
    </row>
    <row r="433534" spans="28:28">
      <c r="AB433534" s="7"/>
    </row>
    <row r="433535" spans="28:28">
      <c r="AB433535" s="7"/>
    </row>
    <row r="433536" spans="28:28">
      <c r="AB433536" s="7"/>
    </row>
    <row r="433537" spans="28:28">
      <c r="AB433537" s="7"/>
    </row>
    <row r="433538" spans="28:28">
      <c r="AB433538" s="7"/>
    </row>
    <row r="433539" spans="28:28">
      <c r="AB433539" s="7"/>
    </row>
    <row r="433540" spans="28:28">
      <c r="AB433540" s="7"/>
    </row>
    <row r="433541" spans="28:28">
      <c r="AB433541" s="7"/>
    </row>
    <row r="433542" spans="28:28">
      <c r="AB433542" s="7"/>
    </row>
    <row r="433543" spans="28:28">
      <c r="AB433543" s="7"/>
    </row>
    <row r="433544" spans="28:28">
      <c r="AB433544" s="7"/>
    </row>
    <row r="433545" spans="28:28">
      <c r="AB433545" s="7"/>
    </row>
    <row r="433546" spans="28:28">
      <c r="AB433546" s="7"/>
    </row>
    <row r="433547" spans="28:28">
      <c r="AB433547" s="7"/>
    </row>
    <row r="433548" spans="28:28">
      <c r="AB433548" s="7"/>
    </row>
    <row r="433549" spans="28:28">
      <c r="AB433549" s="7"/>
    </row>
    <row r="433550" spans="28:28">
      <c r="AB433550" s="7"/>
    </row>
    <row r="433551" spans="28:28">
      <c r="AB433551" s="7"/>
    </row>
    <row r="433552" spans="28:28">
      <c r="AB433552" s="7"/>
    </row>
    <row r="433553" spans="28:28">
      <c r="AB433553" s="7"/>
    </row>
    <row r="433554" spans="28:28">
      <c r="AB433554" s="7"/>
    </row>
    <row r="433555" spans="28:28">
      <c r="AB433555" s="7"/>
    </row>
    <row r="433556" spans="28:28">
      <c r="AB433556" s="7"/>
    </row>
    <row r="433557" spans="28:28">
      <c r="AB433557" s="7"/>
    </row>
    <row r="433558" spans="28:28">
      <c r="AB433558" s="7"/>
    </row>
    <row r="433559" spans="28:28">
      <c r="AB433559" s="7"/>
    </row>
    <row r="433560" spans="28:28">
      <c r="AB433560" s="7"/>
    </row>
    <row r="433561" spans="28:28">
      <c r="AB433561" s="7"/>
    </row>
    <row r="433562" spans="28:28">
      <c r="AB433562" s="7"/>
    </row>
    <row r="433563" spans="28:28">
      <c r="AB433563" s="7"/>
    </row>
    <row r="433564" spans="28:28">
      <c r="AB433564" s="7"/>
    </row>
    <row r="433565" spans="28:28">
      <c r="AB433565" s="7"/>
    </row>
    <row r="433566" spans="28:28">
      <c r="AB433566" s="7"/>
    </row>
    <row r="433567" spans="28:28">
      <c r="AB433567" s="7"/>
    </row>
    <row r="433568" spans="28:28">
      <c r="AB433568" s="7"/>
    </row>
    <row r="433569" spans="28:28">
      <c r="AB433569" s="7"/>
    </row>
    <row r="433570" spans="28:28">
      <c r="AB433570" s="7"/>
    </row>
    <row r="433571" spans="28:28">
      <c r="AB433571" s="7"/>
    </row>
    <row r="433572" spans="28:28">
      <c r="AB433572" s="7"/>
    </row>
    <row r="433573" spans="28:28">
      <c r="AB433573" s="7"/>
    </row>
    <row r="433574" spans="28:28">
      <c r="AB433574" s="7"/>
    </row>
    <row r="433575" spans="28:28">
      <c r="AB433575" s="7"/>
    </row>
    <row r="433576" spans="28:28">
      <c r="AB433576" s="7"/>
    </row>
    <row r="433577" spans="28:28">
      <c r="AB433577" s="7"/>
    </row>
    <row r="433578" spans="28:28">
      <c r="AB433578" s="7"/>
    </row>
    <row r="433579" spans="28:28">
      <c r="AB433579" s="7"/>
    </row>
    <row r="433580" spans="28:28">
      <c r="AB433580" s="7"/>
    </row>
    <row r="433581" spans="28:28">
      <c r="AB433581" s="7"/>
    </row>
    <row r="433582" spans="28:28">
      <c r="AB433582" s="7"/>
    </row>
    <row r="433583" spans="28:28">
      <c r="AB433583" s="7"/>
    </row>
    <row r="433584" spans="28:28">
      <c r="AB433584" s="7"/>
    </row>
    <row r="433585" spans="28:28">
      <c r="AB433585" s="7"/>
    </row>
    <row r="433586" spans="28:28">
      <c r="AB433586" s="7"/>
    </row>
    <row r="433587" spans="28:28">
      <c r="AB433587" s="7"/>
    </row>
    <row r="433588" spans="28:28">
      <c r="AB433588" s="7"/>
    </row>
    <row r="433589" spans="28:28">
      <c r="AB433589" s="7"/>
    </row>
    <row r="433590" spans="28:28">
      <c r="AB433590" s="7"/>
    </row>
    <row r="433591" spans="28:28">
      <c r="AB433591" s="7"/>
    </row>
    <row r="433592" spans="28:28">
      <c r="AB433592" s="7"/>
    </row>
    <row r="433593" spans="28:28">
      <c r="AB433593" s="7"/>
    </row>
    <row r="433594" spans="28:28">
      <c r="AB433594" s="7"/>
    </row>
    <row r="433595" spans="28:28">
      <c r="AB433595" s="7"/>
    </row>
    <row r="433596" spans="28:28">
      <c r="AB433596" s="7"/>
    </row>
    <row r="433597" spans="28:28">
      <c r="AB433597" s="7"/>
    </row>
    <row r="433598" spans="28:28">
      <c r="AB433598" s="7"/>
    </row>
    <row r="433599" spans="28:28">
      <c r="AB433599" s="7"/>
    </row>
    <row r="433600" spans="28:28">
      <c r="AB433600" s="7"/>
    </row>
    <row r="433601" spans="28:28">
      <c r="AB433601" s="7"/>
    </row>
    <row r="433602" spans="28:28">
      <c r="AB433602" s="7"/>
    </row>
    <row r="433603" spans="28:28">
      <c r="AB433603" s="7"/>
    </row>
    <row r="433604" spans="28:28">
      <c r="AB433604" s="7"/>
    </row>
    <row r="433605" spans="28:28">
      <c r="AB433605" s="7"/>
    </row>
    <row r="433606" spans="28:28">
      <c r="AB433606" s="7"/>
    </row>
    <row r="433607" spans="28:28">
      <c r="AB433607" s="7"/>
    </row>
    <row r="433608" spans="28:28">
      <c r="AB433608" s="7"/>
    </row>
    <row r="433609" spans="28:28">
      <c r="AB433609" s="7"/>
    </row>
    <row r="433610" spans="28:28">
      <c r="AB433610" s="7"/>
    </row>
    <row r="433611" spans="28:28">
      <c r="AB433611" s="7"/>
    </row>
    <row r="433612" spans="28:28">
      <c r="AB433612" s="7"/>
    </row>
    <row r="433613" spans="28:28">
      <c r="AB433613" s="7"/>
    </row>
    <row r="433614" spans="28:28">
      <c r="AB433614" s="7"/>
    </row>
    <row r="433615" spans="28:28">
      <c r="AB433615" s="7"/>
    </row>
    <row r="433616" spans="28:28">
      <c r="AB433616" s="7"/>
    </row>
    <row r="433617" spans="28:28">
      <c r="AB433617" s="7"/>
    </row>
    <row r="433618" spans="28:28">
      <c r="AB433618" s="7"/>
    </row>
    <row r="433619" spans="28:28">
      <c r="AB433619" s="7"/>
    </row>
    <row r="433620" spans="28:28">
      <c r="AB433620" s="7"/>
    </row>
    <row r="433621" spans="28:28">
      <c r="AB433621" s="7"/>
    </row>
    <row r="433622" spans="28:28">
      <c r="AB433622" s="7"/>
    </row>
    <row r="433623" spans="28:28">
      <c r="AB433623" s="7"/>
    </row>
    <row r="433624" spans="28:28">
      <c r="AB433624" s="7"/>
    </row>
    <row r="433625" spans="28:28">
      <c r="AB433625" s="7"/>
    </row>
    <row r="433626" spans="28:28">
      <c r="AB433626" s="7"/>
    </row>
    <row r="433627" spans="28:28">
      <c r="AB433627" s="7"/>
    </row>
    <row r="433628" spans="28:28">
      <c r="AB433628" s="7"/>
    </row>
    <row r="433629" spans="28:28">
      <c r="AB433629" s="7"/>
    </row>
    <row r="433630" spans="28:28">
      <c r="AB433630" s="7"/>
    </row>
    <row r="433631" spans="28:28">
      <c r="AB433631" s="7"/>
    </row>
    <row r="433632" spans="28:28">
      <c r="AB433632" s="7"/>
    </row>
    <row r="433633" spans="28:28">
      <c r="AB433633" s="7"/>
    </row>
    <row r="433634" spans="28:28">
      <c r="AB433634" s="7"/>
    </row>
    <row r="433635" spans="28:28">
      <c r="AB433635" s="7"/>
    </row>
    <row r="433636" spans="28:28">
      <c r="AB433636" s="7"/>
    </row>
    <row r="433637" spans="28:28">
      <c r="AB433637" s="7"/>
    </row>
    <row r="433638" spans="28:28">
      <c r="AB433638" s="7"/>
    </row>
    <row r="433639" spans="28:28">
      <c r="AB433639" s="7"/>
    </row>
    <row r="433640" spans="28:28">
      <c r="AB433640" s="7"/>
    </row>
    <row r="433641" spans="28:28">
      <c r="AB433641" s="7"/>
    </row>
    <row r="433642" spans="28:28">
      <c r="AB433642" s="7"/>
    </row>
    <row r="433643" spans="28:28">
      <c r="AB433643" s="7"/>
    </row>
    <row r="433644" spans="28:28">
      <c r="AB433644" s="7"/>
    </row>
    <row r="433645" spans="28:28">
      <c r="AB433645" s="7"/>
    </row>
    <row r="433646" spans="28:28">
      <c r="AB433646" s="7"/>
    </row>
    <row r="433647" spans="28:28">
      <c r="AB433647" s="7"/>
    </row>
    <row r="433648" spans="28:28">
      <c r="AB433648" s="7"/>
    </row>
    <row r="433649" spans="28:28">
      <c r="AB433649" s="7"/>
    </row>
    <row r="433650" spans="28:28">
      <c r="AB433650" s="7"/>
    </row>
    <row r="433651" spans="28:28">
      <c r="AB433651" s="7"/>
    </row>
    <row r="433652" spans="28:28">
      <c r="AB433652" s="7"/>
    </row>
    <row r="433653" spans="28:28">
      <c r="AB433653" s="7"/>
    </row>
    <row r="433654" spans="28:28">
      <c r="AB433654" s="7"/>
    </row>
    <row r="433655" spans="28:28">
      <c r="AB433655" s="7"/>
    </row>
    <row r="433656" spans="28:28">
      <c r="AB433656" s="7"/>
    </row>
    <row r="433657" spans="28:28">
      <c r="AB433657" s="7"/>
    </row>
    <row r="433658" spans="28:28">
      <c r="AB433658" s="7"/>
    </row>
    <row r="433659" spans="28:28">
      <c r="AB433659" s="7"/>
    </row>
    <row r="433660" spans="28:28">
      <c r="AB433660" s="7"/>
    </row>
    <row r="433661" spans="28:28">
      <c r="AB433661" s="7"/>
    </row>
    <row r="433662" spans="28:28">
      <c r="AB433662" s="7"/>
    </row>
    <row r="433663" spans="28:28">
      <c r="AB433663" s="7"/>
    </row>
    <row r="433664" spans="28:28">
      <c r="AB433664" s="7"/>
    </row>
    <row r="433665" spans="28:28">
      <c r="AB433665" s="7"/>
    </row>
    <row r="433666" spans="28:28">
      <c r="AB433666" s="7"/>
    </row>
    <row r="433667" spans="28:28">
      <c r="AB433667" s="7"/>
    </row>
    <row r="433668" spans="28:28">
      <c r="AB433668" s="7"/>
    </row>
    <row r="433669" spans="28:28">
      <c r="AB433669" s="7"/>
    </row>
    <row r="433670" spans="28:28">
      <c r="AB433670" s="7"/>
    </row>
    <row r="433671" spans="28:28">
      <c r="AB433671" s="7"/>
    </row>
    <row r="433672" spans="28:28">
      <c r="AB433672" s="7"/>
    </row>
    <row r="433673" spans="28:28">
      <c r="AB433673" s="7"/>
    </row>
    <row r="433674" spans="28:28">
      <c r="AB433674" s="7"/>
    </row>
    <row r="433675" spans="28:28">
      <c r="AB433675" s="7"/>
    </row>
    <row r="433676" spans="28:28">
      <c r="AB433676" s="7"/>
    </row>
    <row r="433677" spans="28:28">
      <c r="AB433677" s="7"/>
    </row>
    <row r="433678" spans="28:28">
      <c r="AB433678" s="7"/>
    </row>
    <row r="433679" spans="28:28">
      <c r="AB433679" s="7"/>
    </row>
    <row r="433680" spans="28:28">
      <c r="AB433680" s="7"/>
    </row>
    <row r="433681" spans="28:28">
      <c r="AB433681" s="7"/>
    </row>
    <row r="433682" spans="28:28">
      <c r="AB433682" s="7"/>
    </row>
    <row r="433683" spans="28:28">
      <c r="AB433683" s="7"/>
    </row>
    <row r="433684" spans="28:28">
      <c r="AB433684" s="7"/>
    </row>
    <row r="433685" spans="28:28">
      <c r="AB433685" s="7"/>
    </row>
    <row r="433686" spans="28:28">
      <c r="AB433686" s="7"/>
    </row>
    <row r="433687" spans="28:28">
      <c r="AB433687" s="7"/>
    </row>
    <row r="433688" spans="28:28">
      <c r="AB433688" s="7"/>
    </row>
    <row r="433689" spans="28:28">
      <c r="AB433689" s="7"/>
    </row>
    <row r="433690" spans="28:28">
      <c r="AB433690" s="7"/>
    </row>
    <row r="433691" spans="28:28">
      <c r="AB433691" s="7"/>
    </row>
    <row r="433692" spans="28:28">
      <c r="AB433692" s="7"/>
    </row>
    <row r="433693" spans="28:28">
      <c r="AB433693" s="7"/>
    </row>
    <row r="433694" spans="28:28">
      <c r="AB433694" s="7"/>
    </row>
    <row r="433695" spans="28:28">
      <c r="AB433695" s="7"/>
    </row>
    <row r="433696" spans="28:28">
      <c r="AB433696" s="7"/>
    </row>
    <row r="433697" spans="28:28">
      <c r="AB433697" s="7"/>
    </row>
    <row r="433698" spans="28:28">
      <c r="AB433698" s="7"/>
    </row>
    <row r="433699" spans="28:28">
      <c r="AB433699" s="7"/>
    </row>
    <row r="433700" spans="28:28">
      <c r="AB433700" s="7"/>
    </row>
    <row r="433701" spans="28:28">
      <c r="AB433701" s="7"/>
    </row>
    <row r="433702" spans="28:28">
      <c r="AB433702" s="7"/>
    </row>
    <row r="433703" spans="28:28">
      <c r="AB433703" s="7"/>
    </row>
    <row r="433704" spans="28:28">
      <c r="AB433704" s="7"/>
    </row>
    <row r="433705" spans="28:28">
      <c r="AB433705" s="7"/>
    </row>
    <row r="433706" spans="28:28">
      <c r="AB433706" s="7"/>
    </row>
    <row r="433707" spans="28:28">
      <c r="AB433707" s="7"/>
    </row>
    <row r="433708" spans="28:28">
      <c r="AB433708" s="7"/>
    </row>
    <row r="433709" spans="28:28">
      <c r="AB433709" s="7"/>
    </row>
    <row r="433710" spans="28:28">
      <c r="AB433710" s="7"/>
    </row>
    <row r="433711" spans="28:28">
      <c r="AB433711" s="7"/>
    </row>
    <row r="433712" spans="28:28">
      <c r="AB433712" s="7"/>
    </row>
    <row r="433713" spans="28:28">
      <c r="AB433713" s="7"/>
    </row>
    <row r="433714" spans="28:28">
      <c r="AB433714" s="7"/>
    </row>
    <row r="433715" spans="28:28">
      <c r="AB433715" s="7"/>
    </row>
    <row r="433716" spans="28:28">
      <c r="AB433716" s="7"/>
    </row>
    <row r="433717" spans="28:28">
      <c r="AB433717" s="7"/>
    </row>
    <row r="433718" spans="28:28">
      <c r="AB433718" s="7"/>
    </row>
    <row r="433719" spans="28:28">
      <c r="AB433719" s="7"/>
    </row>
    <row r="433720" spans="28:28">
      <c r="AB433720" s="7"/>
    </row>
    <row r="433721" spans="28:28">
      <c r="AB433721" s="7"/>
    </row>
    <row r="433722" spans="28:28">
      <c r="AB433722" s="7"/>
    </row>
    <row r="433723" spans="28:28">
      <c r="AB433723" s="7"/>
    </row>
    <row r="433724" spans="28:28">
      <c r="AB433724" s="7"/>
    </row>
    <row r="433725" spans="28:28">
      <c r="AB433725" s="7"/>
    </row>
    <row r="433726" spans="28:28">
      <c r="AB433726" s="7"/>
    </row>
    <row r="433727" spans="28:28">
      <c r="AB433727" s="7"/>
    </row>
    <row r="433728" spans="28:28">
      <c r="AB433728" s="7"/>
    </row>
    <row r="433729" spans="28:28">
      <c r="AB433729" s="7"/>
    </row>
    <row r="433730" spans="28:28">
      <c r="AB433730" s="7"/>
    </row>
    <row r="433731" spans="28:28">
      <c r="AB433731" s="7"/>
    </row>
    <row r="433732" spans="28:28">
      <c r="AB433732" s="7"/>
    </row>
    <row r="433733" spans="28:28">
      <c r="AB433733" s="7"/>
    </row>
    <row r="433734" spans="28:28">
      <c r="AB433734" s="7"/>
    </row>
    <row r="433735" spans="28:28">
      <c r="AB433735" s="7"/>
    </row>
    <row r="433736" spans="28:28">
      <c r="AB433736" s="7"/>
    </row>
    <row r="433737" spans="28:28">
      <c r="AB433737" s="7"/>
    </row>
    <row r="433738" spans="28:28">
      <c r="AB433738" s="7"/>
    </row>
    <row r="433739" spans="28:28">
      <c r="AB433739" s="7"/>
    </row>
    <row r="433740" spans="28:28">
      <c r="AB433740" s="7"/>
    </row>
    <row r="433741" spans="28:28">
      <c r="AB433741" s="7"/>
    </row>
    <row r="433742" spans="28:28">
      <c r="AB433742" s="7"/>
    </row>
    <row r="433743" spans="28:28">
      <c r="AB433743" s="7"/>
    </row>
    <row r="433744" spans="28:28">
      <c r="AB433744" s="7"/>
    </row>
    <row r="433745" spans="28:28">
      <c r="AB433745" s="7"/>
    </row>
    <row r="433746" spans="28:28">
      <c r="AB433746" s="7"/>
    </row>
    <row r="433747" spans="28:28">
      <c r="AB433747" s="7"/>
    </row>
    <row r="433748" spans="28:28">
      <c r="AB433748" s="7"/>
    </row>
    <row r="433749" spans="28:28">
      <c r="AB433749" s="7"/>
    </row>
    <row r="433750" spans="28:28">
      <c r="AB433750" s="7"/>
    </row>
    <row r="433751" spans="28:28">
      <c r="AB433751" s="7"/>
    </row>
    <row r="433752" spans="28:28">
      <c r="AB433752" s="7"/>
    </row>
    <row r="433753" spans="28:28">
      <c r="AB433753" s="7"/>
    </row>
    <row r="433754" spans="28:28">
      <c r="AB433754" s="7"/>
    </row>
    <row r="433755" spans="28:28">
      <c r="AB433755" s="7"/>
    </row>
    <row r="433756" spans="28:28">
      <c r="AB433756" s="7"/>
    </row>
    <row r="433757" spans="28:28">
      <c r="AB433757" s="7"/>
    </row>
    <row r="433758" spans="28:28">
      <c r="AB433758" s="7"/>
    </row>
    <row r="433759" spans="28:28">
      <c r="AB433759" s="7"/>
    </row>
    <row r="433760" spans="28:28">
      <c r="AB433760" s="7"/>
    </row>
    <row r="433761" spans="28:28">
      <c r="AB433761" s="7"/>
    </row>
    <row r="433762" spans="28:28">
      <c r="AB433762" s="7"/>
    </row>
    <row r="433763" spans="28:28">
      <c r="AB433763" s="7"/>
    </row>
    <row r="433764" spans="28:28">
      <c r="AB433764" s="7"/>
    </row>
    <row r="433765" spans="28:28">
      <c r="AB433765" s="7"/>
    </row>
    <row r="433766" spans="28:28">
      <c r="AB433766" s="7"/>
    </row>
    <row r="433767" spans="28:28">
      <c r="AB433767" s="7"/>
    </row>
    <row r="433768" spans="28:28">
      <c r="AB433768" s="7"/>
    </row>
    <row r="433769" spans="28:28">
      <c r="AB433769" s="7"/>
    </row>
    <row r="433770" spans="28:28">
      <c r="AB433770" s="7"/>
    </row>
    <row r="433771" spans="28:28">
      <c r="AB433771" s="7"/>
    </row>
    <row r="433772" spans="28:28">
      <c r="AB433772" s="7"/>
    </row>
    <row r="433773" spans="28:28">
      <c r="AB433773" s="7"/>
    </row>
    <row r="433774" spans="28:28">
      <c r="AB433774" s="7"/>
    </row>
    <row r="433775" spans="28:28">
      <c r="AB433775" s="7"/>
    </row>
    <row r="433776" spans="28:28">
      <c r="AB433776" s="7"/>
    </row>
    <row r="433777" spans="28:28">
      <c r="AB433777" s="7"/>
    </row>
    <row r="433778" spans="28:28">
      <c r="AB433778" s="7"/>
    </row>
    <row r="433779" spans="28:28">
      <c r="AB433779" s="7"/>
    </row>
    <row r="433780" spans="28:28">
      <c r="AB433780" s="7"/>
    </row>
    <row r="433781" spans="28:28">
      <c r="AB433781" s="7"/>
    </row>
    <row r="433782" spans="28:28">
      <c r="AB433782" s="7"/>
    </row>
    <row r="433783" spans="28:28">
      <c r="AB433783" s="7"/>
    </row>
    <row r="433784" spans="28:28">
      <c r="AB433784" s="7"/>
    </row>
    <row r="433785" spans="28:28">
      <c r="AB433785" s="7"/>
    </row>
    <row r="433786" spans="28:28">
      <c r="AB433786" s="7"/>
    </row>
    <row r="433787" spans="28:28">
      <c r="AB433787" s="7"/>
    </row>
    <row r="433788" spans="28:28">
      <c r="AB433788" s="7"/>
    </row>
    <row r="433789" spans="28:28">
      <c r="AB433789" s="7"/>
    </row>
    <row r="433790" spans="28:28">
      <c r="AB433790" s="7"/>
    </row>
    <row r="433791" spans="28:28">
      <c r="AB433791" s="7"/>
    </row>
    <row r="433792" spans="28:28">
      <c r="AB433792" s="7"/>
    </row>
    <row r="433793" spans="28:28">
      <c r="AB433793" s="7"/>
    </row>
    <row r="433794" spans="28:28">
      <c r="AB433794" s="7"/>
    </row>
    <row r="433795" spans="28:28">
      <c r="AB433795" s="7"/>
    </row>
    <row r="433796" spans="28:28">
      <c r="AB433796" s="7"/>
    </row>
    <row r="433797" spans="28:28">
      <c r="AB433797" s="7"/>
    </row>
    <row r="433798" spans="28:28">
      <c r="AB433798" s="7"/>
    </row>
    <row r="433799" spans="28:28">
      <c r="AB433799" s="7"/>
    </row>
    <row r="433800" spans="28:28">
      <c r="AB433800" s="7"/>
    </row>
    <row r="433801" spans="28:28">
      <c r="AB433801" s="7"/>
    </row>
    <row r="433802" spans="28:28">
      <c r="AB433802" s="7"/>
    </row>
    <row r="433803" spans="28:28">
      <c r="AB433803" s="7"/>
    </row>
    <row r="433804" spans="28:28">
      <c r="AB433804" s="7"/>
    </row>
    <row r="433805" spans="28:28">
      <c r="AB433805" s="7"/>
    </row>
    <row r="433806" spans="28:28">
      <c r="AB433806" s="7"/>
    </row>
    <row r="433807" spans="28:28">
      <c r="AB433807" s="7"/>
    </row>
    <row r="433808" spans="28:28">
      <c r="AB433808" s="7"/>
    </row>
    <row r="433809" spans="28:28">
      <c r="AB433809" s="7"/>
    </row>
    <row r="433810" spans="28:28">
      <c r="AB433810" s="7"/>
    </row>
    <row r="433811" spans="28:28">
      <c r="AB433811" s="7"/>
    </row>
    <row r="433812" spans="28:28">
      <c r="AB433812" s="7"/>
    </row>
    <row r="433813" spans="28:28">
      <c r="AB433813" s="7"/>
    </row>
    <row r="433814" spans="28:28">
      <c r="AB433814" s="7"/>
    </row>
    <row r="433815" spans="28:28">
      <c r="AB433815" s="7"/>
    </row>
    <row r="433816" spans="28:28">
      <c r="AB433816" s="7"/>
    </row>
    <row r="433817" spans="28:28">
      <c r="AB433817" s="7"/>
    </row>
    <row r="433818" spans="28:28">
      <c r="AB433818" s="7"/>
    </row>
    <row r="433819" spans="28:28">
      <c r="AB433819" s="7"/>
    </row>
    <row r="433820" spans="28:28">
      <c r="AB433820" s="7"/>
    </row>
    <row r="433821" spans="28:28">
      <c r="AB433821" s="7"/>
    </row>
    <row r="433822" spans="28:28">
      <c r="AB433822" s="7"/>
    </row>
    <row r="433823" spans="28:28">
      <c r="AB433823" s="7"/>
    </row>
    <row r="433824" spans="28:28">
      <c r="AB433824" s="7"/>
    </row>
    <row r="433825" spans="28:28">
      <c r="AB433825" s="7"/>
    </row>
    <row r="433826" spans="28:28">
      <c r="AB433826" s="7"/>
    </row>
    <row r="433827" spans="28:28">
      <c r="AB433827" s="7"/>
    </row>
    <row r="433828" spans="28:28">
      <c r="AB433828" s="7"/>
    </row>
    <row r="433829" spans="28:28">
      <c r="AB433829" s="7"/>
    </row>
    <row r="433830" spans="28:28">
      <c r="AB433830" s="7"/>
    </row>
    <row r="433831" spans="28:28">
      <c r="AB433831" s="7"/>
    </row>
    <row r="433832" spans="28:28">
      <c r="AB433832" s="7"/>
    </row>
    <row r="433833" spans="28:28">
      <c r="AB433833" s="7"/>
    </row>
    <row r="433834" spans="28:28">
      <c r="AB433834" s="7"/>
    </row>
    <row r="433835" spans="28:28">
      <c r="AB433835" s="7"/>
    </row>
    <row r="433836" spans="28:28">
      <c r="AB433836" s="7"/>
    </row>
    <row r="433837" spans="28:28">
      <c r="AB433837" s="7"/>
    </row>
    <row r="433838" spans="28:28">
      <c r="AB433838" s="7"/>
    </row>
    <row r="433839" spans="28:28">
      <c r="AB433839" s="7"/>
    </row>
    <row r="433840" spans="28:28">
      <c r="AB433840" s="7"/>
    </row>
    <row r="433841" spans="28:28">
      <c r="AB433841" s="7"/>
    </row>
    <row r="433842" spans="28:28">
      <c r="AB433842" s="7"/>
    </row>
    <row r="433843" spans="28:28">
      <c r="AB433843" s="7"/>
    </row>
    <row r="433844" spans="28:28">
      <c r="AB433844" s="7"/>
    </row>
    <row r="433845" spans="28:28">
      <c r="AB433845" s="7"/>
    </row>
    <row r="433846" spans="28:28">
      <c r="AB433846" s="7"/>
    </row>
    <row r="433847" spans="28:28">
      <c r="AB433847" s="7"/>
    </row>
    <row r="433848" spans="28:28">
      <c r="AB433848" s="7"/>
    </row>
    <row r="433849" spans="28:28">
      <c r="AB433849" s="7"/>
    </row>
    <row r="433850" spans="28:28">
      <c r="AB433850" s="7"/>
    </row>
    <row r="433851" spans="28:28">
      <c r="AB433851" s="7"/>
    </row>
    <row r="433852" spans="28:28">
      <c r="AB433852" s="7"/>
    </row>
    <row r="433853" spans="28:28">
      <c r="AB433853" s="7"/>
    </row>
    <row r="433854" spans="28:28">
      <c r="AB433854" s="7"/>
    </row>
    <row r="433855" spans="28:28">
      <c r="AB433855" s="7"/>
    </row>
    <row r="433856" spans="28:28">
      <c r="AB433856" s="7"/>
    </row>
    <row r="433857" spans="28:28">
      <c r="AB433857" s="7"/>
    </row>
    <row r="433858" spans="28:28">
      <c r="AB433858" s="7"/>
    </row>
    <row r="433859" spans="28:28">
      <c r="AB433859" s="7"/>
    </row>
    <row r="433860" spans="28:28">
      <c r="AB433860" s="7"/>
    </row>
    <row r="433861" spans="28:28">
      <c r="AB433861" s="7"/>
    </row>
    <row r="433862" spans="28:28">
      <c r="AB433862" s="7"/>
    </row>
    <row r="433863" spans="28:28">
      <c r="AB433863" s="7"/>
    </row>
    <row r="433864" spans="28:28">
      <c r="AB433864" s="7"/>
    </row>
    <row r="433865" spans="28:28">
      <c r="AB433865" s="7"/>
    </row>
    <row r="433866" spans="28:28">
      <c r="AB433866" s="7"/>
    </row>
    <row r="433867" spans="28:28">
      <c r="AB433867" s="7"/>
    </row>
    <row r="433868" spans="28:28">
      <c r="AB433868" s="7"/>
    </row>
    <row r="433869" spans="28:28">
      <c r="AB433869" s="7"/>
    </row>
    <row r="433870" spans="28:28">
      <c r="AB433870" s="7"/>
    </row>
    <row r="433871" spans="28:28">
      <c r="AB433871" s="7"/>
    </row>
    <row r="433872" spans="28:28">
      <c r="AB433872" s="7"/>
    </row>
    <row r="433873" spans="28:28">
      <c r="AB433873" s="7"/>
    </row>
    <row r="433874" spans="28:28">
      <c r="AB433874" s="7"/>
    </row>
    <row r="433875" spans="28:28">
      <c r="AB433875" s="7"/>
    </row>
    <row r="433876" spans="28:28">
      <c r="AB433876" s="7"/>
    </row>
    <row r="433877" spans="28:28">
      <c r="AB433877" s="7"/>
    </row>
    <row r="433878" spans="28:28">
      <c r="AB433878" s="7"/>
    </row>
    <row r="433879" spans="28:28">
      <c r="AB433879" s="7"/>
    </row>
    <row r="433880" spans="28:28">
      <c r="AB433880" s="7"/>
    </row>
    <row r="433881" spans="28:28">
      <c r="AB433881" s="7"/>
    </row>
    <row r="433882" spans="28:28">
      <c r="AB433882" s="7"/>
    </row>
    <row r="433883" spans="28:28">
      <c r="AB433883" s="7"/>
    </row>
    <row r="433884" spans="28:28">
      <c r="AB433884" s="7"/>
    </row>
    <row r="433885" spans="28:28">
      <c r="AB433885" s="7"/>
    </row>
    <row r="433886" spans="28:28">
      <c r="AB433886" s="7"/>
    </row>
    <row r="433887" spans="28:28">
      <c r="AB433887" s="7"/>
    </row>
    <row r="433888" spans="28:28">
      <c r="AB433888" s="7"/>
    </row>
    <row r="433889" spans="28:28">
      <c r="AB433889" s="7"/>
    </row>
    <row r="433890" spans="28:28">
      <c r="AB433890" s="7"/>
    </row>
    <row r="433891" spans="28:28">
      <c r="AB433891" s="7"/>
    </row>
    <row r="433892" spans="28:28">
      <c r="AB433892" s="7"/>
    </row>
    <row r="433893" spans="28:28">
      <c r="AB433893" s="7"/>
    </row>
    <row r="433894" spans="28:28">
      <c r="AB433894" s="7"/>
    </row>
    <row r="433895" spans="28:28">
      <c r="AB433895" s="7"/>
    </row>
    <row r="433896" spans="28:28">
      <c r="AB433896" s="7"/>
    </row>
    <row r="433897" spans="28:28">
      <c r="AB433897" s="7"/>
    </row>
    <row r="433898" spans="28:28">
      <c r="AB433898" s="7"/>
    </row>
    <row r="433899" spans="28:28">
      <c r="AB433899" s="7"/>
    </row>
    <row r="433900" spans="28:28">
      <c r="AB433900" s="7"/>
    </row>
    <row r="433901" spans="28:28">
      <c r="AB433901" s="7"/>
    </row>
    <row r="433902" spans="28:28">
      <c r="AB433902" s="7"/>
    </row>
    <row r="433903" spans="28:28">
      <c r="AB433903" s="7"/>
    </row>
    <row r="433904" spans="28:28">
      <c r="AB433904" s="7"/>
    </row>
    <row r="433905" spans="28:28">
      <c r="AB433905" s="7"/>
    </row>
    <row r="433906" spans="28:28">
      <c r="AB433906" s="7"/>
    </row>
    <row r="433907" spans="28:28">
      <c r="AB433907" s="7"/>
    </row>
    <row r="433908" spans="28:28">
      <c r="AB433908" s="7"/>
    </row>
    <row r="433909" spans="28:28">
      <c r="AB433909" s="7"/>
    </row>
    <row r="433910" spans="28:28">
      <c r="AB433910" s="7"/>
    </row>
    <row r="433911" spans="28:28">
      <c r="AB433911" s="7"/>
    </row>
    <row r="433912" spans="28:28">
      <c r="AB433912" s="7"/>
    </row>
    <row r="433913" spans="28:28">
      <c r="AB433913" s="7"/>
    </row>
    <row r="433914" spans="28:28">
      <c r="AB433914" s="7"/>
    </row>
    <row r="433915" spans="28:28">
      <c r="AB433915" s="7"/>
    </row>
    <row r="433916" spans="28:28">
      <c r="AB433916" s="7"/>
    </row>
    <row r="433917" spans="28:28">
      <c r="AB433917" s="7"/>
    </row>
    <row r="433918" spans="28:28">
      <c r="AB433918" s="7"/>
    </row>
    <row r="433919" spans="28:28">
      <c r="AB433919" s="7"/>
    </row>
    <row r="433920" spans="28:28">
      <c r="AB433920" s="7"/>
    </row>
    <row r="433921" spans="28:28">
      <c r="AB433921" s="7"/>
    </row>
    <row r="433922" spans="28:28">
      <c r="AB433922" s="7"/>
    </row>
    <row r="433923" spans="28:28">
      <c r="AB433923" s="7"/>
    </row>
    <row r="433924" spans="28:28">
      <c r="AB433924" s="7"/>
    </row>
    <row r="433925" spans="28:28">
      <c r="AB433925" s="7"/>
    </row>
    <row r="433926" spans="28:28">
      <c r="AB433926" s="7"/>
    </row>
    <row r="433927" spans="28:28">
      <c r="AB433927" s="7"/>
    </row>
    <row r="433928" spans="28:28">
      <c r="AB433928" s="7"/>
    </row>
    <row r="433929" spans="28:28">
      <c r="AB433929" s="7"/>
    </row>
    <row r="433930" spans="28:28">
      <c r="AB433930" s="7"/>
    </row>
    <row r="433931" spans="28:28">
      <c r="AB433931" s="7"/>
    </row>
    <row r="433932" spans="28:28">
      <c r="AB433932" s="7"/>
    </row>
    <row r="433933" spans="28:28">
      <c r="AB433933" s="7"/>
    </row>
    <row r="433934" spans="28:28">
      <c r="AB433934" s="7"/>
    </row>
    <row r="433935" spans="28:28">
      <c r="AB433935" s="7"/>
    </row>
    <row r="433936" spans="28:28">
      <c r="AB433936" s="7"/>
    </row>
    <row r="433937" spans="28:28">
      <c r="AB433937" s="7"/>
    </row>
    <row r="433938" spans="28:28">
      <c r="AB433938" s="7"/>
    </row>
    <row r="433939" spans="28:28">
      <c r="AB433939" s="7"/>
    </row>
    <row r="433940" spans="28:28">
      <c r="AB433940" s="7"/>
    </row>
    <row r="433941" spans="28:28">
      <c r="AB433941" s="7"/>
    </row>
    <row r="433942" spans="28:28">
      <c r="AB433942" s="7"/>
    </row>
    <row r="433943" spans="28:28">
      <c r="AB433943" s="7"/>
    </row>
    <row r="433944" spans="28:28">
      <c r="AB433944" s="7"/>
    </row>
    <row r="433945" spans="28:28">
      <c r="AB433945" s="7"/>
    </row>
    <row r="433946" spans="28:28">
      <c r="AB433946" s="7"/>
    </row>
    <row r="433947" spans="28:28">
      <c r="AB433947" s="7"/>
    </row>
    <row r="433948" spans="28:28">
      <c r="AB433948" s="7"/>
    </row>
    <row r="433949" spans="28:28">
      <c r="AB433949" s="7"/>
    </row>
    <row r="433950" spans="28:28">
      <c r="AB433950" s="7"/>
    </row>
    <row r="433951" spans="28:28">
      <c r="AB433951" s="7"/>
    </row>
    <row r="433952" spans="28:28">
      <c r="AB433952" s="7"/>
    </row>
    <row r="433953" spans="28:28">
      <c r="AB433953" s="7"/>
    </row>
    <row r="433954" spans="28:28">
      <c r="AB433954" s="7"/>
    </row>
    <row r="433955" spans="28:28">
      <c r="AB433955" s="7"/>
    </row>
    <row r="433956" spans="28:28">
      <c r="AB433956" s="7"/>
    </row>
    <row r="433957" spans="28:28">
      <c r="AB433957" s="7"/>
    </row>
    <row r="433958" spans="28:28">
      <c r="AB433958" s="7"/>
    </row>
    <row r="433959" spans="28:28">
      <c r="AB433959" s="7"/>
    </row>
    <row r="433960" spans="28:28">
      <c r="AB433960" s="7"/>
    </row>
    <row r="433961" spans="28:28">
      <c r="AB433961" s="7"/>
    </row>
    <row r="433962" spans="28:28">
      <c r="AB433962" s="7"/>
    </row>
    <row r="433963" spans="28:28">
      <c r="AB433963" s="7"/>
    </row>
    <row r="433964" spans="28:28">
      <c r="AB433964" s="7"/>
    </row>
    <row r="433965" spans="28:28">
      <c r="AB433965" s="7"/>
    </row>
    <row r="433966" spans="28:28">
      <c r="AB433966" s="7"/>
    </row>
    <row r="433967" spans="28:28">
      <c r="AB433967" s="7"/>
    </row>
    <row r="433968" spans="28:28">
      <c r="AB433968" s="7"/>
    </row>
    <row r="433969" spans="28:28">
      <c r="AB433969" s="7"/>
    </row>
    <row r="433970" spans="28:28">
      <c r="AB433970" s="7"/>
    </row>
    <row r="433971" spans="28:28">
      <c r="AB433971" s="7"/>
    </row>
    <row r="433972" spans="28:28">
      <c r="AB433972" s="7"/>
    </row>
    <row r="433973" spans="28:28">
      <c r="AB433973" s="7"/>
    </row>
    <row r="433974" spans="28:28">
      <c r="AB433974" s="7"/>
    </row>
    <row r="433975" spans="28:28">
      <c r="AB433975" s="7"/>
    </row>
    <row r="433976" spans="28:28">
      <c r="AB433976" s="7"/>
    </row>
    <row r="433977" spans="28:28">
      <c r="AB433977" s="7"/>
    </row>
    <row r="433978" spans="28:28">
      <c r="AB433978" s="7"/>
    </row>
    <row r="433979" spans="28:28">
      <c r="AB433979" s="7"/>
    </row>
    <row r="433980" spans="28:28">
      <c r="AB433980" s="7"/>
    </row>
    <row r="433981" spans="28:28">
      <c r="AB433981" s="7"/>
    </row>
    <row r="433982" spans="28:28">
      <c r="AB433982" s="7"/>
    </row>
    <row r="433983" spans="28:28">
      <c r="AB433983" s="7"/>
    </row>
    <row r="433984" spans="28:28">
      <c r="AB433984" s="7"/>
    </row>
    <row r="433985" spans="28:28">
      <c r="AB433985" s="7"/>
    </row>
    <row r="433986" spans="28:28">
      <c r="AB433986" s="7"/>
    </row>
    <row r="433987" spans="28:28">
      <c r="AB433987" s="7"/>
    </row>
    <row r="433988" spans="28:28">
      <c r="AB433988" s="7"/>
    </row>
    <row r="433989" spans="28:28">
      <c r="AB433989" s="7"/>
    </row>
    <row r="433990" spans="28:28">
      <c r="AB433990" s="7"/>
    </row>
    <row r="433991" spans="28:28">
      <c r="AB433991" s="7"/>
    </row>
    <row r="433992" spans="28:28">
      <c r="AB433992" s="7"/>
    </row>
    <row r="433993" spans="28:28">
      <c r="AB433993" s="7"/>
    </row>
    <row r="433994" spans="28:28">
      <c r="AB433994" s="7"/>
    </row>
    <row r="433995" spans="28:28">
      <c r="AB433995" s="7"/>
    </row>
    <row r="433996" spans="28:28">
      <c r="AB433996" s="7"/>
    </row>
    <row r="433997" spans="28:28">
      <c r="AB433997" s="7"/>
    </row>
    <row r="433998" spans="28:28">
      <c r="AB433998" s="7"/>
    </row>
    <row r="433999" spans="28:28">
      <c r="AB433999" s="7"/>
    </row>
    <row r="434000" spans="28:28">
      <c r="AB434000" s="7"/>
    </row>
    <row r="434001" spans="28:28">
      <c r="AB434001" s="7"/>
    </row>
    <row r="434002" spans="28:28">
      <c r="AB434002" s="7"/>
    </row>
    <row r="434003" spans="28:28">
      <c r="AB434003" s="7"/>
    </row>
    <row r="434004" spans="28:28">
      <c r="AB434004" s="7"/>
    </row>
    <row r="434005" spans="28:28">
      <c r="AB434005" s="7"/>
    </row>
    <row r="434006" spans="28:28">
      <c r="AB434006" s="7"/>
    </row>
    <row r="434007" spans="28:28">
      <c r="AB434007" s="7"/>
    </row>
    <row r="434008" spans="28:28">
      <c r="AB434008" s="7"/>
    </row>
    <row r="434009" spans="28:28">
      <c r="AB434009" s="7"/>
    </row>
    <row r="434010" spans="28:28">
      <c r="AB434010" s="7"/>
    </row>
    <row r="434011" spans="28:28">
      <c r="AB434011" s="7"/>
    </row>
    <row r="434012" spans="28:28">
      <c r="AB434012" s="7"/>
    </row>
    <row r="434013" spans="28:28">
      <c r="AB434013" s="7"/>
    </row>
    <row r="434014" spans="28:28">
      <c r="AB434014" s="7"/>
    </row>
    <row r="434015" spans="28:28">
      <c r="AB434015" s="7"/>
    </row>
    <row r="434016" spans="28:28">
      <c r="AB434016" s="7"/>
    </row>
    <row r="434017" spans="28:28">
      <c r="AB434017" s="7"/>
    </row>
    <row r="434018" spans="28:28">
      <c r="AB434018" s="7"/>
    </row>
    <row r="434019" spans="28:28">
      <c r="AB434019" s="7"/>
    </row>
    <row r="434020" spans="28:28">
      <c r="AB434020" s="7"/>
    </row>
    <row r="434021" spans="28:28">
      <c r="AB434021" s="7"/>
    </row>
    <row r="434022" spans="28:28">
      <c r="AB434022" s="7"/>
    </row>
    <row r="434023" spans="28:28">
      <c r="AB434023" s="7"/>
    </row>
    <row r="434024" spans="28:28">
      <c r="AB434024" s="7"/>
    </row>
    <row r="434025" spans="28:28">
      <c r="AB434025" s="7"/>
    </row>
    <row r="434026" spans="28:28">
      <c r="AB434026" s="7"/>
    </row>
    <row r="434027" spans="28:28">
      <c r="AB434027" s="7"/>
    </row>
    <row r="434028" spans="28:28">
      <c r="AB434028" s="7"/>
    </row>
    <row r="434029" spans="28:28">
      <c r="AB434029" s="7"/>
    </row>
    <row r="434030" spans="28:28">
      <c r="AB434030" s="7"/>
    </row>
    <row r="434031" spans="28:28">
      <c r="AB434031" s="7"/>
    </row>
    <row r="434032" spans="28:28">
      <c r="AB434032" s="7"/>
    </row>
    <row r="434033" spans="28:28">
      <c r="AB434033" s="7"/>
    </row>
    <row r="434034" spans="28:28">
      <c r="AB434034" s="7"/>
    </row>
    <row r="434035" spans="28:28">
      <c r="AB434035" s="7"/>
    </row>
    <row r="434036" spans="28:28">
      <c r="AB434036" s="7"/>
    </row>
    <row r="434037" spans="28:28">
      <c r="AB434037" s="7"/>
    </row>
    <row r="434038" spans="28:28">
      <c r="AB434038" s="7"/>
    </row>
    <row r="434039" spans="28:28">
      <c r="AB434039" s="7"/>
    </row>
    <row r="434040" spans="28:28">
      <c r="AB434040" s="7"/>
    </row>
    <row r="434041" spans="28:28">
      <c r="AB434041" s="7"/>
    </row>
    <row r="434042" spans="28:28">
      <c r="AB434042" s="7"/>
    </row>
    <row r="434043" spans="28:28">
      <c r="AB434043" s="7"/>
    </row>
    <row r="434044" spans="28:28">
      <c r="AB434044" s="7"/>
    </row>
    <row r="434045" spans="28:28">
      <c r="AB434045" s="7"/>
    </row>
    <row r="434046" spans="28:28">
      <c r="AB434046" s="7"/>
    </row>
    <row r="434047" spans="28:28">
      <c r="AB434047" s="7"/>
    </row>
    <row r="434048" spans="28:28">
      <c r="AB434048" s="7"/>
    </row>
    <row r="434049" spans="28:28">
      <c r="AB434049" s="7"/>
    </row>
    <row r="434050" spans="28:28">
      <c r="AB434050" s="7"/>
    </row>
    <row r="434051" spans="28:28">
      <c r="AB434051" s="7"/>
    </row>
    <row r="434052" spans="28:28">
      <c r="AB434052" s="7"/>
    </row>
    <row r="434053" spans="28:28">
      <c r="AB434053" s="7"/>
    </row>
    <row r="434054" spans="28:28">
      <c r="AB434054" s="7"/>
    </row>
    <row r="434055" spans="28:28">
      <c r="AB434055" s="7"/>
    </row>
    <row r="434056" spans="28:28">
      <c r="AB434056" s="7"/>
    </row>
    <row r="434057" spans="28:28">
      <c r="AB434057" s="7"/>
    </row>
    <row r="434058" spans="28:28">
      <c r="AB434058" s="7"/>
    </row>
    <row r="434059" spans="28:28">
      <c r="AB434059" s="7"/>
    </row>
    <row r="434060" spans="28:28">
      <c r="AB434060" s="7"/>
    </row>
    <row r="434061" spans="28:28">
      <c r="AB434061" s="7"/>
    </row>
    <row r="434062" spans="28:28">
      <c r="AB434062" s="7"/>
    </row>
    <row r="434063" spans="28:28">
      <c r="AB434063" s="7"/>
    </row>
    <row r="434064" spans="28:28">
      <c r="AB434064" s="7"/>
    </row>
    <row r="434065" spans="28:28">
      <c r="AB434065" s="7"/>
    </row>
    <row r="434066" spans="28:28">
      <c r="AB434066" s="7"/>
    </row>
    <row r="434067" spans="28:28">
      <c r="AB434067" s="7"/>
    </row>
    <row r="434068" spans="28:28">
      <c r="AB434068" s="7"/>
    </row>
    <row r="434069" spans="28:28">
      <c r="AB434069" s="7"/>
    </row>
    <row r="434070" spans="28:28">
      <c r="AB434070" s="7"/>
    </row>
    <row r="434071" spans="28:28">
      <c r="AB434071" s="7"/>
    </row>
    <row r="434072" spans="28:28">
      <c r="AB434072" s="7"/>
    </row>
    <row r="434073" spans="28:28">
      <c r="AB434073" s="7"/>
    </row>
    <row r="434074" spans="28:28">
      <c r="AB434074" s="7"/>
    </row>
    <row r="434075" spans="28:28">
      <c r="AB434075" s="7"/>
    </row>
    <row r="434076" spans="28:28">
      <c r="AB434076" s="7"/>
    </row>
    <row r="434077" spans="28:28">
      <c r="AB434077" s="7"/>
    </row>
    <row r="434078" spans="28:28">
      <c r="AB434078" s="7"/>
    </row>
    <row r="434079" spans="28:28">
      <c r="AB434079" s="7"/>
    </row>
    <row r="434080" spans="28:28">
      <c r="AB434080" s="7"/>
    </row>
    <row r="434081" spans="28:28">
      <c r="AB434081" s="7"/>
    </row>
    <row r="434082" spans="28:28">
      <c r="AB434082" s="7"/>
    </row>
    <row r="434083" spans="28:28">
      <c r="AB434083" s="7"/>
    </row>
    <row r="434084" spans="28:28">
      <c r="AB434084" s="7"/>
    </row>
    <row r="434085" spans="28:28">
      <c r="AB434085" s="7"/>
    </row>
    <row r="434086" spans="28:28">
      <c r="AB434086" s="7"/>
    </row>
    <row r="434087" spans="28:28">
      <c r="AB434087" s="7"/>
    </row>
    <row r="434088" spans="28:28">
      <c r="AB434088" s="7"/>
    </row>
    <row r="434089" spans="28:28">
      <c r="AB434089" s="7"/>
    </row>
    <row r="434090" spans="28:28">
      <c r="AB434090" s="7"/>
    </row>
    <row r="434091" spans="28:28">
      <c r="AB434091" s="7"/>
    </row>
    <row r="434092" spans="28:28">
      <c r="AB434092" s="7"/>
    </row>
    <row r="434093" spans="28:28">
      <c r="AB434093" s="7"/>
    </row>
    <row r="434094" spans="28:28">
      <c r="AB434094" s="7"/>
    </row>
    <row r="434095" spans="28:28">
      <c r="AB434095" s="7"/>
    </row>
    <row r="434096" spans="28:28">
      <c r="AB434096" s="7"/>
    </row>
    <row r="434097" spans="28:28">
      <c r="AB434097" s="7"/>
    </row>
    <row r="434098" spans="28:28">
      <c r="AB434098" s="7"/>
    </row>
    <row r="434099" spans="28:28">
      <c r="AB434099" s="7"/>
    </row>
    <row r="434100" spans="28:28">
      <c r="AB434100" s="7"/>
    </row>
    <row r="434101" spans="28:28">
      <c r="AB434101" s="7"/>
    </row>
    <row r="434102" spans="28:28">
      <c r="AB434102" s="7"/>
    </row>
    <row r="434103" spans="28:28">
      <c r="AB434103" s="7"/>
    </row>
    <row r="434104" spans="28:28">
      <c r="AB434104" s="7"/>
    </row>
    <row r="434105" spans="28:28">
      <c r="AB434105" s="7"/>
    </row>
    <row r="434106" spans="28:28">
      <c r="AB434106" s="7"/>
    </row>
    <row r="434107" spans="28:28">
      <c r="AB434107" s="7"/>
    </row>
    <row r="434108" spans="28:28">
      <c r="AB434108" s="7"/>
    </row>
    <row r="434109" spans="28:28">
      <c r="AB434109" s="7"/>
    </row>
    <row r="434110" spans="28:28">
      <c r="AB434110" s="7"/>
    </row>
    <row r="434111" spans="28:28">
      <c r="AB434111" s="7"/>
    </row>
    <row r="434112" spans="28:28">
      <c r="AB434112" s="7"/>
    </row>
    <row r="434113" spans="28:28">
      <c r="AB434113" s="7"/>
    </row>
    <row r="434114" spans="28:28">
      <c r="AB434114" s="7"/>
    </row>
    <row r="434115" spans="28:28">
      <c r="AB434115" s="7"/>
    </row>
    <row r="434116" spans="28:28">
      <c r="AB434116" s="7"/>
    </row>
    <row r="434117" spans="28:28">
      <c r="AB434117" s="7"/>
    </row>
    <row r="434118" spans="28:28">
      <c r="AB434118" s="7"/>
    </row>
    <row r="434119" spans="28:28">
      <c r="AB434119" s="7"/>
    </row>
    <row r="434120" spans="28:28">
      <c r="AB434120" s="7"/>
    </row>
    <row r="434121" spans="28:28">
      <c r="AB434121" s="7"/>
    </row>
    <row r="434122" spans="28:28">
      <c r="AB434122" s="7"/>
    </row>
    <row r="434123" spans="28:28">
      <c r="AB434123" s="7"/>
    </row>
    <row r="434124" spans="28:28">
      <c r="AB434124" s="7"/>
    </row>
    <row r="434125" spans="28:28">
      <c r="AB434125" s="7"/>
    </row>
    <row r="434126" spans="28:28">
      <c r="AB434126" s="7"/>
    </row>
    <row r="434127" spans="28:28">
      <c r="AB434127" s="7"/>
    </row>
    <row r="434128" spans="28:28">
      <c r="AB434128" s="7"/>
    </row>
    <row r="434129" spans="28:28">
      <c r="AB434129" s="7"/>
    </row>
    <row r="434130" spans="28:28">
      <c r="AB434130" s="7"/>
    </row>
    <row r="434131" spans="28:28">
      <c r="AB434131" s="7"/>
    </row>
    <row r="434132" spans="28:28">
      <c r="AB434132" s="7"/>
    </row>
    <row r="434133" spans="28:28">
      <c r="AB434133" s="7"/>
    </row>
    <row r="434134" spans="28:28">
      <c r="AB434134" s="7"/>
    </row>
    <row r="434135" spans="28:28">
      <c r="AB434135" s="7"/>
    </row>
    <row r="434136" spans="28:28">
      <c r="AB434136" s="7"/>
    </row>
    <row r="434137" spans="28:28">
      <c r="AB434137" s="7"/>
    </row>
    <row r="434138" spans="28:28">
      <c r="AB434138" s="7"/>
    </row>
    <row r="434139" spans="28:28">
      <c r="AB434139" s="7"/>
    </row>
    <row r="434140" spans="28:28">
      <c r="AB434140" s="7"/>
    </row>
    <row r="434141" spans="28:28">
      <c r="AB434141" s="7"/>
    </row>
    <row r="434142" spans="28:28">
      <c r="AB434142" s="7"/>
    </row>
    <row r="434143" spans="28:28">
      <c r="AB434143" s="7"/>
    </row>
    <row r="434144" spans="28:28">
      <c r="AB434144" s="7"/>
    </row>
    <row r="434145" spans="28:28">
      <c r="AB434145" s="7"/>
    </row>
    <row r="434146" spans="28:28">
      <c r="AB434146" s="7"/>
    </row>
    <row r="434147" spans="28:28">
      <c r="AB434147" s="7"/>
    </row>
    <row r="434148" spans="28:28">
      <c r="AB434148" s="7"/>
    </row>
    <row r="434149" spans="28:28">
      <c r="AB434149" s="7"/>
    </row>
    <row r="434150" spans="28:28">
      <c r="AB434150" s="7"/>
    </row>
    <row r="434151" spans="28:28">
      <c r="AB434151" s="7"/>
    </row>
    <row r="434152" spans="28:28">
      <c r="AB434152" s="7"/>
    </row>
    <row r="434153" spans="28:28">
      <c r="AB434153" s="7"/>
    </row>
    <row r="434154" spans="28:28">
      <c r="AB434154" s="7"/>
    </row>
    <row r="434155" spans="28:28">
      <c r="AB434155" s="7"/>
    </row>
    <row r="434156" spans="28:28">
      <c r="AB434156" s="7"/>
    </row>
    <row r="434157" spans="28:28">
      <c r="AB434157" s="7"/>
    </row>
    <row r="434158" spans="28:28">
      <c r="AB434158" s="7"/>
    </row>
    <row r="434159" spans="28:28">
      <c r="AB434159" s="7"/>
    </row>
    <row r="434160" spans="28:28">
      <c r="AB434160" s="7"/>
    </row>
    <row r="434161" spans="28:28">
      <c r="AB434161" s="7"/>
    </row>
    <row r="434162" spans="28:28">
      <c r="AB434162" s="7"/>
    </row>
    <row r="434163" spans="28:28">
      <c r="AB434163" s="7"/>
    </row>
    <row r="434164" spans="28:28">
      <c r="AB434164" s="7"/>
    </row>
    <row r="434165" spans="28:28">
      <c r="AB434165" s="7"/>
    </row>
    <row r="434166" spans="28:28">
      <c r="AB434166" s="7"/>
    </row>
    <row r="434167" spans="28:28">
      <c r="AB434167" s="7"/>
    </row>
    <row r="434168" spans="28:28">
      <c r="AB434168" s="7"/>
    </row>
    <row r="434169" spans="28:28">
      <c r="AB434169" s="7"/>
    </row>
    <row r="434170" spans="28:28">
      <c r="AB434170" s="7"/>
    </row>
    <row r="434171" spans="28:28">
      <c r="AB434171" s="7"/>
    </row>
    <row r="434172" spans="28:28">
      <c r="AB434172" s="7"/>
    </row>
    <row r="434173" spans="28:28">
      <c r="AB434173" s="7"/>
    </row>
    <row r="434174" spans="28:28">
      <c r="AB434174" s="7"/>
    </row>
    <row r="434175" spans="28:28">
      <c r="AB434175" s="7"/>
    </row>
    <row r="434176" spans="28:28">
      <c r="AB434176" s="7"/>
    </row>
    <row r="434177" spans="28:28">
      <c r="AB434177" s="7"/>
    </row>
    <row r="434178" spans="28:28">
      <c r="AB434178" s="7"/>
    </row>
    <row r="434179" spans="28:28">
      <c r="AB434179" s="7"/>
    </row>
    <row r="434180" spans="28:28">
      <c r="AB434180" s="7"/>
    </row>
    <row r="434181" spans="28:28">
      <c r="AB434181" s="7"/>
    </row>
    <row r="434182" spans="28:28">
      <c r="AB434182" s="7"/>
    </row>
    <row r="434183" spans="28:28">
      <c r="AB434183" s="7"/>
    </row>
    <row r="434184" spans="28:28">
      <c r="AB434184" s="7"/>
    </row>
    <row r="434185" spans="28:28">
      <c r="AB434185" s="7"/>
    </row>
    <row r="434186" spans="28:28">
      <c r="AB434186" s="7"/>
    </row>
    <row r="434187" spans="28:28">
      <c r="AB434187" s="7"/>
    </row>
    <row r="434188" spans="28:28">
      <c r="AB434188" s="7"/>
    </row>
    <row r="434189" spans="28:28">
      <c r="AB434189" s="7"/>
    </row>
    <row r="434190" spans="28:28">
      <c r="AB434190" s="7"/>
    </row>
    <row r="434191" spans="28:28">
      <c r="AB434191" s="7"/>
    </row>
    <row r="434192" spans="28:28">
      <c r="AB434192" s="7"/>
    </row>
    <row r="434193" spans="28:28">
      <c r="AB434193" s="7"/>
    </row>
    <row r="434194" spans="28:28">
      <c r="AB434194" s="7"/>
    </row>
    <row r="434195" spans="28:28">
      <c r="AB434195" s="7"/>
    </row>
    <row r="434196" spans="28:28">
      <c r="AB434196" s="7"/>
    </row>
    <row r="434197" spans="28:28">
      <c r="AB434197" s="7"/>
    </row>
    <row r="434198" spans="28:28">
      <c r="AB434198" s="7"/>
    </row>
    <row r="434199" spans="28:28">
      <c r="AB434199" s="7"/>
    </row>
    <row r="434200" spans="28:28">
      <c r="AB434200" s="7"/>
    </row>
    <row r="434201" spans="28:28">
      <c r="AB434201" s="7"/>
    </row>
    <row r="434202" spans="28:28">
      <c r="AB434202" s="7"/>
    </row>
    <row r="434203" spans="28:28">
      <c r="AB434203" s="7"/>
    </row>
    <row r="434204" spans="28:28">
      <c r="AB434204" s="7"/>
    </row>
    <row r="434205" spans="28:28">
      <c r="AB434205" s="7"/>
    </row>
    <row r="434206" spans="28:28">
      <c r="AB434206" s="7"/>
    </row>
    <row r="434207" spans="28:28">
      <c r="AB434207" s="7"/>
    </row>
    <row r="434208" spans="28:28">
      <c r="AB434208" s="7"/>
    </row>
    <row r="434209" spans="28:28">
      <c r="AB434209" s="7"/>
    </row>
    <row r="434210" spans="28:28">
      <c r="AB434210" s="7"/>
    </row>
    <row r="434211" spans="28:28">
      <c r="AB434211" s="7"/>
    </row>
    <row r="434212" spans="28:28">
      <c r="AB434212" s="7"/>
    </row>
    <row r="434213" spans="28:28">
      <c r="AB434213" s="7"/>
    </row>
    <row r="434214" spans="28:28">
      <c r="AB434214" s="7"/>
    </row>
    <row r="434215" spans="28:28">
      <c r="AB434215" s="7"/>
    </row>
    <row r="434216" spans="28:28">
      <c r="AB434216" s="7"/>
    </row>
    <row r="434217" spans="28:28">
      <c r="AB434217" s="7"/>
    </row>
    <row r="434218" spans="28:28">
      <c r="AB434218" s="7"/>
    </row>
    <row r="434219" spans="28:28">
      <c r="AB434219" s="7"/>
    </row>
    <row r="434220" spans="28:28">
      <c r="AB434220" s="7"/>
    </row>
    <row r="434221" spans="28:28">
      <c r="AB434221" s="7"/>
    </row>
    <row r="434222" spans="28:28">
      <c r="AB434222" s="7"/>
    </row>
    <row r="434223" spans="28:28">
      <c r="AB434223" s="7"/>
    </row>
    <row r="434224" spans="28:28">
      <c r="AB434224" s="7"/>
    </row>
    <row r="434225" spans="28:28">
      <c r="AB434225" s="7"/>
    </row>
    <row r="434226" spans="28:28">
      <c r="AB434226" s="7"/>
    </row>
    <row r="434227" spans="28:28">
      <c r="AB434227" s="7"/>
    </row>
    <row r="434228" spans="28:28">
      <c r="AB434228" s="7"/>
    </row>
    <row r="434229" spans="28:28">
      <c r="AB434229" s="7"/>
    </row>
    <row r="434230" spans="28:28">
      <c r="AB434230" s="7"/>
    </row>
    <row r="434231" spans="28:28">
      <c r="AB434231" s="7"/>
    </row>
    <row r="434232" spans="28:28">
      <c r="AB434232" s="7"/>
    </row>
    <row r="434233" spans="28:28">
      <c r="AB434233" s="7"/>
    </row>
    <row r="434234" spans="28:28">
      <c r="AB434234" s="7"/>
    </row>
    <row r="434235" spans="28:28">
      <c r="AB434235" s="7"/>
    </row>
    <row r="434236" spans="28:28">
      <c r="AB434236" s="7"/>
    </row>
    <row r="434237" spans="28:28">
      <c r="AB434237" s="7"/>
    </row>
    <row r="434238" spans="28:28">
      <c r="AB434238" s="7"/>
    </row>
    <row r="434239" spans="28:28">
      <c r="AB434239" s="7"/>
    </row>
    <row r="434240" spans="28:28">
      <c r="AB434240" s="7"/>
    </row>
    <row r="434241" spans="28:28">
      <c r="AB434241" s="7"/>
    </row>
    <row r="434242" spans="28:28">
      <c r="AB434242" s="7"/>
    </row>
    <row r="434243" spans="28:28">
      <c r="AB434243" s="7"/>
    </row>
    <row r="434244" spans="28:28">
      <c r="AB434244" s="7"/>
    </row>
    <row r="434245" spans="28:28">
      <c r="AB434245" s="7"/>
    </row>
    <row r="434246" spans="28:28">
      <c r="AB434246" s="7"/>
    </row>
    <row r="434247" spans="28:28">
      <c r="AB434247" s="7"/>
    </row>
    <row r="434248" spans="28:28">
      <c r="AB434248" s="7"/>
    </row>
    <row r="434249" spans="28:28">
      <c r="AB434249" s="7"/>
    </row>
    <row r="434250" spans="28:28">
      <c r="AB434250" s="7"/>
    </row>
    <row r="434251" spans="28:28">
      <c r="AB434251" s="7"/>
    </row>
    <row r="434252" spans="28:28">
      <c r="AB434252" s="7"/>
    </row>
    <row r="434253" spans="28:28">
      <c r="AB434253" s="7"/>
    </row>
    <row r="434254" spans="28:28">
      <c r="AB434254" s="7"/>
    </row>
    <row r="434255" spans="28:28">
      <c r="AB434255" s="7"/>
    </row>
    <row r="434256" spans="28:28">
      <c r="AB434256" s="7"/>
    </row>
    <row r="434257" spans="28:28">
      <c r="AB434257" s="7"/>
    </row>
    <row r="434258" spans="28:28">
      <c r="AB434258" s="7"/>
    </row>
    <row r="434259" spans="28:28">
      <c r="AB434259" s="7"/>
    </row>
    <row r="434260" spans="28:28">
      <c r="AB434260" s="7"/>
    </row>
    <row r="434261" spans="28:28">
      <c r="AB434261" s="7"/>
    </row>
    <row r="434262" spans="28:28">
      <c r="AB434262" s="7"/>
    </row>
    <row r="434263" spans="28:28">
      <c r="AB434263" s="7"/>
    </row>
    <row r="434264" spans="28:28">
      <c r="AB434264" s="7"/>
    </row>
    <row r="434265" spans="28:28">
      <c r="AB434265" s="7"/>
    </row>
    <row r="434266" spans="28:28">
      <c r="AB434266" s="7"/>
    </row>
    <row r="434267" spans="28:28">
      <c r="AB434267" s="7"/>
    </row>
    <row r="434268" spans="28:28">
      <c r="AB434268" s="7"/>
    </row>
    <row r="434269" spans="28:28">
      <c r="AB434269" s="7"/>
    </row>
    <row r="434270" spans="28:28">
      <c r="AB434270" s="7"/>
    </row>
    <row r="434271" spans="28:28">
      <c r="AB434271" s="7"/>
    </row>
    <row r="434272" spans="28:28">
      <c r="AB434272" s="7"/>
    </row>
    <row r="434273" spans="28:28">
      <c r="AB434273" s="7"/>
    </row>
    <row r="434274" spans="28:28">
      <c r="AB434274" s="7"/>
    </row>
    <row r="434275" spans="28:28">
      <c r="AB434275" s="7"/>
    </row>
    <row r="434276" spans="28:28">
      <c r="AB434276" s="7"/>
    </row>
    <row r="434277" spans="28:28">
      <c r="AB434277" s="7"/>
    </row>
    <row r="434278" spans="28:28">
      <c r="AB434278" s="7"/>
    </row>
    <row r="434279" spans="28:28">
      <c r="AB434279" s="7"/>
    </row>
    <row r="434280" spans="28:28">
      <c r="AB434280" s="7"/>
    </row>
    <row r="434281" spans="28:28">
      <c r="AB434281" s="7"/>
    </row>
    <row r="434282" spans="28:28">
      <c r="AB434282" s="7"/>
    </row>
    <row r="434283" spans="28:28">
      <c r="AB434283" s="7"/>
    </row>
    <row r="434284" spans="28:28">
      <c r="AB434284" s="7"/>
    </row>
    <row r="434285" spans="28:28">
      <c r="AB434285" s="7"/>
    </row>
    <row r="434286" spans="28:28">
      <c r="AB434286" s="7"/>
    </row>
    <row r="434287" spans="28:28">
      <c r="AB434287" s="7"/>
    </row>
    <row r="434288" spans="28:28">
      <c r="AB434288" s="7"/>
    </row>
    <row r="434289" spans="28:28">
      <c r="AB434289" s="7"/>
    </row>
    <row r="434290" spans="28:28">
      <c r="AB434290" s="7"/>
    </row>
    <row r="434291" spans="28:28">
      <c r="AB434291" s="7"/>
    </row>
    <row r="434292" spans="28:28">
      <c r="AB434292" s="7"/>
    </row>
    <row r="434293" spans="28:28">
      <c r="AB434293" s="7"/>
    </row>
    <row r="434294" spans="28:28">
      <c r="AB434294" s="7"/>
    </row>
    <row r="434295" spans="28:28">
      <c r="AB434295" s="7"/>
    </row>
    <row r="434296" spans="28:28">
      <c r="AB434296" s="7"/>
    </row>
    <row r="434297" spans="28:28">
      <c r="AB434297" s="7"/>
    </row>
    <row r="434298" spans="28:28">
      <c r="AB434298" s="7"/>
    </row>
    <row r="434299" spans="28:28">
      <c r="AB434299" s="7"/>
    </row>
    <row r="434300" spans="28:28">
      <c r="AB434300" s="7"/>
    </row>
    <row r="434301" spans="28:28">
      <c r="AB434301" s="7"/>
    </row>
    <row r="434302" spans="28:28">
      <c r="AB434302" s="7"/>
    </row>
    <row r="434303" spans="28:28">
      <c r="AB434303" s="7"/>
    </row>
    <row r="434304" spans="28:28">
      <c r="AB434304" s="7"/>
    </row>
    <row r="434305" spans="28:28">
      <c r="AB434305" s="7"/>
    </row>
    <row r="434306" spans="28:28">
      <c r="AB434306" s="7"/>
    </row>
    <row r="434307" spans="28:28">
      <c r="AB434307" s="7"/>
    </row>
    <row r="434308" spans="28:28">
      <c r="AB434308" s="7"/>
    </row>
    <row r="434309" spans="28:28">
      <c r="AB434309" s="7"/>
    </row>
    <row r="434310" spans="28:28">
      <c r="AB434310" s="7"/>
    </row>
    <row r="434311" spans="28:28">
      <c r="AB434311" s="7"/>
    </row>
    <row r="434312" spans="28:28">
      <c r="AB434312" s="7"/>
    </row>
    <row r="434313" spans="28:28">
      <c r="AB434313" s="7"/>
    </row>
    <row r="434314" spans="28:28">
      <c r="AB434314" s="7"/>
    </row>
    <row r="434315" spans="28:28">
      <c r="AB434315" s="7"/>
    </row>
    <row r="434316" spans="28:28">
      <c r="AB434316" s="7"/>
    </row>
    <row r="434317" spans="28:28">
      <c r="AB434317" s="7"/>
    </row>
    <row r="434318" spans="28:28">
      <c r="AB434318" s="7"/>
    </row>
    <row r="434319" spans="28:28">
      <c r="AB434319" s="7"/>
    </row>
    <row r="434320" spans="28:28">
      <c r="AB434320" s="7"/>
    </row>
    <row r="434321" spans="28:28">
      <c r="AB434321" s="7"/>
    </row>
    <row r="434322" spans="28:28">
      <c r="AB434322" s="7"/>
    </row>
    <row r="434323" spans="28:28">
      <c r="AB434323" s="7"/>
    </row>
    <row r="434324" spans="28:28">
      <c r="AB434324" s="7"/>
    </row>
    <row r="434325" spans="28:28">
      <c r="AB434325" s="7"/>
    </row>
    <row r="434326" spans="28:28">
      <c r="AB434326" s="7"/>
    </row>
    <row r="434327" spans="28:28">
      <c r="AB434327" s="7"/>
    </row>
    <row r="434328" spans="28:28">
      <c r="AB434328" s="7"/>
    </row>
    <row r="434329" spans="28:28">
      <c r="AB434329" s="7"/>
    </row>
    <row r="434330" spans="28:28">
      <c r="AB434330" s="7"/>
    </row>
    <row r="434331" spans="28:28">
      <c r="AB434331" s="7"/>
    </row>
    <row r="434332" spans="28:28">
      <c r="AB434332" s="7"/>
    </row>
    <row r="434333" spans="28:28">
      <c r="AB434333" s="7"/>
    </row>
    <row r="434334" spans="28:28">
      <c r="AB434334" s="7"/>
    </row>
    <row r="434335" spans="28:28">
      <c r="AB434335" s="7"/>
    </row>
    <row r="434336" spans="28:28">
      <c r="AB434336" s="7"/>
    </row>
    <row r="434337" spans="28:28">
      <c r="AB434337" s="7"/>
    </row>
    <row r="434338" spans="28:28">
      <c r="AB434338" s="7"/>
    </row>
    <row r="434339" spans="28:28">
      <c r="AB434339" s="7"/>
    </row>
    <row r="434340" spans="28:28">
      <c r="AB434340" s="7"/>
    </row>
    <row r="434341" spans="28:28">
      <c r="AB434341" s="7"/>
    </row>
    <row r="434342" spans="28:28">
      <c r="AB434342" s="7"/>
    </row>
    <row r="434343" spans="28:28">
      <c r="AB434343" s="7"/>
    </row>
    <row r="434344" spans="28:28">
      <c r="AB434344" s="7"/>
    </row>
    <row r="434345" spans="28:28">
      <c r="AB434345" s="7"/>
    </row>
    <row r="434346" spans="28:28">
      <c r="AB434346" s="7"/>
    </row>
    <row r="434347" spans="28:28">
      <c r="AB434347" s="7"/>
    </row>
    <row r="434348" spans="28:28">
      <c r="AB434348" s="7"/>
    </row>
    <row r="434349" spans="28:28">
      <c r="AB434349" s="7"/>
    </row>
    <row r="434350" spans="28:28">
      <c r="AB434350" s="7"/>
    </row>
    <row r="434351" spans="28:28">
      <c r="AB434351" s="7"/>
    </row>
    <row r="434352" spans="28:28">
      <c r="AB434352" s="7"/>
    </row>
    <row r="434353" spans="28:28">
      <c r="AB434353" s="7"/>
    </row>
    <row r="434354" spans="28:28">
      <c r="AB434354" s="7"/>
    </row>
    <row r="434355" spans="28:28">
      <c r="AB434355" s="7"/>
    </row>
    <row r="434356" spans="28:28">
      <c r="AB434356" s="7"/>
    </row>
    <row r="434357" spans="28:28">
      <c r="AB434357" s="7"/>
    </row>
    <row r="434358" spans="28:28">
      <c r="AB434358" s="7"/>
    </row>
    <row r="434359" spans="28:28">
      <c r="AB434359" s="7"/>
    </row>
    <row r="434360" spans="28:28">
      <c r="AB434360" s="7"/>
    </row>
    <row r="434361" spans="28:28">
      <c r="AB434361" s="7"/>
    </row>
    <row r="434362" spans="28:28">
      <c r="AB434362" s="7"/>
    </row>
    <row r="434363" spans="28:28">
      <c r="AB434363" s="7"/>
    </row>
    <row r="434364" spans="28:28">
      <c r="AB434364" s="7"/>
    </row>
    <row r="434365" spans="28:28">
      <c r="AB434365" s="7"/>
    </row>
    <row r="434366" spans="28:28">
      <c r="AB434366" s="7"/>
    </row>
    <row r="434367" spans="28:28">
      <c r="AB434367" s="7"/>
    </row>
    <row r="434368" spans="28:28">
      <c r="AB434368" s="7"/>
    </row>
    <row r="434369" spans="28:28">
      <c r="AB434369" s="7"/>
    </row>
    <row r="434370" spans="28:28">
      <c r="AB434370" s="7"/>
    </row>
    <row r="434371" spans="28:28">
      <c r="AB434371" s="7"/>
    </row>
    <row r="434372" spans="28:28">
      <c r="AB434372" s="7"/>
    </row>
    <row r="434373" spans="28:28">
      <c r="AB434373" s="7"/>
    </row>
    <row r="434374" spans="28:28">
      <c r="AB434374" s="7"/>
    </row>
    <row r="434375" spans="28:28">
      <c r="AB434375" s="7"/>
    </row>
    <row r="434376" spans="28:28">
      <c r="AB434376" s="7"/>
    </row>
    <row r="434377" spans="28:28">
      <c r="AB434377" s="7"/>
    </row>
    <row r="434378" spans="28:28">
      <c r="AB434378" s="7"/>
    </row>
    <row r="434379" spans="28:28">
      <c r="AB434379" s="7"/>
    </row>
    <row r="434380" spans="28:28">
      <c r="AB434380" s="7"/>
    </row>
    <row r="434381" spans="28:28">
      <c r="AB434381" s="7"/>
    </row>
    <row r="434382" spans="28:28">
      <c r="AB434382" s="7"/>
    </row>
    <row r="434383" spans="28:28">
      <c r="AB434383" s="7"/>
    </row>
    <row r="434384" spans="28:28">
      <c r="AB434384" s="7"/>
    </row>
    <row r="434385" spans="28:28">
      <c r="AB434385" s="7"/>
    </row>
    <row r="434386" spans="28:28">
      <c r="AB434386" s="7"/>
    </row>
    <row r="434387" spans="28:28">
      <c r="AB434387" s="7"/>
    </row>
    <row r="434388" spans="28:28">
      <c r="AB434388" s="7"/>
    </row>
    <row r="434389" spans="28:28">
      <c r="AB434389" s="7"/>
    </row>
    <row r="434390" spans="28:28">
      <c r="AB434390" s="7"/>
    </row>
    <row r="434391" spans="28:28">
      <c r="AB434391" s="7"/>
    </row>
    <row r="434392" spans="28:28">
      <c r="AB434392" s="7"/>
    </row>
    <row r="434393" spans="28:28">
      <c r="AB434393" s="7"/>
    </row>
    <row r="434394" spans="28:28">
      <c r="AB434394" s="7"/>
    </row>
    <row r="434395" spans="28:28">
      <c r="AB434395" s="7"/>
    </row>
    <row r="434396" spans="28:28">
      <c r="AB434396" s="7"/>
    </row>
    <row r="434397" spans="28:28">
      <c r="AB434397" s="7"/>
    </row>
    <row r="434398" spans="28:28">
      <c r="AB434398" s="7"/>
    </row>
    <row r="434399" spans="28:28">
      <c r="AB434399" s="7"/>
    </row>
    <row r="434400" spans="28:28">
      <c r="AB434400" s="7"/>
    </row>
    <row r="434401" spans="28:28">
      <c r="AB434401" s="7"/>
    </row>
    <row r="434402" spans="28:28">
      <c r="AB434402" s="7"/>
    </row>
    <row r="434403" spans="28:28">
      <c r="AB434403" s="7"/>
    </row>
    <row r="434404" spans="28:28">
      <c r="AB434404" s="7"/>
    </row>
    <row r="434405" spans="28:28">
      <c r="AB434405" s="7"/>
    </row>
    <row r="434406" spans="28:28">
      <c r="AB434406" s="7"/>
    </row>
    <row r="434407" spans="28:28">
      <c r="AB434407" s="7"/>
    </row>
    <row r="434408" spans="28:28">
      <c r="AB434408" s="7"/>
    </row>
    <row r="434409" spans="28:28">
      <c r="AB434409" s="7"/>
    </row>
    <row r="434410" spans="28:28">
      <c r="AB434410" s="7"/>
    </row>
    <row r="434411" spans="28:28">
      <c r="AB434411" s="7"/>
    </row>
    <row r="434412" spans="28:28">
      <c r="AB434412" s="7"/>
    </row>
    <row r="434413" spans="28:28">
      <c r="AB434413" s="7"/>
    </row>
    <row r="434414" spans="28:28">
      <c r="AB434414" s="7"/>
    </row>
    <row r="434415" spans="28:28">
      <c r="AB434415" s="7"/>
    </row>
    <row r="434416" spans="28:28">
      <c r="AB434416" s="7"/>
    </row>
    <row r="434417" spans="28:28">
      <c r="AB434417" s="7"/>
    </row>
    <row r="434418" spans="28:28">
      <c r="AB434418" s="7"/>
    </row>
    <row r="434419" spans="28:28">
      <c r="AB434419" s="7"/>
    </row>
    <row r="434420" spans="28:28">
      <c r="AB434420" s="7"/>
    </row>
    <row r="434421" spans="28:28">
      <c r="AB434421" s="7"/>
    </row>
    <row r="434422" spans="28:28">
      <c r="AB434422" s="7"/>
    </row>
    <row r="434423" spans="28:28">
      <c r="AB434423" s="7"/>
    </row>
    <row r="434424" spans="28:28">
      <c r="AB434424" s="7"/>
    </row>
    <row r="434425" spans="28:28">
      <c r="AB434425" s="7"/>
    </row>
    <row r="434426" spans="28:28">
      <c r="AB434426" s="7"/>
    </row>
    <row r="434427" spans="28:28">
      <c r="AB434427" s="7"/>
    </row>
    <row r="434428" spans="28:28">
      <c r="AB434428" s="7"/>
    </row>
    <row r="434429" spans="28:28">
      <c r="AB434429" s="7"/>
    </row>
    <row r="434430" spans="28:28">
      <c r="AB434430" s="7"/>
    </row>
    <row r="434431" spans="28:28">
      <c r="AB434431" s="7"/>
    </row>
    <row r="434432" spans="28:28">
      <c r="AB434432" s="7"/>
    </row>
    <row r="434433" spans="28:28">
      <c r="AB434433" s="7"/>
    </row>
    <row r="434434" spans="28:28">
      <c r="AB434434" s="7"/>
    </row>
    <row r="434435" spans="28:28">
      <c r="AB434435" s="7"/>
    </row>
    <row r="434436" spans="28:28">
      <c r="AB434436" s="7"/>
    </row>
    <row r="434437" spans="28:28">
      <c r="AB434437" s="7"/>
    </row>
    <row r="434438" spans="28:28">
      <c r="AB434438" s="7"/>
    </row>
    <row r="434439" spans="28:28">
      <c r="AB434439" s="7"/>
    </row>
    <row r="434440" spans="28:28">
      <c r="AB434440" s="7"/>
    </row>
    <row r="434441" spans="28:28">
      <c r="AB434441" s="7"/>
    </row>
    <row r="434442" spans="28:28">
      <c r="AB434442" s="7"/>
    </row>
    <row r="434443" spans="28:28">
      <c r="AB434443" s="7"/>
    </row>
    <row r="434444" spans="28:28">
      <c r="AB434444" s="7"/>
    </row>
    <row r="434445" spans="28:28">
      <c r="AB434445" s="7"/>
    </row>
    <row r="434446" spans="28:28">
      <c r="AB434446" s="7"/>
    </row>
    <row r="434447" spans="28:28">
      <c r="AB434447" s="7"/>
    </row>
    <row r="434448" spans="28:28">
      <c r="AB434448" s="7"/>
    </row>
    <row r="434449" spans="28:28">
      <c r="AB434449" s="7"/>
    </row>
    <row r="434450" spans="28:28">
      <c r="AB434450" s="7"/>
    </row>
    <row r="434451" spans="28:28">
      <c r="AB434451" s="7"/>
    </row>
    <row r="434452" spans="28:28">
      <c r="AB434452" s="7"/>
    </row>
    <row r="434453" spans="28:28">
      <c r="AB434453" s="7"/>
    </row>
    <row r="434454" spans="28:28">
      <c r="AB434454" s="7"/>
    </row>
    <row r="434455" spans="28:28">
      <c r="AB434455" s="7"/>
    </row>
    <row r="434456" spans="28:28">
      <c r="AB434456" s="7"/>
    </row>
    <row r="434457" spans="28:28">
      <c r="AB434457" s="7"/>
    </row>
    <row r="434458" spans="28:28">
      <c r="AB434458" s="7"/>
    </row>
    <row r="434459" spans="28:28">
      <c r="AB434459" s="7"/>
    </row>
    <row r="434460" spans="28:28">
      <c r="AB434460" s="7"/>
    </row>
    <row r="434461" spans="28:28">
      <c r="AB434461" s="7"/>
    </row>
    <row r="434462" spans="28:28">
      <c r="AB434462" s="7"/>
    </row>
    <row r="434463" spans="28:28">
      <c r="AB434463" s="7"/>
    </row>
    <row r="434464" spans="28:28">
      <c r="AB434464" s="7"/>
    </row>
    <row r="434465" spans="28:28">
      <c r="AB434465" s="7"/>
    </row>
    <row r="434466" spans="28:28">
      <c r="AB434466" s="7"/>
    </row>
    <row r="434467" spans="28:28">
      <c r="AB434467" s="7"/>
    </row>
    <row r="434468" spans="28:28">
      <c r="AB434468" s="7"/>
    </row>
    <row r="434469" spans="28:28">
      <c r="AB434469" s="7"/>
    </row>
    <row r="434470" spans="28:28">
      <c r="AB434470" s="7"/>
    </row>
    <row r="434471" spans="28:28">
      <c r="AB434471" s="7"/>
    </row>
    <row r="434472" spans="28:28">
      <c r="AB434472" s="7"/>
    </row>
    <row r="434473" spans="28:28">
      <c r="AB434473" s="7"/>
    </row>
    <row r="434474" spans="28:28">
      <c r="AB434474" s="7"/>
    </row>
    <row r="434475" spans="28:28">
      <c r="AB434475" s="7"/>
    </row>
    <row r="434476" spans="28:28">
      <c r="AB434476" s="7"/>
    </row>
    <row r="434477" spans="28:28">
      <c r="AB434477" s="7"/>
    </row>
    <row r="434478" spans="28:28">
      <c r="AB434478" s="7"/>
    </row>
    <row r="434479" spans="28:28">
      <c r="AB434479" s="7"/>
    </row>
    <row r="434480" spans="28:28">
      <c r="AB434480" s="7"/>
    </row>
    <row r="434481" spans="28:28">
      <c r="AB434481" s="7"/>
    </row>
    <row r="434482" spans="28:28">
      <c r="AB434482" s="7"/>
    </row>
    <row r="434483" spans="28:28">
      <c r="AB434483" s="7"/>
    </row>
    <row r="434484" spans="28:28">
      <c r="AB434484" s="7"/>
    </row>
    <row r="434485" spans="28:28">
      <c r="AB434485" s="7"/>
    </row>
    <row r="434486" spans="28:28">
      <c r="AB434486" s="7"/>
    </row>
    <row r="434487" spans="28:28">
      <c r="AB434487" s="7"/>
    </row>
    <row r="434488" spans="28:28">
      <c r="AB434488" s="7"/>
    </row>
    <row r="434489" spans="28:28">
      <c r="AB434489" s="7"/>
    </row>
    <row r="434490" spans="28:28">
      <c r="AB434490" s="7"/>
    </row>
    <row r="434491" spans="28:28">
      <c r="AB434491" s="7"/>
    </row>
    <row r="434492" spans="28:28">
      <c r="AB434492" s="7"/>
    </row>
    <row r="434493" spans="28:28">
      <c r="AB434493" s="7"/>
    </row>
    <row r="434494" spans="28:28">
      <c r="AB434494" s="7"/>
    </row>
    <row r="434495" spans="28:28">
      <c r="AB434495" s="7"/>
    </row>
    <row r="434496" spans="28:28">
      <c r="AB434496" s="7"/>
    </row>
    <row r="434497" spans="28:28">
      <c r="AB434497" s="7"/>
    </row>
    <row r="434498" spans="28:28">
      <c r="AB434498" s="7"/>
    </row>
    <row r="434499" spans="28:28">
      <c r="AB434499" s="7"/>
    </row>
    <row r="434500" spans="28:28">
      <c r="AB434500" s="7"/>
    </row>
    <row r="434501" spans="28:28">
      <c r="AB434501" s="7"/>
    </row>
    <row r="434502" spans="28:28">
      <c r="AB434502" s="7"/>
    </row>
    <row r="434503" spans="28:28">
      <c r="AB434503" s="7"/>
    </row>
    <row r="434504" spans="28:28">
      <c r="AB434504" s="7"/>
    </row>
    <row r="434505" spans="28:28">
      <c r="AB434505" s="7"/>
    </row>
    <row r="434506" spans="28:28">
      <c r="AB434506" s="7"/>
    </row>
    <row r="434507" spans="28:28">
      <c r="AB434507" s="7"/>
    </row>
    <row r="434508" spans="28:28">
      <c r="AB434508" s="7"/>
    </row>
    <row r="434509" spans="28:28">
      <c r="AB434509" s="7"/>
    </row>
    <row r="434510" spans="28:28">
      <c r="AB434510" s="7"/>
    </row>
    <row r="434511" spans="28:28">
      <c r="AB434511" s="7"/>
    </row>
    <row r="434512" spans="28:28">
      <c r="AB434512" s="7"/>
    </row>
    <row r="434513" spans="28:28">
      <c r="AB434513" s="7"/>
    </row>
    <row r="434514" spans="28:28">
      <c r="AB434514" s="7"/>
    </row>
    <row r="434515" spans="28:28">
      <c r="AB434515" s="7"/>
    </row>
    <row r="434516" spans="28:28">
      <c r="AB434516" s="7"/>
    </row>
    <row r="434517" spans="28:28">
      <c r="AB434517" s="7"/>
    </row>
    <row r="434518" spans="28:28">
      <c r="AB434518" s="7"/>
    </row>
    <row r="434519" spans="28:28">
      <c r="AB434519" s="7"/>
    </row>
    <row r="434520" spans="28:28">
      <c r="AB434520" s="7"/>
    </row>
    <row r="434521" spans="28:28">
      <c r="AB434521" s="7"/>
    </row>
    <row r="434522" spans="28:28">
      <c r="AB434522" s="7"/>
    </row>
    <row r="434523" spans="28:28">
      <c r="AB434523" s="7"/>
    </row>
    <row r="434524" spans="28:28">
      <c r="AB434524" s="7"/>
    </row>
    <row r="434525" spans="28:28">
      <c r="AB434525" s="7"/>
    </row>
    <row r="434526" spans="28:28">
      <c r="AB434526" s="7"/>
    </row>
    <row r="434527" spans="28:28">
      <c r="AB434527" s="7"/>
    </row>
    <row r="434528" spans="28:28">
      <c r="AB434528" s="7"/>
    </row>
    <row r="434529" spans="28:28">
      <c r="AB434529" s="7"/>
    </row>
    <row r="434530" spans="28:28">
      <c r="AB434530" s="7"/>
    </row>
    <row r="434531" spans="28:28">
      <c r="AB434531" s="7"/>
    </row>
    <row r="434532" spans="28:28">
      <c r="AB434532" s="7"/>
    </row>
    <row r="434533" spans="28:28">
      <c r="AB434533" s="7"/>
    </row>
    <row r="434534" spans="28:28">
      <c r="AB434534" s="7"/>
    </row>
    <row r="434535" spans="28:28">
      <c r="AB434535" s="7"/>
    </row>
    <row r="434536" spans="28:28">
      <c r="AB434536" s="7"/>
    </row>
    <row r="434537" spans="28:28">
      <c r="AB434537" s="7"/>
    </row>
    <row r="434538" spans="28:28">
      <c r="AB434538" s="7"/>
    </row>
    <row r="434539" spans="28:28">
      <c r="AB434539" s="7"/>
    </row>
    <row r="434540" spans="28:28">
      <c r="AB434540" s="7"/>
    </row>
    <row r="434541" spans="28:28">
      <c r="AB434541" s="7"/>
    </row>
    <row r="434542" spans="28:28">
      <c r="AB434542" s="7"/>
    </row>
    <row r="434543" spans="28:28">
      <c r="AB434543" s="7"/>
    </row>
    <row r="434544" spans="28:28">
      <c r="AB434544" s="7"/>
    </row>
    <row r="434545" spans="28:28">
      <c r="AB434545" s="7"/>
    </row>
    <row r="434546" spans="28:28">
      <c r="AB434546" s="7"/>
    </row>
    <row r="434547" spans="28:28">
      <c r="AB434547" s="7"/>
    </row>
    <row r="434548" spans="28:28">
      <c r="AB434548" s="7"/>
    </row>
    <row r="434549" spans="28:28">
      <c r="AB434549" s="7"/>
    </row>
    <row r="434550" spans="28:28">
      <c r="AB434550" s="7"/>
    </row>
    <row r="434551" spans="28:28">
      <c r="AB434551" s="7"/>
    </row>
    <row r="434552" spans="28:28">
      <c r="AB434552" s="7"/>
    </row>
    <row r="434553" spans="28:28">
      <c r="AB434553" s="7"/>
    </row>
    <row r="434554" spans="28:28">
      <c r="AB434554" s="7"/>
    </row>
    <row r="434555" spans="28:28">
      <c r="AB434555" s="7"/>
    </row>
    <row r="434556" spans="28:28">
      <c r="AB434556" s="7"/>
    </row>
    <row r="434557" spans="28:28">
      <c r="AB434557" s="7"/>
    </row>
    <row r="434558" spans="28:28">
      <c r="AB434558" s="7"/>
    </row>
    <row r="434559" spans="28:28">
      <c r="AB434559" s="7"/>
    </row>
    <row r="434560" spans="28:28">
      <c r="AB434560" s="7"/>
    </row>
    <row r="434561" spans="28:28">
      <c r="AB434561" s="7"/>
    </row>
    <row r="434562" spans="28:28">
      <c r="AB434562" s="7"/>
    </row>
    <row r="434563" spans="28:28">
      <c r="AB434563" s="7"/>
    </row>
    <row r="434564" spans="28:28">
      <c r="AB434564" s="7"/>
    </row>
    <row r="434565" spans="28:28">
      <c r="AB434565" s="7"/>
    </row>
    <row r="434566" spans="28:28">
      <c r="AB434566" s="7"/>
    </row>
    <row r="434567" spans="28:28">
      <c r="AB434567" s="7"/>
    </row>
    <row r="434568" spans="28:28">
      <c r="AB434568" s="7"/>
    </row>
    <row r="434569" spans="28:28">
      <c r="AB434569" s="7"/>
    </row>
    <row r="434570" spans="28:28">
      <c r="AB434570" s="7"/>
    </row>
    <row r="434571" spans="28:28">
      <c r="AB434571" s="7"/>
    </row>
    <row r="434572" spans="28:28">
      <c r="AB434572" s="7"/>
    </row>
    <row r="434573" spans="28:28">
      <c r="AB434573" s="7"/>
    </row>
    <row r="434574" spans="28:28">
      <c r="AB434574" s="7"/>
    </row>
    <row r="434575" spans="28:28">
      <c r="AB434575" s="7"/>
    </row>
    <row r="434576" spans="28:28">
      <c r="AB434576" s="7"/>
    </row>
    <row r="434577" spans="28:28">
      <c r="AB434577" s="7"/>
    </row>
    <row r="434578" spans="28:28">
      <c r="AB434578" s="7"/>
    </row>
    <row r="434579" spans="28:28">
      <c r="AB434579" s="7"/>
    </row>
    <row r="434580" spans="28:28">
      <c r="AB434580" s="7"/>
    </row>
    <row r="434581" spans="28:28">
      <c r="AB434581" s="7"/>
    </row>
    <row r="434582" spans="28:28">
      <c r="AB434582" s="7"/>
    </row>
    <row r="434583" spans="28:28">
      <c r="AB434583" s="7"/>
    </row>
    <row r="434584" spans="28:28">
      <c r="AB434584" s="7"/>
    </row>
    <row r="434585" spans="28:28">
      <c r="AB434585" s="7"/>
    </row>
    <row r="434586" spans="28:28">
      <c r="AB434586" s="7"/>
    </row>
    <row r="434587" spans="28:28">
      <c r="AB434587" s="7"/>
    </row>
    <row r="434588" spans="28:28">
      <c r="AB434588" s="7"/>
    </row>
    <row r="434589" spans="28:28">
      <c r="AB434589" s="7"/>
    </row>
    <row r="434590" spans="28:28">
      <c r="AB434590" s="7"/>
    </row>
    <row r="434591" spans="28:28">
      <c r="AB434591" s="7"/>
    </row>
    <row r="434592" spans="28:28">
      <c r="AB434592" s="7"/>
    </row>
    <row r="434593" spans="28:28">
      <c r="AB434593" s="7"/>
    </row>
    <row r="434594" spans="28:28">
      <c r="AB434594" s="7"/>
    </row>
    <row r="434595" spans="28:28">
      <c r="AB434595" s="7"/>
    </row>
    <row r="434596" spans="28:28">
      <c r="AB434596" s="7"/>
    </row>
    <row r="434597" spans="28:28">
      <c r="AB434597" s="7"/>
    </row>
    <row r="434598" spans="28:28">
      <c r="AB434598" s="7"/>
    </row>
    <row r="434599" spans="28:28">
      <c r="AB434599" s="7"/>
    </row>
    <row r="434600" spans="28:28">
      <c r="AB434600" s="7"/>
    </row>
    <row r="434601" spans="28:28">
      <c r="AB434601" s="7"/>
    </row>
    <row r="434602" spans="28:28">
      <c r="AB434602" s="7"/>
    </row>
    <row r="434603" spans="28:28">
      <c r="AB434603" s="7"/>
    </row>
    <row r="434604" spans="28:28">
      <c r="AB434604" s="7"/>
    </row>
    <row r="434605" spans="28:28">
      <c r="AB434605" s="7"/>
    </row>
    <row r="434606" spans="28:28">
      <c r="AB434606" s="7"/>
    </row>
    <row r="434607" spans="28:28">
      <c r="AB434607" s="7"/>
    </row>
    <row r="434608" spans="28:28">
      <c r="AB434608" s="7"/>
    </row>
    <row r="434609" spans="28:28">
      <c r="AB434609" s="7"/>
    </row>
    <row r="434610" spans="28:28">
      <c r="AB434610" s="7"/>
    </row>
    <row r="434611" spans="28:28">
      <c r="AB434611" s="7"/>
    </row>
    <row r="434612" spans="28:28">
      <c r="AB434612" s="7"/>
    </row>
    <row r="434613" spans="28:28">
      <c r="AB434613" s="7"/>
    </row>
    <row r="434614" spans="28:28">
      <c r="AB434614" s="7"/>
    </row>
    <row r="434615" spans="28:28">
      <c r="AB434615" s="7"/>
    </row>
    <row r="434616" spans="28:28">
      <c r="AB434616" s="7"/>
    </row>
    <row r="434617" spans="28:28">
      <c r="AB434617" s="7"/>
    </row>
    <row r="434618" spans="28:28">
      <c r="AB434618" s="7"/>
    </row>
    <row r="434619" spans="28:28">
      <c r="AB434619" s="7"/>
    </row>
    <row r="434620" spans="28:28">
      <c r="AB434620" s="7"/>
    </row>
    <row r="434621" spans="28:28">
      <c r="AB434621" s="7"/>
    </row>
    <row r="434622" spans="28:28">
      <c r="AB434622" s="7"/>
    </row>
    <row r="434623" spans="28:28">
      <c r="AB434623" s="7"/>
    </row>
    <row r="434624" spans="28:28">
      <c r="AB434624" s="7"/>
    </row>
    <row r="434625" spans="28:28">
      <c r="AB434625" s="7"/>
    </row>
    <row r="434626" spans="28:28">
      <c r="AB434626" s="7"/>
    </row>
    <row r="434627" spans="28:28">
      <c r="AB434627" s="7"/>
    </row>
    <row r="434628" spans="28:28">
      <c r="AB434628" s="7"/>
    </row>
    <row r="434629" spans="28:28">
      <c r="AB434629" s="7"/>
    </row>
    <row r="434630" spans="28:28">
      <c r="AB434630" s="7"/>
    </row>
    <row r="434631" spans="28:28">
      <c r="AB434631" s="7"/>
    </row>
    <row r="434632" spans="28:28">
      <c r="AB434632" s="7"/>
    </row>
    <row r="434633" spans="28:28">
      <c r="AB434633" s="7"/>
    </row>
    <row r="434634" spans="28:28">
      <c r="AB434634" s="7"/>
    </row>
    <row r="434635" spans="28:28">
      <c r="AB434635" s="7"/>
    </row>
    <row r="434636" spans="28:28">
      <c r="AB434636" s="7"/>
    </row>
    <row r="434637" spans="28:28">
      <c r="AB434637" s="7"/>
    </row>
    <row r="434638" spans="28:28">
      <c r="AB434638" s="7"/>
    </row>
    <row r="434639" spans="28:28">
      <c r="AB434639" s="7"/>
    </row>
    <row r="434640" spans="28:28">
      <c r="AB434640" s="7"/>
    </row>
    <row r="434641" spans="28:28">
      <c r="AB434641" s="7"/>
    </row>
    <row r="434642" spans="28:28">
      <c r="AB434642" s="7"/>
    </row>
    <row r="434643" spans="28:28">
      <c r="AB434643" s="7"/>
    </row>
    <row r="434644" spans="28:28">
      <c r="AB434644" s="7"/>
    </row>
    <row r="434645" spans="28:28">
      <c r="AB434645" s="7"/>
    </row>
    <row r="434646" spans="28:28">
      <c r="AB434646" s="7"/>
    </row>
    <row r="434647" spans="28:28">
      <c r="AB434647" s="7"/>
    </row>
    <row r="434648" spans="28:28">
      <c r="AB434648" s="7"/>
    </row>
    <row r="434649" spans="28:28">
      <c r="AB434649" s="7"/>
    </row>
    <row r="434650" spans="28:28">
      <c r="AB434650" s="7"/>
    </row>
    <row r="434651" spans="28:28">
      <c r="AB434651" s="7"/>
    </row>
    <row r="434652" spans="28:28">
      <c r="AB434652" s="7"/>
    </row>
    <row r="434653" spans="28:28">
      <c r="AB434653" s="7"/>
    </row>
    <row r="434654" spans="28:28">
      <c r="AB434654" s="7"/>
    </row>
    <row r="434655" spans="28:28">
      <c r="AB434655" s="7"/>
    </row>
    <row r="434656" spans="28:28">
      <c r="AB434656" s="7"/>
    </row>
    <row r="434657" spans="28:28">
      <c r="AB434657" s="7"/>
    </row>
    <row r="434658" spans="28:28">
      <c r="AB434658" s="7"/>
    </row>
    <row r="434659" spans="28:28">
      <c r="AB434659" s="7"/>
    </row>
    <row r="434660" spans="28:28">
      <c r="AB434660" s="7"/>
    </row>
    <row r="434661" spans="28:28">
      <c r="AB434661" s="7"/>
    </row>
    <row r="434662" spans="28:28">
      <c r="AB434662" s="7"/>
    </row>
    <row r="434663" spans="28:28">
      <c r="AB434663" s="7"/>
    </row>
    <row r="434664" spans="28:28">
      <c r="AB434664" s="7"/>
    </row>
    <row r="434665" spans="28:28">
      <c r="AB434665" s="7"/>
    </row>
    <row r="434666" spans="28:28">
      <c r="AB434666" s="7"/>
    </row>
    <row r="434667" spans="28:28">
      <c r="AB434667" s="7"/>
    </row>
    <row r="434668" spans="28:28">
      <c r="AB434668" s="7"/>
    </row>
    <row r="434669" spans="28:28">
      <c r="AB434669" s="7"/>
    </row>
    <row r="434670" spans="28:28">
      <c r="AB434670" s="7"/>
    </row>
    <row r="434671" spans="28:28">
      <c r="AB434671" s="7"/>
    </row>
    <row r="434672" spans="28:28">
      <c r="AB434672" s="7"/>
    </row>
    <row r="434673" spans="28:28">
      <c r="AB434673" s="7"/>
    </row>
    <row r="434674" spans="28:28">
      <c r="AB434674" s="7"/>
    </row>
    <row r="434675" spans="28:28">
      <c r="AB434675" s="7"/>
    </row>
    <row r="434676" spans="28:28">
      <c r="AB434676" s="7"/>
    </row>
    <row r="434677" spans="28:28">
      <c r="AB434677" s="7"/>
    </row>
    <row r="434678" spans="28:28">
      <c r="AB434678" s="7"/>
    </row>
    <row r="434679" spans="28:28">
      <c r="AB434679" s="7"/>
    </row>
    <row r="434680" spans="28:28">
      <c r="AB434680" s="7"/>
    </row>
    <row r="434681" spans="28:28">
      <c r="AB434681" s="7"/>
    </row>
    <row r="434682" spans="28:28">
      <c r="AB434682" s="7"/>
    </row>
    <row r="434683" spans="28:28">
      <c r="AB434683" s="7"/>
    </row>
    <row r="434684" spans="28:28">
      <c r="AB434684" s="7"/>
    </row>
    <row r="434685" spans="28:28">
      <c r="AB434685" s="7"/>
    </row>
    <row r="434686" spans="28:28">
      <c r="AB434686" s="7"/>
    </row>
    <row r="434687" spans="28:28">
      <c r="AB434687" s="7"/>
    </row>
    <row r="434688" spans="28:28">
      <c r="AB434688" s="7"/>
    </row>
    <row r="434689" spans="28:28">
      <c r="AB434689" s="7"/>
    </row>
    <row r="434690" spans="28:28">
      <c r="AB434690" s="7"/>
    </row>
    <row r="434691" spans="28:28">
      <c r="AB434691" s="7"/>
    </row>
    <row r="434692" spans="28:28">
      <c r="AB434692" s="7"/>
    </row>
    <row r="434693" spans="28:28">
      <c r="AB434693" s="7"/>
    </row>
    <row r="434694" spans="28:28">
      <c r="AB434694" s="7"/>
    </row>
    <row r="434695" spans="28:28">
      <c r="AB434695" s="7"/>
    </row>
    <row r="434696" spans="28:28">
      <c r="AB434696" s="7"/>
    </row>
    <row r="434697" spans="28:28">
      <c r="AB434697" s="7"/>
    </row>
    <row r="434698" spans="28:28">
      <c r="AB434698" s="7"/>
    </row>
    <row r="434699" spans="28:28">
      <c r="AB434699" s="7"/>
    </row>
    <row r="434700" spans="28:28">
      <c r="AB434700" s="7"/>
    </row>
    <row r="434701" spans="28:28">
      <c r="AB434701" s="7"/>
    </row>
    <row r="434702" spans="28:28">
      <c r="AB434702" s="7"/>
    </row>
    <row r="434703" spans="28:28">
      <c r="AB434703" s="7"/>
    </row>
    <row r="434704" spans="28:28">
      <c r="AB434704" s="7"/>
    </row>
    <row r="434705" spans="28:28">
      <c r="AB434705" s="7"/>
    </row>
    <row r="434706" spans="28:28">
      <c r="AB434706" s="7"/>
    </row>
    <row r="434707" spans="28:28">
      <c r="AB434707" s="7"/>
    </row>
    <row r="434708" spans="28:28">
      <c r="AB434708" s="7"/>
    </row>
    <row r="434709" spans="28:28">
      <c r="AB434709" s="7"/>
    </row>
    <row r="434710" spans="28:28">
      <c r="AB434710" s="7"/>
    </row>
    <row r="434711" spans="28:28">
      <c r="AB434711" s="7"/>
    </row>
    <row r="434712" spans="28:28">
      <c r="AB434712" s="7"/>
    </row>
    <row r="434713" spans="28:28">
      <c r="AB434713" s="7"/>
    </row>
    <row r="434714" spans="28:28">
      <c r="AB434714" s="7"/>
    </row>
    <row r="434715" spans="28:28">
      <c r="AB434715" s="7"/>
    </row>
    <row r="434716" spans="28:28">
      <c r="AB434716" s="7"/>
    </row>
    <row r="434717" spans="28:28">
      <c r="AB434717" s="7"/>
    </row>
    <row r="434718" spans="28:28">
      <c r="AB434718" s="7"/>
    </row>
    <row r="434719" spans="28:28">
      <c r="AB434719" s="7"/>
    </row>
    <row r="434720" spans="28:28">
      <c r="AB434720" s="7"/>
    </row>
    <row r="434721" spans="28:28">
      <c r="AB434721" s="7"/>
    </row>
    <row r="434722" spans="28:28">
      <c r="AB434722" s="7"/>
    </row>
    <row r="434723" spans="28:28">
      <c r="AB434723" s="7"/>
    </row>
    <row r="434724" spans="28:28">
      <c r="AB434724" s="7"/>
    </row>
    <row r="434725" spans="28:28">
      <c r="AB434725" s="7"/>
    </row>
    <row r="434726" spans="28:28">
      <c r="AB434726" s="7"/>
    </row>
    <row r="434727" spans="28:28">
      <c r="AB434727" s="7"/>
    </row>
    <row r="434728" spans="28:28">
      <c r="AB434728" s="7"/>
    </row>
    <row r="434729" spans="28:28">
      <c r="AB434729" s="7"/>
    </row>
    <row r="434730" spans="28:28">
      <c r="AB434730" s="7"/>
    </row>
    <row r="434731" spans="28:28">
      <c r="AB434731" s="7"/>
    </row>
    <row r="434732" spans="28:28">
      <c r="AB434732" s="7"/>
    </row>
    <row r="434733" spans="28:28">
      <c r="AB434733" s="7"/>
    </row>
    <row r="434734" spans="28:28">
      <c r="AB434734" s="7"/>
    </row>
    <row r="434735" spans="28:28">
      <c r="AB434735" s="7"/>
    </row>
    <row r="434736" spans="28:28">
      <c r="AB434736" s="7"/>
    </row>
    <row r="434737" spans="28:28">
      <c r="AB434737" s="7"/>
    </row>
    <row r="434738" spans="28:28">
      <c r="AB434738" s="7"/>
    </row>
    <row r="434739" spans="28:28">
      <c r="AB434739" s="7"/>
    </row>
    <row r="434740" spans="28:28">
      <c r="AB434740" s="7"/>
    </row>
    <row r="434741" spans="28:28">
      <c r="AB434741" s="7"/>
    </row>
    <row r="434742" spans="28:28">
      <c r="AB434742" s="7"/>
    </row>
    <row r="434743" spans="28:28">
      <c r="AB434743" s="7"/>
    </row>
    <row r="434744" spans="28:28">
      <c r="AB434744" s="7"/>
    </row>
    <row r="434745" spans="28:28">
      <c r="AB434745" s="7"/>
    </row>
    <row r="434746" spans="28:28">
      <c r="AB434746" s="7"/>
    </row>
    <row r="434747" spans="28:28">
      <c r="AB434747" s="7"/>
    </row>
    <row r="434748" spans="28:28">
      <c r="AB434748" s="7"/>
    </row>
    <row r="434749" spans="28:28">
      <c r="AB434749" s="7"/>
    </row>
    <row r="434750" spans="28:28">
      <c r="AB434750" s="7"/>
    </row>
    <row r="434751" spans="28:28">
      <c r="AB434751" s="7"/>
    </row>
    <row r="434752" spans="28:28">
      <c r="AB434752" s="7"/>
    </row>
    <row r="434753" spans="28:28">
      <c r="AB434753" s="7"/>
    </row>
    <row r="434754" spans="28:28">
      <c r="AB434754" s="7"/>
    </row>
    <row r="434755" spans="28:28">
      <c r="AB434755" s="7"/>
    </row>
    <row r="434756" spans="28:28">
      <c r="AB434756" s="7"/>
    </row>
    <row r="434757" spans="28:28">
      <c r="AB434757" s="7"/>
    </row>
    <row r="434758" spans="28:28">
      <c r="AB434758" s="7"/>
    </row>
    <row r="434759" spans="28:28">
      <c r="AB434759" s="7"/>
    </row>
    <row r="434760" spans="28:28">
      <c r="AB434760" s="7"/>
    </row>
    <row r="434761" spans="28:28">
      <c r="AB434761" s="7"/>
    </row>
    <row r="434762" spans="28:28">
      <c r="AB434762" s="7"/>
    </row>
    <row r="434763" spans="28:28">
      <c r="AB434763" s="7"/>
    </row>
    <row r="434764" spans="28:28">
      <c r="AB434764" s="7"/>
    </row>
    <row r="434765" spans="28:28">
      <c r="AB434765" s="7"/>
    </row>
    <row r="434766" spans="28:28">
      <c r="AB434766" s="7"/>
    </row>
    <row r="434767" spans="28:28">
      <c r="AB434767" s="7"/>
    </row>
    <row r="434768" spans="28:28">
      <c r="AB434768" s="7"/>
    </row>
    <row r="434769" spans="28:28">
      <c r="AB434769" s="7"/>
    </row>
    <row r="434770" spans="28:28">
      <c r="AB434770" s="7"/>
    </row>
    <row r="434771" spans="28:28">
      <c r="AB434771" s="7"/>
    </row>
    <row r="434772" spans="28:28">
      <c r="AB434772" s="7"/>
    </row>
    <row r="434773" spans="28:28">
      <c r="AB434773" s="7"/>
    </row>
    <row r="434774" spans="28:28">
      <c r="AB434774" s="7"/>
    </row>
    <row r="434775" spans="28:28">
      <c r="AB434775" s="7"/>
    </row>
    <row r="434776" spans="28:28">
      <c r="AB434776" s="7"/>
    </row>
    <row r="434777" spans="28:28">
      <c r="AB434777" s="7"/>
    </row>
    <row r="434778" spans="28:28">
      <c r="AB434778" s="7"/>
    </row>
    <row r="434779" spans="28:28">
      <c r="AB434779" s="7"/>
    </row>
    <row r="434780" spans="28:28">
      <c r="AB434780" s="7"/>
    </row>
    <row r="434781" spans="28:28">
      <c r="AB434781" s="7"/>
    </row>
    <row r="434782" spans="28:28">
      <c r="AB434782" s="7"/>
    </row>
    <row r="434783" spans="28:28">
      <c r="AB434783" s="7"/>
    </row>
    <row r="434784" spans="28:28">
      <c r="AB434784" s="7"/>
    </row>
    <row r="434785" spans="28:28">
      <c r="AB434785" s="7"/>
    </row>
    <row r="434786" spans="28:28">
      <c r="AB434786" s="7"/>
    </row>
    <row r="434787" spans="28:28">
      <c r="AB434787" s="7"/>
    </row>
    <row r="434788" spans="28:28">
      <c r="AB434788" s="7"/>
    </row>
    <row r="434789" spans="28:28">
      <c r="AB434789" s="7"/>
    </row>
    <row r="434790" spans="28:28">
      <c r="AB434790" s="7"/>
    </row>
    <row r="434791" spans="28:28">
      <c r="AB434791" s="7"/>
    </row>
    <row r="434792" spans="28:28">
      <c r="AB434792" s="7"/>
    </row>
    <row r="434793" spans="28:28">
      <c r="AB434793" s="7"/>
    </row>
    <row r="434794" spans="28:28">
      <c r="AB434794" s="7"/>
    </row>
    <row r="434795" spans="28:28">
      <c r="AB434795" s="7"/>
    </row>
    <row r="434796" spans="28:28">
      <c r="AB434796" s="7"/>
    </row>
    <row r="434797" spans="28:28">
      <c r="AB434797" s="7"/>
    </row>
    <row r="434798" spans="28:28">
      <c r="AB434798" s="7"/>
    </row>
    <row r="434799" spans="28:28">
      <c r="AB434799" s="7"/>
    </row>
    <row r="434800" spans="28:28">
      <c r="AB434800" s="7"/>
    </row>
    <row r="434801" spans="28:28">
      <c r="AB434801" s="7"/>
    </row>
    <row r="434802" spans="28:28">
      <c r="AB434802" s="7"/>
    </row>
    <row r="434803" spans="28:28">
      <c r="AB434803" s="7"/>
    </row>
    <row r="434804" spans="28:28">
      <c r="AB434804" s="7"/>
    </row>
    <row r="434805" spans="28:28">
      <c r="AB434805" s="7"/>
    </row>
    <row r="434806" spans="28:28">
      <c r="AB434806" s="7"/>
    </row>
    <row r="434807" spans="28:28">
      <c r="AB434807" s="7"/>
    </row>
    <row r="434808" spans="28:28">
      <c r="AB434808" s="7"/>
    </row>
    <row r="434809" spans="28:28">
      <c r="AB434809" s="7"/>
    </row>
    <row r="434810" spans="28:28">
      <c r="AB434810" s="7"/>
    </row>
    <row r="434811" spans="28:28">
      <c r="AB434811" s="7"/>
    </row>
    <row r="434812" spans="28:28">
      <c r="AB434812" s="7"/>
    </row>
    <row r="434813" spans="28:28">
      <c r="AB434813" s="7"/>
    </row>
    <row r="434814" spans="28:28">
      <c r="AB434814" s="7"/>
    </row>
    <row r="434815" spans="28:28">
      <c r="AB434815" s="7"/>
    </row>
    <row r="434816" spans="28:28">
      <c r="AB434816" s="7"/>
    </row>
    <row r="434817" spans="28:28">
      <c r="AB434817" s="7"/>
    </row>
    <row r="434818" spans="28:28">
      <c r="AB434818" s="7"/>
    </row>
    <row r="434819" spans="28:28">
      <c r="AB434819" s="7"/>
    </row>
    <row r="434820" spans="28:28">
      <c r="AB434820" s="7"/>
    </row>
    <row r="434821" spans="28:28">
      <c r="AB434821" s="7"/>
    </row>
    <row r="434822" spans="28:28">
      <c r="AB434822" s="7"/>
    </row>
    <row r="434823" spans="28:28">
      <c r="AB434823" s="7"/>
    </row>
    <row r="434824" spans="28:28">
      <c r="AB434824" s="7"/>
    </row>
    <row r="434825" spans="28:28">
      <c r="AB434825" s="7"/>
    </row>
    <row r="434826" spans="28:28">
      <c r="AB434826" s="7"/>
    </row>
    <row r="434827" spans="28:28">
      <c r="AB434827" s="7"/>
    </row>
    <row r="434828" spans="28:28">
      <c r="AB434828" s="7"/>
    </row>
    <row r="434829" spans="28:28">
      <c r="AB434829" s="7"/>
    </row>
    <row r="434830" spans="28:28">
      <c r="AB434830" s="7"/>
    </row>
    <row r="434831" spans="28:28">
      <c r="AB434831" s="7"/>
    </row>
    <row r="434832" spans="28:28">
      <c r="AB434832" s="7"/>
    </row>
    <row r="434833" spans="28:28">
      <c r="AB434833" s="7"/>
    </row>
    <row r="434834" spans="28:28">
      <c r="AB434834" s="7"/>
    </row>
    <row r="434835" spans="28:28">
      <c r="AB434835" s="7"/>
    </row>
    <row r="434836" spans="28:28">
      <c r="AB434836" s="7"/>
    </row>
    <row r="434837" spans="28:28">
      <c r="AB434837" s="7"/>
    </row>
    <row r="434838" spans="28:28">
      <c r="AB434838" s="7"/>
    </row>
    <row r="434839" spans="28:28">
      <c r="AB434839" s="7"/>
    </row>
    <row r="434840" spans="28:28">
      <c r="AB434840" s="7"/>
    </row>
    <row r="434841" spans="28:28">
      <c r="AB434841" s="7"/>
    </row>
    <row r="434842" spans="28:28">
      <c r="AB434842" s="7"/>
    </row>
    <row r="434843" spans="28:28">
      <c r="AB434843" s="7"/>
    </row>
    <row r="434844" spans="28:28">
      <c r="AB434844" s="7"/>
    </row>
    <row r="434845" spans="28:28">
      <c r="AB434845" s="7"/>
    </row>
    <row r="434846" spans="28:28">
      <c r="AB434846" s="7"/>
    </row>
    <row r="434847" spans="28:28">
      <c r="AB434847" s="7"/>
    </row>
    <row r="434848" spans="28:28">
      <c r="AB434848" s="7"/>
    </row>
    <row r="434849" spans="28:28">
      <c r="AB434849" s="7"/>
    </row>
    <row r="434850" spans="28:28">
      <c r="AB434850" s="7"/>
    </row>
    <row r="434851" spans="28:28">
      <c r="AB434851" s="7"/>
    </row>
    <row r="434852" spans="28:28">
      <c r="AB434852" s="7"/>
    </row>
    <row r="434853" spans="28:28">
      <c r="AB434853" s="7"/>
    </row>
    <row r="434854" spans="28:28">
      <c r="AB434854" s="7"/>
    </row>
    <row r="434855" spans="28:28">
      <c r="AB434855" s="7"/>
    </row>
    <row r="434856" spans="28:28">
      <c r="AB434856" s="7"/>
    </row>
    <row r="434857" spans="28:28">
      <c r="AB434857" s="7"/>
    </row>
    <row r="434858" spans="28:28">
      <c r="AB434858" s="7"/>
    </row>
    <row r="434859" spans="28:28">
      <c r="AB434859" s="7"/>
    </row>
    <row r="434860" spans="28:28">
      <c r="AB434860" s="7"/>
    </row>
    <row r="434861" spans="28:28">
      <c r="AB434861" s="7"/>
    </row>
    <row r="434862" spans="28:28">
      <c r="AB434862" s="7"/>
    </row>
    <row r="434863" spans="28:28">
      <c r="AB434863" s="7"/>
    </row>
    <row r="434864" spans="28:28">
      <c r="AB434864" s="7"/>
    </row>
    <row r="434865" spans="28:28">
      <c r="AB434865" s="7"/>
    </row>
    <row r="434866" spans="28:28">
      <c r="AB434866" s="7"/>
    </row>
    <row r="434867" spans="28:28">
      <c r="AB434867" s="7"/>
    </row>
    <row r="434868" spans="28:28">
      <c r="AB434868" s="7"/>
    </row>
    <row r="434869" spans="28:28">
      <c r="AB434869" s="7"/>
    </row>
    <row r="434870" spans="28:28">
      <c r="AB434870" s="7"/>
    </row>
    <row r="434871" spans="28:28">
      <c r="AB434871" s="7"/>
    </row>
    <row r="434872" spans="28:28">
      <c r="AB434872" s="7"/>
    </row>
    <row r="434873" spans="28:28">
      <c r="AB434873" s="7"/>
    </row>
    <row r="434874" spans="28:28">
      <c r="AB434874" s="7"/>
    </row>
    <row r="434875" spans="28:28">
      <c r="AB434875" s="7"/>
    </row>
    <row r="434876" spans="28:28">
      <c r="AB434876" s="7"/>
    </row>
    <row r="434877" spans="28:28">
      <c r="AB434877" s="7"/>
    </row>
    <row r="434878" spans="28:28">
      <c r="AB434878" s="7"/>
    </row>
    <row r="434879" spans="28:28">
      <c r="AB434879" s="7"/>
    </row>
    <row r="434880" spans="28:28">
      <c r="AB434880" s="7"/>
    </row>
    <row r="434881" spans="28:28">
      <c r="AB434881" s="7"/>
    </row>
    <row r="434882" spans="28:28">
      <c r="AB434882" s="7"/>
    </row>
    <row r="434883" spans="28:28">
      <c r="AB434883" s="7"/>
    </row>
    <row r="434884" spans="28:28">
      <c r="AB434884" s="7"/>
    </row>
    <row r="434885" spans="28:28">
      <c r="AB434885" s="7"/>
    </row>
    <row r="434886" spans="28:28">
      <c r="AB434886" s="7"/>
    </row>
    <row r="434887" spans="28:28">
      <c r="AB434887" s="7"/>
    </row>
    <row r="434888" spans="28:28">
      <c r="AB434888" s="7"/>
    </row>
    <row r="434889" spans="28:28">
      <c r="AB434889" s="7"/>
    </row>
    <row r="434890" spans="28:28">
      <c r="AB434890" s="7"/>
    </row>
    <row r="434891" spans="28:28">
      <c r="AB434891" s="7"/>
    </row>
    <row r="434892" spans="28:28">
      <c r="AB434892" s="7"/>
    </row>
    <row r="434893" spans="28:28">
      <c r="AB434893" s="7"/>
    </row>
    <row r="434894" spans="28:28">
      <c r="AB434894" s="7"/>
    </row>
    <row r="434895" spans="28:28">
      <c r="AB434895" s="7"/>
    </row>
    <row r="434896" spans="28:28">
      <c r="AB434896" s="7"/>
    </row>
    <row r="434897" spans="28:28">
      <c r="AB434897" s="7"/>
    </row>
    <row r="434898" spans="28:28">
      <c r="AB434898" s="7"/>
    </row>
    <row r="434899" spans="28:28">
      <c r="AB434899" s="7"/>
    </row>
    <row r="434900" spans="28:28">
      <c r="AB434900" s="7"/>
    </row>
    <row r="434901" spans="28:28">
      <c r="AB434901" s="7"/>
    </row>
    <row r="434902" spans="28:28">
      <c r="AB434902" s="7"/>
    </row>
    <row r="434903" spans="28:28">
      <c r="AB434903" s="7"/>
    </row>
    <row r="434904" spans="28:28">
      <c r="AB434904" s="7"/>
    </row>
    <row r="434905" spans="28:28">
      <c r="AB434905" s="7"/>
    </row>
    <row r="434906" spans="28:28">
      <c r="AB434906" s="7"/>
    </row>
    <row r="434907" spans="28:28">
      <c r="AB434907" s="7"/>
    </row>
    <row r="434908" spans="28:28">
      <c r="AB434908" s="7"/>
    </row>
    <row r="434909" spans="28:28">
      <c r="AB434909" s="7"/>
    </row>
    <row r="434910" spans="28:28">
      <c r="AB434910" s="7"/>
    </row>
    <row r="434911" spans="28:28">
      <c r="AB434911" s="7"/>
    </row>
    <row r="434912" spans="28:28">
      <c r="AB434912" s="7"/>
    </row>
    <row r="434913" spans="28:28">
      <c r="AB434913" s="7"/>
    </row>
    <row r="434914" spans="28:28">
      <c r="AB434914" s="7"/>
    </row>
    <row r="434915" spans="28:28">
      <c r="AB434915" s="7"/>
    </row>
    <row r="434916" spans="28:28">
      <c r="AB434916" s="7"/>
    </row>
    <row r="434917" spans="28:28">
      <c r="AB434917" s="7"/>
    </row>
    <row r="434918" spans="28:28">
      <c r="AB434918" s="7"/>
    </row>
    <row r="434919" spans="28:28">
      <c r="AB434919" s="7"/>
    </row>
    <row r="434920" spans="28:28">
      <c r="AB434920" s="7"/>
    </row>
    <row r="434921" spans="28:28">
      <c r="AB434921" s="7"/>
    </row>
    <row r="434922" spans="28:28">
      <c r="AB434922" s="7"/>
    </row>
    <row r="434923" spans="28:28">
      <c r="AB434923" s="7"/>
    </row>
    <row r="434924" spans="28:28">
      <c r="AB434924" s="7"/>
    </row>
    <row r="434925" spans="28:28">
      <c r="AB434925" s="7"/>
    </row>
    <row r="434926" spans="28:28">
      <c r="AB434926" s="7"/>
    </row>
    <row r="434927" spans="28:28">
      <c r="AB434927" s="7"/>
    </row>
    <row r="434928" spans="28:28">
      <c r="AB434928" s="7"/>
    </row>
    <row r="434929" spans="28:28">
      <c r="AB434929" s="7"/>
    </row>
    <row r="434930" spans="28:28">
      <c r="AB434930" s="7"/>
    </row>
    <row r="434931" spans="28:28">
      <c r="AB434931" s="7"/>
    </row>
    <row r="434932" spans="28:28">
      <c r="AB434932" s="7"/>
    </row>
    <row r="434933" spans="28:28">
      <c r="AB434933" s="7"/>
    </row>
    <row r="434934" spans="28:28">
      <c r="AB434934" s="7"/>
    </row>
    <row r="434935" spans="28:28">
      <c r="AB434935" s="7"/>
    </row>
    <row r="434936" spans="28:28">
      <c r="AB434936" s="7"/>
    </row>
    <row r="434937" spans="28:28">
      <c r="AB434937" s="7"/>
    </row>
    <row r="434938" spans="28:28">
      <c r="AB434938" s="7"/>
    </row>
    <row r="434939" spans="28:28">
      <c r="AB434939" s="7"/>
    </row>
    <row r="434940" spans="28:28">
      <c r="AB434940" s="7"/>
    </row>
    <row r="434941" spans="28:28">
      <c r="AB434941" s="7"/>
    </row>
    <row r="434942" spans="28:28">
      <c r="AB434942" s="7"/>
    </row>
    <row r="434943" spans="28:28">
      <c r="AB434943" s="7"/>
    </row>
    <row r="434944" spans="28:28">
      <c r="AB434944" s="7"/>
    </row>
    <row r="434945" spans="28:28">
      <c r="AB434945" s="7"/>
    </row>
    <row r="434946" spans="28:28">
      <c r="AB434946" s="7"/>
    </row>
    <row r="434947" spans="28:28">
      <c r="AB434947" s="7"/>
    </row>
    <row r="434948" spans="28:28">
      <c r="AB434948" s="7"/>
    </row>
    <row r="434949" spans="28:28">
      <c r="AB434949" s="7"/>
    </row>
    <row r="434950" spans="28:28">
      <c r="AB434950" s="7"/>
    </row>
    <row r="434951" spans="28:28">
      <c r="AB434951" s="7"/>
    </row>
    <row r="434952" spans="28:28">
      <c r="AB434952" s="7"/>
    </row>
    <row r="434953" spans="28:28">
      <c r="AB434953" s="7"/>
    </row>
    <row r="434954" spans="28:28">
      <c r="AB434954" s="7"/>
    </row>
    <row r="434955" spans="28:28">
      <c r="AB434955" s="7"/>
    </row>
    <row r="434956" spans="28:28">
      <c r="AB434956" s="7"/>
    </row>
    <row r="434957" spans="28:28">
      <c r="AB434957" s="7"/>
    </row>
    <row r="434958" spans="28:28">
      <c r="AB434958" s="7"/>
    </row>
    <row r="434959" spans="28:28">
      <c r="AB434959" s="7"/>
    </row>
    <row r="434960" spans="28:28">
      <c r="AB434960" s="7"/>
    </row>
    <row r="434961" spans="28:28">
      <c r="AB434961" s="7"/>
    </row>
    <row r="434962" spans="28:28">
      <c r="AB434962" s="7"/>
    </row>
    <row r="434963" spans="28:28">
      <c r="AB434963" s="7"/>
    </row>
    <row r="434964" spans="28:28">
      <c r="AB434964" s="7"/>
    </row>
    <row r="434965" spans="28:28">
      <c r="AB434965" s="7"/>
    </row>
    <row r="434966" spans="28:28">
      <c r="AB434966" s="7"/>
    </row>
    <row r="434967" spans="28:28">
      <c r="AB434967" s="7"/>
    </row>
    <row r="434968" spans="28:28">
      <c r="AB434968" s="7"/>
    </row>
    <row r="434969" spans="28:28">
      <c r="AB434969" s="7"/>
    </row>
    <row r="434970" spans="28:28">
      <c r="AB434970" s="7"/>
    </row>
    <row r="434971" spans="28:28">
      <c r="AB434971" s="7"/>
    </row>
    <row r="434972" spans="28:28">
      <c r="AB434972" s="7"/>
    </row>
    <row r="434973" spans="28:28">
      <c r="AB434973" s="7"/>
    </row>
    <row r="434974" spans="28:28">
      <c r="AB434974" s="7"/>
    </row>
    <row r="434975" spans="28:28">
      <c r="AB434975" s="7"/>
    </row>
    <row r="434976" spans="28:28">
      <c r="AB434976" s="7"/>
    </row>
    <row r="434977" spans="28:28">
      <c r="AB434977" s="7"/>
    </row>
    <row r="434978" spans="28:28">
      <c r="AB434978" s="7"/>
    </row>
    <row r="434979" spans="28:28">
      <c r="AB434979" s="7"/>
    </row>
    <row r="434980" spans="28:28">
      <c r="AB434980" s="7"/>
    </row>
    <row r="434981" spans="28:28">
      <c r="AB434981" s="7"/>
    </row>
    <row r="434982" spans="28:28">
      <c r="AB434982" s="7"/>
    </row>
    <row r="434983" spans="28:28">
      <c r="AB434983" s="7"/>
    </row>
    <row r="434984" spans="28:28">
      <c r="AB434984" s="7"/>
    </row>
    <row r="434985" spans="28:28">
      <c r="AB434985" s="7"/>
    </row>
    <row r="434986" spans="28:28">
      <c r="AB434986" s="7"/>
    </row>
    <row r="434987" spans="28:28">
      <c r="AB434987" s="7"/>
    </row>
    <row r="434988" spans="28:28">
      <c r="AB434988" s="7"/>
    </row>
    <row r="434989" spans="28:28">
      <c r="AB434989" s="7"/>
    </row>
    <row r="434990" spans="28:28">
      <c r="AB434990" s="7"/>
    </row>
    <row r="434991" spans="28:28">
      <c r="AB434991" s="7"/>
    </row>
    <row r="434992" spans="28:28">
      <c r="AB434992" s="7"/>
    </row>
    <row r="434993" spans="28:28">
      <c r="AB434993" s="7"/>
    </row>
    <row r="434994" spans="28:28">
      <c r="AB434994" s="7"/>
    </row>
    <row r="434995" spans="28:28">
      <c r="AB434995" s="7"/>
    </row>
    <row r="434996" spans="28:28">
      <c r="AB434996" s="7"/>
    </row>
    <row r="434997" spans="28:28">
      <c r="AB434997" s="7"/>
    </row>
    <row r="434998" spans="28:28">
      <c r="AB434998" s="7"/>
    </row>
    <row r="434999" spans="28:28">
      <c r="AB434999" s="7"/>
    </row>
    <row r="435000" spans="28:28">
      <c r="AB435000" s="7"/>
    </row>
    <row r="435001" spans="28:28">
      <c r="AB435001" s="7"/>
    </row>
    <row r="435002" spans="28:28">
      <c r="AB435002" s="7"/>
    </row>
    <row r="435003" spans="28:28">
      <c r="AB435003" s="7"/>
    </row>
    <row r="435004" spans="28:28">
      <c r="AB435004" s="7"/>
    </row>
    <row r="435005" spans="28:28">
      <c r="AB435005" s="7"/>
    </row>
    <row r="435006" spans="28:28">
      <c r="AB435006" s="7"/>
    </row>
    <row r="435007" spans="28:28">
      <c r="AB435007" s="7"/>
    </row>
    <row r="435008" spans="28:28">
      <c r="AB435008" s="7"/>
    </row>
    <row r="435009" spans="28:28">
      <c r="AB435009" s="7"/>
    </row>
    <row r="435010" spans="28:28">
      <c r="AB435010" s="7"/>
    </row>
    <row r="435011" spans="28:28">
      <c r="AB435011" s="7"/>
    </row>
    <row r="435012" spans="28:28">
      <c r="AB435012" s="7"/>
    </row>
    <row r="435013" spans="28:28">
      <c r="AB435013" s="7"/>
    </row>
    <row r="435014" spans="28:28">
      <c r="AB435014" s="7"/>
    </row>
    <row r="435015" spans="28:28">
      <c r="AB435015" s="7"/>
    </row>
    <row r="435016" spans="28:28">
      <c r="AB435016" s="7"/>
    </row>
    <row r="435017" spans="28:28">
      <c r="AB435017" s="7"/>
    </row>
    <row r="435018" spans="28:28">
      <c r="AB435018" s="7"/>
    </row>
    <row r="435019" spans="28:28">
      <c r="AB435019" s="7"/>
    </row>
    <row r="435020" spans="28:28">
      <c r="AB435020" s="7"/>
    </row>
    <row r="435021" spans="28:28">
      <c r="AB435021" s="7"/>
    </row>
    <row r="435022" spans="28:28">
      <c r="AB435022" s="7"/>
    </row>
    <row r="435023" spans="28:28">
      <c r="AB435023" s="7"/>
    </row>
    <row r="435024" spans="28:28">
      <c r="AB435024" s="7"/>
    </row>
    <row r="435025" spans="28:28">
      <c r="AB435025" s="7"/>
    </row>
    <row r="435026" spans="28:28">
      <c r="AB435026" s="7"/>
    </row>
    <row r="435027" spans="28:28">
      <c r="AB435027" s="7"/>
    </row>
    <row r="435028" spans="28:28">
      <c r="AB435028" s="7"/>
    </row>
    <row r="435029" spans="28:28">
      <c r="AB435029" s="7"/>
    </row>
    <row r="435030" spans="28:28">
      <c r="AB435030" s="7"/>
    </row>
    <row r="435031" spans="28:28">
      <c r="AB435031" s="7"/>
    </row>
    <row r="435032" spans="28:28">
      <c r="AB435032" s="7"/>
    </row>
    <row r="435033" spans="28:28">
      <c r="AB435033" s="7"/>
    </row>
    <row r="435034" spans="28:28">
      <c r="AB435034" s="7"/>
    </row>
    <row r="435035" spans="28:28">
      <c r="AB435035" s="7"/>
    </row>
    <row r="435036" spans="28:28">
      <c r="AB435036" s="7"/>
    </row>
    <row r="435037" spans="28:28">
      <c r="AB435037" s="7"/>
    </row>
    <row r="435038" spans="28:28">
      <c r="AB435038" s="7"/>
    </row>
    <row r="435039" spans="28:28">
      <c r="AB435039" s="7"/>
    </row>
    <row r="435040" spans="28:28">
      <c r="AB435040" s="7"/>
    </row>
    <row r="435041" spans="28:28">
      <c r="AB435041" s="7"/>
    </row>
    <row r="435042" spans="28:28">
      <c r="AB435042" s="7"/>
    </row>
    <row r="435043" spans="28:28">
      <c r="AB435043" s="7"/>
    </row>
    <row r="435044" spans="28:28">
      <c r="AB435044" s="7"/>
    </row>
    <row r="435045" spans="28:28">
      <c r="AB435045" s="7"/>
    </row>
    <row r="435046" spans="28:28">
      <c r="AB435046" s="7"/>
    </row>
    <row r="435047" spans="28:28">
      <c r="AB435047" s="7"/>
    </row>
    <row r="435048" spans="28:28">
      <c r="AB435048" s="7"/>
    </row>
    <row r="435049" spans="28:28">
      <c r="AB435049" s="7"/>
    </row>
    <row r="435050" spans="28:28">
      <c r="AB435050" s="7"/>
    </row>
    <row r="435051" spans="28:28">
      <c r="AB435051" s="7"/>
    </row>
    <row r="435052" spans="28:28">
      <c r="AB435052" s="7"/>
    </row>
    <row r="435053" spans="28:28">
      <c r="AB435053" s="7"/>
    </row>
    <row r="435054" spans="28:28">
      <c r="AB435054" s="7"/>
    </row>
    <row r="435055" spans="28:28">
      <c r="AB435055" s="7"/>
    </row>
    <row r="435056" spans="28:28">
      <c r="AB435056" s="7"/>
    </row>
    <row r="435057" spans="28:28">
      <c r="AB435057" s="7"/>
    </row>
    <row r="435058" spans="28:28">
      <c r="AB435058" s="7"/>
    </row>
    <row r="435059" spans="28:28">
      <c r="AB435059" s="7"/>
    </row>
    <row r="435060" spans="28:28">
      <c r="AB435060" s="7"/>
    </row>
    <row r="435061" spans="28:28">
      <c r="AB435061" s="7"/>
    </row>
    <row r="435062" spans="28:28">
      <c r="AB435062" s="7"/>
    </row>
    <row r="435063" spans="28:28">
      <c r="AB435063" s="7"/>
    </row>
    <row r="435064" spans="28:28">
      <c r="AB435064" s="7"/>
    </row>
    <row r="435065" spans="28:28">
      <c r="AB435065" s="7"/>
    </row>
    <row r="435066" spans="28:28">
      <c r="AB435066" s="7"/>
    </row>
    <row r="435067" spans="28:28">
      <c r="AB435067" s="7"/>
    </row>
    <row r="435068" spans="28:28">
      <c r="AB435068" s="7"/>
    </row>
    <row r="435069" spans="28:28">
      <c r="AB435069" s="7"/>
    </row>
    <row r="435070" spans="28:28">
      <c r="AB435070" s="7"/>
    </row>
    <row r="435071" spans="28:28">
      <c r="AB435071" s="7"/>
    </row>
    <row r="435072" spans="28:28">
      <c r="AB435072" s="7"/>
    </row>
    <row r="435073" spans="28:28">
      <c r="AB435073" s="7"/>
    </row>
    <row r="435074" spans="28:28">
      <c r="AB435074" s="7"/>
    </row>
    <row r="435075" spans="28:28">
      <c r="AB435075" s="7"/>
    </row>
    <row r="435076" spans="28:28">
      <c r="AB435076" s="7"/>
    </row>
    <row r="435077" spans="28:28">
      <c r="AB435077" s="7"/>
    </row>
    <row r="435078" spans="28:28">
      <c r="AB435078" s="7"/>
    </row>
    <row r="435079" spans="28:28">
      <c r="AB435079" s="7"/>
    </row>
    <row r="435080" spans="28:28">
      <c r="AB435080" s="7"/>
    </row>
    <row r="435081" spans="28:28">
      <c r="AB435081" s="7"/>
    </row>
    <row r="435082" spans="28:28">
      <c r="AB435082" s="7"/>
    </row>
    <row r="435083" spans="28:28">
      <c r="AB435083" s="7"/>
    </row>
    <row r="435084" spans="28:28">
      <c r="AB435084" s="7"/>
    </row>
    <row r="435085" spans="28:28">
      <c r="AB435085" s="7"/>
    </row>
    <row r="435086" spans="28:28">
      <c r="AB435086" s="7"/>
    </row>
    <row r="435087" spans="28:28">
      <c r="AB435087" s="7"/>
    </row>
    <row r="435088" spans="28:28">
      <c r="AB435088" s="7"/>
    </row>
    <row r="435089" spans="28:28">
      <c r="AB435089" s="7"/>
    </row>
    <row r="435090" spans="28:28">
      <c r="AB435090" s="7"/>
    </row>
    <row r="435091" spans="28:28">
      <c r="AB435091" s="7"/>
    </row>
    <row r="435092" spans="28:28">
      <c r="AB435092" s="7"/>
    </row>
    <row r="435093" spans="28:28">
      <c r="AB435093" s="7"/>
    </row>
    <row r="435094" spans="28:28">
      <c r="AB435094" s="7"/>
    </row>
    <row r="435095" spans="28:28">
      <c r="AB435095" s="7"/>
    </row>
    <row r="435096" spans="28:28">
      <c r="AB435096" s="7"/>
    </row>
    <row r="435097" spans="28:28">
      <c r="AB435097" s="7"/>
    </row>
    <row r="435098" spans="28:28">
      <c r="AB435098" s="7"/>
    </row>
    <row r="435099" spans="28:28">
      <c r="AB435099" s="7"/>
    </row>
    <row r="435100" spans="28:28">
      <c r="AB435100" s="7"/>
    </row>
    <row r="435101" spans="28:28">
      <c r="AB435101" s="7"/>
    </row>
    <row r="435102" spans="28:28">
      <c r="AB435102" s="7"/>
    </row>
    <row r="435103" spans="28:28">
      <c r="AB435103" s="7"/>
    </row>
    <row r="435104" spans="28:28">
      <c r="AB435104" s="7"/>
    </row>
    <row r="435105" spans="28:28">
      <c r="AB435105" s="7"/>
    </row>
    <row r="435106" spans="28:28">
      <c r="AB435106" s="7"/>
    </row>
    <row r="435107" spans="28:28">
      <c r="AB435107" s="7"/>
    </row>
    <row r="435108" spans="28:28">
      <c r="AB435108" s="7"/>
    </row>
    <row r="435109" spans="28:28">
      <c r="AB435109" s="7"/>
    </row>
    <row r="435110" spans="28:28">
      <c r="AB435110" s="7"/>
    </row>
    <row r="435111" spans="28:28">
      <c r="AB435111" s="7"/>
    </row>
    <row r="435112" spans="28:28">
      <c r="AB435112" s="7"/>
    </row>
    <row r="435113" spans="28:28">
      <c r="AB435113" s="7"/>
    </row>
    <row r="435114" spans="28:28">
      <c r="AB435114" s="7"/>
    </row>
    <row r="435115" spans="28:28">
      <c r="AB435115" s="7"/>
    </row>
    <row r="435116" spans="28:28">
      <c r="AB435116" s="7"/>
    </row>
    <row r="435117" spans="28:28">
      <c r="AB435117" s="7"/>
    </row>
    <row r="435118" spans="28:28">
      <c r="AB435118" s="7"/>
    </row>
    <row r="435119" spans="28:28">
      <c r="AB435119" s="7"/>
    </row>
    <row r="435120" spans="28:28">
      <c r="AB435120" s="7"/>
    </row>
    <row r="435121" spans="28:28">
      <c r="AB435121" s="7"/>
    </row>
    <row r="435122" spans="28:28">
      <c r="AB435122" s="7"/>
    </row>
    <row r="435123" spans="28:28">
      <c r="AB435123" s="7"/>
    </row>
    <row r="435124" spans="28:28">
      <c r="AB435124" s="7"/>
    </row>
    <row r="435125" spans="28:28">
      <c r="AB435125" s="7"/>
    </row>
    <row r="435126" spans="28:28">
      <c r="AB435126" s="7"/>
    </row>
    <row r="435127" spans="28:28">
      <c r="AB435127" s="7"/>
    </row>
    <row r="435128" spans="28:28">
      <c r="AB435128" s="7"/>
    </row>
    <row r="435129" spans="28:28">
      <c r="AB435129" s="7"/>
    </row>
    <row r="435130" spans="28:28">
      <c r="AB435130" s="7"/>
    </row>
    <row r="435131" spans="28:28">
      <c r="AB435131" s="7"/>
    </row>
    <row r="435132" spans="28:28">
      <c r="AB435132" s="7"/>
    </row>
    <row r="435133" spans="28:28">
      <c r="AB435133" s="7"/>
    </row>
    <row r="435134" spans="28:28">
      <c r="AB435134" s="7"/>
    </row>
    <row r="435135" spans="28:28">
      <c r="AB435135" s="7"/>
    </row>
    <row r="435136" spans="28:28">
      <c r="AB435136" s="7"/>
    </row>
    <row r="435137" spans="28:28">
      <c r="AB435137" s="7"/>
    </row>
    <row r="435138" spans="28:28">
      <c r="AB435138" s="7"/>
    </row>
    <row r="435139" spans="28:28">
      <c r="AB435139" s="7"/>
    </row>
    <row r="435140" spans="28:28">
      <c r="AB435140" s="7"/>
    </row>
    <row r="435141" spans="28:28">
      <c r="AB435141" s="7"/>
    </row>
    <row r="435142" spans="28:28">
      <c r="AB435142" s="7"/>
    </row>
    <row r="435143" spans="28:28">
      <c r="AB435143" s="7"/>
    </row>
    <row r="435144" spans="28:28">
      <c r="AB435144" s="7"/>
    </row>
    <row r="435145" spans="28:28">
      <c r="AB435145" s="7"/>
    </row>
    <row r="435146" spans="28:28">
      <c r="AB435146" s="7"/>
    </row>
    <row r="435147" spans="28:28">
      <c r="AB435147" s="7"/>
    </row>
    <row r="435148" spans="28:28">
      <c r="AB435148" s="7"/>
    </row>
    <row r="435149" spans="28:28">
      <c r="AB435149" s="7"/>
    </row>
    <row r="435150" spans="28:28">
      <c r="AB435150" s="7"/>
    </row>
    <row r="435151" spans="28:28">
      <c r="AB435151" s="7"/>
    </row>
    <row r="435152" spans="28:28">
      <c r="AB435152" s="7"/>
    </row>
    <row r="435153" spans="28:28">
      <c r="AB435153" s="7"/>
    </row>
    <row r="435154" spans="28:28">
      <c r="AB435154" s="7"/>
    </row>
    <row r="435155" spans="28:28">
      <c r="AB435155" s="7"/>
    </row>
    <row r="435156" spans="28:28">
      <c r="AB435156" s="7"/>
    </row>
    <row r="435157" spans="28:28">
      <c r="AB435157" s="7"/>
    </row>
    <row r="435158" spans="28:28">
      <c r="AB435158" s="7"/>
    </row>
    <row r="435159" spans="28:28">
      <c r="AB435159" s="7"/>
    </row>
    <row r="435160" spans="28:28">
      <c r="AB435160" s="7"/>
    </row>
    <row r="435161" spans="28:28">
      <c r="AB435161" s="7"/>
    </row>
    <row r="435162" spans="28:28">
      <c r="AB435162" s="7"/>
    </row>
    <row r="435163" spans="28:28">
      <c r="AB435163" s="7"/>
    </row>
    <row r="435164" spans="28:28">
      <c r="AB435164" s="7"/>
    </row>
    <row r="435165" spans="28:28">
      <c r="AB435165" s="7"/>
    </row>
    <row r="435166" spans="28:28">
      <c r="AB435166" s="7"/>
    </row>
    <row r="435167" spans="28:28">
      <c r="AB435167" s="7"/>
    </row>
    <row r="435168" spans="28:28">
      <c r="AB435168" s="7"/>
    </row>
    <row r="435169" spans="28:28">
      <c r="AB435169" s="7"/>
    </row>
    <row r="435170" spans="28:28">
      <c r="AB435170" s="7"/>
    </row>
    <row r="435171" spans="28:28">
      <c r="AB435171" s="7"/>
    </row>
    <row r="435172" spans="28:28">
      <c r="AB435172" s="7"/>
    </row>
    <row r="435173" spans="28:28">
      <c r="AB435173" s="7"/>
    </row>
    <row r="435174" spans="28:28">
      <c r="AB435174" s="7"/>
    </row>
    <row r="435175" spans="28:28">
      <c r="AB435175" s="7"/>
    </row>
    <row r="435176" spans="28:28">
      <c r="AB435176" s="7"/>
    </row>
    <row r="435177" spans="28:28">
      <c r="AB435177" s="7"/>
    </row>
    <row r="435178" spans="28:28">
      <c r="AB435178" s="7"/>
    </row>
    <row r="435179" spans="28:28">
      <c r="AB435179" s="7"/>
    </row>
    <row r="435180" spans="28:28">
      <c r="AB435180" s="7"/>
    </row>
    <row r="435181" spans="28:28">
      <c r="AB435181" s="7"/>
    </row>
    <row r="435182" spans="28:28">
      <c r="AB435182" s="7"/>
    </row>
    <row r="435183" spans="28:28">
      <c r="AB435183" s="7"/>
    </row>
    <row r="435184" spans="28:28">
      <c r="AB435184" s="7"/>
    </row>
    <row r="435185" spans="28:28">
      <c r="AB435185" s="7"/>
    </row>
    <row r="435186" spans="28:28">
      <c r="AB435186" s="7"/>
    </row>
    <row r="435187" spans="28:28">
      <c r="AB435187" s="7"/>
    </row>
    <row r="435188" spans="28:28">
      <c r="AB435188" s="7"/>
    </row>
    <row r="435189" spans="28:28">
      <c r="AB435189" s="7"/>
    </row>
    <row r="435190" spans="28:28">
      <c r="AB435190" s="7"/>
    </row>
    <row r="435191" spans="28:28">
      <c r="AB435191" s="7"/>
    </row>
    <row r="435192" spans="28:28">
      <c r="AB435192" s="7"/>
    </row>
    <row r="435193" spans="28:28">
      <c r="AB435193" s="7"/>
    </row>
    <row r="435194" spans="28:28">
      <c r="AB435194" s="7"/>
    </row>
    <row r="435195" spans="28:28">
      <c r="AB435195" s="7"/>
    </row>
    <row r="435196" spans="28:28">
      <c r="AB435196" s="7"/>
    </row>
    <row r="435197" spans="28:28">
      <c r="AB435197" s="7"/>
    </row>
    <row r="435198" spans="28:28">
      <c r="AB435198" s="7"/>
    </row>
    <row r="435199" spans="28:28">
      <c r="AB435199" s="7"/>
    </row>
    <row r="435200" spans="28:28">
      <c r="AB435200" s="7"/>
    </row>
    <row r="435201" spans="28:28">
      <c r="AB435201" s="7"/>
    </row>
    <row r="435202" spans="28:28">
      <c r="AB435202" s="7"/>
    </row>
    <row r="435203" spans="28:28">
      <c r="AB435203" s="7"/>
    </row>
    <row r="435204" spans="28:28">
      <c r="AB435204" s="7"/>
    </row>
    <row r="435205" spans="28:28">
      <c r="AB435205" s="7"/>
    </row>
    <row r="435206" spans="28:28">
      <c r="AB435206" s="7"/>
    </row>
    <row r="435207" spans="28:28">
      <c r="AB435207" s="7"/>
    </row>
    <row r="435208" spans="28:28">
      <c r="AB435208" s="7"/>
    </row>
    <row r="435209" spans="28:28">
      <c r="AB435209" s="7"/>
    </row>
    <row r="435210" spans="28:28">
      <c r="AB435210" s="7"/>
    </row>
    <row r="435211" spans="28:28">
      <c r="AB435211" s="7"/>
    </row>
    <row r="435212" spans="28:28">
      <c r="AB435212" s="7"/>
    </row>
    <row r="435213" spans="28:28">
      <c r="AB435213" s="7"/>
    </row>
    <row r="435214" spans="28:28">
      <c r="AB435214" s="7"/>
    </row>
    <row r="435215" spans="28:28">
      <c r="AB435215" s="7"/>
    </row>
    <row r="435216" spans="28:28">
      <c r="AB435216" s="7"/>
    </row>
    <row r="435217" spans="28:28">
      <c r="AB435217" s="7"/>
    </row>
    <row r="435218" spans="28:28">
      <c r="AB435218" s="7"/>
    </row>
    <row r="435219" spans="28:28">
      <c r="AB435219" s="7"/>
    </row>
    <row r="435220" spans="28:28">
      <c r="AB435220" s="7"/>
    </row>
    <row r="435221" spans="28:28">
      <c r="AB435221" s="7"/>
    </row>
    <row r="435222" spans="28:28">
      <c r="AB435222" s="7"/>
    </row>
    <row r="435223" spans="28:28">
      <c r="AB435223" s="7"/>
    </row>
    <row r="435224" spans="28:28">
      <c r="AB435224" s="7"/>
    </row>
    <row r="435225" spans="28:28">
      <c r="AB435225" s="7"/>
    </row>
    <row r="435226" spans="28:28">
      <c r="AB435226" s="7"/>
    </row>
    <row r="435227" spans="28:28">
      <c r="AB435227" s="7"/>
    </row>
    <row r="435228" spans="28:28">
      <c r="AB435228" s="7"/>
    </row>
    <row r="435229" spans="28:28">
      <c r="AB435229" s="7"/>
    </row>
    <row r="435230" spans="28:28">
      <c r="AB435230" s="7"/>
    </row>
    <row r="435231" spans="28:28">
      <c r="AB435231" s="7"/>
    </row>
    <row r="435232" spans="28:28">
      <c r="AB435232" s="7"/>
    </row>
    <row r="435233" spans="28:28">
      <c r="AB435233" s="7"/>
    </row>
    <row r="435234" spans="28:28">
      <c r="AB435234" s="7"/>
    </row>
    <row r="435235" spans="28:28">
      <c r="AB435235" s="7"/>
    </row>
    <row r="435236" spans="28:28">
      <c r="AB435236" s="7"/>
    </row>
    <row r="435237" spans="28:28">
      <c r="AB435237" s="7"/>
    </row>
    <row r="435238" spans="28:28">
      <c r="AB435238" s="7"/>
    </row>
    <row r="435239" spans="28:28">
      <c r="AB435239" s="7"/>
    </row>
    <row r="435240" spans="28:28">
      <c r="AB435240" s="7"/>
    </row>
    <row r="435241" spans="28:28">
      <c r="AB435241" s="7"/>
    </row>
    <row r="435242" spans="28:28">
      <c r="AB435242" s="7"/>
    </row>
    <row r="435243" spans="28:28">
      <c r="AB435243" s="7"/>
    </row>
    <row r="435244" spans="28:28">
      <c r="AB435244" s="7"/>
    </row>
    <row r="435245" spans="28:28">
      <c r="AB435245" s="7"/>
    </row>
    <row r="435246" spans="28:28">
      <c r="AB435246" s="7"/>
    </row>
    <row r="435247" spans="28:28">
      <c r="AB435247" s="7"/>
    </row>
    <row r="435248" spans="28:28">
      <c r="AB435248" s="7"/>
    </row>
    <row r="435249" spans="28:28">
      <c r="AB435249" s="7"/>
    </row>
    <row r="435250" spans="28:28">
      <c r="AB435250" s="7"/>
    </row>
    <row r="435251" spans="28:28">
      <c r="AB435251" s="7"/>
    </row>
    <row r="435252" spans="28:28">
      <c r="AB435252" s="7"/>
    </row>
    <row r="435253" spans="28:28">
      <c r="AB435253" s="7"/>
    </row>
    <row r="435254" spans="28:28">
      <c r="AB435254" s="7"/>
    </row>
    <row r="435255" spans="28:28">
      <c r="AB435255" s="7"/>
    </row>
    <row r="435256" spans="28:28">
      <c r="AB435256" s="7"/>
    </row>
    <row r="435257" spans="28:28">
      <c r="AB435257" s="7"/>
    </row>
    <row r="435258" spans="28:28">
      <c r="AB435258" s="7"/>
    </row>
    <row r="435259" spans="28:28">
      <c r="AB435259" s="7"/>
    </row>
    <row r="435260" spans="28:28">
      <c r="AB435260" s="7"/>
    </row>
    <row r="435261" spans="28:28">
      <c r="AB435261" s="7"/>
    </row>
    <row r="435262" spans="28:28">
      <c r="AB435262" s="7"/>
    </row>
    <row r="435263" spans="28:28">
      <c r="AB435263" s="7"/>
    </row>
    <row r="435264" spans="28:28">
      <c r="AB435264" s="7"/>
    </row>
    <row r="435265" spans="28:28">
      <c r="AB435265" s="7"/>
    </row>
    <row r="435266" spans="28:28">
      <c r="AB435266" s="7"/>
    </row>
    <row r="435267" spans="28:28">
      <c r="AB435267" s="7"/>
    </row>
    <row r="435268" spans="28:28">
      <c r="AB435268" s="7"/>
    </row>
    <row r="435269" spans="28:28">
      <c r="AB435269" s="7"/>
    </row>
    <row r="435270" spans="28:28">
      <c r="AB435270" s="7"/>
    </row>
    <row r="435271" spans="28:28">
      <c r="AB435271" s="7"/>
    </row>
    <row r="435272" spans="28:28">
      <c r="AB435272" s="7"/>
    </row>
    <row r="435273" spans="28:28">
      <c r="AB435273" s="7"/>
    </row>
    <row r="435274" spans="28:28">
      <c r="AB435274" s="7"/>
    </row>
    <row r="435275" spans="28:28">
      <c r="AB435275" s="7"/>
    </row>
    <row r="435276" spans="28:28">
      <c r="AB435276" s="7"/>
    </row>
    <row r="435277" spans="28:28">
      <c r="AB435277" s="7"/>
    </row>
    <row r="435278" spans="28:28">
      <c r="AB435278" s="7"/>
    </row>
    <row r="435279" spans="28:28">
      <c r="AB435279" s="7"/>
    </row>
    <row r="435280" spans="28:28">
      <c r="AB435280" s="7"/>
    </row>
    <row r="435281" spans="28:28">
      <c r="AB435281" s="7"/>
    </row>
    <row r="435282" spans="28:28">
      <c r="AB435282" s="7"/>
    </row>
    <row r="435283" spans="28:28">
      <c r="AB435283" s="7"/>
    </row>
    <row r="435284" spans="28:28">
      <c r="AB435284" s="7"/>
    </row>
    <row r="435285" spans="28:28">
      <c r="AB435285" s="7"/>
    </row>
    <row r="435286" spans="28:28">
      <c r="AB435286" s="7"/>
    </row>
    <row r="435287" spans="28:28">
      <c r="AB435287" s="7"/>
    </row>
    <row r="435288" spans="28:28">
      <c r="AB435288" s="7"/>
    </row>
    <row r="435289" spans="28:28">
      <c r="AB435289" s="7"/>
    </row>
    <row r="435290" spans="28:28">
      <c r="AB435290" s="7"/>
    </row>
    <row r="435291" spans="28:28">
      <c r="AB435291" s="7"/>
    </row>
    <row r="435292" spans="28:28">
      <c r="AB435292" s="7"/>
    </row>
    <row r="435293" spans="28:28">
      <c r="AB435293" s="7"/>
    </row>
    <row r="435294" spans="28:28">
      <c r="AB435294" s="7"/>
    </row>
    <row r="435295" spans="28:28">
      <c r="AB435295" s="7"/>
    </row>
    <row r="435296" spans="28:28">
      <c r="AB435296" s="7"/>
    </row>
    <row r="435297" spans="28:28">
      <c r="AB435297" s="7"/>
    </row>
    <row r="435298" spans="28:28">
      <c r="AB435298" s="7"/>
    </row>
    <row r="435299" spans="28:28">
      <c r="AB435299" s="7"/>
    </row>
    <row r="435300" spans="28:28">
      <c r="AB435300" s="7"/>
    </row>
    <row r="435301" spans="28:28">
      <c r="AB435301" s="7"/>
    </row>
    <row r="435302" spans="28:28">
      <c r="AB435302" s="7"/>
    </row>
    <row r="435303" spans="28:28">
      <c r="AB435303" s="7"/>
    </row>
    <row r="435304" spans="28:28">
      <c r="AB435304" s="7"/>
    </row>
    <row r="435305" spans="28:28">
      <c r="AB435305" s="7"/>
    </row>
    <row r="435306" spans="28:28">
      <c r="AB435306" s="7"/>
    </row>
    <row r="435307" spans="28:28">
      <c r="AB435307" s="7"/>
    </row>
    <row r="435308" spans="28:28">
      <c r="AB435308" s="7"/>
    </row>
    <row r="435309" spans="28:28">
      <c r="AB435309" s="7"/>
    </row>
    <row r="435310" spans="28:28">
      <c r="AB435310" s="7"/>
    </row>
    <row r="435311" spans="28:28">
      <c r="AB435311" s="7"/>
    </row>
    <row r="435312" spans="28:28">
      <c r="AB435312" s="7"/>
    </row>
    <row r="435313" spans="28:28">
      <c r="AB435313" s="7"/>
    </row>
    <row r="435314" spans="28:28">
      <c r="AB435314" s="7"/>
    </row>
    <row r="435315" spans="28:28">
      <c r="AB435315" s="7"/>
    </row>
    <row r="435316" spans="28:28">
      <c r="AB435316" s="7"/>
    </row>
    <row r="435317" spans="28:28">
      <c r="AB435317" s="7"/>
    </row>
    <row r="435318" spans="28:28">
      <c r="AB435318" s="7"/>
    </row>
    <row r="435319" spans="28:28">
      <c r="AB435319" s="7"/>
    </row>
    <row r="435320" spans="28:28">
      <c r="AB435320" s="7"/>
    </row>
    <row r="435321" spans="28:28">
      <c r="AB435321" s="7"/>
    </row>
    <row r="435322" spans="28:28">
      <c r="AB435322" s="7"/>
    </row>
    <row r="435323" spans="28:28">
      <c r="AB435323" s="7"/>
    </row>
    <row r="435324" spans="28:28">
      <c r="AB435324" s="7"/>
    </row>
    <row r="435325" spans="28:28">
      <c r="AB435325" s="7"/>
    </row>
    <row r="435326" spans="28:28">
      <c r="AB435326" s="7"/>
    </row>
    <row r="435327" spans="28:28">
      <c r="AB435327" s="7"/>
    </row>
    <row r="435328" spans="28:28">
      <c r="AB435328" s="7"/>
    </row>
    <row r="435329" spans="28:28">
      <c r="AB435329" s="7"/>
    </row>
    <row r="435330" spans="28:28">
      <c r="AB435330" s="7"/>
    </row>
    <row r="435331" spans="28:28">
      <c r="AB435331" s="7"/>
    </row>
    <row r="435332" spans="28:28">
      <c r="AB435332" s="7"/>
    </row>
    <row r="435333" spans="28:28">
      <c r="AB435333" s="7"/>
    </row>
    <row r="435334" spans="28:28">
      <c r="AB435334" s="7"/>
    </row>
    <row r="435335" spans="28:28">
      <c r="AB435335" s="7"/>
    </row>
    <row r="435336" spans="28:28">
      <c r="AB435336" s="7"/>
    </row>
    <row r="435337" spans="28:28">
      <c r="AB435337" s="7"/>
    </row>
    <row r="435338" spans="28:28">
      <c r="AB435338" s="7"/>
    </row>
    <row r="435339" spans="28:28">
      <c r="AB435339" s="7"/>
    </row>
    <row r="435340" spans="28:28">
      <c r="AB435340" s="7"/>
    </row>
    <row r="435341" spans="28:28">
      <c r="AB435341" s="7"/>
    </row>
    <row r="435342" spans="28:28">
      <c r="AB435342" s="7"/>
    </row>
    <row r="435343" spans="28:28">
      <c r="AB435343" s="7"/>
    </row>
    <row r="435344" spans="28:28">
      <c r="AB435344" s="7"/>
    </row>
    <row r="435345" spans="28:28">
      <c r="AB435345" s="7"/>
    </row>
    <row r="435346" spans="28:28">
      <c r="AB435346" s="7"/>
    </row>
    <row r="435347" spans="28:28">
      <c r="AB435347" s="7"/>
    </row>
    <row r="435348" spans="28:28">
      <c r="AB435348" s="7"/>
    </row>
    <row r="435349" spans="28:28">
      <c r="AB435349" s="7"/>
    </row>
    <row r="435350" spans="28:28">
      <c r="AB435350" s="7"/>
    </row>
    <row r="435351" spans="28:28">
      <c r="AB435351" s="7"/>
    </row>
    <row r="435352" spans="28:28">
      <c r="AB435352" s="7"/>
    </row>
    <row r="435353" spans="28:28">
      <c r="AB435353" s="7"/>
    </row>
    <row r="435354" spans="28:28">
      <c r="AB435354" s="7"/>
    </row>
    <row r="435355" spans="28:28">
      <c r="AB435355" s="7"/>
    </row>
    <row r="435356" spans="28:28">
      <c r="AB435356" s="7"/>
    </row>
    <row r="435357" spans="28:28">
      <c r="AB435357" s="7"/>
    </row>
    <row r="435358" spans="28:28">
      <c r="AB435358" s="7"/>
    </row>
    <row r="435359" spans="28:28">
      <c r="AB435359" s="7"/>
    </row>
    <row r="435360" spans="28:28">
      <c r="AB435360" s="7"/>
    </row>
    <row r="435361" spans="28:28">
      <c r="AB435361" s="7"/>
    </row>
    <row r="435362" spans="28:28">
      <c r="AB435362" s="7"/>
    </row>
    <row r="435363" spans="28:28">
      <c r="AB435363" s="7"/>
    </row>
    <row r="435364" spans="28:28">
      <c r="AB435364" s="7"/>
    </row>
    <row r="435365" spans="28:28">
      <c r="AB435365" s="7"/>
    </row>
    <row r="435366" spans="28:28">
      <c r="AB435366" s="7"/>
    </row>
    <row r="435367" spans="28:28">
      <c r="AB435367" s="7"/>
    </row>
    <row r="435368" spans="28:28">
      <c r="AB435368" s="7"/>
    </row>
    <row r="435369" spans="28:28">
      <c r="AB435369" s="7"/>
    </row>
    <row r="435370" spans="28:28">
      <c r="AB435370" s="7"/>
    </row>
    <row r="435371" spans="28:28">
      <c r="AB435371" s="7"/>
    </row>
    <row r="435372" spans="28:28">
      <c r="AB435372" s="7"/>
    </row>
    <row r="435373" spans="28:28">
      <c r="AB435373" s="7"/>
    </row>
    <row r="435374" spans="28:28">
      <c r="AB435374" s="7"/>
    </row>
    <row r="435375" spans="28:28">
      <c r="AB435375" s="7"/>
    </row>
    <row r="435376" spans="28:28">
      <c r="AB435376" s="7"/>
    </row>
    <row r="435377" spans="28:28">
      <c r="AB435377" s="7"/>
    </row>
    <row r="435378" spans="28:28">
      <c r="AB435378" s="7"/>
    </row>
    <row r="435379" spans="28:28">
      <c r="AB435379" s="7"/>
    </row>
    <row r="435380" spans="28:28">
      <c r="AB435380" s="7"/>
    </row>
    <row r="435381" spans="28:28">
      <c r="AB435381" s="7"/>
    </row>
    <row r="435382" spans="28:28">
      <c r="AB435382" s="7"/>
    </row>
    <row r="435383" spans="28:28">
      <c r="AB435383" s="7"/>
    </row>
    <row r="435384" spans="28:28">
      <c r="AB435384" s="7"/>
    </row>
    <row r="435385" spans="28:28">
      <c r="AB435385" s="7"/>
    </row>
    <row r="435386" spans="28:28">
      <c r="AB435386" s="7"/>
    </row>
    <row r="435387" spans="28:28">
      <c r="AB435387" s="7"/>
    </row>
    <row r="435388" spans="28:28">
      <c r="AB435388" s="7"/>
    </row>
    <row r="435389" spans="28:28">
      <c r="AB435389" s="7"/>
    </row>
    <row r="435390" spans="28:28">
      <c r="AB435390" s="7"/>
    </row>
    <row r="435391" spans="28:28">
      <c r="AB435391" s="7"/>
    </row>
    <row r="435392" spans="28:28">
      <c r="AB435392" s="7"/>
    </row>
    <row r="435393" spans="28:28">
      <c r="AB435393" s="7"/>
    </row>
    <row r="435394" spans="28:28">
      <c r="AB435394" s="7"/>
    </row>
    <row r="435395" spans="28:28">
      <c r="AB435395" s="7"/>
    </row>
    <row r="435396" spans="28:28">
      <c r="AB435396" s="7"/>
    </row>
    <row r="435397" spans="28:28">
      <c r="AB435397" s="7"/>
    </row>
    <row r="435398" spans="28:28">
      <c r="AB435398" s="7"/>
    </row>
    <row r="435399" spans="28:28">
      <c r="AB435399" s="7"/>
    </row>
    <row r="435400" spans="28:28">
      <c r="AB435400" s="7"/>
    </row>
    <row r="435401" spans="28:28">
      <c r="AB435401" s="7"/>
    </row>
    <row r="435402" spans="28:28">
      <c r="AB435402" s="7"/>
    </row>
    <row r="435403" spans="28:28">
      <c r="AB435403" s="7"/>
    </row>
    <row r="435404" spans="28:28">
      <c r="AB435404" s="7"/>
    </row>
    <row r="435405" spans="28:28">
      <c r="AB435405" s="7"/>
    </row>
    <row r="435406" spans="28:28">
      <c r="AB435406" s="7"/>
    </row>
    <row r="435407" spans="28:28">
      <c r="AB435407" s="7"/>
    </row>
    <row r="435408" spans="28:28">
      <c r="AB435408" s="7"/>
    </row>
    <row r="435409" spans="28:28">
      <c r="AB435409" s="7"/>
    </row>
    <row r="435410" spans="28:28">
      <c r="AB435410" s="7"/>
    </row>
    <row r="435411" spans="28:28">
      <c r="AB435411" s="7"/>
    </row>
    <row r="435412" spans="28:28">
      <c r="AB435412" s="7"/>
    </row>
    <row r="435413" spans="28:28">
      <c r="AB435413" s="7"/>
    </row>
    <row r="435414" spans="28:28">
      <c r="AB435414" s="7"/>
    </row>
    <row r="435415" spans="28:28">
      <c r="AB435415" s="7"/>
    </row>
    <row r="435416" spans="28:28">
      <c r="AB435416" s="7"/>
    </row>
    <row r="435417" spans="28:28">
      <c r="AB435417" s="7"/>
    </row>
    <row r="435418" spans="28:28">
      <c r="AB435418" s="7"/>
    </row>
    <row r="435419" spans="28:28">
      <c r="AB435419" s="7"/>
    </row>
    <row r="435420" spans="28:28">
      <c r="AB435420" s="7"/>
    </row>
    <row r="435421" spans="28:28">
      <c r="AB435421" s="7"/>
    </row>
    <row r="435422" spans="28:28">
      <c r="AB435422" s="7"/>
    </row>
    <row r="435423" spans="28:28">
      <c r="AB435423" s="7"/>
    </row>
    <row r="435424" spans="28:28">
      <c r="AB435424" s="7"/>
    </row>
    <row r="435425" spans="28:28">
      <c r="AB435425" s="7"/>
    </row>
    <row r="435426" spans="28:28">
      <c r="AB435426" s="7"/>
    </row>
    <row r="435427" spans="28:28">
      <c r="AB435427" s="7"/>
    </row>
    <row r="435428" spans="28:28">
      <c r="AB435428" s="7"/>
    </row>
    <row r="435429" spans="28:28">
      <c r="AB435429" s="7"/>
    </row>
    <row r="435430" spans="28:28">
      <c r="AB435430" s="7"/>
    </row>
    <row r="435431" spans="28:28">
      <c r="AB435431" s="7"/>
    </row>
    <row r="435432" spans="28:28">
      <c r="AB435432" s="7"/>
    </row>
    <row r="435433" spans="28:28">
      <c r="AB435433" s="7"/>
    </row>
    <row r="435434" spans="28:28">
      <c r="AB435434" s="7"/>
    </row>
    <row r="435435" spans="28:28">
      <c r="AB435435" s="7"/>
    </row>
    <row r="435436" spans="28:28">
      <c r="AB435436" s="7"/>
    </row>
    <row r="435437" spans="28:28">
      <c r="AB435437" s="7"/>
    </row>
    <row r="435438" spans="28:28">
      <c r="AB435438" s="7"/>
    </row>
    <row r="435439" spans="28:28">
      <c r="AB435439" s="7"/>
    </row>
    <row r="435440" spans="28:28">
      <c r="AB435440" s="7"/>
    </row>
    <row r="435441" spans="28:28">
      <c r="AB435441" s="7"/>
    </row>
    <row r="435442" spans="28:28">
      <c r="AB435442" s="7"/>
    </row>
    <row r="435443" spans="28:28">
      <c r="AB435443" s="7"/>
    </row>
    <row r="435444" spans="28:28">
      <c r="AB435444" s="7"/>
    </row>
    <row r="435445" spans="28:28">
      <c r="AB435445" s="7"/>
    </row>
    <row r="435446" spans="28:28">
      <c r="AB435446" s="7"/>
    </row>
    <row r="435447" spans="28:28">
      <c r="AB435447" s="7"/>
    </row>
    <row r="435448" spans="28:28">
      <c r="AB435448" s="7"/>
    </row>
    <row r="435449" spans="28:28">
      <c r="AB435449" s="7"/>
    </row>
    <row r="435450" spans="28:28">
      <c r="AB435450" s="7"/>
    </row>
    <row r="435451" spans="28:28">
      <c r="AB435451" s="7"/>
    </row>
    <row r="435452" spans="28:28">
      <c r="AB435452" s="7"/>
    </row>
    <row r="435453" spans="28:28">
      <c r="AB435453" s="7"/>
    </row>
    <row r="435454" spans="28:28">
      <c r="AB435454" s="7"/>
    </row>
    <row r="435455" spans="28:28">
      <c r="AB435455" s="7"/>
    </row>
    <row r="435456" spans="28:28">
      <c r="AB435456" s="7"/>
    </row>
    <row r="435457" spans="28:28">
      <c r="AB435457" s="7"/>
    </row>
    <row r="435458" spans="28:28">
      <c r="AB435458" s="7"/>
    </row>
    <row r="435459" spans="28:28">
      <c r="AB435459" s="7"/>
    </row>
    <row r="435460" spans="28:28">
      <c r="AB435460" s="7"/>
    </row>
    <row r="435461" spans="28:28">
      <c r="AB435461" s="7"/>
    </row>
    <row r="435462" spans="28:28">
      <c r="AB435462" s="7"/>
    </row>
    <row r="435463" spans="28:28">
      <c r="AB435463" s="7"/>
    </row>
    <row r="435464" spans="28:28">
      <c r="AB435464" s="7"/>
    </row>
    <row r="435465" spans="28:28">
      <c r="AB435465" s="7"/>
    </row>
    <row r="435466" spans="28:28">
      <c r="AB435466" s="7"/>
    </row>
    <row r="435467" spans="28:28">
      <c r="AB435467" s="7"/>
    </row>
    <row r="435468" spans="28:28">
      <c r="AB435468" s="7"/>
    </row>
    <row r="435469" spans="28:28">
      <c r="AB435469" s="7"/>
    </row>
    <row r="435470" spans="28:28">
      <c r="AB435470" s="7"/>
    </row>
    <row r="435471" spans="28:28">
      <c r="AB435471" s="7"/>
    </row>
    <row r="435472" spans="28:28">
      <c r="AB435472" s="7"/>
    </row>
    <row r="435473" spans="28:28">
      <c r="AB435473" s="7"/>
    </row>
    <row r="435474" spans="28:28">
      <c r="AB435474" s="7"/>
    </row>
    <row r="435475" spans="28:28">
      <c r="AB435475" s="7"/>
    </row>
    <row r="435476" spans="28:28">
      <c r="AB435476" s="7"/>
    </row>
    <row r="435477" spans="28:28">
      <c r="AB435477" s="7"/>
    </row>
    <row r="435478" spans="28:28">
      <c r="AB435478" s="7"/>
    </row>
    <row r="435479" spans="28:28">
      <c r="AB435479" s="7"/>
    </row>
    <row r="435480" spans="28:28">
      <c r="AB435480" s="7"/>
    </row>
    <row r="435481" spans="28:28">
      <c r="AB435481" s="7"/>
    </row>
    <row r="435482" spans="28:28">
      <c r="AB435482" s="7"/>
    </row>
    <row r="435483" spans="28:28">
      <c r="AB435483" s="7"/>
    </row>
    <row r="435484" spans="28:28">
      <c r="AB435484" s="7"/>
    </row>
    <row r="435485" spans="28:28">
      <c r="AB435485" s="7"/>
    </row>
    <row r="435486" spans="28:28">
      <c r="AB435486" s="7"/>
    </row>
    <row r="435487" spans="28:28">
      <c r="AB435487" s="7"/>
    </row>
    <row r="435488" spans="28:28">
      <c r="AB435488" s="7"/>
    </row>
    <row r="435489" spans="28:28">
      <c r="AB435489" s="7"/>
    </row>
    <row r="435490" spans="28:28">
      <c r="AB435490" s="7"/>
    </row>
    <row r="435491" spans="28:28">
      <c r="AB435491" s="7"/>
    </row>
    <row r="435492" spans="28:28">
      <c r="AB435492" s="7"/>
    </row>
    <row r="435493" spans="28:28">
      <c r="AB435493" s="7"/>
    </row>
    <row r="435494" spans="28:28">
      <c r="AB435494" s="7"/>
    </row>
    <row r="435495" spans="28:28">
      <c r="AB435495" s="7"/>
    </row>
    <row r="435496" spans="28:28">
      <c r="AB435496" s="7"/>
    </row>
    <row r="435497" spans="28:28">
      <c r="AB435497" s="7"/>
    </row>
    <row r="435498" spans="28:28">
      <c r="AB435498" s="7"/>
    </row>
    <row r="435499" spans="28:28">
      <c r="AB435499" s="7"/>
    </row>
    <row r="435500" spans="28:28">
      <c r="AB435500" s="7"/>
    </row>
    <row r="435501" spans="28:28">
      <c r="AB435501" s="7"/>
    </row>
    <row r="435502" spans="28:28">
      <c r="AB435502" s="7"/>
    </row>
    <row r="435503" spans="28:28">
      <c r="AB435503" s="7"/>
    </row>
    <row r="435504" spans="28:28">
      <c r="AB435504" s="7"/>
    </row>
    <row r="435505" spans="28:28">
      <c r="AB435505" s="7"/>
    </row>
    <row r="435506" spans="28:28">
      <c r="AB435506" s="7"/>
    </row>
    <row r="435507" spans="28:28">
      <c r="AB435507" s="7"/>
    </row>
    <row r="435508" spans="28:28">
      <c r="AB435508" s="7"/>
    </row>
    <row r="435509" spans="28:28">
      <c r="AB435509" s="7"/>
    </row>
    <row r="435510" spans="28:28">
      <c r="AB435510" s="7"/>
    </row>
    <row r="435511" spans="28:28">
      <c r="AB435511" s="7"/>
    </row>
    <row r="435512" spans="28:28">
      <c r="AB435512" s="7"/>
    </row>
    <row r="435513" spans="28:28">
      <c r="AB435513" s="7"/>
    </row>
    <row r="435514" spans="28:28">
      <c r="AB435514" s="7"/>
    </row>
    <row r="435515" spans="28:28">
      <c r="AB435515" s="7"/>
    </row>
    <row r="435516" spans="28:28">
      <c r="AB435516" s="7"/>
    </row>
    <row r="435517" spans="28:28">
      <c r="AB435517" s="7"/>
    </row>
    <row r="435518" spans="28:28">
      <c r="AB435518" s="7"/>
    </row>
    <row r="435519" spans="28:28">
      <c r="AB435519" s="7"/>
    </row>
    <row r="435520" spans="28:28">
      <c r="AB435520" s="7"/>
    </row>
    <row r="435521" spans="28:28">
      <c r="AB435521" s="7"/>
    </row>
    <row r="435522" spans="28:28">
      <c r="AB435522" s="7"/>
    </row>
    <row r="435523" spans="28:28">
      <c r="AB435523" s="7"/>
    </row>
    <row r="435524" spans="28:28">
      <c r="AB435524" s="7"/>
    </row>
    <row r="435525" spans="28:28">
      <c r="AB435525" s="7"/>
    </row>
    <row r="435526" spans="28:28">
      <c r="AB435526" s="7"/>
    </row>
    <row r="435527" spans="28:28">
      <c r="AB435527" s="7"/>
    </row>
    <row r="435528" spans="28:28">
      <c r="AB435528" s="7"/>
    </row>
    <row r="435529" spans="28:28">
      <c r="AB435529" s="7"/>
    </row>
    <row r="435530" spans="28:28">
      <c r="AB435530" s="7"/>
    </row>
    <row r="435531" spans="28:28">
      <c r="AB435531" s="7"/>
    </row>
    <row r="435532" spans="28:28">
      <c r="AB435532" s="7"/>
    </row>
    <row r="435533" spans="28:28">
      <c r="AB435533" s="7"/>
    </row>
    <row r="435534" spans="28:28">
      <c r="AB435534" s="7"/>
    </row>
    <row r="435535" spans="28:28">
      <c r="AB435535" s="7"/>
    </row>
    <row r="435536" spans="28:28">
      <c r="AB435536" s="7"/>
    </row>
    <row r="435537" spans="28:28">
      <c r="AB435537" s="7"/>
    </row>
    <row r="435538" spans="28:28">
      <c r="AB435538" s="7"/>
    </row>
    <row r="435539" spans="28:28">
      <c r="AB435539" s="7"/>
    </row>
    <row r="435540" spans="28:28">
      <c r="AB435540" s="7"/>
    </row>
    <row r="435541" spans="28:28">
      <c r="AB435541" s="7"/>
    </row>
    <row r="435542" spans="28:28">
      <c r="AB435542" s="7"/>
    </row>
    <row r="435543" spans="28:28">
      <c r="AB435543" s="7"/>
    </row>
    <row r="435544" spans="28:28">
      <c r="AB435544" s="7"/>
    </row>
    <row r="435545" spans="28:28">
      <c r="AB435545" s="7"/>
    </row>
    <row r="435546" spans="28:28">
      <c r="AB435546" s="7"/>
    </row>
    <row r="435547" spans="28:28">
      <c r="AB435547" s="7"/>
    </row>
    <row r="435548" spans="28:28">
      <c r="AB435548" s="7"/>
    </row>
    <row r="435549" spans="28:28">
      <c r="AB435549" s="7"/>
    </row>
    <row r="435550" spans="28:28">
      <c r="AB435550" s="7"/>
    </row>
    <row r="435551" spans="28:28">
      <c r="AB435551" s="7"/>
    </row>
    <row r="435552" spans="28:28">
      <c r="AB435552" s="7"/>
    </row>
    <row r="435553" spans="28:28">
      <c r="AB435553" s="7"/>
    </row>
    <row r="435554" spans="28:28">
      <c r="AB435554" s="7"/>
    </row>
    <row r="435555" spans="28:28">
      <c r="AB435555" s="7"/>
    </row>
    <row r="435556" spans="28:28">
      <c r="AB435556" s="7"/>
    </row>
    <row r="435557" spans="28:28">
      <c r="AB435557" s="7"/>
    </row>
    <row r="435558" spans="28:28">
      <c r="AB435558" s="7"/>
    </row>
    <row r="435559" spans="28:28">
      <c r="AB435559" s="7"/>
    </row>
    <row r="435560" spans="28:28">
      <c r="AB435560" s="7"/>
    </row>
    <row r="435561" spans="28:28">
      <c r="AB435561" s="7"/>
    </row>
    <row r="435562" spans="28:28">
      <c r="AB435562" s="7"/>
    </row>
    <row r="435563" spans="28:28">
      <c r="AB435563" s="7"/>
    </row>
    <row r="435564" spans="28:28">
      <c r="AB435564" s="7"/>
    </row>
    <row r="435565" spans="28:28">
      <c r="AB435565" s="7"/>
    </row>
    <row r="435566" spans="28:28">
      <c r="AB435566" s="7"/>
    </row>
    <row r="435567" spans="28:28">
      <c r="AB435567" s="7"/>
    </row>
    <row r="435568" spans="28:28">
      <c r="AB435568" s="7"/>
    </row>
    <row r="435569" spans="28:28">
      <c r="AB435569" s="7"/>
    </row>
    <row r="435570" spans="28:28">
      <c r="AB435570" s="7"/>
    </row>
    <row r="435571" spans="28:28">
      <c r="AB435571" s="7"/>
    </row>
    <row r="435572" spans="28:28">
      <c r="AB435572" s="7"/>
    </row>
    <row r="435573" spans="28:28">
      <c r="AB435573" s="7"/>
    </row>
    <row r="435574" spans="28:28">
      <c r="AB435574" s="7"/>
    </row>
    <row r="435575" spans="28:28">
      <c r="AB435575" s="7"/>
    </row>
    <row r="435576" spans="28:28">
      <c r="AB435576" s="7"/>
    </row>
    <row r="435577" spans="28:28">
      <c r="AB435577" s="7"/>
    </row>
    <row r="435578" spans="28:28">
      <c r="AB435578" s="7"/>
    </row>
    <row r="435579" spans="28:28">
      <c r="AB435579" s="7"/>
    </row>
    <row r="435580" spans="28:28">
      <c r="AB435580" s="7"/>
    </row>
    <row r="435581" spans="28:28">
      <c r="AB435581" s="7"/>
    </row>
    <row r="435582" spans="28:28">
      <c r="AB435582" s="7"/>
    </row>
    <row r="435583" spans="28:28">
      <c r="AB435583" s="7"/>
    </row>
    <row r="435584" spans="28:28">
      <c r="AB435584" s="7"/>
    </row>
    <row r="435585" spans="28:28">
      <c r="AB435585" s="7"/>
    </row>
    <row r="435586" spans="28:28">
      <c r="AB435586" s="7"/>
    </row>
    <row r="435587" spans="28:28">
      <c r="AB435587" s="7"/>
    </row>
    <row r="435588" spans="28:28">
      <c r="AB435588" s="7"/>
    </row>
    <row r="435589" spans="28:28">
      <c r="AB435589" s="7"/>
    </row>
    <row r="435590" spans="28:28">
      <c r="AB435590" s="7"/>
    </row>
    <row r="435591" spans="28:28">
      <c r="AB435591" s="7"/>
    </row>
    <row r="435592" spans="28:28">
      <c r="AB435592" s="7"/>
    </row>
    <row r="435593" spans="28:28">
      <c r="AB435593" s="7"/>
    </row>
    <row r="435594" spans="28:28">
      <c r="AB435594" s="7"/>
    </row>
    <row r="435595" spans="28:28">
      <c r="AB435595" s="7"/>
    </row>
    <row r="435596" spans="28:28">
      <c r="AB435596" s="7"/>
    </row>
    <row r="435597" spans="28:28">
      <c r="AB435597" s="7"/>
    </row>
    <row r="435598" spans="28:28">
      <c r="AB435598" s="7"/>
    </row>
    <row r="435599" spans="28:28">
      <c r="AB435599" s="7"/>
    </row>
    <row r="435600" spans="28:28">
      <c r="AB435600" s="7"/>
    </row>
    <row r="435601" spans="28:28">
      <c r="AB435601" s="7"/>
    </row>
    <row r="435602" spans="28:28">
      <c r="AB435602" s="7"/>
    </row>
    <row r="435603" spans="28:28">
      <c r="AB435603" s="7"/>
    </row>
    <row r="435604" spans="28:28">
      <c r="AB435604" s="7"/>
    </row>
    <row r="435605" spans="28:28">
      <c r="AB435605" s="7"/>
    </row>
    <row r="435606" spans="28:28">
      <c r="AB435606" s="7"/>
    </row>
    <row r="435607" spans="28:28">
      <c r="AB435607" s="7"/>
    </row>
    <row r="435608" spans="28:28">
      <c r="AB435608" s="7"/>
    </row>
    <row r="435609" spans="28:28">
      <c r="AB435609" s="7"/>
    </row>
    <row r="435610" spans="28:28">
      <c r="AB435610" s="7"/>
    </row>
    <row r="435611" spans="28:28">
      <c r="AB435611" s="7"/>
    </row>
    <row r="435612" spans="28:28">
      <c r="AB435612" s="7"/>
    </row>
    <row r="435613" spans="28:28">
      <c r="AB435613" s="7"/>
    </row>
    <row r="435614" spans="28:28">
      <c r="AB435614" s="7"/>
    </row>
    <row r="435615" spans="28:28">
      <c r="AB435615" s="7"/>
    </row>
    <row r="435616" spans="28:28">
      <c r="AB435616" s="7"/>
    </row>
    <row r="435617" spans="28:28">
      <c r="AB435617" s="7"/>
    </row>
    <row r="435618" spans="28:28">
      <c r="AB435618" s="7"/>
    </row>
    <row r="435619" spans="28:28">
      <c r="AB435619" s="7"/>
    </row>
    <row r="435620" spans="28:28">
      <c r="AB435620" s="7"/>
    </row>
    <row r="435621" spans="28:28">
      <c r="AB435621" s="7"/>
    </row>
    <row r="435622" spans="28:28">
      <c r="AB435622" s="7"/>
    </row>
    <row r="435623" spans="28:28">
      <c r="AB435623" s="7"/>
    </row>
    <row r="435624" spans="28:28">
      <c r="AB435624" s="7"/>
    </row>
    <row r="435625" spans="28:28">
      <c r="AB435625" s="7"/>
    </row>
    <row r="435626" spans="28:28">
      <c r="AB435626" s="7"/>
    </row>
    <row r="435627" spans="28:28">
      <c r="AB435627" s="7"/>
    </row>
    <row r="435628" spans="28:28">
      <c r="AB435628" s="7"/>
    </row>
    <row r="435629" spans="28:28">
      <c r="AB435629" s="7"/>
    </row>
    <row r="435630" spans="28:28">
      <c r="AB435630" s="7"/>
    </row>
    <row r="435631" spans="28:28">
      <c r="AB435631" s="7"/>
    </row>
    <row r="435632" spans="28:28">
      <c r="AB435632" s="7"/>
    </row>
    <row r="435633" spans="28:28">
      <c r="AB435633" s="7"/>
    </row>
    <row r="435634" spans="28:28">
      <c r="AB435634" s="7"/>
    </row>
    <row r="435635" spans="28:28">
      <c r="AB435635" s="7"/>
    </row>
    <row r="435636" spans="28:28">
      <c r="AB435636" s="7"/>
    </row>
    <row r="435637" spans="28:28">
      <c r="AB435637" s="7"/>
    </row>
    <row r="435638" spans="28:28">
      <c r="AB435638" s="7"/>
    </row>
    <row r="435639" spans="28:28">
      <c r="AB435639" s="7"/>
    </row>
    <row r="435640" spans="28:28">
      <c r="AB435640" s="7"/>
    </row>
    <row r="435641" spans="28:28">
      <c r="AB435641" s="7"/>
    </row>
    <row r="435642" spans="28:28">
      <c r="AB435642" s="7"/>
    </row>
    <row r="435643" spans="28:28">
      <c r="AB435643" s="7"/>
    </row>
    <row r="435644" spans="28:28">
      <c r="AB435644" s="7"/>
    </row>
    <row r="435645" spans="28:28">
      <c r="AB435645" s="7"/>
    </row>
    <row r="435646" spans="28:28">
      <c r="AB435646" s="7"/>
    </row>
    <row r="435647" spans="28:28">
      <c r="AB435647" s="7"/>
    </row>
    <row r="435648" spans="28:28">
      <c r="AB435648" s="7"/>
    </row>
    <row r="435649" spans="28:28">
      <c r="AB435649" s="7"/>
    </row>
    <row r="435650" spans="28:28">
      <c r="AB435650" s="7"/>
    </row>
    <row r="435651" spans="28:28">
      <c r="AB435651" s="7"/>
    </row>
    <row r="435652" spans="28:28">
      <c r="AB435652" s="7"/>
    </row>
    <row r="435653" spans="28:28">
      <c r="AB435653" s="7"/>
    </row>
    <row r="435654" spans="28:28">
      <c r="AB435654" s="7"/>
    </row>
    <row r="435655" spans="28:28">
      <c r="AB435655" s="7"/>
    </row>
    <row r="435656" spans="28:28">
      <c r="AB435656" s="7"/>
    </row>
    <row r="435657" spans="28:28">
      <c r="AB435657" s="7"/>
    </row>
    <row r="435658" spans="28:28">
      <c r="AB435658" s="7"/>
    </row>
    <row r="435659" spans="28:28">
      <c r="AB435659" s="7"/>
    </row>
    <row r="435660" spans="28:28">
      <c r="AB435660" s="7"/>
    </row>
    <row r="435661" spans="28:28">
      <c r="AB435661" s="7"/>
    </row>
    <row r="435662" spans="28:28">
      <c r="AB435662" s="7"/>
    </row>
    <row r="435663" spans="28:28">
      <c r="AB435663" s="7"/>
    </row>
    <row r="435664" spans="28:28">
      <c r="AB435664" s="7"/>
    </row>
    <row r="435665" spans="28:28">
      <c r="AB435665" s="7"/>
    </row>
    <row r="435666" spans="28:28">
      <c r="AB435666" s="7"/>
    </row>
    <row r="435667" spans="28:28">
      <c r="AB435667" s="7"/>
    </row>
    <row r="435668" spans="28:28">
      <c r="AB435668" s="7"/>
    </row>
    <row r="435669" spans="28:28">
      <c r="AB435669" s="7"/>
    </row>
    <row r="435670" spans="28:28">
      <c r="AB435670" s="7"/>
    </row>
    <row r="435671" spans="28:28">
      <c r="AB435671" s="7"/>
    </row>
    <row r="435672" spans="28:28">
      <c r="AB435672" s="7"/>
    </row>
    <row r="435673" spans="28:28">
      <c r="AB435673" s="7"/>
    </row>
    <row r="435674" spans="28:28">
      <c r="AB435674" s="7"/>
    </row>
    <row r="435675" spans="28:28">
      <c r="AB435675" s="7"/>
    </row>
    <row r="435676" spans="28:28">
      <c r="AB435676" s="7"/>
    </row>
    <row r="435677" spans="28:28">
      <c r="AB435677" s="7"/>
    </row>
    <row r="435678" spans="28:28">
      <c r="AB435678" s="7"/>
    </row>
    <row r="435679" spans="28:28">
      <c r="AB435679" s="7"/>
    </row>
    <row r="435680" spans="28:28">
      <c r="AB435680" s="7"/>
    </row>
    <row r="435681" spans="28:28">
      <c r="AB435681" s="7"/>
    </row>
    <row r="435682" spans="28:28">
      <c r="AB435682" s="7"/>
    </row>
    <row r="435683" spans="28:28">
      <c r="AB435683" s="7"/>
    </row>
    <row r="435684" spans="28:28">
      <c r="AB435684" s="7"/>
    </row>
    <row r="435685" spans="28:28">
      <c r="AB435685" s="7"/>
    </row>
    <row r="435686" spans="28:28">
      <c r="AB435686" s="7"/>
    </row>
    <row r="435687" spans="28:28">
      <c r="AB435687" s="7"/>
    </row>
    <row r="435688" spans="28:28">
      <c r="AB435688" s="7"/>
    </row>
    <row r="435689" spans="28:28">
      <c r="AB435689" s="7"/>
    </row>
    <row r="435690" spans="28:28">
      <c r="AB435690" s="7"/>
    </row>
    <row r="435691" spans="28:28">
      <c r="AB435691" s="7"/>
    </row>
    <row r="435692" spans="28:28">
      <c r="AB435692" s="7"/>
    </row>
    <row r="435693" spans="28:28">
      <c r="AB435693" s="7"/>
    </row>
    <row r="435694" spans="28:28">
      <c r="AB435694" s="7"/>
    </row>
    <row r="435695" spans="28:28">
      <c r="AB435695" s="7"/>
    </row>
    <row r="435696" spans="28:28">
      <c r="AB435696" s="7"/>
    </row>
    <row r="435697" spans="28:28">
      <c r="AB435697" s="7"/>
    </row>
    <row r="435698" spans="28:28">
      <c r="AB435698" s="7"/>
    </row>
    <row r="435699" spans="28:28">
      <c r="AB435699" s="7"/>
    </row>
    <row r="435700" spans="28:28">
      <c r="AB435700" s="7"/>
    </row>
    <row r="435701" spans="28:28">
      <c r="AB435701" s="7"/>
    </row>
    <row r="435702" spans="28:28">
      <c r="AB435702" s="7"/>
    </row>
    <row r="435703" spans="28:28">
      <c r="AB435703" s="7"/>
    </row>
    <row r="435704" spans="28:28">
      <c r="AB435704" s="7"/>
    </row>
    <row r="435705" spans="28:28">
      <c r="AB435705" s="7"/>
    </row>
    <row r="435706" spans="28:28">
      <c r="AB435706" s="7"/>
    </row>
    <row r="435707" spans="28:28">
      <c r="AB435707" s="7"/>
    </row>
    <row r="435708" spans="28:28">
      <c r="AB435708" s="7"/>
    </row>
    <row r="435709" spans="28:28">
      <c r="AB435709" s="7"/>
    </row>
    <row r="435710" spans="28:28">
      <c r="AB435710" s="7"/>
    </row>
    <row r="435711" spans="28:28">
      <c r="AB435711" s="7"/>
    </row>
    <row r="435712" spans="28:28">
      <c r="AB435712" s="7"/>
    </row>
    <row r="435713" spans="28:28">
      <c r="AB435713" s="7"/>
    </row>
    <row r="435714" spans="28:28">
      <c r="AB435714" s="7"/>
    </row>
    <row r="435715" spans="28:28">
      <c r="AB435715" s="7"/>
    </row>
    <row r="435716" spans="28:28">
      <c r="AB435716" s="7"/>
    </row>
    <row r="435717" spans="28:28">
      <c r="AB435717" s="7"/>
    </row>
    <row r="435718" spans="28:28">
      <c r="AB435718" s="7"/>
    </row>
    <row r="435719" spans="28:28">
      <c r="AB435719" s="7"/>
    </row>
    <row r="435720" spans="28:28">
      <c r="AB435720" s="7"/>
    </row>
    <row r="435721" spans="28:28">
      <c r="AB435721" s="7"/>
    </row>
    <row r="435722" spans="28:28">
      <c r="AB435722" s="7"/>
    </row>
    <row r="435723" spans="28:28">
      <c r="AB435723" s="7"/>
    </row>
    <row r="435724" spans="28:28">
      <c r="AB435724" s="7"/>
    </row>
    <row r="435725" spans="28:28">
      <c r="AB435725" s="7"/>
    </row>
    <row r="435726" spans="28:28">
      <c r="AB435726" s="7"/>
    </row>
    <row r="435727" spans="28:28">
      <c r="AB435727" s="7"/>
    </row>
    <row r="435728" spans="28:28">
      <c r="AB435728" s="7"/>
    </row>
    <row r="435729" spans="28:28">
      <c r="AB435729" s="7"/>
    </row>
    <row r="435730" spans="28:28">
      <c r="AB435730" s="7"/>
    </row>
    <row r="435731" spans="28:28">
      <c r="AB435731" s="7"/>
    </row>
    <row r="435732" spans="28:28">
      <c r="AB435732" s="7"/>
    </row>
    <row r="435733" spans="28:28">
      <c r="AB435733" s="7"/>
    </row>
    <row r="435734" spans="28:28">
      <c r="AB435734" s="7"/>
    </row>
    <row r="435735" spans="28:28">
      <c r="AB435735" s="7"/>
    </row>
    <row r="435736" spans="28:28">
      <c r="AB435736" s="7"/>
    </row>
    <row r="435737" spans="28:28">
      <c r="AB435737" s="7"/>
    </row>
    <row r="435738" spans="28:28">
      <c r="AB435738" s="7"/>
    </row>
    <row r="435739" spans="28:28">
      <c r="AB435739" s="7"/>
    </row>
    <row r="435740" spans="28:28">
      <c r="AB435740" s="7"/>
    </row>
    <row r="435741" spans="28:28">
      <c r="AB435741" s="7"/>
    </row>
    <row r="435742" spans="28:28">
      <c r="AB435742" s="7"/>
    </row>
    <row r="435743" spans="28:28">
      <c r="AB435743" s="7"/>
    </row>
    <row r="435744" spans="28:28">
      <c r="AB435744" s="7"/>
    </row>
    <row r="435745" spans="28:28">
      <c r="AB435745" s="7"/>
    </row>
    <row r="435746" spans="28:28">
      <c r="AB435746" s="7"/>
    </row>
    <row r="435747" spans="28:28">
      <c r="AB435747" s="7"/>
    </row>
    <row r="435748" spans="28:28">
      <c r="AB435748" s="7"/>
    </row>
    <row r="435749" spans="28:28">
      <c r="AB435749" s="7"/>
    </row>
    <row r="435750" spans="28:28">
      <c r="AB435750" s="7"/>
    </row>
    <row r="435751" spans="28:28">
      <c r="AB435751" s="7"/>
    </row>
    <row r="435752" spans="28:28">
      <c r="AB435752" s="7"/>
    </row>
    <row r="435753" spans="28:28">
      <c r="AB435753" s="7"/>
    </row>
    <row r="435754" spans="28:28">
      <c r="AB435754" s="7"/>
    </row>
    <row r="435755" spans="28:28">
      <c r="AB435755" s="7"/>
    </row>
    <row r="435756" spans="28:28">
      <c r="AB435756" s="7"/>
    </row>
    <row r="435757" spans="28:28">
      <c r="AB435757" s="7"/>
    </row>
    <row r="435758" spans="28:28">
      <c r="AB435758" s="7"/>
    </row>
    <row r="435759" spans="28:28">
      <c r="AB435759" s="7"/>
    </row>
    <row r="435760" spans="28:28">
      <c r="AB435760" s="7"/>
    </row>
    <row r="435761" spans="28:28">
      <c r="AB435761" s="7"/>
    </row>
    <row r="435762" spans="28:28">
      <c r="AB435762" s="7"/>
    </row>
    <row r="435763" spans="28:28">
      <c r="AB435763" s="7"/>
    </row>
    <row r="435764" spans="28:28">
      <c r="AB435764" s="7"/>
    </row>
    <row r="435765" spans="28:28">
      <c r="AB435765" s="7"/>
    </row>
    <row r="435766" spans="28:28">
      <c r="AB435766" s="7"/>
    </row>
    <row r="435767" spans="28:28">
      <c r="AB435767" s="7"/>
    </row>
    <row r="435768" spans="28:28">
      <c r="AB435768" s="7"/>
    </row>
    <row r="435769" spans="28:28">
      <c r="AB435769" s="7"/>
    </row>
    <row r="435770" spans="28:28">
      <c r="AB435770" s="7"/>
    </row>
    <row r="435771" spans="28:28">
      <c r="AB435771" s="7"/>
    </row>
    <row r="435772" spans="28:28">
      <c r="AB435772" s="7"/>
    </row>
    <row r="435773" spans="28:28">
      <c r="AB435773" s="7"/>
    </row>
    <row r="435774" spans="28:28">
      <c r="AB435774" s="7"/>
    </row>
    <row r="435775" spans="28:28">
      <c r="AB435775" s="7"/>
    </row>
    <row r="435776" spans="28:28">
      <c r="AB435776" s="7"/>
    </row>
    <row r="435777" spans="28:28">
      <c r="AB435777" s="7"/>
    </row>
    <row r="435778" spans="28:28">
      <c r="AB435778" s="7"/>
    </row>
    <row r="435779" spans="28:28">
      <c r="AB435779" s="7"/>
    </row>
    <row r="435780" spans="28:28">
      <c r="AB435780" s="7"/>
    </row>
    <row r="435781" spans="28:28">
      <c r="AB435781" s="7"/>
    </row>
    <row r="435782" spans="28:28">
      <c r="AB435782" s="7"/>
    </row>
    <row r="435783" spans="28:28">
      <c r="AB435783" s="7"/>
    </row>
    <row r="435784" spans="28:28">
      <c r="AB435784" s="7"/>
    </row>
    <row r="435785" spans="28:28">
      <c r="AB435785" s="7"/>
    </row>
    <row r="435786" spans="28:28">
      <c r="AB435786" s="7"/>
    </row>
    <row r="435787" spans="28:28">
      <c r="AB435787" s="7"/>
    </row>
    <row r="435788" spans="28:28">
      <c r="AB435788" s="7"/>
    </row>
    <row r="435789" spans="28:28">
      <c r="AB435789" s="7"/>
    </row>
    <row r="435790" spans="28:28">
      <c r="AB435790" s="7"/>
    </row>
    <row r="435791" spans="28:28">
      <c r="AB435791" s="7"/>
    </row>
    <row r="435792" spans="28:28">
      <c r="AB435792" s="7"/>
    </row>
    <row r="435793" spans="28:28">
      <c r="AB435793" s="7"/>
    </row>
    <row r="435794" spans="28:28">
      <c r="AB435794" s="7"/>
    </row>
    <row r="435795" spans="28:28">
      <c r="AB435795" s="7"/>
    </row>
    <row r="435796" spans="28:28">
      <c r="AB435796" s="7"/>
    </row>
    <row r="435797" spans="28:28">
      <c r="AB435797" s="7"/>
    </row>
    <row r="435798" spans="28:28">
      <c r="AB435798" s="7"/>
    </row>
    <row r="435799" spans="28:28">
      <c r="AB435799" s="7"/>
    </row>
    <row r="435800" spans="28:28">
      <c r="AB435800" s="7"/>
    </row>
    <row r="435801" spans="28:28">
      <c r="AB435801" s="7"/>
    </row>
    <row r="435802" spans="28:28">
      <c r="AB435802" s="7"/>
    </row>
    <row r="435803" spans="28:28">
      <c r="AB435803" s="7"/>
    </row>
    <row r="435804" spans="28:28">
      <c r="AB435804" s="7"/>
    </row>
    <row r="435805" spans="28:28">
      <c r="AB435805" s="7"/>
    </row>
    <row r="435806" spans="28:28">
      <c r="AB435806" s="7"/>
    </row>
    <row r="435807" spans="28:28">
      <c r="AB435807" s="7"/>
    </row>
    <row r="435808" spans="28:28">
      <c r="AB435808" s="7"/>
    </row>
    <row r="435809" spans="28:28">
      <c r="AB435809" s="7"/>
    </row>
    <row r="435810" spans="28:28">
      <c r="AB435810" s="7"/>
    </row>
    <row r="435811" spans="28:28">
      <c r="AB435811" s="7"/>
    </row>
    <row r="435812" spans="28:28">
      <c r="AB435812" s="7"/>
    </row>
    <row r="435813" spans="28:28">
      <c r="AB435813" s="7"/>
    </row>
    <row r="435814" spans="28:28">
      <c r="AB435814" s="7"/>
    </row>
    <row r="435815" spans="28:28">
      <c r="AB435815" s="7"/>
    </row>
    <row r="435816" spans="28:28">
      <c r="AB435816" s="7"/>
    </row>
    <row r="435817" spans="28:28">
      <c r="AB435817" s="7"/>
    </row>
    <row r="435818" spans="28:28">
      <c r="AB435818" s="7"/>
    </row>
    <row r="435819" spans="28:28">
      <c r="AB435819" s="7"/>
    </row>
    <row r="435820" spans="28:28">
      <c r="AB435820" s="7"/>
    </row>
    <row r="435821" spans="28:28">
      <c r="AB435821" s="7"/>
    </row>
    <row r="435822" spans="28:28">
      <c r="AB435822" s="7"/>
    </row>
    <row r="435823" spans="28:28">
      <c r="AB435823" s="7"/>
    </row>
    <row r="435824" spans="28:28">
      <c r="AB435824" s="7"/>
    </row>
    <row r="435825" spans="28:28">
      <c r="AB435825" s="7"/>
    </row>
    <row r="435826" spans="28:28">
      <c r="AB435826" s="7"/>
    </row>
    <row r="435827" spans="28:28">
      <c r="AB435827" s="7"/>
    </row>
    <row r="435828" spans="28:28">
      <c r="AB435828" s="7"/>
    </row>
    <row r="435829" spans="28:28">
      <c r="AB435829" s="7"/>
    </row>
    <row r="435830" spans="28:28">
      <c r="AB435830" s="7"/>
    </row>
    <row r="435831" spans="28:28">
      <c r="AB435831" s="7"/>
    </row>
    <row r="435832" spans="28:28">
      <c r="AB435832" s="7"/>
    </row>
    <row r="435833" spans="28:28">
      <c r="AB435833" s="7"/>
    </row>
    <row r="435834" spans="28:28">
      <c r="AB435834" s="7"/>
    </row>
    <row r="435835" spans="28:28">
      <c r="AB435835" s="7"/>
    </row>
    <row r="435836" spans="28:28">
      <c r="AB435836" s="7"/>
    </row>
    <row r="435837" spans="28:28">
      <c r="AB435837" s="7"/>
    </row>
    <row r="435838" spans="28:28">
      <c r="AB435838" s="7"/>
    </row>
    <row r="435839" spans="28:28">
      <c r="AB435839" s="7"/>
    </row>
    <row r="435840" spans="28:28">
      <c r="AB435840" s="7"/>
    </row>
    <row r="435841" spans="28:28">
      <c r="AB435841" s="7"/>
    </row>
    <row r="435842" spans="28:28">
      <c r="AB435842" s="7"/>
    </row>
    <row r="435843" spans="28:28">
      <c r="AB435843" s="7"/>
    </row>
    <row r="435844" spans="28:28">
      <c r="AB435844" s="7"/>
    </row>
    <row r="435845" spans="28:28">
      <c r="AB435845" s="7"/>
    </row>
    <row r="435846" spans="28:28">
      <c r="AB435846" s="7"/>
    </row>
    <row r="435847" spans="28:28">
      <c r="AB435847" s="7"/>
    </row>
    <row r="435848" spans="28:28">
      <c r="AB435848" s="7"/>
    </row>
    <row r="435849" spans="28:28">
      <c r="AB435849" s="7"/>
    </row>
    <row r="435850" spans="28:28">
      <c r="AB435850" s="7"/>
    </row>
    <row r="435851" spans="28:28">
      <c r="AB435851" s="7"/>
    </row>
    <row r="435852" spans="28:28">
      <c r="AB435852" s="7"/>
    </row>
    <row r="435853" spans="28:28">
      <c r="AB435853" s="7"/>
    </row>
    <row r="435854" spans="28:28">
      <c r="AB435854" s="7"/>
    </row>
    <row r="435855" spans="28:28">
      <c r="AB435855" s="7"/>
    </row>
    <row r="435856" spans="28:28">
      <c r="AB435856" s="7"/>
    </row>
    <row r="435857" spans="28:28">
      <c r="AB435857" s="7"/>
    </row>
    <row r="435858" spans="28:28">
      <c r="AB435858" s="7"/>
    </row>
    <row r="435859" spans="28:28">
      <c r="AB435859" s="7"/>
    </row>
    <row r="435860" spans="28:28">
      <c r="AB435860" s="7"/>
    </row>
    <row r="435861" spans="28:28">
      <c r="AB435861" s="7"/>
    </row>
    <row r="435862" spans="28:28">
      <c r="AB435862" s="7"/>
    </row>
    <row r="435863" spans="28:28">
      <c r="AB435863" s="7"/>
    </row>
    <row r="435864" spans="28:28">
      <c r="AB435864" s="7"/>
    </row>
    <row r="435865" spans="28:28">
      <c r="AB435865" s="7"/>
    </row>
    <row r="435866" spans="28:28">
      <c r="AB435866" s="7"/>
    </row>
    <row r="435867" spans="28:28">
      <c r="AB435867" s="7"/>
    </row>
    <row r="435868" spans="28:28">
      <c r="AB435868" s="7"/>
    </row>
    <row r="435869" spans="28:28">
      <c r="AB435869" s="7"/>
    </row>
    <row r="435870" spans="28:28">
      <c r="AB435870" s="7"/>
    </row>
    <row r="435871" spans="28:28">
      <c r="AB435871" s="7"/>
    </row>
    <row r="435872" spans="28:28">
      <c r="AB435872" s="7"/>
    </row>
    <row r="435873" spans="28:28">
      <c r="AB435873" s="7"/>
    </row>
    <row r="435874" spans="28:28">
      <c r="AB435874" s="7"/>
    </row>
    <row r="435875" spans="28:28">
      <c r="AB435875" s="7"/>
    </row>
    <row r="435876" spans="28:28">
      <c r="AB435876" s="7"/>
    </row>
    <row r="435877" spans="28:28">
      <c r="AB435877" s="7"/>
    </row>
    <row r="435878" spans="28:28">
      <c r="AB435878" s="7"/>
    </row>
    <row r="435879" spans="28:28">
      <c r="AB435879" s="7"/>
    </row>
    <row r="435880" spans="28:28">
      <c r="AB435880" s="7"/>
    </row>
    <row r="435881" spans="28:28">
      <c r="AB435881" s="7"/>
    </row>
    <row r="435882" spans="28:28">
      <c r="AB435882" s="7"/>
    </row>
    <row r="435883" spans="28:28">
      <c r="AB435883" s="7"/>
    </row>
    <row r="435884" spans="28:28">
      <c r="AB435884" s="7"/>
    </row>
    <row r="435885" spans="28:28">
      <c r="AB435885" s="7"/>
    </row>
    <row r="435886" spans="28:28">
      <c r="AB435886" s="7"/>
    </row>
    <row r="435887" spans="28:28">
      <c r="AB435887" s="7"/>
    </row>
    <row r="435888" spans="28:28">
      <c r="AB435888" s="7"/>
    </row>
    <row r="435889" spans="28:28">
      <c r="AB435889" s="7"/>
    </row>
    <row r="435890" spans="28:28">
      <c r="AB435890" s="7"/>
    </row>
    <row r="435891" spans="28:28">
      <c r="AB435891" s="7"/>
    </row>
    <row r="435892" spans="28:28">
      <c r="AB435892" s="7"/>
    </row>
    <row r="435893" spans="28:28">
      <c r="AB435893" s="7"/>
    </row>
    <row r="435894" spans="28:28">
      <c r="AB435894" s="7"/>
    </row>
    <row r="435895" spans="28:28">
      <c r="AB435895" s="7"/>
    </row>
    <row r="435896" spans="28:28">
      <c r="AB435896" s="7"/>
    </row>
    <row r="435897" spans="28:28">
      <c r="AB435897" s="7"/>
    </row>
    <row r="435898" spans="28:28">
      <c r="AB435898" s="7"/>
    </row>
    <row r="435899" spans="28:28">
      <c r="AB435899" s="7"/>
    </row>
    <row r="435900" spans="28:28">
      <c r="AB435900" s="7"/>
    </row>
    <row r="435901" spans="28:28">
      <c r="AB435901" s="7"/>
    </row>
    <row r="435902" spans="28:28">
      <c r="AB435902" s="7"/>
    </row>
    <row r="435903" spans="28:28">
      <c r="AB435903" s="7"/>
    </row>
    <row r="435904" spans="28:28">
      <c r="AB435904" s="7"/>
    </row>
    <row r="435905" spans="28:28">
      <c r="AB435905" s="7"/>
    </row>
    <row r="435906" spans="28:28">
      <c r="AB435906" s="7"/>
    </row>
    <row r="435907" spans="28:28">
      <c r="AB435907" s="7"/>
    </row>
    <row r="435908" spans="28:28">
      <c r="AB435908" s="7"/>
    </row>
    <row r="435909" spans="28:28">
      <c r="AB435909" s="7"/>
    </row>
    <row r="435910" spans="28:28">
      <c r="AB435910" s="7"/>
    </row>
    <row r="435911" spans="28:28">
      <c r="AB435911" s="7"/>
    </row>
    <row r="435912" spans="28:28">
      <c r="AB435912" s="7"/>
    </row>
    <row r="435913" spans="28:28">
      <c r="AB435913" s="7"/>
    </row>
    <row r="435914" spans="28:28">
      <c r="AB435914" s="7"/>
    </row>
    <row r="435915" spans="28:28">
      <c r="AB435915" s="7"/>
    </row>
    <row r="435916" spans="28:28">
      <c r="AB435916" s="7"/>
    </row>
    <row r="435917" spans="28:28">
      <c r="AB435917" s="7"/>
    </row>
    <row r="435918" spans="28:28">
      <c r="AB435918" s="7"/>
    </row>
    <row r="435919" spans="28:28">
      <c r="AB435919" s="7"/>
    </row>
    <row r="435920" spans="28:28">
      <c r="AB435920" s="7"/>
    </row>
    <row r="435921" spans="28:28">
      <c r="AB435921" s="7"/>
    </row>
    <row r="435922" spans="28:28">
      <c r="AB435922" s="7"/>
    </row>
    <row r="435923" spans="28:28">
      <c r="AB435923" s="7"/>
    </row>
    <row r="435924" spans="28:28">
      <c r="AB435924" s="7"/>
    </row>
    <row r="435925" spans="28:28">
      <c r="AB435925" s="7"/>
    </row>
    <row r="435926" spans="28:28">
      <c r="AB435926" s="7"/>
    </row>
    <row r="435927" spans="28:28">
      <c r="AB435927" s="7"/>
    </row>
    <row r="435928" spans="28:28">
      <c r="AB435928" s="7"/>
    </row>
    <row r="435929" spans="28:28">
      <c r="AB435929" s="7"/>
    </row>
    <row r="435930" spans="28:28">
      <c r="AB435930" s="7"/>
    </row>
    <row r="435931" spans="28:28">
      <c r="AB435931" s="7"/>
    </row>
    <row r="435932" spans="28:28">
      <c r="AB435932" s="7"/>
    </row>
    <row r="435933" spans="28:28">
      <c r="AB435933" s="7"/>
    </row>
    <row r="435934" spans="28:28">
      <c r="AB435934" s="7"/>
    </row>
    <row r="435935" spans="28:28">
      <c r="AB435935" s="7"/>
    </row>
    <row r="435936" spans="28:28">
      <c r="AB435936" s="7"/>
    </row>
    <row r="435937" spans="28:28">
      <c r="AB435937" s="7"/>
    </row>
    <row r="435938" spans="28:28">
      <c r="AB435938" s="7"/>
    </row>
    <row r="435939" spans="28:28">
      <c r="AB435939" s="7"/>
    </row>
    <row r="435940" spans="28:28">
      <c r="AB435940" s="7"/>
    </row>
    <row r="435941" spans="28:28">
      <c r="AB435941" s="7"/>
    </row>
    <row r="435942" spans="28:28">
      <c r="AB435942" s="7"/>
    </row>
    <row r="435943" spans="28:28">
      <c r="AB435943" s="7"/>
    </row>
    <row r="435944" spans="28:28">
      <c r="AB435944" s="7"/>
    </row>
    <row r="435945" spans="28:28">
      <c r="AB435945" s="7"/>
    </row>
    <row r="435946" spans="28:28">
      <c r="AB435946" s="7"/>
    </row>
    <row r="435947" spans="28:28">
      <c r="AB435947" s="7"/>
    </row>
    <row r="435948" spans="28:28">
      <c r="AB435948" s="7"/>
    </row>
    <row r="435949" spans="28:28">
      <c r="AB435949" s="7"/>
    </row>
    <row r="435950" spans="28:28">
      <c r="AB435950" s="7"/>
    </row>
    <row r="435951" spans="28:28">
      <c r="AB435951" s="7"/>
    </row>
    <row r="435952" spans="28:28">
      <c r="AB435952" s="7"/>
    </row>
    <row r="435953" spans="28:28">
      <c r="AB435953" s="7"/>
    </row>
    <row r="435954" spans="28:28">
      <c r="AB435954" s="7"/>
    </row>
    <row r="435955" spans="28:28">
      <c r="AB435955" s="7"/>
    </row>
    <row r="435956" spans="28:28">
      <c r="AB435956" s="7"/>
    </row>
    <row r="435957" spans="28:28">
      <c r="AB435957" s="7"/>
    </row>
    <row r="435958" spans="28:28">
      <c r="AB435958" s="7"/>
    </row>
    <row r="435959" spans="28:28">
      <c r="AB435959" s="7"/>
    </row>
    <row r="435960" spans="28:28">
      <c r="AB435960" s="7"/>
    </row>
    <row r="435961" spans="28:28">
      <c r="AB435961" s="7"/>
    </row>
    <row r="435962" spans="28:28">
      <c r="AB435962" s="7"/>
    </row>
    <row r="435963" spans="28:28">
      <c r="AB435963" s="7"/>
    </row>
    <row r="435964" spans="28:28">
      <c r="AB435964" s="7"/>
    </row>
    <row r="435965" spans="28:28">
      <c r="AB435965" s="7"/>
    </row>
    <row r="435966" spans="28:28">
      <c r="AB435966" s="7"/>
    </row>
    <row r="435967" spans="28:28">
      <c r="AB435967" s="7"/>
    </row>
    <row r="435968" spans="28:28">
      <c r="AB435968" s="7"/>
    </row>
    <row r="435969" spans="28:28">
      <c r="AB435969" s="7"/>
    </row>
    <row r="435970" spans="28:28">
      <c r="AB435970" s="7"/>
    </row>
    <row r="435971" spans="28:28">
      <c r="AB435971" s="7"/>
    </row>
    <row r="435972" spans="28:28">
      <c r="AB435972" s="7"/>
    </row>
    <row r="435973" spans="28:28">
      <c r="AB435973" s="7"/>
    </row>
    <row r="435974" spans="28:28">
      <c r="AB435974" s="7"/>
    </row>
    <row r="435975" spans="28:28">
      <c r="AB435975" s="7"/>
    </row>
    <row r="435976" spans="28:28">
      <c r="AB435976" s="7"/>
    </row>
    <row r="435977" spans="28:28">
      <c r="AB435977" s="7"/>
    </row>
    <row r="435978" spans="28:28">
      <c r="AB435978" s="7"/>
    </row>
    <row r="435979" spans="28:28">
      <c r="AB435979" s="7"/>
    </row>
    <row r="435980" spans="28:28">
      <c r="AB435980" s="7"/>
    </row>
    <row r="435981" spans="28:28">
      <c r="AB435981" s="7"/>
    </row>
    <row r="435982" spans="28:28">
      <c r="AB435982" s="7"/>
    </row>
    <row r="435983" spans="28:28">
      <c r="AB435983" s="7"/>
    </row>
    <row r="435984" spans="28:28">
      <c r="AB435984" s="7"/>
    </row>
    <row r="435985" spans="28:28">
      <c r="AB435985" s="7"/>
    </row>
    <row r="435986" spans="28:28">
      <c r="AB435986" s="7"/>
    </row>
    <row r="435987" spans="28:28">
      <c r="AB435987" s="7"/>
    </row>
    <row r="435988" spans="28:28">
      <c r="AB435988" s="7"/>
    </row>
    <row r="435989" spans="28:28">
      <c r="AB435989" s="7"/>
    </row>
    <row r="435990" spans="28:28">
      <c r="AB435990" s="7"/>
    </row>
    <row r="435991" spans="28:28">
      <c r="AB435991" s="7"/>
    </row>
    <row r="435992" spans="28:28">
      <c r="AB435992" s="7"/>
    </row>
    <row r="435993" spans="28:28">
      <c r="AB435993" s="7"/>
    </row>
    <row r="435994" spans="28:28">
      <c r="AB435994" s="7"/>
    </row>
    <row r="435995" spans="28:28">
      <c r="AB435995" s="7"/>
    </row>
    <row r="435996" spans="28:28">
      <c r="AB435996" s="7"/>
    </row>
    <row r="435997" spans="28:28">
      <c r="AB435997" s="7"/>
    </row>
    <row r="435998" spans="28:28">
      <c r="AB435998" s="7"/>
    </row>
    <row r="435999" spans="28:28">
      <c r="AB435999" s="7"/>
    </row>
    <row r="436000" spans="28:28">
      <c r="AB436000" s="7"/>
    </row>
    <row r="436001" spans="28:28">
      <c r="AB436001" s="7"/>
    </row>
    <row r="436002" spans="28:28">
      <c r="AB436002" s="7"/>
    </row>
    <row r="436003" spans="28:28">
      <c r="AB436003" s="7"/>
    </row>
    <row r="436004" spans="28:28">
      <c r="AB436004" s="7"/>
    </row>
    <row r="436005" spans="28:28">
      <c r="AB436005" s="7"/>
    </row>
    <row r="436006" spans="28:28">
      <c r="AB436006" s="7"/>
    </row>
    <row r="436007" spans="28:28">
      <c r="AB436007" s="7"/>
    </row>
    <row r="436008" spans="28:28">
      <c r="AB436008" s="7"/>
    </row>
    <row r="436009" spans="28:28">
      <c r="AB436009" s="7"/>
    </row>
    <row r="436010" spans="28:28">
      <c r="AB436010" s="7"/>
    </row>
    <row r="436011" spans="28:28">
      <c r="AB436011" s="7"/>
    </row>
    <row r="436012" spans="28:28">
      <c r="AB436012" s="7"/>
    </row>
    <row r="436013" spans="28:28">
      <c r="AB436013" s="7"/>
    </row>
    <row r="436014" spans="28:28">
      <c r="AB436014" s="7"/>
    </row>
    <row r="436015" spans="28:28">
      <c r="AB436015" s="7"/>
    </row>
    <row r="436016" spans="28:28">
      <c r="AB436016" s="7"/>
    </row>
    <row r="436017" spans="28:28">
      <c r="AB436017" s="7"/>
    </row>
    <row r="436018" spans="28:28">
      <c r="AB436018" s="7"/>
    </row>
    <row r="436019" spans="28:28">
      <c r="AB436019" s="7"/>
    </row>
    <row r="436020" spans="28:28">
      <c r="AB436020" s="7"/>
    </row>
    <row r="436021" spans="28:28">
      <c r="AB436021" s="7"/>
    </row>
    <row r="436022" spans="28:28">
      <c r="AB436022" s="7"/>
    </row>
    <row r="436023" spans="28:28">
      <c r="AB436023" s="7"/>
    </row>
    <row r="436024" spans="28:28">
      <c r="AB436024" s="7"/>
    </row>
    <row r="436025" spans="28:28">
      <c r="AB436025" s="7"/>
    </row>
    <row r="436026" spans="28:28">
      <c r="AB436026" s="7"/>
    </row>
    <row r="436027" spans="28:28">
      <c r="AB436027" s="7"/>
    </row>
    <row r="436028" spans="28:28">
      <c r="AB436028" s="7"/>
    </row>
    <row r="436029" spans="28:28">
      <c r="AB436029" s="7"/>
    </row>
    <row r="436030" spans="28:28">
      <c r="AB436030" s="7"/>
    </row>
    <row r="436031" spans="28:28">
      <c r="AB436031" s="7"/>
    </row>
    <row r="436032" spans="28:28">
      <c r="AB436032" s="7"/>
    </row>
    <row r="436033" spans="28:28">
      <c r="AB436033" s="7"/>
    </row>
    <row r="436034" spans="28:28">
      <c r="AB436034" s="7"/>
    </row>
    <row r="436035" spans="28:28">
      <c r="AB436035" s="7"/>
    </row>
    <row r="436036" spans="28:28">
      <c r="AB436036" s="7"/>
    </row>
    <row r="436037" spans="28:28">
      <c r="AB436037" s="7"/>
    </row>
    <row r="436038" spans="28:28">
      <c r="AB436038" s="7"/>
    </row>
    <row r="436039" spans="28:28">
      <c r="AB436039" s="7"/>
    </row>
    <row r="436040" spans="28:28">
      <c r="AB436040" s="7"/>
    </row>
    <row r="436041" spans="28:28">
      <c r="AB436041" s="7"/>
    </row>
    <row r="436042" spans="28:28">
      <c r="AB436042" s="7"/>
    </row>
    <row r="436043" spans="28:28">
      <c r="AB436043" s="7"/>
    </row>
    <row r="436044" spans="28:28">
      <c r="AB436044" s="7"/>
    </row>
    <row r="436045" spans="28:28">
      <c r="AB436045" s="7"/>
    </row>
    <row r="436046" spans="28:28">
      <c r="AB436046" s="7"/>
    </row>
    <row r="436047" spans="28:28">
      <c r="AB436047" s="7"/>
    </row>
    <row r="436048" spans="28:28">
      <c r="AB436048" s="7"/>
    </row>
    <row r="436049" spans="28:28">
      <c r="AB436049" s="7"/>
    </row>
    <row r="436050" spans="28:28">
      <c r="AB436050" s="7"/>
    </row>
    <row r="436051" spans="28:28">
      <c r="AB436051" s="7"/>
    </row>
    <row r="436052" spans="28:28">
      <c r="AB436052" s="7"/>
    </row>
    <row r="436053" spans="28:28">
      <c r="AB436053" s="7"/>
    </row>
    <row r="436054" spans="28:28">
      <c r="AB436054" s="7"/>
    </row>
    <row r="436055" spans="28:28">
      <c r="AB436055" s="7"/>
    </row>
    <row r="436056" spans="28:28">
      <c r="AB436056" s="7"/>
    </row>
    <row r="436057" spans="28:28">
      <c r="AB436057" s="7"/>
    </row>
    <row r="436058" spans="28:28">
      <c r="AB436058" s="7"/>
    </row>
    <row r="436059" spans="28:28">
      <c r="AB436059" s="7"/>
    </row>
    <row r="436060" spans="28:28">
      <c r="AB436060" s="7"/>
    </row>
    <row r="436061" spans="28:28">
      <c r="AB436061" s="7"/>
    </row>
    <row r="436062" spans="28:28">
      <c r="AB436062" s="7"/>
    </row>
    <row r="436063" spans="28:28">
      <c r="AB436063" s="7"/>
    </row>
    <row r="436064" spans="28:28">
      <c r="AB436064" s="7"/>
    </row>
    <row r="436065" spans="28:28">
      <c r="AB436065" s="7"/>
    </row>
    <row r="436066" spans="28:28">
      <c r="AB436066" s="7"/>
    </row>
    <row r="436067" spans="28:28">
      <c r="AB436067" s="7"/>
    </row>
    <row r="436068" spans="28:28">
      <c r="AB436068" s="7"/>
    </row>
    <row r="436069" spans="28:28">
      <c r="AB436069" s="7"/>
    </row>
    <row r="436070" spans="28:28">
      <c r="AB436070" s="7"/>
    </row>
    <row r="436071" spans="28:28">
      <c r="AB436071" s="7"/>
    </row>
    <row r="436072" spans="28:28">
      <c r="AB436072" s="7"/>
    </row>
    <row r="436073" spans="28:28">
      <c r="AB436073" s="7"/>
    </row>
    <row r="436074" spans="28:28">
      <c r="AB436074" s="7"/>
    </row>
    <row r="436075" spans="28:28">
      <c r="AB436075" s="7"/>
    </row>
    <row r="436076" spans="28:28">
      <c r="AB436076" s="7"/>
    </row>
    <row r="436077" spans="28:28">
      <c r="AB436077" s="7"/>
    </row>
    <row r="436078" spans="28:28">
      <c r="AB436078" s="7"/>
    </row>
    <row r="436079" spans="28:28">
      <c r="AB436079" s="7"/>
    </row>
    <row r="436080" spans="28:28">
      <c r="AB436080" s="7"/>
    </row>
    <row r="436081" spans="28:28">
      <c r="AB436081" s="7"/>
    </row>
    <row r="436082" spans="28:28">
      <c r="AB436082" s="7"/>
    </row>
    <row r="436083" spans="28:28">
      <c r="AB436083" s="7"/>
    </row>
    <row r="436084" spans="28:28">
      <c r="AB436084" s="7"/>
    </row>
    <row r="436085" spans="28:28">
      <c r="AB436085" s="7"/>
    </row>
    <row r="436086" spans="28:28">
      <c r="AB436086" s="7"/>
    </row>
    <row r="436087" spans="28:28">
      <c r="AB436087" s="7"/>
    </row>
    <row r="436088" spans="28:28">
      <c r="AB436088" s="7"/>
    </row>
    <row r="436089" spans="28:28">
      <c r="AB436089" s="7"/>
    </row>
    <row r="436090" spans="28:28">
      <c r="AB436090" s="7"/>
    </row>
    <row r="436091" spans="28:28">
      <c r="AB436091" s="7"/>
    </row>
    <row r="436092" spans="28:28">
      <c r="AB436092" s="7"/>
    </row>
    <row r="436093" spans="28:28">
      <c r="AB436093" s="7"/>
    </row>
    <row r="436094" spans="28:28">
      <c r="AB436094" s="7"/>
    </row>
    <row r="436095" spans="28:28">
      <c r="AB436095" s="7"/>
    </row>
    <row r="436096" spans="28:28">
      <c r="AB436096" s="7"/>
    </row>
    <row r="436097" spans="28:28">
      <c r="AB436097" s="7"/>
    </row>
    <row r="436098" spans="28:28">
      <c r="AB436098" s="7"/>
    </row>
    <row r="436099" spans="28:28">
      <c r="AB436099" s="7"/>
    </row>
    <row r="436100" spans="28:28">
      <c r="AB436100" s="7"/>
    </row>
    <row r="436101" spans="28:28">
      <c r="AB436101" s="7"/>
    </row>
    <row r="436102" spans="28:28">
      <c r="AB436102" s="7"/>
    </row>
    <row r="436103" spans="28:28">
      <c r="AB436103" s="7"/>
    </row>
    <row r="436104" spans="28:28">
      <c r="AB436104" s="7"/>
    </row>
    <row r="436105" spans="28:28">
      <c r="AB436105" s="7"/>
    </row>
    <row r="436106" spans="28:28">
      <c r="AB436106" s="7"/>
    </row>
    <row r="436107" spans="28:28">
      <c r="AB436107" s="7"/>
    </row>
    <row r="436108" spans="28:28">
      <c r="AB436108" s="7"/>
    </row>
    <row r="436109" spans="28:28">
      <c r="AB436109" s="7"/>
    </row>
    <row r="436110" spans="28:28">
      <c r="AB436110" s="7"/>
    </row>
    <row r="436111" spans="28:28">
      <c r="AB436111" s="7"/>
    </row>
    <row r="436112" spans="28:28">
      <c r="AB436112" s="7"/>
    </row>
    <row r="436113" spans="28:28">
      <c r="AB436113" s="7"/>
    </row>
    <row r="436114" spans="28:28">
      <c r="AB436114" s="7"/>
    </row>
    <row r="436115" spans="28:28">
      <c r="AB436115" s="7"/>
    </row>
    <row r="436116" spans="28:28">
      <c r="AB436116" s="7"/>
    </row>
    <row r="436117" spans="28:28">
      <c r="AB436117" s="7"/>
    </row>
    <row r="436118" spans="28:28">
      <c r="AB436118" s="7"/>
    </row>
    <row r="436119" spans="28:28">
      <c r="AB436119" s="7"/>
    </row>
    <row r="436120" spans="28:28">
      <c r="AB436120" s="7"/>
    </row>
    <row r="436121" spans="28:28">
      <c r="AB436121" s="7"/>
    </row>
    <row r="436122" spans="28:28">
      <c r="AB436122" s="7"/>
    </row>
    <row r="436123" spans="28:28">
      <c r="AB436123" s="7"/>
    </row>
    <row r="436124" spans="28:28">
      <c r="AB436124" s="7"/>
    </row>
    <row r="436125" spans="28:28">
      <c r="AB436125" s="7"/>
    </row>
    <row r="436126" spans="28:28">
      <c r="AB436126" s="7"/>
    </row>
    <row r="436127" spans="28:28">
      <c r="AB436127" s="7"/>
    </row>
    <row r="436128" spans="28:28">
      <c r="AB436128" s="7"/>
    </row>
    <row r="436129" spans="28:28">
      <c r="AB436129" s="7"/>
    </row>
    <row r="436130" spans="28:28">
      <c r="AB436130" s="7"/>
    </row>
    <row r="436131" spans="28:28">
      <c r="AB436131" s="7"/>
    </row>
    <row r="436132" spans="28:28">
      <c r="AB436132" s="7"/>
    </row>
    <row r="436133" spans="28:28">
      <c r="AB436133" s="7"/>
    </row>
    <row r="436134" spans="28:28">
      <c r="AB436134" s="7"/>
    </row>
    <row r="436135" spans="28:28">
      <c r="AB436135" s="7"/>
    </row>
    <row r="436136" spans="28:28">
      <c r="AB436136" s="7"/>
    </row>
    <row r="436137" spans="28:28">
      <c r="AB436137" s="7"/>
    </row>
    <row r="436138" spans="28:28">
      <c r="AB436138" s="7"/>
    </row>
    <row r="436139" spans="28:28">
      <c r="AB436139" s="7"/>
    </row>
    <row r="436140" spans="28:28">
      <c r="AB436140" s="7"/>
    </row>
    <row r="436141" spans="28:28">
      <c r="AB436141" s="7"/>
    </row>
    <row r="436142" spans="28:28">
      <c r="AB436142" s="7"/>
    </row>
    <row r="436143" spans="28:28">
      <c r="AB436143" s="7"/>
    </row>
    <row r="436144" spans="28:28">
      <c r="AB436144" s="7"/>
    </row>
    <row r="436145" spans="28:28">
      <c r="AB436145" s="7"/>
    </row>
    <row r="436146" spans="28:28">
      <c r="AB436146" s="7"/>
    </row>
    <row r="436147" spans="28:28">
      <c r="AB436147" s="7"/>
    </row>
    <row r="436148" spans="28:28">
      <c r="AB436148" s="7"/>
    </row>
    <row r="436149" spans="28:28">
      <c r="AB436149" s="7"/>
    </row>
    <row r="436150" spans="28:28">
      <c r="AB436150" s="7"/>
    </row>
    <row r="436151" spans="28:28">
      <c r="AB436151" s="7"/>
    </row>
    <row r="436152" spans="28:28">
      <c r="AB436152" s="7"/>
    </row>
    <row r="436153" spans="28:28">
      <c r="AB436153" s="7"/>
    </row>
    <row r="436154" spans="28:28">
      <c r="AB436154" s="7"/>
    </row>
    <row r="436155" spans="28:28">
      <c r="AB436155" s="7"/>
    </row>
    <row r="436156" spans="28:28">
      <c r="AB436156" s="7"/>
    </row>
    <row r="436157" spans="28:28">
      <c r="AB436157" s="7"/>
    </row>
    <row r="436158" spans="28:28">
      <c r="AB436158" s="7"/>
    </row>
    <row r="436159" spans="28:28">
      <c r="AB436159" s="7"/>
    </row>
    <row r="436160" spans="28:28">
      <c r="AB436160" s="7"/>
    </row>
    <row r="436161" spans="28:28">
      <c r="AB436161" s="7"/>
    </row>
    <row r="436162" spans="28:28">
      <c r="AB436162" s="7"/>
    </row>
    <row r="436163" spans="28:28">
      <c r="AB436163" s="7"/>
    </row>
    <row r="436164" spans="28:28">
      <c r="AB436164" s="7"/>
    </row>
    <row r="436165" spans="28:28">
      <c r="AB436165" s="7"/>
    </row>
    <row r="436166" spans="28:28">
      <c r="AB436166" s="7"/>
    </row>
    <row r="436167" spans="28:28">
      <c r="AB436167" s="7"/>
    </row>
    <row r="436168" spans="28:28">
      <c r="AB436168" s="7"/>
    </row>
    <row r="436169" spans="28:28">
      <c r="AB436169" s="7"/>
    </row>
    <row r="436170" spans="28:28">
      <c r="AB436170" s="7"/>
    </row>
    <row r="436171" spans="28:28">
      <c r="AB436171" s="7"/>
    </row>
    <row r="436172" spans="28:28">
      <c r="AB436172" s="7"/>
    </row>
    <row r="436173" spans="28:28">
      <c r="AB436173" s="7"/>
    </row>
    <row r="436174" spans="28:28">
      <c r="AB436174" s="7"/>
    </row>
    <row r="436175" spans="28:28">
      <c r="AB436175" s="7"/>
    </row>
    <row r="436176" spans="28:28">
      <c r="AB436176" s="7"/>
    </row>
    <row r="436177" spans="28:28">
      <c r="AB436177" s="7"/>
    </row>
    <row r="436178" spans="28:28">
      <c r="AB436178" s="7"/>
    </row>
    <row r="436179" spans="28:28">
      <c r="AB436179" s="7"/>
    </row>
    <row r="436180" spans="28:28">
      <c r="AB436180" s="7"/>
    </row>
    <row r="436181" spans="28:28">
      <c r="AB436181" s="7"/>
    </row>
    <row r="436182" spans="28:28">
      <c r="AB436182" s="7"/>
    </row>
    <row r="436183" spans="28:28">
      <c r="AB436183" s="7"/>
    </row>
    <row r="436184" spans="28:28">
      <c r="AB436184" s="7"/>
    </row>
    <row r="436185" spans="28:28">
      <c r="AB436185" s="7"/>
    </row>
    <row r="436186" spans="28:28">
      <c r="AB436186" s="7"/>
    </row>
    <row r="436187" spans="28:28">
      <c r="AB436187" s="7"/>
    </row>
    <row r="436188" spans="28:28">
      <c r="AB436188" s="7"/>
    </row>
    <row r="436189" spans="28:28">
      <c r="AB436189" s="7"/>
    </row>
    <row r="436190" spans="28:28">
      <c r="AB436190" s="7"/>
    </row>
    <row r="436191" spans="28:28">
      <c r="AB436191" s="7"/>
    </row>
    <row r="436192" spans="28:28">
      <c r="AB436192" s="7"/>
    </row>
    <row r="436193" spans="28:28">
      <c r="AB436193" s="7"/>
    </row>
    <row r="436194" spans="28:28">
      <c r="AB436194" s="7"/>
    </row>
    <row r="436195" spans="28:28">
      <c r="AB436195" s="7"/>
    </row>
    <row r="436196" spans="28:28">
      <c r="AB436196" s="7"/>
    </row>
    <row r="436197" spans="28:28">
      <c r="AB436197" s="7"/>
    </row>
    <row r="436198" spans="28:28">
      <c r="AB436198" s="7"/>
    </row>
    <row r="436199" spans="28:28">
      <c r="AB436199" s="7"/>
    </row>
    <row r="436200" spans="28:28">
      <c r="AB436200" s="7"/>
    </row>
    <row r="436201" spans="28:28">
      <c r="AB436201" s="7"/>
    </row>
    <row r="436202" spans="28:28">
      <c r="AB436202" s="7"/>
    </row>
    <row r="436203" spans="28:28">
      <c r="AB436203" s="7"/>
    </row>
    <row r="436204" spans="28:28">
      <c r="AB436204" s="7"/>
    </row>
    <row r="436205" spans="28:28">
      <c r="AB436205" s="7"/>
    </row>
    <row r="436206" spans="28:28">
      <c r="AB436206" s="7"/>
    </row>
    <row r="436207" spans="28:28">
      <c r="AB436207" s="7"/>
    </row>
    <row r="436208" spans="28:28">
      <c r="AB436208" s="7"/>
    </row>
    <row r="436209" spans="28:28">
      <c r="AB436209" s="7"/>
    </row>
    <row r="436210" spans="28:28">
      <c r="AB436210" s="7"/>
    </row>
    <row r="436211" spans="28:28">
      <c r="AB436211" s="7"/>
    </row>
    <row r="436212" spans="28:28">
      <c r="AB436212" s="7"/>
    </row>
    <row r="436213" spans="28:28">
      <c r="AB436213" s="7"/>
    </row>
    <row r="436214" spans="28:28">
      <c r="AB436214" s="7"/>
    </row>
    <row r="436215" spans="28:28">
      <c r="AB436215" s="7"/>
    </row>
    <row r="436216" spans="28:28">
      <c r="AB436216" s="7"/>
    </row>
    <row r="436217" spans="28:28">
      <c r="AB436217" s="7"/>
    </row>
    <row r="436218" spans="28:28">
      <c r="AB436218" s="7"/>
    </row>
    <row r="436219" spans="28:28">
      <c r="AB436219" s="7"/>
    </row>
    <row r="436220" spans="28:28">
      <c r="AB436220" s="7"/>
    </row>
    <row r="436221" spans="28:28">
      <c r="AB436221" s="7"/>
    </row>
    <row r="436222" spans="28:28">
      <c r="AB436222" s="7"/>
    </row>
    <row r="436223" spans="28:28">
      <c r="AB436223" s="7"/>
    </row>
    <row r="436224" spans="28:28">
      <c r="AB436224" s="7"/>
    </row>
    <row r="436225" spans="28:28">
      <c r="AB436225" s="7"/>
    </row>
    <row r="436226" spans="28:28">
      <c r="AB436226" s="7"/>
    </row>
    <row r="436227" spans="28:28">
      <c r="AB436227" s="7"/>
    </row>
    <row r="436228" spans="28:28">
      <c r="AB436228" s="7"/>
    </row>
    <row r="436229" spans="28:28">
      <c r="AB436229" s="7"/>
    </row>
    <row r="436230" spans="28:28">
      <c r="AB436230" s="7"/>
    </row>
    <row r="436231" spans="28:28">
      <c r="AB436231" s="7"/>
    </row>
    <row r="436232" spans="28:28">
      <c r="AB436232" s="7"/>
    </row>
    <row r="436233" spans="28:28">
      <c r="AB436233" s="7"/>
    </row>
    <row r="436234" spans="28:28">
      <c r="AB436234" s="7"/>
    </row>
    <row r="436235" spans="28:28">
      <c r="AB436235" s="7"/>
    </row>
    <row r="436236" spans="28:28">
      <c r="AB436236" s="7"/>
    </row>
    <row r="436237" spans="28:28">
      <c r="AB436237" s="7"/>
    </row>
    <row r="436238" spans="28:28">
      <c r="AB436238" s="7"/>
    </row>
    <row r="436239" spans="28:28">
      <c r="AB436239" s="7"/>
    </row>
    <row r="436240" spans="28:28">
      <c r="AB436240" s="7"/>
    </row>
    <row r="436241" spans="28:28">
      <c r="AB436241" s="7"/>
    </row>
    <row r="436242" spans="28:28">
      <c r="AB436242" s="7"/>
    </row>
    <row r="436243" spans="28:28">
      <c r="AB436243" s="7"/>
    </row>
    <row r="436244" spans="28:28">
      <c r="AB436244" s="7"/>
    </row>
    <row r="436245" spans="28:28">
      <c r="AB436245" s="7"/>
    </row>
    <row r="436246" spans="28:28">
      <c r="AB436246" s="7"/>
    </row>
    <row r="436247" spans="28:28">
      <c r="AB436247" s="7"/>
    </row>
    <row r="436248" spans="28:28">
      <c r="AB436248" s="7"/>
    </row>
    <row r="436249" spans="28:28">
      <c r="AB436249" s="7"/>
    </row>
    <row r="436250" spans="28:28">
      <c r="AB436250" s="7"/>
    </row>
    <row r="436251" spans="28:28">
      <c r="AB436251" s="7"/>
    </row>
    <row r="436252" spans="28:28">
      <c r="AB436252" s="7"/>
    </row>
    <row r="436253" spans="28:28">
      <c r="AB436253" s="7"/>
    </row>
    <row r="436254" spans="28:28">
      <c r="AB436254" s="7"/>
    </row>
    <row r="436255" spans="28:28">
      <c r="AB436255" s="7"/>
    </row>
    <row r="436256" spans="28:28">
      <c r="AB436256" s="7"/>
    </row>
    <row r="436257" spans="28:28">
      <c r="AB436257" s="7"/>
    </row>
    <row r="436258" spans="28:28">
      <c r="AB436258" s="7"/>
    </row>
    <row r="436259" spans="28:28">
      <c r="AB436259" s="7"/>
    </row>
    <row r="436260" spans="28:28">
      <c r="AB436260" s="7"/>
    </row>
    <row r="436261" spans="28:28">
      <c r="AB436261" s="7"/>
    </row>
    <row r="436262" spans="28:28">
      <c r="AB436262" s="7"/>
    </row>
    <row r="436263" spans="28:28">
      <c r="AB436263" s="7"/>
    </row>
    <row r="436264" spans="28:28">
      <c r="AB436264" s="7"/>
    </row>
    <row r="436265" spans="28:28">
      <c r="AB436265" s="7"/>
    </row>
    <row r="436266" spans="28:28">
      <c r="AB436266" s="7"/>
    </row>
    <row r="436267" spans="28:28">
      <c r="AB436267" s="7"/>
    </row>
    <row r="436268" spans="28:28">
      <c r="AB436268" s="7"/>
    </row>
    <row r="436269" spans="28:28">
      <c r="AB436269" s="7"/>
    </row>
    <row r="436270" spans="28:28">
      <c r="AB436270" s="7"/>
    </row>
    <row r="436271" spans="28:28">
      <c r="AB436271" s="7"/>
    </row>
    <row r="436272" spans="28:28">
      <c r="AB436272" s="7"/>
    </row>
    <row r="436273" spans="28:28">
      <c r="AB436273" s="7"/>
    </row>
    <row r="436274" spans="28:28">
      <c r="AB436274" s="7"/>
    </row>
    <row r="436275" spans="28:28">
      <c r="AB436275" s="7"/>
    </row>
    <row r="436276" spans="28:28">
      <c r="AB436276" s="7"/>
    </row>
    <row r="436277" spans="28:28">
      <c r="AB436277" s="7"/>
    </row>
    <row r="436278" spans="28:28">
      <c r="AB436278" s="7"/>
    </row>
    <row r="436279" spans="28:28">
      <c r="AB436279" s="7"/>
    </row>
    <row r="436280" spans="28:28">
      <c r="AB436280" s="7"/>
    </row>
    <row r="436281" spans="28:28">
      <c r="AB436281" s="7"/>
    </row>
    <row r="436282" spans="28:28">
      <c r="AB436282" s="7"/>
    </row>
    <row r="436283" spans="28:28">
      <c r="AB436283" s="7"/>
    </row>
    <row r="436284" spans="28:28">
      <c r="AB436284" s="7"/>
    </row>
    <row r="436285" spans="28:28">
      <c r="AB436285" s="7"/>
    </row>
    <row r="436286" spans="28:28">
      <c r="AB436286" s="7"/>
    </row>
    <row r="436287" spans="28:28">
      <c r="AB436287" s="7"/>
    </row>
    <row r="436288" spans="28:28">
      <c r="AB436288" s="7"/>
    </row>
    <row r="436289" spans="28:28">
      <c r="AB436289" s="7"/>
    </row>
    <row r="436290" spans="28:28">
      <c r="AB436290" s="7"/>
    </row>
    <row r="436291" spans="28:28">
      <c r="AB436291" s="7"/>
    </row>
    <row r="436292" spans="28:28">
      <c r="AB436292" s="7"/>
    </row>
    <row r="436293" spans="28:28">
      <c r="AB436293" s="7"/>
    </row>
    <row r="436294" spans="28:28">
      <c r="AB436294" s="7"/>
    </row>
    <row r="436295" spans="28:28">
      <c r="AB436295" s="7"/>
    </row>
    <row r="436296" spans="28:28">
      <c r="AB436296" s="7"/>
    </row>
    <row r="436297" spans="28:28">
      <c r="AB436297" s="7"/>
    </row>
    <row r="436298" spans="28:28">
      <c r="AB436298" s="7"/>
    </row>
    <row r="436299" spans="28:28">
      <c r="AB436299" s="7"/>
    </row>
    <row r="436300" spans="28:28">
      <c r="AB436300" s="7"/>
    </row>
    <row r="436301" spans="28:28">
      <c r="AB436301" s="7"/>
    </row>
    <row r="436302" spans="28:28">
      <c r="AB436302" s="7"/>
    </row>
    <row r="436303" spans="28:28">
      <c r="AB436303" s="7"/>
    </row>
    <row r="436304" spans="28:28">
      <c r="AB436304" s="7"/>
    </row>
    <row r="436305" spans="28:28">
      <c r="AB436305" s="7"/>
    </row>
    <row r="436306" spans="28:28">
      <c r="AB436306" s="7"/>
    </row>
    <row r="436307" spans="28:28">
      <c r="AB436307" s="7"/>
    </row>
    <row r="436308" spans="28:28">
      <c r="AB436308" s="7"/>
    </row>
    <row r="436309" spans="28:28">
      <c r="AB436309" s="7"/>
    </row>
    <row r="436310" spans="28:28">
      <c r="AB436310" s="7"/>
    </row>
    <row r="436311" spans="28:28">
      <c r="AB436311" s="7"/>
    </row>
    <row r="436312" spans="28:28">
      <c r="AB436312" s="7"/>
    </row>
    <row r="436313" spans="28:28">
      <c r="AB436313" s="7"/>
    </row>
    <row r="436314" spans="28:28">
      <c r="AB436314" s="7"/>
    </row>
    <row r="436315" spans="28:28">
      <c r="AB436315" s="7"/>
    </row>
    <row r="436316" spans="28:28">
      <c r="AB436316" s="7"/>
    </row>
    <row r="436317" spans="28:28">
      <c r="AB436317" s="7"/>
    </row>
    <row r="436318" spans="28:28">
      <c r="AB436318" s="7"/>
    </row>
    <row r="436319" spans="28:28">
      <c r="AB436319" s="7"/>
    </row>
    <row r="436320" spans="28:28">
      <c r="AB436320" s="7"/>
    </row>
    <row r="436321" spans="28:28">
      <c r="AB436321" s="7"/>
    </row>
    <row r="436322" spans="28:28">
      <c r="AB436322" s="7"/>
    </row>
    <row r="436323" spans="28:28">
      <c r="AB436323" s="7"/>
    </row>
    <row r="436324" spans="28:28">
      <c r="AB436324" s="7"/>
    </row>
    <row r="436325" spans="28:28">
      <c r="AB436325" s="7"/>
    </row>
    <row r="436326" spans="28:28">
      <c r="AB436326" s="7"/>
    </row>
    <row r="436327" spans="28:28">
      <c r="AB436327" s="7"/>
    </row>
    <row r="436328" spans="28:28">
      <c r="AB436328" s="7"/>
    </row>
    <row r="436329" spans="28:28">
      <c r="AB436329" s="7"/>
    </row>
    <row r="436330" spans="28:28">
      <c r="AB436330" s="7"/>
    </row>
    <row r="436331" spans="28:28">
      <c r="AB436331" s="7"/>
    </row>
    <row r="436332" spans="28:28">
      <c r="AB436332" s="7"/>
    </row>
    <row r="436333" spans="28:28">
      <c r="AB436333" s="7"/>
    </row>
    <row r="436334" spans="28:28">
      <c r="AB436334" s="7"/>
    </row>
    <row r="436335" spans="28:28">
      <c r="AB436335" s="7"/>
    </row>
    <row r="436336" spans="28:28">
      <c r="AB436336" s="7"/>
    </row>
    <row r="436337" spans="28:28">
      <c r="AB436337" s="7"/>
    </row>
    <row r="436338" spans="28:28">
      <c r="AB436338" s="7"/>
    </row>
    <row r="436339" spans="28:28">
      <c r="AB436339" s="7"/>
    </row>
    <row r="436340" spans="28:28">
      <c r="AB436340" s="7"/>
    </row>
    <row r="436341" spans="28:28">
      <c r="AB436341" s="7"/>
    </row>
    <row r="436342" spans="28:28">
      <c r="AB436342" s="7"/>
    </row>
    <row r="436343" spans="28:28">
      <c r="AB436343" s="7"/>
    </row>
    <row r="436344" spans="28:28">
      <c r="AB436344" s="7"/>
    </row>
    <row r="436345" spans="28:28">
      <c r="AB436345" s="7"/>
    </row>
    <row r="436346" spans="28:28">
      <c r="AB436346" s="7"/>
    </row>
    <row r="436347" spans="28:28">
      <c r="AB436347" s="7"/>
    </row>
    <row r="436348" spans="28:28">
      <c r="AB436348" s="7"/>
    </row>
    <row r="436349" spans="28:28">
      <c r="AB436349" s="7"/>
    </row>
    <row r="436350" spans="28:28">
      <c r="AB436350" s="7"/>
    </row>
    <row r="436351" spans="28:28">
      <c r="AB436351" s="7"/>
    </row>
    <row r="436352" spans="28:28">
      <c r="AB436352" s="7"/>
    </row>
    <row r="436353" spans="28:28">
      <c r="AB436353" s="7"/>
    </row>
    <row r="436354" spans="28:28">
      <c r="AB436354" s="7"/>
    </row>
    <row r="436355" spans="28:28">
      <c r="AB436355" s="7"/>
    </row>
    <row r="436356" spans="28:28">
      <c r="AB436356" s="7"/>
    </row>
    <row r="436357" spans="28:28">
      <c r="AB436357" s="7"/>
    </row>
    <row r="436358" spans="28:28">
      <c r="AB436358" s="7"/>
    </row>
    <row r="436359" spans="28:28">
      <c r="AB436359" s="7"/>
    </row>
    <row r="436360" spans="28:28">
      <c r="AB436360" s="7"/>
    </row>
    <row r="436361" spans="28:28">
      <c r="AB436361" s="7"/>
    </row>
    <row r="436362" spans="28:28">
      <c r="AB436362" s="7"/>
    </row>
    <row r="436363" spans="28:28">
      <c r="AB436363" s="7"/>
    </row>
    <row r="436364" spans="28:28">
      <c r="AB436364" s="7"/>
    </row>
    <row r="436365" spans="28:28">
      <c r="AB436365" s="7"/>
    </row>
    <row r="436366" spans="28:28">
      <c r="AB436366" s="7"/>
    </row>
    <row r="436367" spans="28:28">
      <c r="AB436367" s="7"/>
    </row>
    <row r="436368" spans="28:28">
      <c r="AB436368" s="7"/>
    </row>
    <row r="436369" spans="28:28">
      <c r="AB436369" s="7"/>
    </row>
    <row r="436370" spans="28:28">
      <c r="AB436370" s="7"/>
    </row>
    <row r="436371" spans="28:28">
      <c r="AB436371" s="7"/>
    </row>
    <row r="436372" spans="28:28">
      <c r="AB436372" s="7"/>
    </row>
    <row r="436373" spans="28:28">
      <c r="AB436373" s="7"/>
    </row>
    <row r="436374" spans="28:28">
      <c r="AB436374" s="7"/>
    </row>
    <row r="436375" spans="28:28">
      <c r="AB436375" s="7"/>
    </row>
    <row r="436376" spans="28:28">
      <c r="AB436376" s="7"/>
    </row>
    <row r="436377" spans="28:28">
      <c r="AB436377" s="7"/>
    </row>
    <row r="436378" spans="28:28">
      <c r="AB436378" s="7"/>
    </row>
    <row r="436379" spans="28:28">
      <c r="AB436379" s="7"/>
    </row>
    <row r="436380" spans="28:28">
      <c r="AB436380" s="7"/>
    </row>
    <row r="436381" spans="28:28">
      <c r="AB436381" s="7"/>
    </row>
    <row r="436382" spans="28:28">
      <c r="AB436382" s="7"/>
    </row>
    <row r="436383" spans="28:28">
      <c r="AB436383" s="7"/>
    </row>
    <row r="436384" spans="28:28">
      <c r="AB436384" s="7"/>
    </row>
    <row r="436385" spans="28:28">
      <c r="AB436385" s="7"/>
    </row>
    <row r="436386" spans="28:28">
      <c r="AB436386" s="7"/>
    </row>
    <row r="436387" spans="28:28">
      <c r="AB436387" s="7"/>
    </row>
    <row r="436388" spans="28:28">
      <c r="AB436388" s="7"/>
    </row>
    <row r="436389" spans="28:28">
      <c r="AB436389" s="7"/>
    </row>
    <row r="436390" spans="28:28">
      <c r="AB436390" s="7"/>
    </row>
    <row r="436391" spans="28:28">
      <c r="AB436391" s="7"/>
    </row>
    <row r="436392" spans="28:28">
      <c r="AB436392" s="7"/>
    </row>
    <row r="436393" spans="28:28">
      <c r="AB436393" s="7"/>
    </row>
    <row r="436394" spans="28:28">
      <c r="AB436394" s="7"/>
    </row>
    <row r="436395" spans="28:28">
      <c r="AB436395" s="7"/>
    </row>
    <row r="436396" spans="28:28">
      <c r="AB436396" s="7"/>
    </row>
    <row r="436397" spans="28:28">
      <c r="AB436397" s="7"/>
    </row>
    <row r="436398" spans="28:28">
      <c r="AB436398" s="7"/>
    </row>
    <row r="436399" spans="28:28">
      <c r="AB436399" s="7"/>
    </row>
    <row r="436400" spans="28:28">
      <c r="AB436400" s="7"/>
    </row>
    <row r="436401" spans="28:28">
      <c r="AB436401" s="7"/>
    </row>
    <row r="436402" spans="28:28">
      <c r="AB436402" s="7"/>
    </row>
    <row r="436403" spans="28:28">
      <c r="AB436403" s="7"/>
    </row>
    <row r="436404" spans="28:28">
      <c r="AB436404" s="7"/>
    </row>
    <row r="436405" spans="28:28">
      <c r="AB436405" s="7"/>
    </row>
    <row r="436406" spans="28:28">
      <c r="AB436406" s="7"/>
    </row>
    <row r="436407" spans="28:28">
      <c r="AB436407" s="7"/>
    </row>
    <row r="436408" spans="28:28">
      <c r="AB436408" s="7"/>
    </row>
    <row r="436409" spans="28:28">
      <c r="AB436409" s="7"/>
    </row>
    <row r="436410" spans="28:28">
      <c r="AB436410" s="7"/>
    </row>
    <row r="436411" spans="28:28">
      <c r="AB436411" s="7"/>
    </row>
    <row r="436412" spans="28:28">
      <c r="AB436412" s="7"/>
    </row>
    <row r="436413" spans="28:28">
      <c r="AB436413" s="7"/>
    </row>
    <row r="436414" spans="28:28">
      <c r="AB436414" s="7"/>
    </row>
    <row r="436415" spans="28:28">
      <c r="AB436415" s="7"/>
    </row>
    <row r="436416" spans="28:28">
      <c r="AB436416" s="7"/>
    </row>
    <row r="436417" spans="28:28">
      <c r="AB436417" s="7"/>
    </row>
    <row r="436418" spans="28:28">
      <c r="AB436418" s="7"/>
    </row>
    <row r="436419" spans="28:28">
      <c r="AB436419" s="7"/>
    </row>
    <row r="436420" spans="28:28">
      <c r="AB436420" s="7"/>
    </row>
    <row r="436421" spans="28:28">
      <c r="AB436421" s="7"/>
    </row>
    <row r="436422" spans="28:28">
      <c r="AB436422" s="7"/>
    </row>
    <row r="436423" spans="28:28">
      <c r="AB436423" s="7"/>
    </row>
    <row r="436424" spans="28:28">
      <c r="AB436424" s="7"/>
    </row>
    <row r="436425" spans="28:28">
      <c r="AB436425" s="7"/>
    </row>
    <row r="436426" spans="28:28">
      <c r="AB436426" s="7"/>
    </row>
    <row r="436427" spans="28:28">
      <c r="AB436427" s="7"/>
    </row>
    <row r="436428" spans="28:28">
      <c r="AB436428" s="7"/>
    </row>
    <row r="436429" spans="28:28">
      <c r="AB436429" s="7"/>
    </row>
    <row r="436430" spans="28:28">
      <c r="AB436430" s="7"/>
    </row>
    <row r="436431" spans="28:28">
      <c r="AB436431" s="7"/>
    </row>
    <row r="436432" spans="28:28">
      <c r="AB436432" s="7"/>
    </row>
    <row r="436433" spans="28:28">
      <c r="AB436433" s="7"/>
    </row>
    <row r="436434" spans="28:28">
      <c r="AB436434" s="7"/>
    </row>
    <row r="436435" spans="28:28">
      <c r="AB436435" s="7"/>
    </row>
    <row r="436436" spans="28:28">
      <c r="AB436436" s="7"/>
    </row>
    <row r="436437" spans="28:28">
      <c r="AB436437" s="7"/>
    </row>
    <row r="436438" spans="28:28">
      <c r="AB436438" s="7"/>
    </row>
    <row r="436439" spans="28:28">
      <c r="AB436439" s="7"/>
    </row>
    <row r="436440" spans="28:28">
      <c r="AB436440" s="7"/>
    </row>
    <row r="436441" spans="28:28">
      <c r="AB436441" s="7"/>
    </row>
    <row r="436442" spans="28:28">
      <c r="AB436442" s="7"/>
    </row>
    <row r="436443" spans="28:28">
      <c r="AB436443" s="7"/>
    </row>
    <row r="436444" spans="28:28">
      <c r="AB436444" s="7"/>
    </row>
    <row r="436445" spans="28:28">
      <c r="AB436445" s="7"/>
    </row>
    <row r="436446" spans="28:28">
      <c r="AB436446" s="7"/>
    </row>
    <row r="436447" spans="28:28">
      <c r="AB436447" s="7"/>
    </row>
    <row r="436448" spans="28:28">
      <c r="AB436448" s="7"/>
    </row>
    <row r="436449" spans="28:28">
      <c r="AB436449" s="7"/>
    </row>
    <row r="436450" spans="28:28">
      <c r="AB436450" s="7"/>
    </row>
    <row r="436451" spans="28:28">
      <c r="AB436451" s="7"/>
    </row>
    <row r="436452" spans="28:28">
      <c r="AB436452" s="7"/>
    </row>
    <row r="436453" spans="28:28">
      <c r="AB436453" s="7"/>
    </row>
    <row r="436454" spans="28:28">
      <c r="AB436454" s="7"/>
    </row>
    <row r="436455" spans="28:28">
      <c r="AB436455" s="7"/>
    </row>
    <row r="436456" spans="28:28">
      <c r="AB436456" s="7"/>
    </row>
    <row r="436457" spans="28:28">
      <c r="AB436457" s="7"/>
    </row>
    <row r="436458" spans="28:28">
      <c r="AB436458" s="7"/>
    </row>
    <row r="436459" spans="28:28">
      <c r="AB436459" s="7"/>
    </row>
    <row r="436460" spans="28:28">
      <c r="AB436460" s="7"/>
    </row>
    <row r="436461" spans="28:28">
      <c r="AB436461" s="7"/>
    </row>
    <row r="436462" spans="28:28">
      <c r="AB436462" s="7"/>
    </row>
    <row r="436463" spans="28:28">
      <c r="AB436463" s="7"/>
    </row>
    <row r="436464" spans="28:28">
      <c r="AB436464" s="7"/>
    </row>
    <row r="436465" spans="28:28">
      <c r="AB436465" s="7"/>
    </row>
    <row r="436466" spans="28:28">
      <c r="AB436466" s="7"/>
    </row>
    <row r="436467" spans="28:28">
      <c r="AB436467" s="7"/>
    </row>
    <row r="436468" spans="28:28">
      <c r="AB436468" s="7"/>
    </row>
    <row r="436469" spans="28:28">
      <c r="AB436469" s="7"/>
    </row>
    <row r="436470" spans="28:28">
      <c r="AB436470" s="7"/>
    </row>
    <row r="436471" spans="28:28">
      <c r="AB436471" s="7"/>
    </row>
    <row r="436472" spans="28:28">
      <c r="AB436472" s="7"/>
    </row>
    <row r="436473" spans="28:28">
      <c r="AB436473" s="7"/>
    </row>
    <row r="436474" spans="28:28">
      <c r="AB436474" s="7"/>
    </row>
    <row r="436475" spans="28:28">
      <c r="AB436475" s="7"/>
    </row>
    <row r="436476" spans="28:28">
      <c r="AB436476" s="7"/>
    </row>
    <row r="436477" spans="28:28">
      <c r="AB436477" s="7"/>
    </row>
    <row r="436478" spans="28:28">
      <c r="AB436478" s="7"/>
    </row>
    <row r="436479" spans="28:28">
      <c r="AB436479" s="7"/>
    </row>
    <row r="436480" spans="28:28">
      <c r="AB436480" s="7"/>
    </row>
    <row r="436481" spans="28:28">
      <c r="AB436481" s="7"/>
    </row>
    <row r="436482" spans="28:28">
      <c r="AB436482" s="7"/>
    </row>
    <row r="436483" spans="28:28">
      <c r="AB436483" s="7"/>
    </row>
    <row r="436484" spans="28:28">
      <c r="AB436484" s="7"/>
    </row>
    <row r="436485" spans="28:28">
      <c r="AB436485" s="7"/>
    </row>
    <row r="436486" spans="28:28">
      <c r="AB436486" s="7"/>
    </row>
    <row r="436487" spans="28:28">
      <c r="AB436487" s="7"/>
    </row>
    <row r="436488" spans="28:28">
      <c r="AB436488" s="7"/>
    </row>
    <row r="436489" spans="28:28">
      <c r="AB436489" s="7"/>
    </row>
    <row r="436490" spans="28:28">
      <c r="AB436490" s="7"/>
    </row>
    <row r="436491" spans="28:28">
      <c r="AB436491" s="7"/>
    </row>
    <row r="436492" spans="28:28">
      <c r="AB436492" s="7"/>
    </row>
    <row r="436493" spans="28:28">
      <c r="AB436493" s="7"/>
    </row>
    <row r="436494" spans="28:28">
      <c r="AB436494" s="7"/>
    </row>
    <row r="436495" spans="28:28">
      <c r="AB436495" s="7"/>
    </row>
    <row r="436496" spans="28:28">
      <c r="AB436496" s="7"/>
    </row>
    <row r="436497" spans="28:28">
      <c r="AB436497" s="7"/>
    </row>
    <row r="436498" spans="28:28">
      <c r="AB436498" s="7"/>
    </row>
    <row r="436499" spans="28:28">
      <c r="AB436499" s="7"/>
    </row>
    <row r="436500" spans="28:28">
      <c r="AB436500" s="7"/>
    </row>
    <row r="436501" spans="28:28">
      <c r="AB436501" s="7"/>
    </row>
    <row r="436502" spans="28:28">
      <c r="AB436502" s="7"/>
    </row>
    <row r="436503" spans="28:28">
      <c r="AB436503" s="7"/>
    </row>
    <row r="436504" spans="28:28">
      <c r="AB436504" s="7"/>
    </row>
    <row r="436505" spans="28:28">
      <c r="AB436505" s="7"/>
    </row>
    <row r="436506" spans="28:28">
      <c r="AB436506" s="7"/>
    </row>
    <row r="436507" spans="28:28">
      <c r="AB436507" s="7"/>
    </row>
    <row r="436508" spans="28:28">
      <c r="AB436508" s="7"/>
    </row>
    <row r="436509" spans="28:28">
      <c r="AB436509" s="7"/>
    </row>
    <row r="436510" spans="28:28">
      <c r="AB436510" s="7"/>
    </row>
    <row r="436511" spans="28:28">
      <c r="AB436511" s="7"/>
    </row>
    <row r="436512" spans="28:28">
      <c r="AB436512" s="7"/>
    </row>
    <row r="436513" spans="28:28">
      <c r="AB436513" s="7"/>
    </row>
    <row r="436514" spans="28:28">
      <c r="AB436514" s="7"/>
    </row>
    <row r="436515" spans="28:28">
      <c r="AB436515" s="7"/>
    </row>
    <row r="436516" spans="28:28">
      <c r="AB436516" s="7"/>
    </row>
    <row r="436517" spans="28:28">
      <c r="AB436517" s="7"/>
    </row>
    <row r="436518" spans="28:28">
      <c r="AB436518" s="7"/>
    </row>
    <row r="436519" spans="28:28">
      <c r="AB436519" s="7"/>
    </row>
    <row r="436520" spans="28:28">
      <c r="AB436520" s="7"/>
    </row>
    <row r="436521" spans="28:28">
      <c r="AB436521" s="7"/>
    </row>
    <row r="436522" spans="28:28">
      <c r="AB436522" s="7"/>
    </row>
    <row r="436523" spans="28:28">
      <c r="AB436523" s="7"/>
    </row>
    <row r="436524" spans="28:28">
      <c r="AB436524" s="7"/>
    </row>
    <row r="436525" spans="28:28">
      <c r="AB436525" s="7"/>
    </row>
    <row r="436526" spans="28:28">
      <c r="AB436526" s="7"/>
    </row>
    <row r="436527" spans="28:28">
      <c r="AB436527" s="7"/>
    </row>
    <row r="436528" spans="28:28">
      <c r="AB436528" s="7"/>
    </row>
    <row r="436529" spans="28:28">
      <c r="AB436529" s="7"/>
    </row>
    <row r="436530" spans="28:28">
      <c r="AB436530" s="7"/>
    </row>
    <row r="436531" spans="28:28">
      <c r="AB436531" s="7"/>
    </row>
    <row r="436532" spans="28:28">
      <c r="AB436532" s="7"/>
    </row>
    <row r="436533" spans="28:28">
      <c r="AB436533" s="7"/>
    </row>
    <row r="436534" spans="28:28">
      <c r="AB436534" s="7"/>
    </row>
    <row r="436535" spans="28:28">
      <c r="AB436535" s="7"/>
    </row>
    <row r="436536" spans="28:28">
      <c r="AB436536" s="7"/>
    </row>
    <row r="436537" spans="28:28">
      <c r="AB436537" s="7"/>
    </row>
    <row r="436538" spans="28:28">
      <c r="AB436538" s="7"/>
    </row>
    <row r="436539" spans="28:28">
      <c r="AB436539" s="7"/>
    </row>
    <row r="436540" spans="28:28">
      <c r="AB436540" s="7"/>
    </row>
    <row r="436541" spans="28:28">
      <c r="AB436541" s="7"/>
    </row>
    <row r="436542" spans="28:28">
      <c r="AB436542" s="7"/>
    </row>
    <row r="436543" spans="28:28">
      <c r="AB436543" s="7"/>
    </row>
    <row r="436544" spans="28:28">
      <c r="AB436544" s="7"/>
    </row>
    <row r="436545" spans="28:28">
      <c r="AB436545" s="7"/>
    </row>
    <row r="436546" spans="28:28">
      <c r="AB436546" s="7"/>
    </row>
    <row r="436547" spans="28:28">
      <c r="AB436547" s="7"/>
    </row>
    <row r="436548" spans="28:28">
      <c r="AB436548" s="7"/>
    </row>
    <row r="436549" spans="28:28">
      <c r="AB436549" s="7"/>
    </row>
    <row r="436550" spans="28:28">
      <c r="AB436550" s="7"/>
    </row>
    <row r="436551" spans="28:28">
      <c r="AB436551" s="7"/>
    </row>
    <row r="436552" spans="28:28">
      <c r="AB436552" s="7"/>
    </row>
    <row r="436553" spans="28:28">
      <c r="AB436553" s="7"/>
    </row>
    <row r="436554" spans="28:28">
      <c r="AB436554" s="7"/>
    </row>
    <row r="436555" spans="28:28">
      <c r="AB436555" s="7"/>
    </row>
    <row r="436556" spans="28:28">
      <c r="AB436556" s="7"/>
    </row>
    <row r="436557" spans="28:28">
      <c r="AB436557" s="7"/>
    </row>
    <row r="436558" spans="28:28">
      <c r="AB436558" s="7"/>
    </row>
    <row r="436559" spans="28:28">
      <c r="AB436559" s="7"/>
    </row>
    <row r="436560" spans="28:28">
      <c r="AB436560" s="7"/>
    </row>
    <row r="436561" spans="28:28">
      <c r="AB436561" s="7"/>
    </row>
    <row r="436562" spans="28:28">
      <c r="AB436562" s="7"/>
    </row>
    <row r="436563" spans="28:28">
      <c r="AB436563" s="7"/>
    </row>
    <row r="436564" spans="28:28">
      <c r="AB436564" s="7"/>
    </row>
    <row r="436565" spans="28:28">
      <c r="AB436565" s="7"/>
    </row>
    <row r="436566" spans="28:28">
      <c r="AB436566" s="7"/>
    </row>
    <row r="436567" spans="28:28">
      <c r="AB436567" s="7"/>
    </row>
    <row r="436568" spans="28:28">
      <c r="AB436568" s="7"/>
    </row>
    <row r="436569" spans="28:28">
      <c r="AB436569" s="7"/>
    </row>
    <row r="436570" spans="28:28">
      <c r="AB436570" s="7"/>
    </row>
    <row r="436571" spans="28:28">
      <c r="AB436571" s="7"/>
    </row>
    <row r="436572" spans="28:28">
      <c r="AB436572" s="7"/>
    </row>
    <row r="436573" spans="28:28">
      <c r="AB436573" s="7"/>
    </row>
    <row r="436574" spans="28:28">
      <c r="AB436574" s="7"/>
    </row>
    <row r="436575" spans="28:28">
      <c r="AB436575" s="7"/>
    </row>
    <row r="436576" spans="28:28">
      <c r="AB436576" s="7"/>
    </row>
    <row r="436577" spans="28:28">
      <c r="AB436577" s="7"/>
    </row>
    <row r="436578" spans="28:28">
      <c r="AB436578" s="7"/>
    </row>
    <row r="436579" spans="28:28">
      <c r="AB436579" s="7"/>
    </row>
    <row r="436580" spans="28:28">
      <c r="AB436580" s="7"/>
    </row>
    <row r="436581" spans="28:28">
      <c r="AB436581" s="7"/>
    </row>
    <row r="436582" spans="28:28">
      <c r="AB436582" s="7"/>
    </row>
    <row r="436583" spans="28:28">
      <c r="AB436583" s="7"/>
    </row>
    <row r="436584" spans="28:28">
      <c r="AB436584" s="7"/>
    </row>
    <row r="436585" spans="28:28">
      <c r="AB436585" s="7"/>
    </row>
    <row r="436586" spans="28:28">
      <c r="AB436586" s="7"/>
    </row>
    <row r="436587" spans="28:28">
      <c r="AB436587" s="7"/>
    </row>
    <row r="436588" spans="28:28">
      <c r="AB436588" s="7"/>
    </row>
    <row r="436589" spans="28:28">
      <c r="AB436589" s="7"/>
    </row>
    <row r="436590" spans="28:28">
      <c r="AB436590" s="7"/>
    </row>
    <row r="436591" spans="28:28">
      <c r="AB436591" s="7"/>
    </row>
    <row r="436592" spans="28:28">
      <c r="AB436592" s="7"/>
    </row>
    <row r="436593" spans="28:28">
      <c r="AB436593" s="7"/>
    </row>
    <row r="436594" spans="28:28">
      <c r="AB436594" s="7"/>
    </row>
    <row r="436595" spans="28:28">
      <c r="AB436595" s="7"/>
    </row>
    <row r="436596" spans="28:28">
      <c r="AB436596" s="7"/>
    </row>
    <row r="436597" spans="28:28">
      <c r="AB436597" s="7"/>
    </row>
    <row r="436598" spans="28:28">
      <c r="AB436598" s="7"/>
    </row>
    <row r="436599" spans="28:28">
      <c r="AB436599" s="7"/>
    </row>
    <row r="436600" spans="28:28">
      <c r="AB436600" s="7"/>
    </row>
    <row r="436601" spans="28:28">
      <c r="AB436601" s="7"/>
    </row>
    <row r="436602" spans="28:28">
      <c r="AB436602" s="7"/>
    </row>
    <row r="436603" spans="28:28">
      <c r="AB436603" s="7"/>
    </row>
    <row r="436604" spans="28:28">
      <c r="AB436604" s="7"/>
    </row>
    <row r="436605" spans="28:28">
      <c r="AB436605" s="7"/>
    </row>
    <row r="436606" spans="28:28">
      <c r="AB436606" s="7"/>
    </row>
    <row r="436607" spans="28:28">
      <c r="AB436607" s="7"/>
    </row>
    <row r="436608" spans="28:28">
      <c r="AB436608" s="7"/>
    </row>
    <row r="436609" spans="28:28">
      <c r="AB436609" s="7"/>
    </row>
    <row r="436610" spans="28:28">
      <c r="AB436610" s="7"/>
    </row>
    <row r="436611" spans="28:28">
      <c r="AB436611" s="7"/>
    </row>
    <row r="436612" spans="28:28">
      <c r="AB436612" s="7"/>
    </row>
    <row r="436613" spans="28:28">
      <c r="AB436613" s="7"/>
    </row>
    <row r="436614" spans="28:28">
      <c r="AB436614" s="7"/>
    </row>
    <row r="436615" spans="28:28">
      <c r="AB436615" s="7"/>
    </row>
    <row r="436616" spans="28:28">
      <c r="AB436616" s="7"/>
    </row>
    <row r="436617" spans="28:28">
      <c r="AB436617" s="7"/>
    </row>
    <row r="436618" spans="28:28">
      <c r="AB436618" s="7"/>
    </row>
    <row r="436619" spans="28:28">
      <c r="AB436619" s="7"/>
    </row>
    <row r="436620" spans="28:28">
      <c r="AB436620" s="7"/>
    </row>
    <row r="436621" spans="28:28">
      <c r="AB436621" s="7"/>
    </row>
    <row r="436622" spans="28:28">
      <c r="AB436622" s="7"/>
    </row>
    <row r="436623" spans="28:28">
      <c r="AB436623" s="7"/>
    </row>
    <row r="436624" spans="28:28">
      <c r="AB436624" s="7"/>
    </row>
    <row r="436625" spans="28:28">
      <c r="AB436625" s="7"/>
    </row>
    <row r="436626" spans="28:28">
      <c r="AB436626" s="7"/>
    </row>
    <row r="436627" spans="28:28">
      <c r="AB436627" s="7"/>
    </row>
    <row r="436628" spans="28:28">
      <c r="AB436628" s="7"/>
    </row>
    <row r="436629" spans="28:28">
      <c r="AB436629" s="7"/>
    </row>
    <row r="436630" spans="28:28">
      <c r="AB436630" s="7"/>
    </row>
    <row r="436631" spans="28:28">
      <c r="AB436631" s="7"/>
    </row>
    <row r="436632" spans="28:28">
      <c r="AB436632" s="7"/>
    </row>
    <row r="436633" spans="28:28">
      <c r="AB436633" s="7"/>
    </row>
    <row r="436634" spans="28:28">
      <c r="AB436634" s="7"/>
    </row>
    <row r="436635" spans="28:28">
      <c r="AB436635" s="7"/>
    </row>
    <row r="436636" spans="28:28">
      <c r="AB436636" s="7"/>
    </row>
    <row r="436637" spans="28:28">
      <c r="AB436637" s="7"/>
    </row>
    <row r="436638" spans="28:28">
      <c r="AB436638" s="7"/>
    </row>
    <row r="436639" spans="28:28">
      <c r="AB436639" s="7"/>
    </row>
    <row r="436640" spans="28:28">
      <c r="AB436640" s="7"/>
    </row>
    <row r="436641" spans="28:28">
      <c r="AB436641" s="7"/>
    </row>
    <row r="436642" spans="28:28">
      <c r="AB436642" s="7"/>
    </row>
    <row r="436643" spans="28:28">
      <c r="AB436643" s="7"/>
    </row>
    <row r="436644" spans="28:28">
      <c r="AB436644" s="7"/>
    </row>
    <row r="436645" spans="28:28">
      <c r="AB436645" s="7"/>
    </row>
    <row r="436646" spans="28:28">
      <c r="AB436646" s="7"/>
    </row>
    <row r="436647" spans="28:28">
      <c r="AB436647" s="7"/>
    </row>
    <row r="436648" spans="28:28">
      <c r="AB436648" s="7"/>
    </row>
    <row r="436649" spans="28:28">
      <c r="AB436649" s="7"/>
    </row>
    <row r="436650" spans="28:28">
      <c r="AB436650" s="7"/>
    </row>
    <row r="436651" spans="28:28">
      <c r="AB436651" s="7"/>
    </row>
    <row r="436652" spans="28:28">
      <c r="AB436652" s="7"/>
    </row>
    <row r="436653" spans="28:28">
      <c r="AB436653" s="7"/>
    </row>
    <row r="436654" spans="28:28">
      <c r="AB436654" s="7"/>
    </row>
    <row r="436655" spans="28:28">
      <c r="AB436655" s="7"/>
    </row>
    <row r="436656" spans="28:28">
      <c r="AB436656" s="7"/>
    </row>
    <row r="436657" spans="28:28">
      <c r="AB436657" s="7"/>
    </row>
    <row r="436658" spans="28:28">
      <c r="AB436658" s="7"/>
    </row>
    <row r="436659" spans="28:28">
      <c r="AB436659" s="7"/>
    </row>
    <row r="436660" spans="28:28">
      <c r="AB436660" s="7"/>
    </row>
    <row r="436661" spans="28:28">
      <c r="AB436661" s="7"/>
    </row>
    <row r="436662" spans="28:28">
      <c r="AB436662" s="7"/>
    </row>
    <row r="436663" spans="28:28">
      <c r="AB436663" s="7"/>
    </row>
    <row r="436664" spans="28:28">
      <c r="AB436664" s="7"/>
    </row>
    <row r="436665" spans="28:28">
      <c r="AB436665" s="7"/>
    </row>
    <row r="436666" spans="28:28">
      <c r="AB436666" s="7"/>
    </row>
    <row r="436667" spans="28:28">
      <c r="AB436667" s="7"/>
    </row>
    <row r="436668" spans="28:28">
      <c r="AB436668" s="7"/>
    </row>
    <row r="436669" spans="28:28">
      <c r="AB436669" s="7"/>
    </row>
    <row r="436670" spans="28:28">
      <c r="AB436670" s="7"/>
    </row>
    <row r="436671" spans="28:28">
      <c r="AB436671" s="7"/>
    </row>
    <row r="436672" spans="28:28">
      <c r="AB436672" s="7"/>
    </row>
    <row r="436673" spans="28:28">
      <c r="AB436673" s="7"/>
    </row>
    <row r="436674" spans="28:28">
      <c r="AB436674" s="7"/>
    </row>
    <row r="436675" spans="28:28">
      <c r="AB436675" s="7"/>
    </row>
    <row r="436676" spans="28:28">
      <c r="AB436676" s="7"/>
    </row>
    <row r="436677" spans="28:28">
      <c r="AB436677" s="7"/>
    </row>
    <row r="436678" spans="28:28">
      <c r="AB436678" s="7"/>
    </row>
    <row r="436679" spans="28:28">
      <c r="AB436679" s="7"/>
    </row>
    <row r="436680" spans="28:28">
      <c r="AB436680" s="7"/>
    </row>
    <row r="436681" spans="28:28">
      <c r="AB436681" s="7"/>
    </row>
    <row r="436682" spans="28:28">
      <c r="AB436682" s="7"/>
    </row>
    <row r="436683" spans="28:28">
      <c r="AB436683" s="7"/>
    </row>
    <row r="436684" spans="28:28">
      <c r="AB436684" s="7"/>
    </row>
    <row r="436685" spans="28:28">
      <c r="AB436685" s="7"/>
    </row>
    <row r="436686" spans="28:28">
      <c r="AB436686" s="7"/>
    </row>
    <row r="436687" spans="28:28">
      <c r="AB436687" s="7"/>
    </row>
    <row r="436688" spans="28:28">
      <c r="AB436688" s="7"/>
    </row>
    <row r="436689" spans="28:28">
      <c r="AB436689" s="7"/>
    </row>
    <row r="436690" spans="28:28">
      <c r="AB436690" s="7"/>
    </row>
    <row r="436691" spans="28:28">
      <c r="AB436691" s="7"/>
    </row>
    <row r="436692" spans="28:28">
      <c r="AB436692" s="7"/>
    </row>
    <row r="436693" spans="28:28">
      <c r="AB436693" s="7"/>
    </row>
    <row r="436694" spans="28:28">
      <c r="AB436694" s="7"/>
    </row>
    <row r="436695" spans="28:28">
      <c r="AB436695" s="7"/>
    </row>
    <row r="436696" spans="28:28">
      <c r="AB436696" s="7"/>
    </row>
    <row r="436697" spans="28:28">
      <c r="AB436697" s="7"/>
    </row>
    <row r="436698" spans="28:28">
      <c r="AB436698" s="7"/>
    </row>
    <row r="436699" spans="28:28">
      <c r="AB436699" s="7"/>
    </row>
    <row r="436700" spans="28:28">
      <c r="AB436700" s="7"/>
    </row>
    <row r="436701" spans="28:28">
      <c r="AB436701" s="7"/>
    </row>
    <row r="436702" spans="28:28">
      <c r="AB436702" s="7"/>
    </row>
    <row r="436703" spans="28:28">
      <c r="AB436703" s="7"/>
    </row>
    <row r="436704" spans="28:28">
      <c r="AB436704" s="7"/>
    </row>
    <row r="436705" spans="28:28">
      <c r="AB436705" s="7"/>
    </row>
    <row r="436706" spans="28:28">
      <c r="AB436706" s="7"/>
    </row>
    <row r="436707" spans="28:28">
      <c r="AB436707" s="7"/>
    </row>
    <row r="436708" spans="28:28">
      <c r="AB436708" s="7"/>
    </row>
    <row r="436709" spans="28:28">
      <c r="AB436709" s="7"/>
    </row>
    <row r="436710" spans="28:28">
      <c r="AB436710" s="7"/>
    </row>
    <row r="436711" spans="28:28">
      <c r="AB436711" s="7"/>
    </row>
    <row r="436712" spans="28:28">
      <c r="AB436712" s="7"/>
    </row>
    <row r="436713" spans="28:28">
      <c r="AB436713" s="7"/>
    </row>
    <row r="436714" spans="28:28">
      <c r="AB436714" s="7"/>
    </row>
    <row r="436715" spans="28:28">
      <c r="AB436715" s="7"/>
    </row>
    <row r="436716" spans="28:28">
      <c r="AB436716" s="7"/>
    </row>
    <row r="436717" spans="28:28">
      <c r="AB436717" s="7"/>
    </row>
    <row r="436718" spans="28:28">
      <c r="AB436718" s="7"/>
    </row>
    <row r="436719" spans="28:28">
      <c r="AB436719" s="7"/>
    </row>
    <row r="436720" spans="28:28">
      <c r="AB436720" s="7"/>
    </row>
    <row r="436721" spans="28:28">
      <c r="AB436721" s="7"/>
    </row>
    <row r="436722" spans="28:28">
      <c r="AB436722" s="7"/>
    </row>
    <row r="436723" spans="28:28">
      <c r="AB436723" s="7"/>
    </row>
    <row r="436724" spans="28:28">
      <c r="AB436724" s="7"/>
    </row>
    <row r="436725" spans="28:28">
      <c r="AB436725" s="7"/>
    </row>
    <row r="436726" spans="28:28">
      <c r="AB436726" s="7"/>
    </row>
    <row r="436727" spans="28:28">
      <c r="AB436727" s="7"/>
    </row>
    <row r="436728" spans="28:28">
      <c r="AB436728" s="7"/>
    </row>
    <row r="436729" spans="28:28">
      <c r="AB436729" s="7"/>
    </row>
    <row r="436730" spans="28:28">
      <c r="AB436730" s="7"/>
    </row>
    <row r="436731" spans="28:28">
      <c r="AB436731" s="7"/>
    </row>
    <row r="436732" spans="28:28">
      <c r="AB436732" s="7"/>
    </row>
    <row r="436733" spans="28:28">
      <c r="AB436733" s="7"/>
    </row>
    <row r="436734" spans="28:28">
      <c r="AB436734" s="7"/>
    </row>
    <row r="436735" spans="28:28">
      <c r="AB436735" s="7"/>
    </row>
    <row r="436736" spans="28:28">
      <c r="AB436736" s="7"/>
    </row>
    <row r="436737" spans="28:28">
      <c r="AB436737" s="7"/>
    </row>
    <row r="436738" spans="28:28">
      <c r="AB436738" s="7"/>
    </row>
    <row r="436739" spans="28:28">
      <c r="AB436739" s="7"/>
    </row>
    <row r="436740" spans="28:28">
      <c r="AB436740" s="7"/>
    </row>
    <row r="436741" spans="28:28">
      <c r="AB436741" s="7"/>
    </row>
    <row r="436742" spans="28:28">
      <c r="AB436742" s="7"/>
    </row>
    <row r="436743" spans="28:28">
      <c r="AB436743" s="7"/>
    </row>
    <row r="436744" spans="28:28">
      <c r="AB436744" s="7"/>
    </row>
    <row r="436745" spans="28:28">
      <c r="AB436745" s="7"/>
    </row>
    <row r="436746" spans="28:28">
      <c r="AB436746" s="7"/>
    </row>
    <row r="436747" spans="28:28">
      <c r="AB436747" s="7"/>
    </row>
    <row r="436748" spans="28:28">
      <c r="AB436748" s="7"/>
    </row>
    <row r="436749" spans="28:28">
      <c r="AB436749" s="7"/>
    </row>
    <row r="436750" spans="28:28">
      <c r="AB436750" s="7"/>
    </row>
    <row r="436751" spans="28:28">
      <c r="AB436751" s="7"/>
    </row>
    <row r="436752" spans="28:28">
      <c r="AB436752" s="7"/>
    </row>
    <row r="436753" spans="28:28">
      <c r="AB436753" s="7"/>
    </row>
    <row r="436754" spans="28:28">
      <c r="AB436754" s="7"/>
    </row>
    <row r="436755" spans="28:28">
      <c r="AB436755" s="7"/>
    </row>
    <row r="436756" spans="28:28">
      <c r="AB436756" s="7"/>
    </row>
    <row r="436757" spans="28:28">
      <c r="AB436757" s="7"/>
    </row>
    <row r="436758" spans="28:28">
      <c r="AB436758" s="7"/>
    </row>
    <row r="436759" spans="28:28">
      <c r="AB436759" s="7"/>
    </row>
    <row r="436760" spans="28:28">
      <c r="AB436760" s="7"/>
    </row>
    <row r="436761" spans="28:28">
      <c r="AB436761" s="7"/>
    </row>
    <row r="436762" spans="28:28">
      <c r="AB436762" s="7"/>
    </row>
    <row r="436763" spans="28:28">
      <c r="AB436763" s="7"/>
    </row>
    <row r="436764" spans="28:28">
      <c r="AB436764" s="7"/>
    </row>
    <row r="436765" spans="28:28">
      <c r="AB436765" s="7"/>
    </row>
    <row r="436766" spans="28:28">
      <c r="AB436766" s="7"/>
    </row>
    <row r="436767" spans="28:28">
      <c r="AB436767" s="7"/>
    </row>
    <row r="436768" spans="28:28">
      <c r="AB436768" s="7"/>
    </row>
    <row r="436769" spans="28:28">
      <c r="AB436769" s="7"/>
    </row>
    <row r="436770" spans="28:28">
      <c r="AB436770" s="7"/>
    </row>
    <row r="436771" spans="28:28">
      <c r="AB436771" s="7"/>
    </row>
    <row r="436772" spans="28:28">
      <c r="AB436772" s="7"/>
    </row>
    <row r="436773" spans="28:28">
      <c r="AB436773" s="7"/>
    </row>
    <row r="436774" spans="28:28">
      <c r="AB436774" s="7"/>
    </row>
    <row r="436775" spans="28:28">
      <c r="AB436775" s="7"/>
    </row>
    <row r="436776" spans="28:28">
      <c r="AB436776" s="7"/>
    </row>
    <row r="436777" spans="28:28">
      <c r="AB436777" s="7"/>
    </row>
    <row r="436778" spans="28:28">
      <c r="AB436778" s="7"/>
    </row>
    <row r="436779" spans="28:28">
      <c r="AB436779" s="7"/>
    </row>
    <row r="436780" spans="28:28">
      <c r="AB436780" s="7"/>
    </row>
    <row r="436781" spans="28:28">
      <c r="AB436781" s="7"/>
    </row>
    <row r="436782" spans="28:28">
      <c r="AB436782" s="7"/>
    </row>
    <row r="436783" spans="28:28">
      <c r="AB436783" s="7"/>
    </row>
    <row r="436784" spans="28:28">
      <c r="AB436784" s="7"/>
    </row>
    <row r="436785" spans="28:28">
      <c r="AB436785" s="7"/>
    </row>
    <row r="436786" spans="28:28">
      <c r="AB436786" s="7"/>
    </row>
    <row r="436787" spans="28:28">
      <c r="AB436787" s="7"/>
    </row>
    <row r="436788" spans="28:28">
      <c r="AB436788" s="7"/>
    </row>
    <row r="436789" spans="28:28">
      <c r="AB436789" s="7"/>
    </row>
    <row r="436790" spans="28:28">
      <c r="AB436790" s="7"/>
    </row>
    <row r="436791" spans="28:28">
      <c r="AB436791" s="7"/>
    </row>
    <row r="436792" spans="28:28">
      <c r="AB436792" s="7"/>
    </row>
    <row r="436793" spans="28:28">
      <c r="AB436793" s="7"/>
    </row>
    <row r="436794" spans="28:28">
      <c r="AB436794" s="7"/>
    </row>
    <row r="436795" spans="28:28">
      <c r="AB436795" s="7"/>
    </row>
    <row r="436796" spans="28:28">
      <c r="AB436796" s="7"/>
    </row>
    <row r="436797" spans="28:28">
      <c r="AB436797" s="7"/>
    </row>
    <row r="436798" spans="28:28">
      <c r="AB436798" s="7"/>
    </row>
    <row r="436799" spans="28:28">
      <c r="AB436799" s="7"/>
    </row>
    <row r="436800" spans="28:28">
      <c r="AB436800" s="7"/>
    </row>
    <row r="436801" spans="28:28">
      <c r="AB436801" s="7"/>
    </row>
    <row r="436802" spans="28:28">
      <c r="AB436802" s="7"/>
    </row>
    <row r="436803" spans="28:28">
      <c r="AB436803" s="7"/>
    </row>
    <row r="436804" spans="28:28">
      <c r="AB436804" s="7"/>
    </row>
    <row r="436805" spans="28:28">
      <c r="AB436805" s="7"/>
    </row>
    <row r="436806" spans="28:28">
      <c r="AB436806" s="7"/>
    </row>
    <row r="436807" spans="28:28">
      <c r="AB436807" s="7"/>
    </row>
    <row r="436808" spans="28:28">
      <c r="AB436808" s="7"/>
    </row>
    <row r="436809" spans="28:28">
      <c r="AB436809" s="7"/>
    </row>
    <row r="436810" spans="28:28">
      <c r="AB436810" s="7"/>
    </row>
    <row r="436811" spans="28:28">
      <c r="AB436811" s="7"/>
    </row>
    <row r="436812" spans="28:28">
      <c r="AB436812" s="7"/>
    </row>
    <row r="436813" spans="28:28">
      <c r="AB436813" s="7"/>
    </row>
    <row r="436814" spans="28:28">
      <c r="AB436814" s="7"/>
    </row>
    <row r="436815" spans="28:28">
      <c r="AB436815" s="7"/>
    </row>
    <row r="436816" spans="28:28">
      <c r="AB436816" s="7"/>
    </row>
    <row r="436817" spans="28:28">
      <c r="AB436817" s="7"/>
    </row>
    <row r="436818" spans="28:28">
      <c r="AB436818" s="7"/>
    </row>
    <row r="436819" spans="28:28">
      <c r="AB436819" s="7"/>
    </row>
    <row r="436820" spans="28:28">
      <c r="AB436820" s="7"/>
    </row>
    <row r="436821" spans="28:28">
      <c r="AB436821" s="7"/>
    </row>
    <row r="436822" spans="28:28">
      <c r="AB436822" s="7"/>
    </row>
    <row r="436823" spans="28:28">
      <c r="AB436823" s="7"/>
    </row>
    <row r="436824" spans="28:28">
      <c r="AB436824" s="7"/>
    </row>
    <row r="436825" spans="28:28">
      <c r="AB436825" s="7"/>
    </row>
    <row r="436826" spans="28:28">
      <c r="AB436826" s="7"/>
    </row>
    <row r="436827" spans="28:28">
      <c r="AB436827" s="7"/>
    </row>
    <row r="436828" spans="28:28">
      <c r="AB436828" s="7"/>
    </row>
    <row r="436829" spans="28:28">
      <c r="AB436829" s="7"/>
    </row>
    <row r="436830" spans="28:28">
      <c r="AB436830" s="7"/>
    </row>
    <row r="436831" spans="28:28">
      <c r="AB436831" s="7"/>
    </row>
    <row r="436832" spans="28:28">
      <c r="AB436832" s="7"/>
    </row>
    <row r="436833" spans="28:28">
      <c r="AB436833" s="7"/>
    </row>
    <row r="436834" spans="28:28">
      <c r="AB436834" s="7"/>
    </row>
    <row r="436835" spans="28:28">
      <c r="AB436835" s="7"/>
    </row>
    <row r="436836" spans="28:28">
      <c r="AB436836" s="7"/>
    </row>
    <row r="436837" spans="28:28">
      <c r="AB436837" s="7"/>
    </row>
    <row r="436838" spans="28:28">
      <c r="AB436838" s="7"/>
    </row>
    <row r="436839" spans="28:28">
      <c r="AB436839" s="7"/>
    </row>
    <row r="436840" spans="28:28">
      <c r="AB436840" s="7"/>
    </row>
    <row r="436841" spans="28:28">
      <c r="AB436841" s="7"/>
    </row>
    <row r="436842" spans="28:28">
      <c r="AB436842" s="7"/>
    </row>
    <row r="436843" spans="28:28">
      <c r="AB436843" s="7"/>
    </row>
    <row r="436844" spans="28:28">
      <c r="AB436844" s="7"/>
    </row>
    <row r="436845" spans="28:28">
      <c r="AB436845" s="7"/>
    </row>
    <row r="436846" spans="28:28">
      <c r="AB436846" s="7"/>
    </row>
    <row r="436847" spans="28:28">
      <c r="AB436847" s="7"/>
    </row>
    <row r="436848" spans="28:28">
      <c r="AB436848" s="7"/>
    </row>
    <row r="436849" spans="28:28">
      <c r="AB436849" s="7"/>
    </row>
    <row r="436850" spans="28:28">
      <c r="AB436850" s="7"/>
    </row>
    <row r="436851" spans="28:28">
      <c r="AB436851" s="7"/>
    </row>
    <row r="436852" spans="28:28">
      <c r="AB436852" s="7"/>
    </row>
    <row r="436853" spans="28:28">
      <c r="AB436853" s="7"/>
    </row>
    <row r="436854" spans="28:28">
      <c r="AB436854" s="7"/>
    </row>
    <row r="436855" spans="28:28">
      <c r="AB436855" s="7"/>
    </row>
    <row r="436856" spans="28:28">
      <c r="AB436856" s="7"/>
    </row>
    <row r="436857" spans="28:28">
      <c r="AB436857" s="7"/>
    </row>
    <row r="436858" spans="28:28">
      <c r="AB436858" s="7"/>
    </row>
    <row r="436859" spans="28:28">
      <c r="AB436859" s="7"/>
    </row>
    <row r="436860" spans="28:28">
      <c r="AB436860" s="7"/>
    </row>
    <row r="436861" spans="28:28">
      <c r="AB436861" s="7"/>
    </row>
    <row r="436862" spans="28:28">
      <c r="AB436862" s="7"/>
    </row>
    <row r="436863" spans="28:28">
      <c r="AB436863" s="7"/>
    </row>
    <row r="436864" spans="28:28">
      <c r="AB436864" s="7"/>
    </row>
    <row r="436865" spans="28:28">
      <c r="AB436865" s="7"/>
    </row>
    <row r="436866" spans="28:28">
      <c r="AB436866" s="7"/>
    </row>
    <row r="436867" spans="28:28">
      <c r="AB436867" s="7"/>
    </row>
    <row r="436868" spans="28:28">
      <c r="AB436868" s="7"/>
    </row>
    <row r="436869" spans="28:28">
      <c r="AB436869" s="7"/>
    </row>
    <row r="436870" spans="28:28">
      <c r="AB436870" s="7"/>
    </row>
    <row r="436871" spans="28:28">
      <c r="AB436871" s="7"/>
    </row>
    <row r="436872" spans="28:28">
      <c r="AB436872" s="7"/>
    </row>
    <row r="436873" spans="28:28">
      <c r="AB436873" s="7"/>
    </row>
    <row r="436874" spans="28:28">
      <c r="AB436874" s="7"/>
    </row>
    <row r="436875" spans="28:28">
      <c r="AB436875" s="7"/>
    </row>
    <row r="436876" spans="28:28">
      <c r="AB436876" s="7"/>
    </row>
    <row r="436877" spans="28:28">
      <c r="AB436877" s="7"/>
    </row>
    <row r="436878" spans="28:28">
      <c r="AB436878" s="7"/>
    </row>
    <row r="436879" spans="28:28">
      <c r="AB436879" s="7"/>
    </row>
    <row r="436880" spans="28:28">
      <c r="AB436880" s="7"/>
    </row>
    <row r="436881" spans="28:28">
      <c r="AB436881" s="7"/>
    </row>
    <row r="436882" spans="28:28">
      <c r="AB436882" s="7"/>
    </row>
    <row r="436883" spans="28:28">
      <c r="AB436883" s="7"/>
    </row>
    <row r="436884" spans="28:28">
      <c r="AB436884" s="7"/>
    </row>
    <row r="436885" spans="28:28">
      <c r="AB436885" s="7"/>
    </row>
    <row r="436886" spans="28:28">
      <c r="AB436886" s="7"/>
    </row>
    <row r="436887" spans="28:28">
      <c r="AB436887" s="7"/>
    </row>
    <row r="436888" spans="28:28">
      <c r="AB436888" s="7"/>
    </row>
    <row r="436889" spans="28:28">
      <c r="AB436889" s="7"/>
    </row>
    <row r="436890" spans="28:28">
      <c r="AB436890" s="7"/>
    </row>
    <row r="436891" spans="28:28">
      <c r="AB436891" s="7"/>
    </row>
    <row r="436892" spans="28:28">
      <c r="AB436892" s="7"/>
    </row>
    <row r="436893" spans="28:28">
      <c r="AB436893" s="7"/>
    </row>
    <row r="436894" spans="28:28">
      <c r="AB436894" s="7"/>
    </row>
    <row r="436895" spans="28:28">
      <c r="AB436895" s="7"/>
    </row>
    <row r="436896" spans="28:28">
      <c r="AB436896" s="7"/>
    </row>
    <row r="436897" spans="28:28">
      <c r="AB436897" s="7"/>
    </row>
    <row r="436898" spans="28:28">
      <c r="AB436898" s="7"/>
    </row>
    <row r="436899" spans="28:28">
      <c r="AB436899" s="7"/>
    </row>
    <row r="436900" spans="28:28">
      <c r="AB436900" s="7"/>
    </row>
    <row r="436901" spans="28:28">
      <c r="AB436901" s="7"/>
    </row>
    <row r="436902" spans="28:28">
      <c r="AB436902" s="7"/>
    </row>
    <row r="436903" spans="28:28">
      <c r="AB436903" s="7"/>
    </row>
    <row r="436904" spans="28:28">
      <c r="AB436904" s="7"/>
    </row>
    <row r="436905" spans="28:28">
      <c r="AB436905" s="7"/>
    </row>
    <row r="436906" spans="28:28">
      <c r="AB436906" s="7"/>
    </row>
    <row r="436907" spans="28:28">
      <c r="AB436907" s="7"/>
    </row>
    <row r="436908" spans="28:28">
      <c r="AB436908" s="7"/>
    </row>
    <row r="436909" spans="28:28">
      <c r="AB436909" s="7"/>
    </row>
    <row r="436910" spans="28:28">
      <c r="AB436910" s="7"/>
    </row>
    <row r="436911" spans="28:28">
      <c r="AB436911" s="7"/>
    </row>
    <row r="436912" spans="28:28">
      <c r="AB436912" s="7"/>
    </row>
    <row r="436913" spans="28:28">
      <c r="AB436913" s="7"/>
    </row>
    <row r="436914" spans="28:28">
      <c r="AB436914" s="7"/>
    </row>
    <row r="436915" spans="28:28">
      <c r="AB436915" s="7"/>
    </row>
    <row r="436916" spans="28:28">
      <c r="AB436916" s="7"/>
    </row>
    <row r="436917" spans="28:28">
      <c r="AB436917" s="7"/>
    </row>
    <row r="436918" spans="28:28">
      <c r="AB436918" s="7"/>
    </row>
    <row r="436919" spans="28:28">
      <c r="AB436919" s="7"/>
    </row>
    <row r="436920" spans="28:28">
      <c r="AB436920" s="7"/>
    </row>
    <row r="436921" spans="28:28">
      <c r="AB436921" s="7"/>
    </row>
    <row r="436922" spans="28:28">
      <c r="AB436922" s="7"/>
    </row>
    <row r="436923" spans="28:28">
      <c r="AB436923" s="7"/>
    </row>
    <row r="436924" spans="28:28">
      <c r="AB436924" s="7"/>
    </row>
    <row r="436925" spans="28:28">
      <c r="AB436925" s="7"/>
    </row>
    <row r="436926" spans="28:28">
      <c r="AB436926" s="7"/>
    </row>
    <row r="436927" spans="28:28">
      <c r="AB436927" s="7"/>
    </row>
    <row r="436928" spans="28:28">
      <c r="AB436928" s="7"/>
    </row>
    <row r="436929" spans="28:28">
      <c r="AB436929" s="7"/>
    </row>
    <row r="436930" spans="28:28">
      <c r="AB436930" s="7"/>
    </row>
    <row r="436931" spans="28:28">
      <c r="AB436931" s="7"/>
    </row>
    <row r="436932" spans="28:28">
      <c r="AB436932" s="7"/>
    </row>
    <row r="436933" spans="28:28">
      <c r="AB436933" s="7"/>
    </row>
    <row r="436934" spans="28:28">
      <c r="AB436934" s="7"/>
    </row>
    <row r="436935" spans="28:28">
      <c r="AB436935" s="7"/>
    </row>
    <row r="436936" spans="28:28">
      <c r="AB436936" s="7"/>
    </row>
    <row r="436937" spans="28:28">
      <c r="AB436937" s="7"/>
    </row>
    <row r="436938" spans="28:28">
      <c r="AB436938" s="7"/>
    </row>
    <row r="436939" spans="28:28">
      <c r="AB436939" s="7"/>
    </row>
    <row r="436940" spans="28:28">
      <c r="AB436940" s="7"/>
    </row>
    <row r="436941" spans="28:28">
      <c r="AB436941" s="7"/>
    </row>
    <row r="436942" spans="28:28">
      <c r="AB436942" s="7"/>
    </row>
    <row r="436943" spans="28:28">
      <c r="AB436943" s="7"/>
    </row>
    <row r="436944" spans="28:28">
      <c r="AB436944" s="7"/>
    </row>
    <row r="436945" spans="28:28">
      <c r="AB436945" s="7"/>
    </row>
    <row r="436946" spans="28:28">
      <c r="AB436946" s="7"/>
    </row>
    <row r="436947" spans="28:28">
      <c r="AB436947" s="7"/>
    </row>
    <row r="436948" spans="28:28">
      <c r="AB436948" s="7"/>
    </row>
    <row r="436949" spans="28:28">
      <c r="AB436949" s="7"/>
    </row>
    <row r="436950" spans="28:28">
      <c r="AB436950" s="7"/>
    </row>
    <row r="436951" spans="28:28">
      <c r="AB436951" s="7"/>
    </row>
    <row r="436952" spans="28:28">
      <c r="AB436952" s="7"/>
    </row>
    <row r="436953" spans="28:28">
      <c r="AB436953" s="7"/>
    </row>
    <row r="436954" spans="28:28">
      <c r="AB436954" s="7"/>
    </row>
    <row r="436955" spans="28:28">
      <c r="AB436955" s="7"/>
    </row>
    <row r="436956" spans="28:28">
      <c r="AB436956" s="7"/>
    </row>
    <row r="436957" spans="28:28">
      <c r="AB436957" s="7"/>
    </row>
    <row r="436958" spans="28:28">
      <c r="AB436958" s="7"/>
    </row>
    <row r="436959" spans="28:28">
      <c r="AB436959" s="7"/>
    </row>
    <row r="436960" spans="28:28">
      <c r="AB436960" s="7"/>
    </row>
    <row r="436961" spans="28:28">
      <c r="AB436961" s="7"/>
    </row>
    <row r="436962" spans="28:28">
      <c r="AB436962" s="7"/>
    </row>
    <row r="436963" spans="28:28">
      <c r="AB436963" s="7"/>
    </row>
    <row r="436964" spans="28:28">
      <c r="AB436964" s="7"/>
    </row>
    <row r="436965" spans="28:28">
      <c r="AB436965" s="7"/>
    </row>
    <row r="436966" spans="28:28">
      <c r="AB436966" s="7"/>
    </row>
    <row r="436967" spans="28:28">
      <c r="AB436967" s="7"/>
    </row>
    <row r="436968" spans="28:28">
      <c r="AB436968" s="7"/>
    </row>
    <row r="436969" spans="28:28">
      <c r="AB436969" s="7"/>
    </row>
    <row r="436970" spans="28:28">
      <c r="AB436970" s="7"/>
    </row>
    <row r="436971" spans="28:28">
      <c r="AB436971" s="7"/>
    </row>
    <row r="436972" spans="28:28">
      <c r="AB436972" s="7"/>
    </row>
    <row r="436973" spans="28:28">
      <c r="AB436973" s="7"/>
    </row>
    <row r="436974" spans="28:28">
      <c r="AB436974" s="7"/>
    </row>
    <row r="436975" spans="28:28">
      <c r="AB436975" s="7"/>
    </row>
    <row r="436976" spans="28:28">
      <c r="AB436976" s="7"/>
    </row>
    <row r="436977" spans="28:28">
      <c r="AB436977" s="7"/>
    </row>
    <row r="436978" spans="28:28">
      <c r="AB436978" s="7"/>
    </row>
    <row r="436979" spans="28:28">
      <c r="AB436979" s="7"/>
    </row>
    <row r="436980" spans="28:28">
      <c r="AB436980" s="7"/>
    </row>
    <row r="436981" spans="28:28">
      <c r="AB436981" s="7"/>
    </row>
    <row r="436982" spans="28:28">
      <c r="AB436982" s="7"/>
    </row>
    <row r="436983" spans="28:28">
      <c r="AB436983" s="7"/>
    </row>
    <row r="436984" spans="28:28">
      <c r="AB436984" s="7"/>
    </row>
    <row r="436985" spans="28:28">
      <c r="AB436985" s="7"/>
    </row>
    <row r="436986" spans="28:28">
      <c r="AB436986" s="7"/>
    </row>
    <row r="436987" spans="28:28">
      <c r="AB436987" s="7"/>
    </row>
    <row r="436988" spans="28:28">
      <c r="AB436988" s="7"/>
    </row>
    <row r="436989" spans="28:28">
      <c r="AB436989" s="7"/>
    </row>
    <row r="436990" spans="28:28">
      <c r="AB436990" s="7"/>
    </row>
    <row r="436991" spans="28:28">
      <c r="AB436991" s="7"/>
    </row>
    <row r="436992" spans="28:28">
      <c r="AB436992" s="7"/>
    </row>
    <row r="436993" spans="28:28">
      <c r="AB436993" s="7"/>
    </row>
    <row r="436994" spans="28:28">
      <c r="AB436994" s="7"/>
    </row>
    <row r="436995" spans="28:28">
      <c r="AB436995" s="7"/>
    </row>
    <row r="436996" spans="28:28">
      <c r="AB436996" s="7"/>
    </row>
    <row r="436997" spans="28:28">
      <c r="AB436997" s="7"/>
    </row>
    <row r="436998" spans="28:28">
      <c r="AB436998" s="7"/>
    </row>
    <row r="436999" spans="28:28">
      <c r="AB436999" s="7"/>
    </row>
    <row r="437000" spans="28:28">
      <c r="AB437000" s="7"/>
    </row>
    <row r="437001" spans="28:28">
      <c r="AB437001" s="7"/>
    </row>
    <row r="437002" spans="28:28">
      <c r="AB437002" s="7"/>
    </row>
    <row r="437003" spans="28:28">
      <c r="AB437003" s="7"/>
    </row>
    <row r="437004" spans="28:28">
      <c r="AB437004" s="7"/>
    </row>
    <row r="437005" spans="28:28">
      <c r="AB437005" s="7"/>
    </row>
    <row r="437006" spans="28:28">
      <c r="AB437006" s="7"/>
    </row>
    <row r="437007" spans="28:28">
      <c r="AB437007" s="7"/>
    </row>
    <row r="437008" spans="28:28">
      <c r="AB437008" s="7"/>
    </row>
    <row r="437009" spans="28:28">
      <c r="AB437009" s="7"/>
    </row>
    <row r="437010" spans="28:28">
      <c r="AB437010" s="7"/>
    </row>
    <row r="437011" spans="28:28">
      <c r="AB437011" s="7"/>
    </row>
    <row r="437012" spans="28:28">
      <c r="AB437012" s="7"/>
    </row>
    <row r="437013" spans="28:28">
      <c r="AB437013" s="7"/>
    </row>
    <row r="437014" spans="28:28">
      <c r="AB437014" s="7"/>
    </row>
    <row r="437015" spans="28:28">
      <c r="AB437015" s="7"/>
    </row>
    <row r="437016" spans="28:28">
      <c r="AB437016" s="7"/>
    </row>
    <row r="437017" spans="28:28">
      <c r="AB437017" s="7"/>
    </row>
    <row r="437018" spans="28:28">
      <c r="AB437018" s="7"/>
    </row>
    <row r="437019" spans="28:28">
      <c r="AB437019" s="7"/>
    </row>
    <row r="437020" spans="28:28">
      <c r="AB437020" s="7"/>
    </row>
    <row r="437021" spans="28:28">
      <c r="AB437021" s="7"/>
    </row>
    <row r="437022" spans="28:28">
      <c r="AB437022" s="7"/>
    </row>
    <row r="437023" spans="28:28">
      <c r="AB437023" s="7"/>
    </row>
    <row r="437024" spans="28:28">
      <c r="AB437024" s="7"/>
    </row>
    <row r="437025" spans="28:28">
      <c r="AB437025" s="7"/>
    </row>
    <row r="437026" spans="28:28">
      <c r="AB437026" s="7"/>
    </row>
    <row r="437027" spans="28:28">
      <c r="AB437027" s="7"/>
    </row>
    <row r="437028" spans="28:28">
      <c r="AB437028" s="7"/>
    </row>
    <row r="437029" spans="28:28">
      <c r="AB437029" s="7"/>
    </row>
    <row r="437030" spans="28:28">
      <c r="AB437030" s="7"/>
    </row>
    <row r="437031" spans="28:28">
      <c r="AB437031" s="7"/>
    </row>
    <row r="437032" spans="28:28">
      <c r="AB437032" s="7"/>
    </row>
    <row r="437033" spans="28:28">
      <c r="AB437033" s="7"/>
    </row>
    <row r="437034" spans="28:28">
      <c r="AB437034" s="7"/>
    </row>
    <row r="437035" spans="28:28">
      <c r="AB437035" s="7"/>
    </row>
    <row r="437036" spans="28:28">
      <c r="AB437036" s="7"/>
    </row>
    <row r="437037" spans="28:28">
      <c r="AB437037" s="7"/>
    </row>
    <row r="437038" spans="28:28">
      <c r="AB437038" s="7"/>
    </row>
    <row r="437039" spans="28:28">
      <c r="AB437039" s="7"/>
    </row>
    <row r="437040" spans="28:28">
      <c r="AB437040" s="7"/>
    </row>
    <row r="437041" spans="28:28">
      <c r="AB437041" s="7"/>
    </row>
    <row r="437042" spans="28:28">
      <c r="AB437042" s="7"/>
    </row>
    <row r="437043" spans="28:28">
      <c r="AB437043" s="7"/>
    </row>
    <row r="437044" spans="28:28">
      <c r="AB437044" s="7"/>
    </row>
    <row r="437045" spans="28:28">
      <c r="AB437045" s="7"/>
    </row>
    <row r="437046" spans="28:28">
      <c r="AB437046" s="7"/>
    </row>
    <row r="437047" spans="28:28">
      <c r="AB437047" s="7"/>
    </row>
    <row r="437048" spans="28:28">
      <c r="AB437048" s="7"/>
    </row>
    <row r="437049" spans="28:28">
      <c r="AB437049" s="7"/>
    </row>
    <row r="437050" spans="28:28">
      <c r="AB437050" s="7"/>
    </row>
    <row r="437051" spans="28:28">
      <c r="AB437051" s="7"/>
    </row>
    <row r="437052" spans="28:28">
      <c r="AB437052" s="7"/>
    </row>
    <row r="437053" spans="28:28">
      <c r="AB437053" s="7"/>
    </row>
    <row r="437054" spans="28:28">
      <c r="AB437054" s="7"/>
    </row>
    <row r="437055" spans="28:28">
      <c r="AB437055" s="7"/>
    </row>
    <row r="437056" spans="28:28">
      <c r="AB437056" s="7"/>
    </row>
    <row r="437057" spans="28:28">
      <c r="AB437057" s="7"/>
    </row>
    <row r="437058" spans="28:28">
      <c r="AB437058" s="7"/>
    </row>
    <row r="437059" spans="28:28">
      <c r="AB437059" s="7"/>
    </row>
    <row r="437060" spans="28:28">
      <c r="AB437060" s="7"/>
    </row>
    <row r="437061" spans="28:28">
      <c r="AB437061" s="7"/>
    </row>
    <row r="437062" spans="28:28">
      <c r="AB437062" s="7"/>
    </row>
    <row r="437063" spans="28:28">
      <c r="AB437063" s="7"/>
    </row>
    <row r="437064" spans="28:28">
      <c r="AB437064" s="7"/>
    </row>
    <row r="437065" spans="28:28">
      <c r="AB437065" s="7"/>
    </row>
    <row r="437066" spans="28:28">
      <c r="AB437066" s="7"/>
    </row>
    <row r="437067" spans="28:28">
      <c r="AB437067" s="7"/>
    </row>
    <row r="437068" spans="28:28">
      <c r="AB437068" s="7"/>
    </row>
    <row r="437069" spans="28:28">
      <c r="AB437069" s="7"/>
    </row>
    <row r="437070" spans="28:28">
      <c r="AB437070" s="7"/>
    </row>
    <row r="437071" spans="28:28">
      <c r="AB437071" s="7"/>
    </row>
    <row r="437072" spans="28:28">
      <c r="AB437072" s="7"/>
    </row>
    <row r="437073" spans="28:28">
      <c r="AB437073" s="7"/>
    </row>
    <row r="437074" spans="28:28">
      <c r="AB437074" s="7"/>
    </row>
    <row r="437075" spans="28:28">
      <c r="AB437075" s="7"/>
    </row>
    <row r="437076" spans="28:28">
      <c r="AB437076" s="7"/>
    </row>
    <row r="437077" spans="28:28">
      <c r="AB437077" s="7"/>
    </row>
    <row r="437078" spans="28:28">
      <c r="AB437078" s="7"/>
    </row>
    <row r="437079" spans="28:28">
      <c r="AB437079" s="7"/>
    </row>
    <row r="437080" spans="28:28">
      <c r="AB437080" s="7"/>
    </row>
    <row r="437081" spans="28:28">
      <c r="AB437081" s="7"/>
    </row>
    <row r="437082" spans="28:28">
      <c r="AB437082" s="7"/>
    </row>
    <row r="437083" spans="28:28">
      <c r="AB437083" s="7"/>
    </row>
    <row r="437084" spans="28:28">
      <c r="AB437084" s="7"/>
    </row>
    <row r="437085" spans="28:28">
      <c r="AB437085" s="7"/>
    </row>
    <row r="437086" spans="28:28">
      <c r="AB437086" s="7"/>
    </row>
    <row r="437087" spans="28:28">
      <c r="AB437087" s="7"/>
    </row>
    <row r="437088" spans="28:28">
      <c r="AB437088" s="7"/>
    </row>
    <row r="437089" spans="28:28">
      <c r="AB437089" s="7"/>
    </row>
    <row r="437090" spans="28:28">
      <c r="AB437090" s="7"/>
    </row>
    <row r="437091" spans="28:28">
      <c r="AB437091" s="7"/>
    </row>
    <row r="437092" spans="28:28">
      <c r="AB437092" s="7"/>
    </row>
    <row r="437093" spans="28:28">
      <c r="AB437093" s="7"/>
    </row>
    <row r="437094" spans="28:28">
      <c r="AB437094" s="7"/>
    </row>
    <row r="437095" spans="28:28">
      <c r="AB437095" s="7"/>
    </row>
    <row r="437096" spans="28:28">
      <c r="AB437096" s="7"/>
    </row>
    <row r="437097" spans="28:28">
      <c r="AB437097" s="7"/>
    </row>
    <row r="437098" spans="28:28">
      <c r="AB437098" s="7"/>
    </row>
    <row r="437099" spans="28:28">
      <c r="AB437099" s="7"/>
    </row>
    <row r="437100" spans="28:28">
      <c r="AB437100" s="7"/>
    </row>
    <row r="437101" spans="28:28">
      <c r="AB437101" s="7"/>
    </row>
    <row r="437102" spans="28:28">
      <c r="AB437102" s="7"/>
    </row>
    <row r="437103" spans="28:28">
      <c r="AB437103" s="7"/>
    </row>
    <row r="437104" spans="28:28">
      <c r="AB437104" s="7"/>
    </row>
    <row r="437105" spans="28:28">
      <c r="AB437105" s="7"/>
    </row>
    <row r="437106" spans="28:28">
      <c r="AB437106" s="7"/>
    </row>
    <row r="437107" spans="28:28">
      <c r="AB437107" s="7"/>
    </row>
    <row r="437108" spans="28:28">
      <c r="AB437108" s="7"/>
    </row>
    <row r="437109" spans="28:28">
      <c r="AB437109" s="7"/>
    </row>
    <row r="437110" spans="28:28">
      <c r="AB437110" s="7"/>
    </row>
    <row r="437111" spans="28:28">
      <c r="AB437111" s="7"/>
    </row>
    <row r="437112" spans="28:28">
      <c r="AB437112" s="7"/>
    </row>
    <row r="437113" spans="28:28">
      <c r="AB437113" s="7"/>
    </row>
    <row r="437114" spans="28:28">
      <c r="AB437114" s="7"/>
    </row>
    <row r="437115" spans="28:28">
      <c r="AB437115" s="7"/>
    </row>
    <row r="437116" spans="28:28">
      <c r="AB437116" s="7"/>
    </row>
    <row r="437117" spans="28:28">
      <c r="AB437117" s="7"/>
    </row>
    <row r="437118" spans="28:28">
      <c r="AB437118" s="7"/>
    </row>
    <row r="437119" spans="28:28">
      <c r="AB437119" s="7"/>
    </row>
    <row r="437120" spans="28:28">
      <c r="AB437120" s="7"/>
    </row>
    <row r="437121" spans="28:28">
      <c r="AB437121" s="7"/>
    </row>
    <row r="437122" spans="28:28">
      <c r="AB437122" s="7"/>
    </row>
    <row r="437123" spans="28:28">
      <c r="AB437123" s="7"/>
    </row>
    <row r="437124" spans="28:28">
      <c r="AB437124" s="7"/>
    </row>
    <row r="437125" spans="28:28">
      <c r="AB437125" s="7"/>
    </row>
    <row r="437126" spans="28:28">
      <c r="AB437126" s="7"/>
    </row>
    <row r="437127" spans="28:28">
      <c r="AB437127" s="7"/>
    </row>
    <row r="437128" spans="28:28">
      <c r="AB437128" s="7"/>
    </row>
    <row r="437129" spans="28:28">
      <c r="AB437129" s="7"/>
    </row>
    <row r="437130" spans="28:28">
      <c r="AB437130" s="7"/>
    </row>
    <row r="437131" spans="28:28">
      <c r="AB437131" s="7"/>
    </row>
    <row r="437132" spans="28:28">
      <c r="AB437132" s="7"/>
    </row>
    <row r="437133" spans="28:28">
      <c r="AB437133" s="7"/>
    </row>
    <row r="437134" spans="28:28">
      <c r="AB437134" s="7"/>
    </row>
    <row r="437135" spans="28:28">
      <c r="AB437135" s="7"/>
    </row>
    <row r="437136" spans="28:28">
      <c r="AB437136" s="7"/>
    </row>
    <row r="437137" spans="28:28">
      <c r="AB437137" s="7"/>
    </row>
    <row r="437138" spans="28:28">
      <c r="AB437138" s="7"/>
    </row>
    <row r="437139" spans="28:28">
      <c r="AB437139" s="7"/>
    </row>
    <row r="437140" spans="28:28">
      <c r="AB437140" s="7"/>
    </row>
    <row r="437141" spans="28:28">
      <c r="AB437141" s="7"/>
    </row>
    <row r="437142" spans="28:28">
      <c r="AB437142" s="7"/>
    </row>
    <row r="437143" spans="28:28">
      <c r="AB437143" s="7"/>
    </row>
    <row r="437144" spans="28:28">
      <c r="AB437144" s="7"/>
    </row>
    <row r="437145" spans="28:28">
      <c r="AB437145" s="7"/>
    </row>
    <row r="437146" spans="28:28">
      <c r="AB437146" s="7"/>
    </row>
    <row r="437147" spans="28:28">
      <c r="AB437147" s="7"/>
    </row>
    <row r="437148" spans="28:28">
      <c r="AB437148" s="7"/>
    </row>
    <row r="437149" spans="28:28">
      <c r="AB437149" s="7"/>
    </row>
    <row r="437150" spans="28:28">
      <c r="AB437150" s="7"/>
    </row>
    <row r="437151" spans="28:28">
      <c r="AB437151" s="7"/>
    </row>
    <row r="437152" spans="28:28">
      <c r="AB437152" s="7"/>
    </row>
    <row r="437153" spans="28:28">
      <c r="AB437153" s="7"/>
    </row>
    <row r="437154" spans="28:28">
      <c r="AB437154" s="7"/>
    </row>
    <row r="437155" spans="28:28">
      <c r="AB437155" s="7"/>
    </row>
    <row r="437156" spans="28:28">
      <c r="AB437156" s="7"/>
    </row>
    <row r="437157" spans="28:28">
      <c r="AB437157" s="7"/>
    </row>
    <row r="437158" spans="28:28">
      <c r="AB437158" s="7"/>
    </row>
    <row r="437159" spans="28:28">
      <c r="AB437159" s="7"/>
    </row>
    <row r="437160" spans="28:28">
      <c r="AB437160" s="7"/>
    </row>
    <row r="437161" spans="28:28">
      <c r="AB437161" s="7"/>
    </row>
    <row r="437162" spans="28:28">
      <c r="AB437162" s="7"/>
    </row>
    <row r="437163" spans="28:28">
      <c r="AB437163" s="7"/>
    </row>
    <row r="437164" spans="28:28">
      <c r="AB437164" s="7"/>
    </row>
    <row r="437165" spans="28:28">
      <c r="AB437165" s="7"/>
    </row>
    <row r="437166" spans="28:28">
      <c r="AB437166" s="7"/>
    </row>
    <row r="437167" spans="28:28">
      <c r="AB437167" s="7"/>
    </row>
    <row r="437168" spans="28:28">
      <c r="AB437168" s="7"/>
    </row>
    <row r="437169" spans="28:28">
      <c r="AB437169" s="7"/>
    </row>
    <row r="437170" spans="28:28">
      <c r="AB437170" s="7"/>
    </row>
    <row r="437171" spans="28:28">
      <c r="AB437171" s="7"/>
    </row>
    <row r="437172" spans="28:28">
      <c r="AB437172" s="7"/>
    </row>
    <row r="437173" spans="28:28">
      <c r="AB437173" s="7"/>
    </row>
    <row r="437174" spans="28:28">
      <c r="AB437174" s="7"/>
    </row>
    <row r="437175" spans="28:28">
      <c r="AB437175" s="7"/>
    </row>
    <row r="437176" spans="28:28">
      <c r="AB437176" s="7"/>
    </row>
    <row r="437177" spans="28:28">
      <c r="AB437177" s="7"/>
    </row>
    <row r="437178" spans="28:28">
      <c r="AB437178" s="7"/>
    </row>
    <row r="437179" spans="28:28">
      <c r="AB437179" s="7"/>
    </row>
    <row r="437180" spans="28:28">
      <c r="AB437180" s="7"/>
    </row>
    <row r="437181" spans="28:28">
      <c r="AB437181" s="7"/>
    </row>
    <row r="437182" spans="28:28">
      <c r="AB437182" s="7"/>
    </row>
    <row r="437183" spans="28:28">
      <c r="AB437183" s="7"/>
    </row>
    <row r="437184" spans="28:28">
      <c r="AB437184" s="7"/>
    </row>
    <row r="437185" spans="28:28">
      <c r="AB437185" s="7"/>
    </row>
    <row r="437186" spans="28:28">
      <c r="AB437186" s="7"/>
    </row>
    <row r="437187" spans="28:28">
      <c r="AB437187" s="7"/>
    </row>
    <row r="437188" spans="28:28">
      <c r="AB437188" s="7"/>
    </row>
    <row r="437189" spans="28:28">
      <c r="AB437189" s="7"/>
    </row>
    <row r="437190" spans="28:28">
      <c r="AB437190" s="7"/>
    </row>
    <row r="437191" spans="28:28">
      <c r="AB437191" s="7"/>
    </row>
    <row r="437192" spans="28:28">
      <c r="AB437192" s="7"/>
    </row>
    <row r="437193" spans="28:28">
      <c r="AB437193" s="7"/>
    </row>
    <row r="437194" spans="28:28">
      <c r="AB437194" s="7"/>
    </row>
    <row r="437195" spans="28:28">
      <c r="AB437195" s="7"/>
    </row>
    <row r="437196" spans="28:28">
      <c r="AB437196" s="7"/>
    </row>
    <row r="437197" spans="28:28">
      <c r="AB437197" s="7"/>
    </row>
    <row r="437198" spans="28:28">
      <c r="AB437198" s="7"/>
    </row>
    <row r="437199" spans="28:28">
      <c r="AB437199" s="7"/>
    </row>
    <row r="437200" spans="28:28">
      <c r="AB437200" s="7"/>
    </row>
    <row r="437201" spans="28:28">
      <c r="AB437201" s="7"/>
    </row>
    <row r="437202" spans="28:28">
      <c r="AB437202" s="7"/>
    </row>
    <row r="437203" spans="28:28">
      <c r="AB437203" s="7"/>
    </row>
    <row r="437204" spans="28:28">
      <c r="AB437204" s="7"/>
    </row>
    <row r="437205" spans="28:28">
      <c r="AB437205" s="7"/>
    </row>
    <row r="437206" spans="28:28">
      <c r="AB437206" s="7"/>
    </row>
    <row r="437207" spans="28:28">
      <c r="AB437207" s="7"/>
    </row>
    <row r="437208" spans="28:28">
      <c r="AB437208" s="7"/>
    </row>
    <row r="437209" spans="28:28">
      <c r="AB437209" s="7"/>
    </row>
    <row r="437210" spans="28:28">
      <c r="AB437210" s="7"/>
    </row>
    <row r="437211" spans="28:28">
      <c r="AB437211" s="7"/>
    </row>
    <row r="437212" spans="28:28">
      <c r="AB437212" s="7"/>
    </row>
    <row r="437213" spans="28:28">
      <c r="AB437213" s="7"/>
    </row>
    <row r="437214" spans="28:28">
      <c r="AB437214" s="7"/>
    </row>
    <row r="437215" spans="28:28">
      <c r="AB437215" s="7"/>
    </row>
    <row r="437216" spans="28:28">
      <c r="AB437216" s="7"/>
    </row>
    <row r="437217" spans="28:28">
      <c r="AB437217" s="7"/>
    </row>
    <row r="437218" spans="28:28">
      <c r="AB437218" s="7"/>
    </row>
    <row r="437219" spans="28:28">
      <c r="AB437219" s="7"/>
    </row>
    <row r="437220" spans="28:28">
      <c r="AB437220" s="7"/>
    </row>
    <row r="437221" spans="28:28">
      <c r="AB437221" s="7"/>
    </row>
    <row r="437222" spans="28:28">
      <c r="AB437222" s="7"/>
    </row>
    <row r="437223" spans="28:28">
      <c r="AB437223" s="7"/>
    </row>
    <row r="437224" spans="28:28">
      <c r="AB437224" s="7"/>
    </row>
    <row r="437225" spans="28:28">
      <c r="AB437225" s="7"/>
    </row>
    <row r="437226" spans="28:28">
      <c r="AB437226" s="7"/>
    </row>
    <row r="437227" spans="28:28">
      <c r="AB437227" s="7"/>
    </row>
    <row r="437228" spans="28:28">
      <c r="AB437228" s="7"/>
    </row>
    <row r="437229" spans="28:28">
      <c r="AB437229" s="7"/>
    </row>
    <row r="437230" spans="28:28">
      <c r="AB437230" s="7"/>
    </row>
    <row r="437231" spans="28:28">
      <c r="AB437231" s="7"/>
    </row>
    <row r="437232" spans="28:28">
      <c r="AB437232" s="7"/>
    </row>
    <row r="437233" spans="28:28">
      <c r="AB437233" s="7"/>
    </row>
    <row r="437234" spans="28:28">
      <c r="AB437234" s="7"/>
    </row>
    <row r="437235" spans="28:28">
      <c r="AB437235" s="7"/>
    </row>
    <row r="437236" spans="28:28">
      <c r="AB437236" s="7"/>
    </row>
    <row r="437237" spans="28:28">
      <c r="AB437237" s="7"/>
    </row>
    <row r="437238" spans="28:28">
      <c r="AB437238" s="7"/>
    </row>
    <row r="437239" spans="28:28">
      <c r="AB437239" s="7"/>
    </row>
    <row r="437240" spans="28:28">
      <c r="AB437240" s="7"/>
    </row>
    <row r="437241" spans="28:28">
      <c r="AB437241" s="7"/>
    </row>
    <row r="437242" spans="28:28">
      <c r="AB437242" s="7"/>
    </row>
    <row r="437243" spans="28:28">
      <c r="AB437243" s="7"/>
    </row>
    <row r="437244" spans="28:28">
      <c r="AB437244" s="7"/>
    </row>
    <row r="437245" spans="28:28">
      <c r="AB437245" s="7"/>
    </row>
    <row r="437246" spans="28:28">
      <c r="AB437246" s="7"/>
    </row>
    <row r="437247" spans="28:28">
      <c r="AB437247" s="7"/>
    </row>
    <row r="437248" spans="28:28">
      <c r="AB437248" s="7"/>
    </row>
    <row r="437249" spans="28:28">
      <c r="AB437249" s="7"/>
    </row>
    <row r="437250" spans="28:28">
      <c r="AB437250" s="7"/>
    </row>
    <row r="437251" spans="28:28">
      <c r="AB437251" s="7"/>
    </row>
    <row r="437252" spans="28:28">
      <c r="AB437252" s="7"/>
    </row>
    <row r="437253" spans="28:28">
      <c r="AB437253" s="7"/>
    </row>
    <row r="437254" spans="28:28">
      <c r="AB437254" s="7"/>
    </row>
    <row r="437255" spans="28:28">
      <c r="AB437255" s="7"/>
    </row>
    <row r="437256" spans="28:28">
      <c r="AB437256" s="7"/>
    </row>
    <row r="437257" spans="28:28">
      <c r="AB437257" s="7"/>
    </row>
    <row r="437258" spans="28:28">
      <c r="AB437258" s="7"/>
    </row>
    <row r="437259" spans="28:28">
      <c r="AB437259" s="7"/>
    </row>
    <row r="437260" spans="28:28">
      <c r="AB437260" s="7"/>
    </row>
    <row r="437261" spans="28:28">
      <c r="AB437261" s="7"/>
    </row>
    <row r="437262" spans="28:28">
      <c r="AB437262" s="7"/>
    </row>
    <row r="437263" spans="28:28">
      <c r="AB437263" s="7"/>
    </row>
    <row r="437264" spans="28:28">
      <c r="AB437264" s="7"/>
    </row>
    <row r="437265" spans="28:28">
      <c r="AB437265" s="7"/>
    </row>
    <row r="437266" spans="28:28">
      <c r="AB437266" s="7"/>
    </row>
    <row r="437267" spans="28:28">
      <c r="AB437267" s="7"/>
    </row>
    <row r="437268" spans="28:28">
      <c r="AB437268" s="7"/>
    </row>
    <row r="437269" spans="28:28">
      <c r="AB437269" s="7"/>
    </row>
    <row r="437270" spans="28:28">
      <c r="AB437270" s="7"/>
    </row>
    <row r="437271" spans="28:28">
      <c r="AB437271" s="7"/>
    </row>
    <row r="437272" spans="28:28">
      <c r="AB437272" s="7"/>
    </row>
    <row r="437273" spans="28:28">
      <c r="AB437273" s="7"/>
    </row>
    <row r="437274" spans="28:28">
      <c r="AB437274" s="7"/>
    </row>
    <row r="437275" spans="28:28">
      <c r="AB437275" s="7"/>
    </row>
    <row r="437276" spans="28:28">
      <c r="AB437276" s="7"/>
    </row>
    <row r="437277" spans="28:28">
      <c r="AB437277" s="7"/>
    </row>
    <row r="437278" spans="28:28">
      <c r="AB437278" s="7"/>
    </row>
    <row r="437279" spans="28:28">
      <c r="AB437279" s="7"/>
    </row>
    <row r="437280" spans="28:28">
      <c r="AB437280" s="7"/>
    </row>
    <row r="437281" spans="28:28">
      <c r="AB437281" s="7"/>
    </row>
    <row r="437282" spans="28:28">
      <c r="AB437282" s="7"/>
    </row>
    <row r="437283" spans="28:28">
      <c r="AB437283" s="7"/>
    </row>
    <row r="437284" spans="28:28">
      <c r="AB437284" s="7"/>
    </row>
    <row r="437285" spans="28:28">
      <c r="AB437285" s="7"/>
    </row>
    <row r="437286" spans="28:28">
      <c r="AB437286" s="7"/>
    </row>
    <row r="437287" spans="28:28">
      <c r="AB437287" s="7"/>
    </row>
    <row r="437288" spans="28:28">
      <c r="AB437288" s="7"/>
    </row>
    <row r="437289" spans="28:28">
      <c r="AB437289" s="7"/>
    </row>
    <row r="437290" spans="28:28">
      <c r="AB437290" s="7"/>
    </row>
    <row r="437291" spans="28:28">
      <c r="AB437291" s="7"/>
    </row>
    <row r="437292" spans="28:28">
      <c r="AB437292" s="7"/>
    </row>
    <row r="437293" spans="28:28">
      <c r="AB437293" s="7"/>
    </row>
    <row r="437294" spans="28:28">
      <c r="AB437294" s="7"/>
    </row>
    <row r="437295" spans="28:28">
      <c r="AB437295" s="7"/>
    </row>
    <row r="437296" spans="28:28">
      <c r="AB437296" s="7"/>
    </row>
    <row r="437297" spans="28:28">
      <c r="AB437297" s="7"/>
    </row>
    <row r="437298" spans="28:28">
      <c r="AB437298" s="7"/>
    </row>
    <row r="437299" spans="28:28">
      <c r="AB437299" s="7"/>
    </row>
    <row r="437300" spans="28:28">
      <c r="AB437300" s="7"/>
    </row>
    <row r="437301" spans="28:28">
      <c r="AB437301" s="7"/>
    </row>
    <row r="437302" spans="28:28">
      <c r="AB437302" s="7"/>
    </row>
    <row r="437303" spans="28:28">
      <c r="AB437303" s="7"/>
    </row>
    <row r="437304" spans="28:28">
      <c r="AB437304" s="7"/>
    </row>
    <row r="437305" spans="28:28">
      <c r="AB437305" s="7"/>
    </row>
    <row r="437306" spans="28:28">
      <c r="AB437306" s="7"/>
    </row>
    <row r="437307" spans="28:28">
      <c r="AB437307" s="7"/>
    </row>
    <row r="437308" spans="28:28">
      <c r="AB437308" s="7"/>
    </row>
    <row r="437309" spans="28:28">
      <c r="AB437309" s="7"/>
    </row>
    <row r="437310" spans="28:28">
      <c r="AB437310" s="7"/>
    </row>
    <row r="437311" spans="28:28">
      <c r="AB437311" s="7"/>
    </row>
    <row r="437312" spans="28:28">
      <c r="AB437312" s="7"/>
    </row>
    <row r="437313" spans="28:28">
      <c r="AB437313" s="7"/>
    </row>
    <row r="437314" spans="28:28">
      <c r="AB437314" s="7"/>
    </row>
    <row r="437315" spans="28:28">
      <c r="AB437315" s="7"/>
    </row>
    <row r="437316" spans="28:28">
      <c r="AB437316" s="7"/>
    </row>
    <row r="437317" spans="28:28">
      <c r="AB437317" s="7"/>
    </row>
    <row r="437318" spans="28:28">
      <c r="AB437318" s="7"/>
    </row>
    <row r="437319" spans="28:28">
      <c r="AB437319" s="7"/>
    </row>
    <row r="437320" spans="28:28">
      <c r="AB437320" s="7"/>
    </row>
    <row r="437321" spans="28:28">
      <c r="AB437321" s="7"/>
    </row>
    <row r="437322" spans="28:28">
      <c r="AB437322" s="7"/>
    </row>
    <row r="437323" spans="28:28">
      <c r="AB437323" s="7"/>
    </row>
    <row r="437324" spans="28:28">
      <c r="AB437324" s="7"/>
    </row>
    <row r="437325" spans="28:28">
      <c r="AB437325" s="7"/>
    </row>
    <row r="437326" spans="28:28">
      <c r="AB437326" s="7"/>
    </row>
    <row r="437327" spans="28:28">
      <c r="AB437327" s="7"/>
    </row>
    <row r="437328" spans="28:28">
      <c r="AB437328" s="7"/>
    </row>
    <row r="437329" spans="28:28">
      <c r="AB437329" s="7"/>
    </row>
    <row r="437330" spans="28:28">
      <c r="AB437330" s="7"/>
    </row>
    <row r="437331" spans="28:28">
      <c r="AB437331" s="7"/>
    </row>
    <row r="437332" spans="28:28">
      <c r="AB437332" s="7"/>
    </row>
    <row r="437333" spans="28:28">
      <c r="AB437333" s="7"/>
    </row>
    <row r="437334" spans="28:28">
      <c r="AB437334" s="7"/>
    </row>
    <row r="437335" spans="28:28">
      <c r="AB437335" s="7"/>
    </row>
    <row r="437336" spans="28:28">
      <c r="AB437336" s="7"/>
    </row>
    <row r="437337" spans="28:28">
      <c r="AB437337" s="7"/>
    </row>
    <row r="437338" spans="28:28">
      <c r="AB437338" s="7"/>
    </row>
    <row r="437339" spans="28:28">
      <c r="AB437339" s="7"/>
    </row>
    <row r="437340" spans="28:28">
      <c r="AB437340" s="7"/>
    </row>
    <row r="437341" spans="28:28">
      <c r="AB437341" s="7"/>
    </row>
    <row r="437342" spans="28:28">
      <c r="AB437342" s="7"/>
    </row>
    <row r="437343" spans="28:28">
      <c r="AB437343" s="7"/>
    </row>
    <row r="437344" spans="28:28">
      <c r="AB437344" s="7"/>
    </row>
    <row r="437345" spans="28:28">
      <c r="AB437345" s="7"/>
    </row>
    <row r="437346" spans="28:28">
      <c r="AB437346" s="7"/>
    </row>
    <row r="437347" spans="28:28">
      <c r="AB437347" s="7"/>
    </row>
    <row r="437348" spans="28:28">
      <c r="AB437348" s="7"/>
    </row>
    <row r="437349" spans="28:28">
      <c r="AB437349" s="7"/>
    </row>
    <row r="437350" spans="28:28">
      <c r="AB437350" s="7"/>
    </row>
    <row r="437351" spans="28:28">
      <c r="AB437351" s="7"/>
    </row>
    <row r="437352" spans="28:28">
      <c r="AB437352" s="7"/>
    </row>
    <row r="437353" spans="28:28">
      <c r="AB437353" s="7"/>
    </row>
    <row r="437354" spans="28:28">
      <c r="AB437354" s="7"/>
    </row>
    <row r="437355" spans="28:28">
      <c r="AB437355" s="7"/>
    </row>
    <row r="437356" spans="28:28">
      <c r="AB437356" s="7"/>
    </row>
    <row r="437357" spans="28:28">
      <c r="AB437357" s="7"/>
    </row>
    <row r="437358" spans="28:28">
      <c r="AB437358" s="7"/>
    </row>
    <row r="437359" spans="28:28">
      <c r="AB437359" s="7"/>
    </row>
    <row r="437360" spans="28:28">
      <c r="AB437360" s="7"/>
    </row>
    <row r="437361" spans="28:28">
      <c r="AB437361" s="7"/>
    </row>
    <row r="437362" spans="28:28">
      <c r="AB437362" s="7"/>
    </row>
    <row r="437363" spans="28:28">
      <c r="AB437363" s="7"/>
    </row>
    <row r="437364" spans="28:28">
      <c r="AB437364" s="7"/>
    </row>
    <row r="437365" spans="28:28">
      <c r="AB437365" s="7"/>
    </row>
    <row r="437366" spans="28:28">
      <c r="AB437366" s="7"/>
    </row>
    <row r="437367" spans="28:28">
      <c r="AB437367" s="7"/>
    </row>
    <row r="437368" spans="28:28">
      <c r="AB437368" s="7"/>
    </row>
    <row r="437369" spans="28:28">
      <c r="AB437369" s="7"/>
    </row>
    <row r="437370" spans="28:28">
      <c r="AB437370" s="7"/>
    </row>
    <row r="437371" spans="28:28">
      <c r="AB437371" s="7"/>
    </row>
    <row r="437372" spans="28:28">
      <c r="AB437372" s="7"/>
    </row>
    <row r="437373" spans="28:28">
      <c r="AB437373" s="7"/>
    </row>
    <row r="437374" spans="28:28">
      <c r="AB437374" s="7"/>
    </row>
    <row r="437375" spans="28:28">
      <c r="AB437375" s="7"/>
    </row>
    <row r="437376" spans="28:28">
      <c r="AB437376" s="7"/>
    </row>
    <row r="437377" spans="28:28">
      <c r="AB437377" s="7"/>
    </row>
    <row r="437378" spans="28:28">
      <c r="AB437378" s="7"/>
    </row>
    <row r="437379" spans="28:28">
      <c r="AB437379" s="7"/>
    </row>
    <row r="437380" spans="28:28">
      <c r="AB437380" s="7"/>
    </row>
    <row r="437381" spans="28:28">
      <c r="AB437381" s="7"/>
    </row>
    <row r="437382" spans="28:28">
      <c r="AB437382" s="7"/>
    </row>
    <row r="437383" spans="28:28">
      <c r="AB437383" s="7"/>
    </row>
    <row r="437384" spans="28:28">
      <c r="AB437384" s="7"/>
    </row>
    <row r="437385" spans="28:28">
      <c r="AB437385" s="7"/>
    </row>
    <row r="437386" spans="28:28">
      <c r="AB437386" s="7"/>
    </row>
    <row r="437387" spans="28:28">
      <c r="AB437387" s="7"/>
    </row>
    <row r="437388" spans="28:28">
      <c r="AB437388" s="7"/>
    </row>
    <row r="437389" spans="28:28">
      <c r="AB437389" s="7"/>
    </row>
    <row r="437390" spans="28:28">
      <c r="AB437390" s="7"/>
    </row>
    <row r="437391" spans="28:28">
      <c r="AB437391" s="7"/>
    </row>
    <row r="437392" spans="28:28">
      <c r="AB437392" s="7"/>
    </row>
    <row r="437393" spans="28:28">
      <c r="AB437393" s="7"/>
    </row>
    <row r="437394" spans="28:28">
      <c r="AB437394" s="7"/>
    </row>
    <row r="437395" spans="28:28">
      <c r="AB437395" s="7"/>
    </row>
    <row r="437396" spans="28:28">
      <c r="AB437396" s="7"/>
    </row>
    <row r="437397" spans="28:28">
      <c r="AB437397" s="7"/>
    </row>
    <row r="437398" spans="28:28">
      <c r="AB437398" s="7"/>
    </row>
    <row r="437399" spans="28:28">
      <c r="AB437399" s="7"/>
    </row>
    <row r="437400" spans="28:28">
      <c r="AB437400" s="7"/>
    </row>
    <row r="437401" spans="28:28">
      <c r="AB437401" s="7"/>
    </row>
    <row r="437402" spans="28:28">
      <c r="AB437402" s="7"/>
    </row>
    <row r="437403" spans="28:28">
      <c r="AB437403" s="7"/>
    </row>
    <row r="437404" spans="28:28">
      <c r="AB437404" s="7"/>
    </row>
    <row r="437405" spans="28:28">
      <c r="AB437405" s="7"/>
    </row>
    <row r="437406" spans="28:28">
      <c r="AB437406" s="7"/>
    </row>
    <row r="437407" spans="28:28">
      <c r="AB437407" s="7"/>
    </row>
    <row r="437408" spans="28:28">
      <c r="AB437408" s="7"/>
    </row>
    <row r="437409" spans="28:28">
      <c r="AB437409" s="7"/>
    </row>
    <row r="437410" spans="28:28">
      <c r="AB437410" s="7"/>
    </row>
    <row r="437411" spans="28:28">
      <c r="AB437411" s="7"/>
    </row>
    <row r="437412" spans="28:28">
      <c r="AB437412" s="7"/>
    </row>
    <row r="437413" spans="28:28">
      <c r="AB437413" s="7"/>
    </row>
    <row r="437414" spans="28:28">
      <c r="AB437414" s="7"/>
    </row>
    <row r="437415" spans="28:28">
      <c r="AB437415" s="7"/>
    </row>
    <row r="437416" spans="28:28">
      <c r="AB437416" s="7"/>
    </row>
    <row r="437417" spans="28:28">
      <c r="AB437417" s="7"/>
    </row>
    <row r="437418" spans="28:28">
      <c r="AB437418" s="7"/>
    </row>
    <row r="437419" spans="28:28">
      <c r="AB437419" s="7"/>
    </row>
    <row r="437420" spans="28:28">
      <c r="AB437420" s="7"/>
    </row>
    <row r="437421" spans="28:28">
      <c r="AB437421" s="7"/>
    </row>
    <row r="437422" spans="28:28">
      <c r="AB437422" s="7"/>
    </row>
    <row r="437423" spans="28:28">
      <c r="AB437423" s="7"/>
    </row>
    <row r="437424" spans="28:28">
      <c r="AB437424" s="7"/>
    </row>
    <row r="437425" spans="28:28">
      <c r="AB437425" s="7"/>
    </row>
    <row r="437426" spans="28:28">
      <c r="AB437426" s="7"/>
    </row>
    <row r="437427" spans="28:28">
      <c r="AB437427" s="7"/>
    </row>
    <row r="437428" spans="28:28">
      <c r="AB437428" s="7"/>
    </row>
    <row r="437429" spans="28:28">
      <c r="AB437429" s="7"/>
    </row>
    <row r="437430" spans="28:28">
      <c r="AB437430" s="7"/>
    </row>
    <row r="437431" spans="28:28">
      <c r="AB437431" s="7"/>
    </row>
    <row r="437432" spans="28:28">
      <c r="AB437432" s="7"/>
    </row>
    <row r="437433" spans="28:28">
      <c r="AB437433" s="7"/>
    </row>
    <row r="437434" spans="28:28">
      <c r="AB437434" s="7"/>
    </row>
    <row r="437435" spans="28:28">
      <c r="AB437435" s="7"/>
    </row>
    <row r="437436" spans="28:28">
      <c r="AB437436" s="7"/>
    </row>
    <row r="437437" spans="28:28">
      <c r="AB437437" s="7"/>
    </row>
    <row r="437438" spans="28:28">
      <c r="AB437438" s="7"/>
    </row>
    <row r="437439" spans="28:28">
      <c r="AB437439" s="7"/>
    </row>
    <row r="437440" spans="28:28">
      <c r="AB437440" s="7"/>
    </row>
    <row r="437441" spans="28:28">
      <c r="AB437441" s="7"/>
    </row>
    <row r="437442" spans="28:28">
      <c r="AB437442" s="7"/>
    </row>
    <row r="437443" spans="28:28">
      <c r="AB437443" s="7"/>
    </row>
    <row r="437444" spans="28:28">
      <c r="AB437444" s="7"/>
    </row>
    <row r="437445" spans="28:28">
      <c r="AB437445" s="7"/>
    </row>
    <row r="437446" spans="28:28">
      <c r="AB437446" s="7"/>
    </row>
    <row r="437447" spans="28:28">
      <c r="AB437447" s="7"/>
    </row>
    <row r="437448" spans="28:28">
      <c r="AB437448" s="7"/>
    </row>
    <row r="437449" spans="28:28">
      <c r="AB437449" s="7"/>
    </row>
    <row r="437450" spans="28:28">
      <c r="AB437450" s="7"/>
    </row>
    <row r="437451" spans="28:28">
      <c r="AB437451" s="7"/>
    </row>
    <row r="437452" spans="28:28">
      <c r="AB437452" s="7"/>
    </row>
    <row r="437453" spans="28:28">
      <c r="AB437453" s="7"/>
    </row>
    <row r="437454" spans="28:28">
      <c r="AB437454" s="7"/>
    </row>
    <row r="437455" spans="28:28">
      <c r="AB437455" s="7"/>
    </row>
    <row r="437456" spans="28:28">
      <c r="AB437456" s="7"/>
    </row>
    <row r="437457" spans="28:28">
      <c r="AB437457" s="7"/>
    </row>
    <row r="437458" spans="28:28">
      <c r="AB437458" s="7"/>
    </row>
    <row r="437459" spans="28:28">
      <c r="AB437459" s="7"/>
    </row>
    <row r="437460" spans="28:28">
      <c r="AB437460" s="7"/>
    </row>
    <row r="437461" spans="28:28">
      <c r="AB437461" s="7"/>
    </row>
    <row r="437462" spans="28:28">
      <c r="AB437462" s="7"/>
    </row>
    <row r="437463" spans="28:28">
      <c r="AB437463" s="7"/>
    </row>
    <row r="437464" spans="28:28">
      <c r="AB437464" s="7"/>
    </row>
    <row r="437465" spans="28:28">
      <c r="AB437465" s="7"/>
    </row>
    <row r="437466" spans="28:28">
      <c r="AB437466" s="7"/>
    </row>
    <row r="437467" spans="28:28">
      <c r="AB437467" s="7"/>
    </row>
    <row r="437468" spans="28:28">
      <c r="AB437468" s="7"/>
    </row>
    <row r="437469" spans="28:28">
      <c r="AB437469" s="7"/>
    </row>
    <row r="437470" spans="28:28">
      <c r="AB437470" s="7"/>
    </row>
    <row r="437471" spans="28:28">
      <c r="AB437471" s="7"/>
    </row>
    <row r="437472" spans="28:28">
      <c r="AB437472" s="7"/>
    </row>
    <row r="437473" spans="28:28">
      <c r="AB437473" s="7"/>
    </row>
    <row r="437474" spans="28:28">
      <c r="AB437474" s="7"/>
    </row>
    <row r="437475" spans="28:28">
      <c r="AB437475" s="7"/>
    </row>
    <row r="437476" spans="28:28">
      <c r="AB437476" s="7"/>
    </row>
    <row r="437477" spans="28:28">
      <c r="AB437477" s="7"/>
    </row>
    <row r="437478" spans="28:28">
      <c r="AB437478" s="7"/>
    </row>
    <row r="437479" spans="28:28">
      <c r="AB437479" s="7"/>
    </row>
    <row r="437480" spans="28:28">
      <c r="AB437480" s="7"/>
    </row>
    <row r="437481" spans="28:28">
      <c r="AB437481" s="7"/>
    </row>
    <row r="437482" spans="28:28">
      <c r="AB437482" s="7"/>
    </row>
    <row r="437483" spans="28:28">
      <c r="AB437483" s="7"/>
    </row>
    <row r="437484" spans="28:28">
      <c r="AB437484" s="7"/>
    </row>
    <row r="437485" spans="28:28">
      <c r="AB437485" s="7"/>
    </row>
    <row r="437486" spans="28:28">
      <c r="AB437486" s="7"/>
    </row>
    <row r="437487" spans="28:28">
      <c r="AB437487" s="7"/>
    </row>
    <row r="437488" spans="28:28">
      <c r="AB437488" s="7"/>
    </row>
    <row r="437489" spans="28:28">
      <c r="AB437489" s="7"/>
    </row>
    <row r="437490" spans="28:28">
      <c r="AB437490" s="7"/>
    </row>
    <row r="437491" spans="28:28">
      <c r="AB437491" s="7"/>
    </row>
    <row r="437492" spans="28:28">
      <c r="AB437492" s="7"/>
    </row>
    <row r="437493" spans="28:28">
      <c r="AB437493" s="7"/>
    </row>
    <row r="437494" spans="28:28">
      <c r="AB437494" s="7"/>
    </row>
    <row r="437495" spans="28:28">
      <c r="AB437495" s="7"/>
    </row>
    <row r="437496" spans="28:28">
      <c r="AB437496" s="7"/>
    </row>
    <row r="437497" spans="28:28">
      <c r="AB437497" s="7"/>
    </row>
    <row r="437498" spans="28:28">
      <c r="AB437498" s="7"/>
    </row>
    <row r="437499" spans="28:28">
      <c r="AB437499" s="7"/>
    </row>
    <row r="437500" spans="28:28">
      <c r="AB437500" s="7"/>
    </row>
    <row r="437501" spans="28:28">
      <c r="AB437501" s="7"/>
    </row>
    <row r="437502" spans="28:28">
      <c r="AB437502" s="7"/>
    </row>
    <row r="437503" spans="28:28">
      <c r="AB437503" s="7"/>
    </row>
    <row r="437504" spans="28:28">
      <c r="AB437504" s="7"/>
    </row>
    <row r="437505" spans="28:28">
      <c r="AB437505" s="7"/>
    </row>
    <row r="437506" spans="28:28">
      <c r="AB437506" s="7"/>
    </row>
    <row r="437507" spans="28:28">
      <c r="AB437507" s="7"/>
    </row>
    <row r="437508" spans="28:28">
      <c r="AB437508" s="7"/>
    </row>
    <row r="437509" spans="28:28">
      <c r="AB437509" s="7"/>
    </row>
    <row r="437510" spans="28:28">
      <c r="AB437510" s="7"/>
    </row>
    <row r="437511" spans="28:28">
      <c r="AB437511" s="7"/>
    </row>
    <row r="437512" spans="28:28">
      <c r="AB437512" s="7"/>
    </row>
    <row r="437513" spans="28:28">
      <c r="AB437513" s="7"/>
    </row>
    <row r="437514" spans="28:28">
      <c r="AB437514" s="7"/>
    </row>
    <row r="437515" spans="28:28">
      <c r="AB437515" s="7"/>
    </row>
    <row r="437516" spans="28:28">
      <c r="AB437516" s="7"/>
    </row>
    <row r="437517" spans="28:28">
      <c r="AB437517" s="7"/>
    </row>
    <row r="437518" spans="28:28">
      <c r="AB437518" s="7"/>
    </row>
    <row r="437519" spans="28:28">
      <c r="AB437519" s="7"/>
    </row>
    <row r="437520" spans="28:28">
      <c r="AB437520" s="7"/>
    </row>
    <row r="437521" spans="28:28">
      <c r="AB437521" s="7"/>
    </row>
    <row r="437522" spans="28:28">
      <c r="AB437522" s="7"/>
    </row>
    <row r="437523" spans="28:28">
      <c r="AB437523" s="7"/>
    </row>
    <row r="437524" spans="28:28">
      <c r="AB437524" s="7"/>
    </row>
    <row r="437525" spans="28:28">
      <c r="AB437525" s="7"/>
    </row>
    <row r="437526" spans="28:28">
      <c r="AB437526" s="7"/>
    </row>
    <row r="437527" spans="28:28">
      <c r="AB437527" s="7"/>
    </row>
    <row r="437528" spans="28:28">
      <c r="AB437528" s="7"/>
    </row>
    <row r="437529" spans="28:28">
      <c r="AB437529" s="7"/>
    </row>
    <row r="437530" spans="28:28">
      <c r="AB437530" s="7"/>
    </row>
    <row r="437531" spans="28:28">
      <c r="AB437531" s="7"/>
    </row>
    <row r="437532" spans="28:28">
      <c r="AB437532" s="7"/>
    </row>
    <row r="437533" spans="28:28">
      <c r="AB437533" s="7"/>
    </row>
    <row r="437534" spans="28:28">
      <c r="AB437534" s="7"/>
    </row>
    <row r="437535" spans="28:28">
      <c r="AB437535" s="7"/>
    </row>
    <row r="437536" spans="28:28">
      <c r="AB437536" s="7"/>
    </row>
    <row r="437537" spans="28:28">
      <c r="AB437537" s="7"/>
    </row>
    <row r="437538" spans="28:28">
      <c r="AB437538" s="7"/>
    </row>
    <row r="437539" spans="28:28">
      <c r="AB437539" s="7"/>
    </row>
    <row r="437540" spans="28:28">
      <c r="AB437540" s="7"/>
    </row>
    <row r="437541" spans="28:28">
      <c r="AB437541" s="7"/>
    </row>
    <row r="437542" spans="28:28">
      <c r="AB437542" s="7"/>
    </row>
    <row r="437543" spans="28:28">
      <c r="AB437543" s="7"/>
    </row>
    <row r="437544" spans="28:28">
      <c r="AB437544" s="7"/>
    </row>
    <row r="437545" spans="28:28">
      <c r="AB437545" s="7"/>
    </row>
    <row r="437546" spans="28:28">
      <c r="AB437546" s="7"/>
    </row>
    <row r="437547" spans="28:28">
      <c r="AB437547" s="7"/>
    </row>
    <row r="437548" spans="28:28">
      <c r="AB437548" s="7"/>
    </row>
    <row r="437549" spans="28:28">
      <c r="AB437549" s="7"/>
    </row>
    <row r="437550" spans="28:28">
      <c r="AB437550" s="7"/>
    </row>
    <row r="437551" spans="28:28">
      <c r="AB437551" s="7"/>
    </row>
    <row r="437552" spans="28:28">
      <c r="AB437552" s="7"/>
    </row>
    <row r="437553" spans="28:28">
      <c r="AB437553" s="7"/>
    </row>
    <row r="437554" spans="28:28">
      <c r="AB437554" s="7"/>
    </row>
    <row r="437555" spans="28:28">
      <c r="AB437555" s="7"/>
    </row>
    <row r="437556" spans="28:28">
      <c r="AB437556" s="7"/>
    </row>
    <row r="437557" spans="28:28">
      <c r="AB437557" s="7"/>
    </row>
    <row r="437558" spans="28:28">
      <c r="AB437558" s="7"/>
    </row>
    <row r="437559" spans="28:28">
      <c r="AB437559" s="7"/>
    </row>
    <row r="437560" spans="28:28">
      <c r="AB437560" s="7"/>
    </row>
    <row r="437561" spans="28:28">
      <c r="AB437561" s="7"/>
    </row>
    <row r="437562" spans="28:28">
      <c r="AB437562" s="7"/>
    </row>
    <row r="437563" spans="28:28">
      <c r="AB437563" s="7"/>
    </row>
    <row r="437564" spans="28:28">
      <c r="AB437564" s="7"/>
    </row>
    <row r="437565" spans="28:28">
      <c r="AB437565" s="7"/>
    </row>
    <row r="437566" spans="28:28">
      <c r="AB437566" s="7"/>
    </row>
    <row r="437567" spans="28:28">
      <c r="AB437567" s="7"/>
    </row>
    <row r="437568" spans="28:28">
      <c r="AB437568" s="7"/>
    </row>
    <row r="437569" spans="28:28">
      <c r="AB437569" s="7"/>
    </row>
    <row r="437570" spans="28:28">
      <c r="AB437570" s="7"/>
    </row>
    <row r="437571" spans="28:28">
      <c r="AB437571" s="7"/>
    </row>
    <row r="437572" spans="28:28">
      <c r="AB437572" s="7"/>
    </row>
    <row r="437573" spans="28:28">
      <c r="AB437573" s="7"/>
    </row>
    <row r="437574" spans="28:28">
      <c r="AB437574" s="7"/>
    </row>
    <row r="437575" spans="28:28">
      <c r="AB437575" s="7"/>
    </row>
    <row r="437576" spans="28:28">
      <c r="AB437576" s="7"/>
    </row>
    <row r="437577" spans="28:28">
      <c r="AB437577" s="7"/>
    </row>
    <row r="437578" spans="28:28">
      <c r="AB437578" s="7"/>
    </row>
    <row r="437579" spans="28:28">
      <c r="AB437579" s="7"/>
    </row>
    <row r="437580" spans="28:28">
      <c r="AB437580" s="7"/>
    </row>
    <row r="437581" spans="28:28">
      <c r="AB437581" s="7"/>
    </row>
    <row r="437582" spans="28:28">
      <c r="AB437582" s="7"/>
    </row>
    <row r="437583" spans="28:28">
      <c r="AB437583" s="7"/>
    </row>
    <row r="437584" spans="28:28">
      <c r="AB437584" s="7"/>
    </row>
    <row r="437585" spans="28:28">
      <c r="AB437585" s="7"/>
    </row>
    <row r="437586" spans="28:28">
      <c r="AB437586" s="7"/>
    </row>
    <row r="437587" spans="28:28">
      <c r="AB437587" s="7"/>
    </row>
    <row r="437588" spans="28:28">
      <c r="AB437588" s="7"/>
    </row>
    <row r="437589" spans="28:28">
      <c r="AB437589" s="7"/>
    </row>
    <row r="437590" spans="28:28">
      <c r="AB437590" s="7"/>
    </row>
    <row r="437591" spans="28:28">
      <c r="AB437591" s="7"/>
    </row>
    <row r="437592" spans="28:28">
      <c r="AB437592" s="7"/>
    </row>
    <row r="437593" spans="28:28">
      <c r="AB437593" s="7"/>
    </row>
    <row r="437594" spans="28:28">
      <c r="AB437594" s="7"/>
    </row>
    <row r="437595" spans="28:28">
      <c r="AB437595" s="7"/>
    </row>
    <row r="437596" spans="28:28">
      <c r="AB437596" s="7"/>
    </row>
    <row r="437597" spans="28:28">
      <c r="AB437597" s="7"/>
    </row>
    <row r="437598" spans="28:28">
      <c r="AB437598" s="7"/>
    </row>
    <row r="437599" spans="28:28">
      <c r="AB437599" s="7"/>
    </row>
    <row r="437600" spans="28:28">
      <c r="AB437600" s="7"/>
    </row>
    <row r="437601" spans="28:28">
      <c r="AB437601" s="7"/>
    </row>
    <row r="437602" spans="28:28">
      <c r="AB437602" s="7"/>
    </row>
    <row r="437603" spans="28:28">
      <c r="AB437603" s="7"/>
    </row>
    <row r="437604" spans="28:28">
      <c r="AB437604" s="7"/>
    </row>
    <row r="437605" spans="28:28">
      <c r="AB437605" s="7"/>
    </row>
    <row r="437606" spans="28:28">
      <c r="AB437606" s="7"/>
    </row>
    <row r="437607" spans="28:28">
      <c r="AB437607" s="7"/>
    </row>
    <row r="437608" spans="28:28">
      <c r="AB437608" s="7"/>
    </row>
    <row r="437609" spans="28:28">
      <c r="AB437609" s="7"/>
    </row>
    <row r="437610" spans="28:28">
      <c r="AB437610" s="7"/>
    </row>
    <row r="437611" spans="28:28">
      <c r="AB437611" s="7"/>
    </row>
    <row r="437612" spans="28:28">
      <c r="AB437612" s="7"/>
    </row>
    <row r="437613" spans="28:28">
      <c r="AB437613" s="7"/>
    </row>
    <row r="437614" spans="28:28">
      <c r="AB437614" s="7"/>
    </row>
    <row r="437615" spans="28:28">
      <c r="AB437615" s="7"/>
    </row>
    <row r="437616" spans="28:28">
      <c r="AB437616" s="7"/>
    </row>
    <row r="437617" spans="28:28">
      <c r="AB437617" s="7"/>
    </row>
    <row r="437618" spans="28:28">
      <c r="AB437618" s="7"/>
    </row>
    <row r="437619" spans="28:28">
      <c r="AB437619" s="7"/>
    </row>
    <row r="437620" spans="28:28">
      <c r="AB437620" s="7"/>
    </row>
    <row r="437621" spans="28:28">
      <c r="AB437621" s="7"/>
    </row>
    <row r="437622" spans="28:28">
      <c r="AB437622" s="7"/>
    </row>
    <row r="437623" spans="28:28">
      <c r="AB437623" s="7"/>
    </row>
    <row r="437624" spans="28:28">
      <c r="AB437624" s="7"/>
    </row>
    <row r="437625" spans="28:28">
      <c r="AB437625" s="7"/>
    </row>
    <row r="437626" spans="28:28">
      <c r="AB437626" s="7"/>
    </row>
    <row r="437627" spans="28:28">
      <c r="AB437627" s="7"/>
    </row>
    <row r="437628" spans="28:28">
      <c r="AB437628" s="7"/>
    </row>
    <row r="437629" spans="28:28">
      <c r="AB437629" s="7"/>
    </row>
    <row r="437630" spans="28:28">
      <c r="AB437630" s="7"/>
    </row>
    <row r="437631" spans="28:28">
      <c r="AB437631" s="7"/>
    </row>
    <row r="437632" spans="28:28">
      <c r="AB437632" s="7"/>
    </row>
    <row r="437633" spans="28:28">
      <c r="AB437633" s="7"/>
    </row>
    <row r="437634" spans="28:28">
      <c r="AB437634" s="7"/>
    </row>
    <row r="437635" spans="28:28">
      <c r="AB437635" s="7"/>
    </row>
    <row r="437636" spans="28:28">
      <c r="AB437636" s="7"/>
    </row>
    <row r="437637" spans="28:28">
      <c r="AB437637" s="7"/>
    </row>
    <row r="437638" spans="28:28">
      <c r="AB437638" s="7"/>
    </row>
    <row r="437639" spans="28:28">
      <c r="AB437639" s="7"/>
    </row>
    <row r="437640" spans="28:28">
      <c r="AB437640" s="7"/>
    </row>
    <row r="437641" spans="28:28">
      <c r="AB437641" s="7"/>
    </row>
    <row r="437642" spans="28:28">
      <c r="AB437642" s="7"/>
    </row>
    <row r="437643" spans="28:28">
      <c r="AB437643" s="7"/>
    </row>
    <row r="437644" spans="28:28">
      <c r="AB437644" s="7"/>
    </row>
    <row r="437645" spans="28:28">
      <c r="AB437645" s="7"/>
    </row>
    <row r="437646" spans="28:28">
      <c r="AB437646" s="7"/>
    </row>
    <row r="437647" spans="28:28">
      <c r="AB437647" s="7"/>
    </row>
    <row r="437648" spans="28:28">
      <c r="AB437648" s="7"/>
    </row>
    <row r="437649" spans="28:28">
      <c r="AB437649" s="7"/>
    </row>
    <row r="437650" spans="28:28">
      <c r="AB437650" s="7"/>
    </row>
    <row r="437651" spans="28:28">
      <c r="AB437651" s="7"/>
    </row>
    <row r="437652" spans="28:28">
      <c r="AB437652" s="7"/>
    </row>
    <row r="437653" spans="28:28">
      <c r="AB437653" s="7"/>
    </row>
    <row r="437654" spans="28:28">
      <c r="AB437654" s="7"/>
    </row>
    <row r="437655" spans="28:28">
      <c r="AB437655" s="7"/>
    </row>
    <row r="437656" spans="28:28">
      <c r="AB437656" s="7"/>
    </row>
    <row r="437657" spans="28:28">
      <c r="AB437657" s="7"/>
    </row>
    <row r="437658" spans="28:28">
      <c r="AB437658" s="7"/>
    </row>
    <row r="437659" spans="28:28">
      <c r="AB437659" s="7"/>
    </row>
    <row r="437660" spans="28:28">
      <c r="AB437660" s="7"/>
    </row>
    <row r="437661" spans="28:28">
      <c r="AB437661" s="7"/>
    </row>
    <row r="437662" spans="28:28">
      <c r="AB437662" s="7"/>
    </row>
    <row r="437663" spans="28:28">
      <c r="AB437663" s="7"/>
    </row>
    <row r="437664" spans="28:28">
      <c r="AB437664" s="7"/>
    </row>
    <row r="437665" spans="28:28">
      <c r="AB437665" s="7"/>
    </row>
    <row r="437666" spans="28:28">
      <c r="AB437666" s="7"/>
    </row>
    <row r="437667" spans="28:28">
      <c r="AB437667" s="7"/>
    </row>
    <row r="437668" spans="28:28">
      <c r="AB437668" s="7"/>
    </row>
    <row r="437669" spans="28:28">
      <c r="AB437669" s="7"/>
    </row>
    <row r="437670" spans="28:28">
      <c r="AB437670" s="7"/>
    </row>
    <row r="437671" spans="28:28">
      <c r="AB437671" s="7"/>
    </row>
    <row r="437672" spans="28:28">
      <c r="AB437672" s="7"/>
    </row>
    <row r="437673" spans="28:28">
      <c r="AB437673" s="7"/>
    </row>
    <row r="437674" spans="28:28">
      <c r="AB437674" s="7"/>
    </row>
    <row r="437675" spans="28:28">
      <c r="AB437675" s="7"/>
    </row>
    <row r="437676" spans="28:28">
      <c r="AB437676" s="7"/>
    </row>
    <row r="437677" spans="28:28">
      <c r="AB437677" s="7"/>
    </row>
    <row r="437678" spans="28:28">
      <c r="AB437678" s="7"/>
    </row>
    <row r="437679" spans="28:28">
      <c r="AB437679" s="7"/>
    </row>
    <row r="437680" spans="28:28">
      <c r="AB437680" s="7"/>
    </row>
    <row r="437681" spans="28:28">
      <c r="AB437681" s="7"/>
    </row>
    <row r="437682" spans="28:28">
      <c r="AB437682" s="7"/>
    </row>
    <row r="437683" spans="28:28">
      <c r="AB437683" s="7"/>
    </row>
    <row r="437684" spans="28:28">
      <c r="AB437684" s="7"/>
    </row>
    <row r="437685" spans="28:28">
      <c r="AB437685" s="7"/>
    </row>
    <row r="437686" spans="28:28">
      <c r="AB437686" s="7"/>
    </row>
    <row r="437687" spans="28:28">
      <c r="AB437687" s="7"/>
    </row>
    <row r="437688" spans="28:28">
      <c r="AB437688" s="7"/>
    </row>
    <row r="437689" spans="28:28">
      <c r="AB437689" s="7"/>
    </row>
    <row r="437690" spans="28:28">
      <c r="AB437690" s="7"/>
    </row>
    <row r="437691" spans="28:28">
      <c r="AB437691" s="7"/>
    </row>
    <row r="437692" spans="28:28">
      <c r="AB437692" s="7"/>
    </row>
    <row r="437693" spans="28:28">
      <c r="AB437693" s="7"/>
    </row>
    <row r="437694" spans="28:28">
      <c r="AB437694" s="7"/>
    </row>
    <row r="437695" spans="28:28">
      <c r="AB437695" s="7"/>
    </row>
    <row r="437696" spans="28:28">
      <c r="AB437696" s="7"/>
    </row>
    <row r="437697" spans="28:28">
      <c r="AB437697" s="7"/>
    </row>
    <row r="437698" spans="28:28">
      <c r="AB437698" s="7"/>
    </row>
    <row r="437699" spans="28:28">
      <c r="AB437699" s="7"/>
    </row>
    <row r="437700" spans="28:28">
      <c r="AB437700" s="7"/>
    </row>
    <row r="437701" spans="28:28">
      <c r="AB437701" s="7"/>
    </row>
    <row r="437702" spans="28:28">
      <c r="AB437702" s="7"/>
    </row>
    <row r="437703" spans="28:28">
      <c r="AB437703" s="7"/>
    </row>
    <row r="437704" spans="28:28">
      <c r="AB437704" s="7"/>
    </row>
    <row r="437705" spans="28:28">
      <c r="AB437705" s="7"/>
    </row>
    <row r="437706" spans="28:28">
      <c r="AB437706" s="7"/>
    </row>
    <row r="437707" spans="28:28">
      <c r="AB437707" s="7"/>
    </row>
    <row r="437708" spans="28:28">
      <c r="AB437708" s="7"/>
    </row>
    <row r="437709" spans="28:28">
      <c r="AB437709" s="7"/>
    </row>
    <row r="437710" spans="28:28">
      <c r="AB437710" s="7"/>
    </row>
    <row r="437711" spans="28:28">
      <c r="AB437711" s="7"/>
    </row>
    <row r="437712" spans="28:28">
      <c r="AB437712" s="7"/>
    </row>
    <row r="437713" spans="28:28">
      <c r="AB437713" s="7"/>
    </row>
    <row r="437714" spans="28:28">
      <c r="AB437714" s="7"/>
    </row>
    <row r="437715" spans="28:28">
      <c r="AB437715" s="7"/>
    </row>
    <row r="437716" spans="28:28">
      <c r="AB437716" s="7"/>
    </row>
    <row r="437717" spans="28:28">
      <c r="AB437717" s="7"/>
    </row>
    <row r="437718" spans="28:28">
      <c r="AB437718" s="7"/>
    </row>
    <row r="437719" spans="28:28">
      <c r="AB437719" s="7"/>
    </row>
    <row r="437720" spans="28:28">
      <c r="AB437720" s="7"/>
    </row>
    <row r="437721" spans="28:28">
      <c r="AB437721" s="7"/>
    </row>
    <row r="437722" spans="28:28">
      <c r="AB437722" s="7"/>
    </row>
    <row r="437723" spans="28:28">
      <c r="AB437723" s="7"/>
    </row>
    <row r="437724" spans="28:28">
      <c r="AB437724" s="7"/>
    </row>
    <row r="437725" spans="28:28">
      <c r="AB437725" s="7"/>
    </row>
    <row r="437726" spans="28:28">
      <c r="AB437726" s="7"/>
    </row>
    <row r="437727" spans="28:28">
      <c r="AB437727" s="7"/>
    </row>
    <row r="437728" spans="28:28">
      <c r="AB437728" s="7"/>
    </row>
    <row r="437729" spans="28:28">
      <c r="AB437729" s="7"/>
    </row>
    <row r="437730" spans="28:28">
      <c r="AB437730" s="7"/>
    </row>
    <row r="437731" spans="28:28">
      <c r="AB437731" s="7"/>
    </row>
    <row r="437732" spans="28:28">
      <c r="AB437732" s="7"/>
    </row>
    <row r="437733" spans="28:28">
      <c r="AB437733" s="7"/>
    </row>
    <row r="437734" spans="28:28">
      <c r="AB437734" s="7"/>
    </row>
    <row r="437735" spans="28:28">
      <c r="AB437735" s="7"/>
    </row>
    <row r="437736" spans="28:28">
      <c r="AB437736" s="7"/>
    </row>
    <row r="437737" spans="28:28">
      <c r="AB437737" s="7"/>
    </row>
    <row r="437738" spans="28:28">
      <c r="AB437738" s="7"/>
    </row>
    <row r="437739" spans="28:28">
      <c r="AB437739" s="7"/>
    </row>
    <row r="437740" spans="28:28">
      <c r="AB437740" s="7"/>
    </row>
    <row r="437741" spans="28:28">
      <c r="AB437741" s="7"/>
    </row>
    <row r="437742" spans="28:28">
      <c r="AB437742" s="7"/>
    </row>
    <row r="437743" spans="28:28">
      <c r="AB437743" s="7"/>
    </row>
    <row r="437744" spans="28:28">
      <c r="AB437744" s="7"/>
    </row>
    <row r="437745" spans="28:28">
      <c r="AB437745" s="7"/>
    </row>
    <row r="437746" spans="28:28">
      <c r="AB437746" s="7"/>
    </row>
    <row r="437747" spans="28:28">
      <c r="AB437747" s="7"/>
    </row>
    <row r="437748" spans="28:28">
      <c r="AB437748" s="7"/>
    </row>
    <row r="437749" spans="28:28">
      <c r="AB437749" s="7"/>
    </row>
    <row r="437750" spans="28:28">
      <c r="AB437750" s="7"/>
    </row>
    <row r="437751" spans="28:28">
      <c r="AB437751" s="7"/>
    </row>
    <row r="437752" spans="28:28">
      <c r="AB437752" s="7"/>
    </row>
    <row r="437753" spans="28:28">
      <c r="AB437753" s="7"/>
    </row>
    <row r="437754" spans="28:28">
      <c r="AB437754" s="7"/>
    </row>
    <row r="437755" spans="28:28">
      <c r="AB437755" s="7"/>
    </row>
    <row r="437756" spans="28:28">
      <c r="AB437756" s="7"/>
    </row>
    <row r="437757" spans="28:28">
      <c r="AB437757" s="7"/>
    </row>
    <row r="437758" spans="28:28">
      <c r="AB437758" s="7"/>
    </row>
    <row r="437759" spans="28:28">
      <c r="AB437759" s="7"/>
    </row>
    <row r="437760" spans="28:28">
      <c r="AB437760" s="7"/>
    </row>
    <row r="437761" spans="28:28">
      <c r="AB437761" s="7"/>
    </row>
    <row r="437762" spans="28:28">
      <c r="AB437762" s="7"/>
    </row>
    <row r="437763" spans="28:28">
      <c r="AB437763" s="7"/>
    </row>
    <row r="437764" spans="28:28">
      <c r="AB437764" s="7"/>
    </row>
    <row r="437765" spans="28:28">
      <c r="AB437765" s="7"/>
    </row>
    <row r="437766" spans="28:28">
      <c r="AB437766" s="7"/>
    </row>
    <row r="437767" spans="28:28">
      <c r="AB437767" s="7"/>
    </row>
    <row r="437768" spans="28:28">
      <c r="AB437768" s="7"/>
    </row>
    <row r="437769" spans="28:28">
      <c r="AB437769" s="7"/>
    </row>
    <row r="437770" spans="28:28">
      <c r="AB437770" s="7"/>
    </row>
    <row r="437771" spans="28:28">
      <c r="AB437771" s="7"/>
    </row>
    <row r="437772" spans="28:28">
      <c r="AB437772" s="7"/>
    </row>
    <row r="437773" spans="28:28">
      <c r="AB437773" s="7"/>
    </row>
    <row r="437774" spans="28:28">
      <c r="AB437774" s="7"/>
    </row>
    <row r="437775" spans="28:28">
      <c r="AB437775" s="7"/>
    </row>
    <row r="437776" spans="28:28">
      <c r="AB437776" s="7"/>
    </row>
    <row r="437777" spans="28:28">
      <c r="AB437777" s="7"/>
    </row>
    <row r="437778" spans="28:28">
      <c r="AB437778" s="7"/>
    </row>
    <row r="437779" spans="28:28">
      <c r="AB437779" s="7"/>
    </row>
    <row r="437780" spans="28:28">
      <c r="AB437780" s="7"/>
    </row>
    <row r="437781" spans="28:28">
      <c r="AB437781" s="7"/>
    </row>
    <row r="437782" spans="28:28">
      <c r="AB437782" s="7"/>
    </row>
    <row r="437783" spans="28:28">
      <c r="AB437783" s="7"/>
    </row>
    <row r="437784" spans="28:28">
      <c r="AB437784" s="7"/>
    </row>
    <row r="437785" spans="28:28">
      <c r="AB437785" s="7"/>
    </row>
    <row r="437786" spans="28:28">
      <c r="AB437786" s="7"/>
    </row>
    <row r="437787" spans="28:28">
      <c r="AB437787" s="7"/>
    </row>
    <row r="437788" spans="28:28">
      <c r="AB437788" s="7"/>
    </row>
    <row r="437789" spans="28:28">
      <c r="AB437789" s="7"/>
    </row>
    <row r="437790" spans="28:28">
      <c r="AB437790" s="7"/>
    </row>
    <row r="437791" spans="28:28">
      <c r="AB437791" s="7"/>
    </row>
    <row r="437792" spans="28:28">
      <c r="AB437792" s="7"/>
    </row>
    <row r="437793" spans="28:28">
      <c r="AB437793" s="7"/>
    </row>
    <row r="437794" spans="28:28">
      <c r="AB437794" s="7"/>
    </row>
    <row r="437795" spans="28:28">
      <c r="AB437795" s="7"/>
    </row>
    <row r="437796" spans="28:28">
      <c r="AB437796" s="7"/>
    </row>
    <row r="437797" spans="28:28">
      <c r="AB437797" s="7"/>
    </row>
    <row r="437798" spans="28:28">
      <c r="AB437798" s="7"/>
    </row>
    <row r="437799" spans="28:28">
      <c r="AB437799" s="7"/>
    </row>
    <row r="437800" spans="28:28">
      <c r="AB437800" s="7"/>
    </row>
    <row r="437801" spans="28:28">
      <c r="AB437801" s="7"/>
    </row>
    <row r="437802" spans="28:28">
      <c r="AB437802" s="7"/>
    </row>
    <row r="437803" spans="28:28">
      <c r="AB437803" s="7"/>
    </row>
    <row r="437804" spans="28:28">
      <c r="AB437804" s="7"/>
    </row>
    <row r="437805" spans="28:28">
      <c r="AB437805" s="7"/>
    </row>
    <row r="437806" spans="28:28">
      <c r="AB437806" s="7"/>
    </row>
    <row r="437807" spans="28:28">
      <c r="AB437807" s="7"/>
    </row>
    <row r="437808" spans="28:28">
      <c r="AB437808" s="7"/>
    </row>
    <row r="437809" spans="28:28">
      <c r="AB437809" s="7"/>
    </row>
    <row r="437810" spans="28:28">
      <c r="AB437810" s="7"/>
    </row>
    <row r="437811" spans="28:28">
      <c r="AB437811" s="7"/>
    </row>
    <row r="437812" spans="28:28">
      <c r="AB437812" s="7"/>
    </row>
    <row r="437813" spans="28:28">
      <c r="AB437813" s="7"/>
    </row>
    <row r="437814" spans="28:28">
      <c r="AB437814" s="7"/>
    </row>
    <row r="437815" spans="28:28">
      <c r="AB437815" s="7"/>
    </row>
    <row r="437816" spans="28:28">
      <c r="AB437816" s="7"/>
    </row>
    <row r="437817" spans="28:28">
      <c r="AB437817" s="7"/>
    </row>
    <row r="437818" spans="28:28">
      <c r="AB437818" s="7"/>
    </row>
    <row r="437819" spans="28:28">
      <c r="AB437819" s="7"/>
    </row>
    <row r="437820" spans="28:28">
      <c r="AB437820" s="7"/>
    </row>
    <row r="437821" spans="28:28">
      <c r="AB437821" s="7"/>
    </row>
    <row r="437822" spans="28:28">
      <c r="AB437822" s="7"/>
    </row>
    <row r="437823" spans="28:28">
      <c r="AB437823" s="7"/>
    </row>
    <row r="437824" spans="28:28">
      <c r="AB437824" s="7"/>
    </row>
    <row r="437825" spans="28:28">
      <c r="AB437825" s="7"/>
    </row>
    <row r="437826" spans="28:28">
      <c r="AB437826" s="7"/>
    </row>
    <row r="437827" spans="28:28">
      <c r="AB437827" s="7"/>
    </row>
    <row r="437828" spans="28:28">
      <c r="AB437828" s="7"/>
    </row>
    <row r="437829" spans="28:28">
      <c r="AB437829" s="7"/>
    </row>
    <row r="437830" spans="28:28">
      <c r="AB437830" s="7"/>
    </row>
    <row r="437831" spans="28:28">
      <c r="AB437831" s="7"/>
    </row>
    <row r="437832" spans="28:28">
      <c r="AB437832" s="7"/>
    </row>
    <row r="437833" spans="28:28">
      <c r="AB437833" s="7"/>
    </row>
    <row r="437834" spans="28:28">
      <c r="AB437834" s="7"/>
    </row>
    <row r="437835" spans="28:28">
      <c r="AB437835" s="7"/>
    </row>
    <row r="437836" spans="28:28">
      <c r="AB437836" s="7"/>
    </row>
    <row r="437837" spans="28:28">
      <c r="AB437837" s="7"/>
    </row>
    <row r="437838" spans="28:28">
      <c r="AB437838" s="7"/>
    </row>
    <row r="437839" spans="28:28">
      <c r="AB437839" s="7"/>
    </row>
    <row r="437840" spans="28:28">
      <c r="AB437840" s="7"/>
    </row>
    <row r="437841" spans="28:28">
      <c r="AB437841" s="7"/>
    </row>
    <row r="437842" spans="28:28">
      <c r="AB437842" s="7"/>
    </row>
    <row r="437843" spans="28:28">
      <c r="AB437843" s="7"/>
    </row>
    <row r="437844" spans="28:28">
      <c r="AB437844" s="7"/>
    </row>
    <row r="437845" spans="28:28">
      <c r="AB437845" s="7"/>
    </row>
    <row r="437846" spans="28:28">
      <c r="AB437846" s="7"/>
    </row>
    <row r="437847" spans="28:28">
      <c r="AB437847" s="7"/>
    </row>
    <row r="437848" spans="28:28">
      <c r="AB437848" s="7"/>
    </row>
    <row r="437849" spans="28:28">
      <c r="AB437849" s="7"/>
    </row>
    <row r="437850" spans="28:28">
      <c r="AB437850" s="7"/>
    </row>
    <row r="437851" spans="28:28">
      <c r="AB437851" s="7"/>
    </row>
    <row r="437852" spans="28:28">
      <c r="AB437852" s="7"/>
    </row>
    <row r="437853" spans="28:28">
      <c r="AB437853" s="7"/>
    </row>
    <row r="437854" spans="28:28">
      <c r="AB437854" s="7"/>
    </row>
    <row r="437855" spans="28:28">
      <c r="AB437855" s="7"/>
    </row>
    <row r="437856" spans="28:28">
      <c r="AB437856" s="7"/>
    </row>
    <row r="437857" spans="28:28">
      <c r="AB437857" s="7"/>
    </row>
    <row r="437858" spans="28:28">
      <c r="AB437858" s="7"/>
    </row>
    <row r="437859" spans="28:28">
      <c r="AB437859" s="7"/>
    </row>
    <row r="437860" spans="28:28">
      <c r="AB437860" s="7"/>
    </row>
    <row r="437861" spans="28:28">
      <c r="AB437861" s="7"/>
    </row>
    <row r="437862" spans="28:28">
      <c r="AB437862" s="7"/>
    </row>
    <row r="437863" spans="28:28">
      <c r="AB437863" s="7"/>
    </row>
    <row r="437864" spans="28:28">
      <c r="AB437864" s="7"/>
    </row>
    <row r="437865" spans="28:28">
      <c r="AB437865" s="7"/>
    </row>
    <row r="437866" spans="28:28">
      <c r="AB437866" s="7"/>
    </row>
    <row r="437867" spans="28:28">
      <c r="AB437867" s="7"/>
    </row>
    <row r="437868" spans="28:28">
      <c r="AB437868" s="7"/>
    </row>
    <row r="437869" spans="28:28">
      <c r="AB437869" s="7"/>
    </row>
    <row r="437870" spans="28:28">
      <c r="AB437870" s="7"/>
    </row>
    <row r="437871" spans="28:28">
      <c r="AB437871" s="7"/>
    </row>
    <row r="437872" spans="28:28">
      <c r="AB437872" s="7"/>
    </row>
    <row r="437873" spans="28:28">
      <c r="AB437873" s="7"/>
    </row>
    <row r="437874" spans="28:28">
      <c r="AB437874" s="7"/>
    </row>
    <row r="437875" spans="28:28">
      <c r="AB437875" s="7"/>
    </row>
    <row r="437876" spans="28:28">
      <c r="AB437876" s="7"/>
    </row>
    <row r="437877" spans="28:28">
      <c r="AB437877" s="7"/>
    </row>
    <row r="437878" spans="28:28">
      <c r="AB437878" s="7"/>
    </row>
    <row r="437879" spans="28:28">
      <c r="AB437879" s="7"/>
    </row>
    <row r="437880" spans="28:28">
      <c r="AB437880" s="7"/>
    </row>
    <row r="437881" spans="28:28">
      <c r="AB437881" s="7"/>
    </row>
    <row r="437882" spans="28:28">
      <c r="AB437882" s="7"/>
    </row>
    <row r="437883" spans="28:28">
      <c r="AB437883" s="7"/>
    </row>
    <row r="437884" spans="28:28">
      <c r="AB437884" s="7"/>
    </row>
    <row r="437885" spans="28:28">
      <c r="AB437885" s="7"/>
    </row>
    <row r="437886" spans="28:28">
      <c r="AB437886" s="7"/>
    </row>
    <row r="437887" spans="28:28">
      <c r="AB437887" s="7"/>
    </row>
    <row r="437888" spans="28:28">
      <c r="AB437888" s="7"/>
    </row>
    <row r="437889" spans="28:28">
      <c r="AB437889" s="7"/>
    </row>
    <row r="437890" spans="28:28">
      <c r="AB437890" s="7"/>
    </row>
    <row r="437891" spans="28:28">
      <c r="AB437891" s="7"/>
    </row>
    <row r="437892" spans="28:28">
      <c r="AB437892" s="7"/>
    </row>
    <row r="437893" spans="28:28">
      <c r="AB437893" s="7"/>
    </row>
    <row r="437894" spans="28:28">
      <c r="AB437894" s="7"/>
    </row>
    <row r="437895" spans="28:28">
      <c r="AB437895" s="7"/>
    </row>
    <row r="437896" spans="28:28">
      <c r="AB437896" s="7"/>
    </row>
    <row r="437897" spans="28:28">
      <c r="AB437897" s="7"/>
    </row>
    <row r="437898" spans="28:28">
      <c r="AB437898" s="7"/>
    </row>
    <row r="437899" spans="28:28">
      <c r="AB437899" s="7"/>
    </row>
    <row r="437900" spans="28:28">
      <c r="AB437900" s="7"/>
    </row>
    <row r="437901" spans="28:28">
      <c r="AB437901" s="7"/>
    </row>
    <row r="437902" spans="28:28">
      <c r="AB437902" s="7"/>
    </row>
    <row r="437903" spans="28:28">
      <c r="AB437903" s="7"/>
    </row>
    <row r="437904" spans="28:28">
      <c r="AB437904" s="7"/>
    </row>
    <row r="437905" spans="28:28">
      <c r="AB437905" s="7"/>
    </row>
    <row r="437906" spans="28:28">
      <c r="AB437906" s="7"/>
    </row>
    <row r="437907" spans="28:28">
      <c r="AB437907" s="7"/>
    </row>
    <row r="437908" spans="28:28">
      <c r="AB437908" s="7"/>
    </row>
    <row r="437909" spans="28:28">
      <c r="AB437909" s="7"/>
    </row>
    <row r="437910" spans="28:28">
      <c r="AB437910" s="7"/>
    </row>
    <row r="437911" spans="28:28">
      <c r="AB437911" s="7"/>
    </row>
    <row r="437912" spans="28:28">
      <c r="AB437912" s="7"/>
    </row>
    <row r="437913" spans="28:28">
      <c r="AB437913" s="7"/>
    </row>
    <row r="437914" spans="28:28">
      <c r="AB437914" s="7"/>
    </row>
    <row r="437915" spans="28:28">
      <c r="AB437915" s="7"/>
    </row>
    <row r="437916" spans="28:28">
      <c r="AB437916" s="7"/>
    </row>
    <row r="437917" spans="28:28">
      <c r="AB437917" s="7"/>
    </row>
    <row r="437918" spans="28:28">
      <c r="AB437918" s="7"/>
    </row>
    <row r="437919" spans="28:28">
      <c r="AB437919" s="7"/>
    </row>
    <row r="437920" spans="28:28">
      <c r="AB437920" s="7"/>
    </row>
    <row r="437921" spans="28:28">
      <c r="AB437921" s="7"/>
    </row>
    <row r="437922" spans="28:28">
      <c r="AB437922" s="7"/>
    </row>
    <row r="437923" spans="28:28">
      <c r="AB437923" s="7"/>
    </row>
    <row r="437924" spans="28:28">
      <c r="AB437924" s="7"/>
    </row>
    <row r="437925" spans="28:28">
      <c r="AB437925" s="7"/>
    </row>
    <row r="437926" spans="28:28">
      <c r="AB437926" s="7"/>
    </row>
    <row r="437927" spans="28:28">
      <c r="AB437927" s="7"/>
    </row>
    <row r="437928" spans="28:28">
      <c r="AB437928" s="7"/>
    </row>
    <row r="437929" spans="28:28">
      <c r="AB437929" s="7"/>
    </row>
    <row r="437930" spans="28:28">
      <c r="AB437930" s="7"/>
    </row>
    <row r="437931" spans="28:28">
      <c r="AB437931" s="7"/>
    </row>
    <row r="437932" spans="28:28">
      <c r="AB437932" s="7"/>
    </row>
    <row r="437933" spans="28:28">
      <c r="AB437933" s="7"/>
    </row>
    <row r="437934" spans="28:28">
      <c r="AB437934" s="7"/>
    </row>
    <row r="437935" spans="28:28">
      <c r="AB437935" s="7"/>
    </row>
    <row r="437936" spans="28:28">
      <c r="AB437936" s="7"/>
    </row>
    <row r="437937" spans="28:28">
      <c r="AB437937" s="7"/>
    </row>
    <row r="437938" spans="28:28">
      <c r="AB437938" s="7"/>
    </row>
    <row r="437939" spans="28:28">
      <c r="AB437939" s="7"/>
    </row>
    <row r="437940" spans="28:28">
      <c r="AB437940" s="7"/>
    </row>
    <row r="437941" spans="28:28">
      <c r="AB437941" s="7"/>
    </row>
    <row r="437942" spans="28:28">
      <c r="AB437942" s="7"/>
    </row>
    <row r="437943" spans="28:28">
      <c r="AB437943" s="7"/>
    </row>
    <row r="437944" spans="28:28">
      <c r="AB437944" s="7"/>
    </row>
    <row r="437945" spans="28:28">
      <c r="AB437945" s="7"/>
    </row>
    <row r="437946" spans="28:28">
      <c r="AB437946" s="7"/>
    </row>
    <row r="437947" spans="28:28">
      <c r="AB437947" s="7"/>
    </row>
    <row r="437948" spans="28:28">
      <c r="AB437948" s="7"/>
    </row>
    <row r="437949" spans="28:28">
      <c r="AB437949" s="7"/>
    </row>
    <row r="437950" spans="28:28">
      <c r="AB437950" s="7"/>
    </row>
    <row r="437951" spans="28:28">
      <c r="AB437951" s="7"/>
    </row>
    <row r="437952" spans="28:28">
      <c r="AB437952" s="7"/>
    </row>
    <row r="437953" spans="28:28">
      <c r="AB437953" s="7"/>
    </row>
    <row r="437954" spans="28:28">
      <c r="AB437954" s="7"/>
    </row>
    <row r="437955" spans="28:28">
      <c r="AB437955" s="7"/>
    </row>
    <row r="437956" spans="28:28">
      <c r="AB437956" s="7"/>
    </row>
    <row r="437957" spans="28:28">
      <c r="AB437957" s="7"/>
    </row>
    <row r="437958" spans="28:28">
      <c r="AB437958" s="7"/>
    </row>
    <row r="437959" spans="28:28">
      <c r="AB437959" s="7"/>
    </row>
    <row r="437960" spans="28:28">
      <c r="AB437960" s="7"/>
    </row>
    <row r="437961" spans="28:28">
      <c r="AB437961" s="7"/>
    </row>
    <row r="437962" spans="28:28">
      <c r="AB437962" s="7"/>
    </row>
    <row r="437963" spans="28:28">
      <c r="AB437963" s="7"/>
    </row>
    <row r="437964" spans="28:28">
      <c r="AB437964" s="7"/>
    </row>
    <row r="437965" spans="28:28">
      <c r="AB437965" s="7"/>
    </row>
    <row r="437966" spans="28:28">
      <c r="AB437966" s="7"/>
    </row>
    <row r="437967" spans="28:28">
      <c r="AB437967" s="7"/>
    </row>
    <row r="437968" spans="28:28">
      <c r="AB437968" s="7"/>
    </row>
    <row r="437969" spans="28:28">
      <c r="AB437969" s="7"/>
    </row>
    <row r="437970" spans="28:28">
      <c r="AB437970" s="7"/>
    </row>
    <row r="437971" spans="28:28">
      <c r="AB437971" s="7"/>
    </row>
    <row r="437972" spans="28:28">
      <c r="AB437972" s="7"/>
    </row>
    <row r="437973" spans="28:28">
      <c r="AB437973" s="7"/>
    </row>
    <row r="437974" spans="28:28">
      <c r="AB437974" s="7"/>
    </row>
    <row r="437975" spans="28:28">
      <c r="AB437975" s="7"/>
    </row>
    <row r="437976" spans="28:28">
      <c r="AB437976" s="7"/>
    </row>
    <row r="437977" spans="28:28">
      <c r="AB437977" s="7"/>
    </row>
    <row r="437978" spans="28:28">
      <c r="AB437978" s="7"/>
    </row>
    <row r="437979" spans="28:28">
      <c r="AB437979" s="7"/>
    </row>
    <row r="437980" spans="28:28">
      <c r="AB437980" s="7"/>
    </row>
    <row r="437981" spans="28:28">
      <c r="AB437981" s="7"/>
    </row>
    <row r="437982" spans="28:28">
      <c r="AB437982" s="7"/>
    </row>
    <row r="437983" spans="28:28">
      <c r="AB437983" s="7"/>
    </row>
    <row r="437984" spans="28:28">
      <c r="AB437984" s="7"/>
    </row>
    <row r="437985" spans="28:28">
      <c r="AB437985" s="7"/>
    </row>
    <row r="437986" spans="28:28">
      <c r="AB437986" s="7"/>
    </row>
    <row r="437987" spans="28:28">
      <c r="AB437987" s="7"/>
    </row>
    <row r="437988" spans="28:28">
      <c r="AB437988" s="7"/>
    </row>
    <row r="437989" spans="28:28">
      <c r="AB437989" s="7"/>
    </row>
    <row r="437990" spans="28:28">
      <c r="AB437990" s="7"/>
    </row>
    <row r="437991" spans="28:28">
      <c r="AB437991" s="7"/>
    </row>
    <row r="437992" spans="28:28">
      <c r="AB437992" s="7"/>
    </row>
    <row r="437993" spans="28:28">
      <c r="AB437993" s="7"/>
    </row>
    <row r="437994" spans="28:28">
      <c r="AB437994" s="7"/>
    </row>
    <row r="437995" spans="28:28">
      <c r="AB437995" s="7"/>
    </row>
    <row r="437996" spans="28:28">
      <c r="AB437996" s="7"/>
    </row>
    <row r="437997" spans="28:28">
      <c r="AB437997" s="7"/>
    </row>
    <row r="437998" spans="28:28">
      <c r="AB437998" s="7"/>
    </row>
    <row r="437999" spans="28:28">
      <c r="AB437999" s="7"/>
    </row>
    <row r="438000" spans="28:28">
      <c r="AB438000" s="7"/>
    </row>
    <row r="438001" spans="28:28">
      <c r="AB438001" s="7"/>
    </row>
    <row r="438002" spans="28:28">
      <c r="AB438002" s="7"/>
    </row>
    <row r="438003" spans="28:28">
      <c r="AB438003" s="7"/>
    </row>
    <row r="438004" spans="28:28">
      <c r="AB438004" s="7"/>
    </row>
    <row r="438005" spans="28:28">
      <c r="AB438005" s="7"/>
    </row>
    <row r="438006" spans="28:28">
      <c r="AB438006" s="7"/>
    </row>
    <row r="438007" spans="28:28">
      <c r="AB438007" s="7"/>
    </row>
    <row r="438008" spans="28:28">
      <c r="AB438008" s="7"/>
    </row>
    <row r="438009" spans="28:28">
      <c r="AB438009" s="7"/>
    </row>
    <row r="438010" spans="28:28">
      <c r="AB438010" s="7"/>
    </row>
    <row r="438011" spans="28:28">
      <c r="AB438011" s="7"/>
    </row>
    <row r="438012" spans="28:28">
      <c r="AB438012" s="7"/>
    </row>
    <row r="438013" spans="28:28">
      <c r="AB438013" s="7"/>
    </row>
    <row r="438014" spans="28:28">
      <c r="AB438014" s="7"/>
    </row>
    <row r="438015" spans="28:28">
      <c r="AB438015" s="7"/>
    </row>
    <row r="438016" spans="28:28">
      <c r="AB438016" s="7"/>
    </row>
    <row r="438017" spans="28:28">
      <c r="AB438017" s="7"/>
    </row>
    <row r="438018" spans="28:28">
      <c r="AB438018" s="7"/>
    </row>
    <row r="438019" spans="28:28">
      <c r="AB438019" s="7"/>
    </row>
    <row r="438020" spans="28:28">
      <c r="AB438020" s="7"/>
    </row>
    <row r="438021" spans="28:28">
      <c r="AB438021" s="7"/>
    </row>
    <row r="438022" spans="28:28">
      <c r="AB438022" s="7"/>
    </row>
    <row r="438023" spans="28:28">
      <c r="AB438023" s="7"/>
    </row>
    <row r="438024" spans="28:28">
      <c r="AB438024" s="7"/>
    </row>
    <row r="438025" spans="28:28">
      <c r="AB438025" s="7"/>
    </row>
    <row r="438026" spans="28:28">
      <c r="AB438026" s="7"/>
    </row>
    <row r="438027" spans="28:28">
      <c r="AB438027" s="7"/>
    </row>
    <row r="438028" spans="28:28">
      <c r="AB438028" s="7"/>
    </row>
    <row r="438029" spans="28:28">
      <c r="AB438029" s="7"/>
    </row>
    <row r="438030" spans="28:28">
      <c r="AB438030" s="7"/>
    </row>
    <row r="438031" spans="28:28">
      <c r="AB438031" s="7"/>
    </row>
    <row r="438032" spans="28:28">
      <c r="AB438032" s="7"/>
    </row>
    <row r="438033" spans="28:28">
      <c r="AB438033" s="7"/>
    </row>
    <row r="438034" spans="28:28">
      <c r="AB438034" s="7"/>
    </row>
    <row r="438035" spans="28:28">
      <c r="AB438035" s="7"/>
    </row>
    <row r="438036" spans="28:28">
      <c r="AB438036" s="7"/>
    </row>
    <row r="438037" spans="28:28">
      <c r="AB438037" s="7"/>
    </row>
    <row r="438038" spans="28:28">
      <c r="AB438038" s="7"/>
    </row>
    <row r="438039" spans="28:28">
      <c r="AB438039" s="7"/>
    </row>
    <row r="438040" spans="28:28">
      <c r="AB438040" s="7"/>
    </row>
    <row r="438041" spans="28:28">
      <c r="AB438041" s="7"/>
    </row>
    <row r="438042" spans="28:28">
      <c r="AB438042" s="7"/>
    </row>
    <row r="438043" spans="28:28">
      <c r="AB438043" s="7"/>
    </row>
    <row r="438044" spans="28:28">
      <c r="AB438044" s="7"/>
    </row>
    <row r="438045" spans="28:28">
      <c r="AB438045" s="7"/>
    </row>
    <row r="438046" spans="28:28">
      <c r="AB438046" s="7"/>
    </row>
    <row r="438047" spans="28:28">
      <c r="AB438047" s="7"/>
    </row>
    <row r="438048" spans="28:28">
      <c r="AB438048" s="7"/>
    </row>
    <row r="438049" spans="28:28">
      <c r="AB438049" s="7"/>
    </row>
    <row r="438050" spans="28:28">
      <c r="AB438050" s="7"/>
    </row>
    <row r="438051" spans="28:28">
      <c r="AB438051" s="7"/>
    </row>
    <row r="438052" spans="28:28">
      <c r="AB438052" s="7"/>
    </row>
    <row r="438053" spans="28:28">
      <c r="AB438053" s="7"/>
    </row>
    <row r="438054" spans="28:28">
      <c r="AB438054" s="7"/>
    </row>
    <row r="438055" spans="28:28">
      <c r="AB438055" s="7"/>
    </row>
    <row r="438056" spans="28:28">
      <c r="AB438056" s="7"/>
    </row>
    <row r="438057" spans="28:28">
      <c r="AB438057" s="7"/>
    </row>
    <row r="438058" spans="28:28">
      <c r="AB438058" s="7"/>
    </row>
    <row r="438059" spans="28:28">
      <c r="AB438059" s="7"/>
    </row>
    <row r="438060" spans="28:28">
      <c r="AB438060" s="7"/>
    </row>
    <row r="438061" spans="28:28">
      <c r="AB438061" s="7"/>
    </row>
    <row r="438062" spans="28:28">
      <c r="AB438062" s="7"/>
    </row>
    <row r="438063" spans="28:28">
      <c r="AB438063" s="7"/>
    </row>
    <row r="438064" spans="28:28">
      <c r="AB438064" s="7"/>
    </row>
    <row r="438065" spans="28:28">
      <c r="AB438065" s="7"/>
    </row>
    <row r="438066" spans="28:28">
      <c r="AB438066" s="7"/>
    </row>
    <row r="438067" spans="28:28">
      <c r="AB438067" s="7"/>
    </row>
    <row r="438068" spans="28:28">
      <c r="AB438068" s="7"/>
    </row>
    <row r="438069" spans="28:28">
      <c r="AB438069" s="7"/>
    </row>
    <row r="438070" spans="28:28">
      <c r="AB438070" s="7"/>
    </row>
    <row r="438071" spans="28:28">
      <c r="AB438071" s="7"/>
    </row>
    <row r="438072" spans="28:28">
      <c r="AB438072" s="7"/>
    </row>
    <row r="438073" spans="28:28">
      <c r="AB438073" s="7"/>
    </row>
    <row r="438074" spans="28:28">
      <c r="AB438074" s="7"/>
    </row>
    <row r="438075" spans="28:28">
      <c r="AB438075" s="7"/>
    </row>
    <row r="438076" spans="28:28">
      <c r="AB438076" s="7"/>
    </row>
    <row r="438077" spans="28:28">
      <c r="AB438077" s="7"/>
    </row>
    <row r="438078" spans="28:28">
      <c r="AB438078" s="7"/>
    </row>
    <row r="438079" spans="28:28">
      <c r="AB438079" s="7"/>
    </row>
    <row r="438080" spans="28:28">
      <c r="AB438080" s="7"/>
    </row>
    <row r="438081" spans="28:28">
      <c r="AB438081" s="7"/>
    </row>
    <row r="438082" spans="28:28">
      <c r="AB438082" s="7"/>
    </row>
    <row r="438083" spans="28:28">
      <c r="AB438083" s="7"/>
    </row>
    <row r="438084" spans="28:28">
      <c r="AB438084" s="7"/>
    </row>
    <row r="438085" spans="28:28">
      <c r="AB438085" s="7"/>
    </row>
    <row r="438086" spans="28:28">
      <c r="AB438086" s="7"/>
    </row>
    <row r="438087" spans="28:28">
      <c r="AB438087" s="7"/>
    </row>
    <row r="438088" spans="28:28">
      <c r="AB438088" s="7"/>
    </row>
    <row r="438089" spans="28:28">
      <c r="AB438089" s="7"/>
    </row>
    <row r="438090" spans="28:28">
      <c r="AB438090" s="7"/>
    </row>
    <row r="438091" spans="28:28">
      <c r="AB438091" s="7"/>
    </row>
    <row r="438092" spans="28:28">
      <c r="AB438092" s="7"/>
    </row>
    <row r="438093" spans="28:28">
      <c r="AB438093" s="7"/>
    </row>
    <row r="438094" spans="28:28">
      <c r="AB438094" s="7"/>
    </row>
    <row r="438095" spans="28:28">
      <c r="AB438095" s="7"/>
    </row>
    <row r="438096" spans="28:28">
      <c r="AB438096" s="7"/>
    </row>
    <row r="438097" spans="28:28">
      <c r="AB438097" s="7"/>
    </row>
    <row r="438098" spans="28:28">
      <c r="AB438098" s="7"/>
    </row>
    <row r="438099" spans="28:28">
      <c r="AB438099" s="7"/>
    </row>
    <row r="438100" spans="28:28">
      <c r="AB438100" s="7"/>
    </row>
    <row r="438101" spans="28:28">
      <c r="AB438101" s="7"/>
    </row>
    <row r="438102" spans="28:28">
      <c r="AB438102" s="7"/>
    </row>
    <row r="438103" spans="28:28">
      <c r="AB438103" s="7"/>
    </row>
    <row r="438104" spans="28:28">
      <c r="AB438104" s="7"/>
    </row>
    <row r="438105" spans="28:28">
      <c r="AB438105" s="7"/>
    </row>
    <row r="438106" spans="28:28">
      <c r="AB438106" s="7"/>
    </row>
    <row r="438107" spans="28:28">
      <c r="AB438107" s="7"/>
    </row>
    <row r="438108" spans="28:28">
      <c r="AB438108" s="7"/>
    </row>
    <row r="438109" spans="28:28">
      <c r="AB438109" s="7"/>
    </row>
    <row r="438110" spans="28:28">
      <c r="AB438110" s="7"/>
    </row>
    <row r="438111" spans="28:28">
      <c r="AB438111" s="7"/>
    </row>
    <row r="438112" spans="28:28">
      <c r="AB438112" s="7"/>
    </row>
    <row r="438113" spans="28:28">
      <c r="AB438113" s="7"/>
    </row>
    <row r="438114" spans="28:28">
      <c r="AB438114" s="7"/>
    </row>
    <row r="438115" spans="28:28">
      <c r="AB438115" s="7"/>
    </row>
    <row r="438116" spans="28:28">
      <c r="AB438116" s="7"/>
    </row>
    <row r="438117" spans="28:28">
      <c r="AB438117" s="7"/>
    </row>
    <row r="438118" spans="28:28">
      <c r="AB438118" s="7"/>
    </row>
    <row r="438119" spans="28:28">
      <c r="AB438119" s="7"/>
    </row>
    <row r="438120" spans="28:28">
      <c r="AB438120" s="7"/>
    </row>
    <row r="438121" spans="28:28">
      <c r="AB438121" s="7"/>
    </row>
    <row r="438122" spans="28:28">
      <c r="AB438122" s="7"/>
    </row>
    <row r="438123" spans="28:28">
      <c r="AB438123" s="7"/>
    </row>
    <row r="438124" spans="28:28">
      <c r="AB438124" s="7"/>
    </row>
    <row r="438125" spans="28:28">
      <c r="AB438125" s="7"/>
    </row>
    <row r="438126" spans="28:28">
      <c r="AB438126" s="7"/>
    </row>
    <row r="438127" spans="28:28">
      <c r="AB438127" s="7"/>
    </row>
    <row r="438128" spans="28:28">
      <c r="AB438128" s="7"/>
    </row>
    <row r="438129" spans="28:28">
      <c r="AB438129" s="7"/>
    </row>
    <row r="438130" spans="28:28">
      <c r="AB438130" s="7"/>
    </row>
    <row r="438131" spans="28:28">
      <c r="AB438131" s="7"/>
    </row>
    <row r="438132" spans="28:28">
      <c r="AB438132" s="7"/>
    </row>
    <row r="438133" spans="28:28">
      <c r="AB438133" s="7"/>
    </row>
    <row r="438134" spans="28:28">
      <c r="AB438134" s="7"/>
    </row>
    <row r="438135" spans="28:28">
      <c r="AB438135" s="7"/>
    </row>
    <row r="438136" spans="28:28">
      <c r="AB438136" s="7"/>
    </row>
    <row r="438137" spans="28:28">
      <c r="AB438137" s="7"/>
    </row>
    <row r="438138" spans="28:28">
      <c r="AB438138" s="7"/>
    </row>
    <row r="438139" spans="28:28">
      <c r="AB438139" s="7"/>
    </row>
    <row r="438140" spans="28:28">
      <c r="AB438140" s="7"/>
    </row>
    <row r="438141" spans="28:28">
      <c r="AB438141" s="7"/>
    </row>
    <row r="438142" spans="28:28">
      <c r="AB438142" s="7"/>
    </row>
    <row r="438143" spans="28:28">
      <c r="AB438143" s="7"/>
    </row>
    <row r="438144" spans="28:28">
      <c r="AB438144" s="7"/>
    </row>
    <row r="438145" spans="28:28">
      <c r="AB438145" s="7"/>
    </row>
    <row r="438146" spans="28:28">
      <c r="AB438146" s="7"/>
    </row>
    <row r="438147" spans="28:28">
      <c r="AB438147" s="7"/>
    </row>
    <row r="438148" spans="28:28">
      <c r="AB438148" s="7"/>
    </row>
    <row r="438149" spans="28:28">
      <c r="AB438149" s="7"/>
    </row>
    <row r="438150" spans="28:28">
      <c r="AB438150" s="7"/>
    </row>
    <row r="438151" spans="28:28">
      <c r="AB438151" s="7"/>
    </row>
    <row r="438152" spans="28:28">
      <c r="AB438152" s="7"/>
    </row>
    <row r="438153" spans="28:28">
      <c r="AB438153" s="7"/>
    </row>
    <row r="438154" spans="28:28">
      <c r="AB438154" s="7"/>
    </row>
    <row r="438155" spans="28:28">
      <c r="AB438155" s="7"/>
    </row>
    <row r="438156" spans="28:28">
      <c r="AB438156" s="7"/>
    </row>
    <row r="438157" spans="28:28">
      <c r="AB438157" s="7"/>
    </row>
    <row r="438158" spans="28:28">
      <c r="AB438158" s="7"/>
    </row>
    <row r="438159" spans="28:28">
      <c r="AB438159" s="7"/>
    </row>
    <row r="438160" spans="28:28">
      <c r="AB438160" s="7"/>
    </row>
    <row r="438161" spans="28:28">
      <c r="AB438161" s="7"/>
    </row>
    <row r="438162" spans="28:28">
      <c r="AB438162" s="7"/>
    </row>
    <row r="438163" spans="28:28">
      <c r="AB438163" s="7"/>
    </row>
    <row r="438164" spans="28:28">
      <c r="AB438164" s="7"/>
    </row>
    <row r="438165" spans="28:28">
      <c r="AB438165" s="7"/>
    </row>
    <row r="438166" spans="28:28">
      <c r="AB438166" s="7"/>
    </row>
    <row r="438167" spans="28:28">
      <c r="AB438167" s="7"/>
    </row>
    <row r="438168" spans="28:28">
      <c r="AB438168" s="7"/>
    </row>
    <row r="438169" spans="28:28">
      <c r="AB438169" s="7"/>
    </row>
    <row r="438170" spans="28:28">
      <c r="AB438170" s="7"/>
    </row>
    <row r="438171" spans="28:28">
      <c r="AB438171" s="7"/>
    </row>
    <row r="438172" spans="28:28">
      <c r="AB438172" s="7"/>
    </row>
    <row r="438173" spans="28:28">
      <c r="AB438173" s="7"/>
    </row>
    <row r="438174" spans="28:28">
      <c r="AB438174" s="7"/>
    </row>
    <row r="438175" spans="28:28">
      <c r="AB438175" s="7"/>
    </row>
    <row r="438176" spans="28:28">
      <c r="AB438176" s="7"/>
    </row>
    <row r="438177" spans="28:28">
      <c r="AB438177" s="7"/>
    </row>
    <row r="438178" spans="28:28">
      <c r="AB438178" s="7"/>
    </row>
    <row r="438179" spans="28:28">
      <c r="AB438179" s="7"/>
    </row>
    <row r="438180" spans="28:28">
      <c r="AB438180" s="7"/>
    </row>
    <row r="438181" spans="28:28">
      <c r="AB438181" s="7"/>
    </row>
    <row r="438182" spans="28:28">
      <c r="AB438182" s="7"/>
    </row>
    <row r="438183" spans="28:28">
      <c r="AB438183" s="7"/>
    </row>
    <row r="438184" spans="28:28">
      <c r="AB438184" s="7"/>
    </row>
    <row r="438185" spans="28:28">
      <c r="AB438185" s="7"/>
    </row>
    <row r="438186" spans="28:28">
      <c r="AB438186" s="7"/>
    </row>
    <row r="438187" spans="28:28">
      <c r="AB438187" s="7"/>
    </row>
    <row r="438188" spans="28:28">
      <c r="AB438188" s="7"/>
    </row>
    <row r="438189" spans="28:28">
      <c r="AB438189" s="7"/>
    </row>
    <row r="438190" spans="28:28">
      <c r="AB438190" s="7"/>
    </row>
    <row r="438191" spans="28:28">
      <c r="AB438191" s="7"/>
    </row>
    <row r="438192" spans="28:28">
      <c r="AB438192" s="7"/>
    </row>
    <row r="438193" spans="28:28">
      <c r="AB438193" s="7"/>
    </row>
    <row r="438194" spans="28:28">
      <c r="AB438194" s="7"/>
    </row>
    <row r="438195" spans="28:28">
      <c r="AB438195" s="7"/>
    </row>
    <row r="438196" spans="28:28">
      <c r="AB438196" s="7"/>
    </row>
    <row r="438197" spans="28:28">
      <c r="AB438197" s="7"/>
    </row>
    <row r="438198" spans="28:28">
      <c r="AB438198" s="7"/>
    </row>
    <row r="438199" spans="28:28">
      <c r="AB438199" s="7"/>
    </row>
    <row r="438200" spans="28:28">
      <c r="AB438200" s="7"/>
    </row>
    <row r="438201" spans="28:28">
      <c r="AB438201" s="7"/>
    </row>
    <row r="438202" spans="28:28">
      <c r="AB438202" s="7"/>
    </row>
    <row r="438203" spans="28:28">
      <c r="AB438203" s="7"/>
    </row>
    <row r="438204" spans="28:28">
      <c r="AB438204" s="7"/>
    </row>
    <row r="438205" spans="28:28">
      <c r="AB438205" s="7"/>
    </row>
    <row r="438206" spans="28:28">
      <c r="AB438206" s="7"/>
    </row>
    <row r="438207" spans="28:28">
      <c r="AB438207" s="7"/>
    </row>
    <row r="438208" spans="28:28">
      <c r="AB438208" s="7"/>
    </row>
    <row r="438209" spans="28:28">
      <c r="AB438209" s="7"/>
    </row>
    <row r="438210" spans="28:28">
      <c r="AB438210" s="7"/>
    </row>
    <row r="438211" spans="28:28">
      <c r="AB438211" s="7"/>
    </row>
    <row r="438212" spans="28:28">
      <c r="AB438212" s="7"/>
    </row>
    <row r="438213" spans="28:28">
      <c r="AB438213" s="7"/>
    </row>
    <row r="438214" spans="28:28">
      <c r="AB438214" s="7"/>
    </row>
    <row r="438215" spans="28:28">
      <c r="AB438215" s="7"/>
    </row>
    <row r="438216" spans="28:28">
      <c r="AB438216" s="7"/>
    </row>
    <row r="438217" spans="28:28">
      <c r="AB438217" s="7"/>
    </row>
    <row r="438218" spans="28:28">
      <c r="AB438218" s="7"/>
    </row>
    <row r="438219" spans="28:28">
      <c r="AB438219" s="7"/>
    </row>
    <row r="438220" spans="28:28">
      <c r="AB438220" s="7"/>
    </row>
    <row r="438221" spans="28:28">
      <c r="AB438221" s="7"/>
    </row>
    <row r="438222" spans="28:28">
      <c r="AB438222" s="7"/>
    </row>
    <row r="438223" spans="28:28">
      <c r="AB438223" s="7"/>
    </row>
    <row r="438224" spans="28:28">
      <c r="AB438224" s="7"/>
    </row>
    <row r="438225" spans="28:28">
      <c r="AB438225" s="7"/>
    </row>
    <row r="438226" spans="28:28">
      <c r="AB438226" s="7"/>
    </row>
    <row r="438227" spans="28:28">
      <c r="AB438227" s="7"/>
    </row>
    <row r="438228" spans="28:28">
      <c r="AB438228" s="7"/>
    </row>
    <row r="438229" spans="28:28">
      <c r="AB438229" s="7"/>
    </row>
    <row r="438230" spans="28:28">
      <c r="AB438230" s="7"/>
    </row>
    <row r="438231" spans="28:28">
      <c r="AB438231" s="7"/>
    </row>
    <row r="438232" spans="28:28">
      <c r="AB438232" s="7"/>
    </row>
    <row r="438233" spans="28:28">
      <c r="AB438233" s="7"/>
    </row>
    <row r="438234" spans="28:28">
      <c r="AB438234" s="7"/>
    </row>
    <row r="438235" spans="28:28">
      <c r="AB438235" s="7"/>
    </row>
    <row r="438236" spans="28:28">
      <c r="AB438236" s="7"/>
    </row>
    <row r="438237" spans="28:28">
      <c r="AB438237" s="7"/>
    </row>
    <row r="438238" spans="28:28">
      <c r="AB438238" s="7"/>
    </row>
    <row r="438239" spans="28:28">
      <c r="AB438239" s="7"/>
    </row>
    <row r="438240" spans="28:28">
      <c r="AB438240" s="7"/>
    </row>
    <row r="438241" spans="28:28">
      <c r="AB438241" s="7"/>
    </row>
    <row r="438242" spans="28:28">
      <c r="AB438242" s="7"/>
    </row>
    <row r="438243" spans="28:28">
      <c r="AB438243" s="7"/>
    </row>
    <row r="438244" spans="28:28">
      <c r="AB438244" s="7"/>
    </row>
    <row r="438245" spans="28:28">
      <c r="AB438245" s="7"/>
    </row>
    <row r="438246" spans="28:28">
      <c r="AB438246" s="7"/>
    </row>
    <row r="438247" spans="28:28">
      <c r="AB438247" s="7"/>
    </row>
    <row r="438248" spans="28:28">
      <c r="AB438248" s="7"/>
    </row>
    <row r="438249" spans="28:28">
      <c r="AB438249" s="7"/>
    </row>
    <row r="438250" spans="28:28">
      <c r="AB438250" s="7"/>
    </row>
    <row r="438251" spans="28:28">
      <c r="AB438251" s="7"/>
    </row>
    <row r="438252" spans="28:28">
      <c r="AB438252" s="7"/>
    </row>
    <row r="438253" spans="28:28">
      <c r="AB438253" s="7"/>
    </row>
    <row r="438254" spans="28:28">
      <c r="AB438254" s="7"/>
    </row>
    <row r="438255" spans="28:28">
      <c r="AB438255" s="7"/>
    </row>
    <row r="438256" spans="28:28">
      <c r="AB438256" s="7"/>
    </row>
    <row r="438257" spans="28:28">
      <c r="AB438257" s="7"/>
    </row>
    <row r="438258" spans="28:28">
      <c r="AB438258" s="7"/>
    </row>
    <row r="438259" spans="28:28">
      <c r="AB438259" s="7"/>
    </row>
    <row r="438260" spans="28:28">
      <c r="AB438260" s="7"/>
    </row>
    <row r="438261" spans="28:28">
      <c r="AB438261" s="7"/>
    </row>
    <row r="438262" spans="28:28">
      <c r="AB438262" s="7"/>
    </row>
    <row r="438263" spans="28:28">
      <c r="AB438263" s="7"/>
    </row>
    <row r="438264" spans="28:28">
      <c r="AB438264" s="7"/>
    </row>
    <row r="438265" spans="28:28">
      <c r="AB438265" s="7"/>
    </row>
    <row r="438266" spans="28:28">
      <c r="AB438266" s="7"/>
    </row>
    <row r="438267" spans="28:28">
      <c r="AB438267" s="7"/>
    </row>
    <row r="438268" spans="28:28">
      <c r="AB438268" s="7"/>
    </row>
    <row r="438269" spans="28:28">
      <c r="AB438269" s="7"/>
    </row>
    <row r="438270" spans="28:28">
      <c r="AB438270" s="7"/>
    </row>
    <row r="438271" spans="28:28">
      <c r="AB438271" s="7"/>
    </row>
    <row r="438272" spans="28:28">
      <c r="AB438272" s="7"/>
    </row>
    <row r="438273" spans="28:28">
      <c r="AB438273" s="7"/>
    </row>
    <row r="438274" spans="28:28">
      <c r="AB438274" s="7"/>
    </row>
    <row r="438275" spans="28:28">
      <c r="AB438275" s="7"/>
    </row>
    <row r="438276" spans="28:28">
      <c r="AB438276" s="7"/>
    </row>
    <row r="438277" spans="28:28">
      <c r="AB438277" s="7"/>
    </row>
    <row r="438278" spans="28:28">
      <c r="AB438278" s="7"/>
    </row>
    <row r="438279" spans="28:28">
      <c r="AB438279" s="7"/>
    </row>
    <row r="438280" spans="28:28">
      <c r="AB438280" s="7"/>
    </row>
    <row r="438281" spans="28:28">
      <c r="AB438281" s="7"/>
    </row>
    <row r="438282" spans="28:28">
      <c r="AB438282" s="7"/>
    </row>
    <row r="438283" spans="28:28">
      <c r="AB438283" s="7"/>
    </row>
    <row r="438284" spans="28:28">
      <c r="AB438284" s="7"/>
    </row>
    <row r="438285" spans="28:28">
      <c r="AB438285" s="7"/>
    </row>
    <row r="438286" spans="28:28">
      <c r="AB438286" s="7"/>
    </row>
    <row r="438287" spans="28:28">
      <c r="AB438287" s="7"/>
    </row>
    <row r="438288" spans="28:28">
      <c r="AB438288" s="7"/>
    </row>
    <row r="438289" spans="28:28">
      <c r="AB438289" s="7"/>
    </row>
    <row r="438290" spans="28:28">
      <c r="AB438290" s="7"/>
    </row>
    <row r="438291" spans="28:28">
      <c r="AB438291" s="7"/>
    </row>
    <row r="438292" spans="28:28">
      <c r="AB438292" s="7"/>
    </row>
    <row r="438293" spans="28:28">
      <c r="AB438293" s="7"/>
    </row>
    <row r="438294" spans="28:28">
      <c r="AB438294" s="7"/>
    </row>
    <row r="438295" spans="28:28">
      <c r="AB438295" s="7"/>
    </row>
    <row r="438296" spans="28:28">
      <c r="AB438296" s="7"/>
    </row>
    <row r="438297" spans="28:28">
      <c r="AB438297" s="7"/>
    </row>
    <row r="438298" spans="28:28">
      <c r="AB438298" s="7"/>
    </row>
    <row r="438299" spans="28:28">
      <c r="AB438299" s="7"/>
    </row>
    <row r="438300" spans="28:28">
      <c r="AB438300" s="7"/>
    </row>
    <row r="438301" spans="28:28">
      <c r="AB438301" s="7"/>
    </row>
    <row r="438302" spans="28:28">
      <c r="AB438302" s="7"/>
    </row>
    <row r="438303" spans="28:28">
      <c r="AB438303" s="7"/>
    </row>
    <row r="438304" spans="28:28">
      <c r="AB438304" s="7"/>
    </row>
    <row r="438305" spans="28:28">
      <c r="AB438305" s="7"/>
    </row>
    <row r="438306" spans="28:28">
      <c r="AB438306" s="7"/>
    </row>
    <row r="438307" spans="28:28">
      <c r="AB438307" s="7"/>
    </row>
    <row r="438308" spans="28:28">
      <c r="AB438308" s="7"/>
    </row>
    <row r="438309" spans="28:28">
      <c r="AB438309" s="7"/>
    </row>
    <row r="438310" spans="28:28">
      <c r="AB438310" s="7"/>
    </row>
    <row r="438311" spans="28:28">
      <c r="AB438311" s="7"/>
    </row>
    <row r="438312" spans="28:28">
      <c r="AB438312" s="7"/>
    </row>
    <row r="438313" spans="28:28">
      <c r="AB438313" s="7"/>
    </row>
    <row r="438314" spans="28:28">
      <c r="AB438314" s="7"/>
    </row>
    <row r="438315" spans="28:28">
      <c r="AB438315" s="7"/>
    </row>
    <row r="438316" spans="28:28">
      <c r="AB438316" s="7"/>
    </row>
    <row r="438317" spans="28:28">
      <c r="AB438317" s="7"/>
    </row>
    <row r="438318" spans="28:28">
      <c r="AB438318" s="7"/>
    </row>
    <row r="438319" spans="28:28">
      <c r="AB438319" s="7"/>
    </row>
    <row r="438320" spans="28:28">
      <c r="AB438320" s="7"/>
    </row>
    <row r="438321" spans="28:28">
      <c r="AB438321" s="7"/>
    </row>
    <row r="438322" spans="28:28">
      <c r="AB438322" s="7"/>
    </row>
    <row r="438323" spans="28:28">
      <c r="AB438323" s="7"/>
    </row>
    <row r="438324" spans="28:28">
      <c r="AB438324" s="7"/>
    </row>
    <row r="438325" spans="28:28">
      <c r="AB438325" s="7"/>
    </row>
    <row r="438326" spans="28:28">
      <c r="AB438326" s="7"/>
    </row>
    <row r="438327" spans="28:28">
      <c r="AB438327" s="7"/>
    </row>
    <row r="438328" spans="28:28">
      <c r="AB438328" s="7"/>
    </row>
    <row r="438329" spans="28:28">
      <c r="AB438329" s="7"/>
    </row>
    <row r="438330" spans="28:28">
      <c r="AB438330" s="7"/>
    </row>
    <row r="438331" spans="28:28">
      <c r="AB438331" s="7"/>
    </row>
    <row r="438332" spans="28:28">
      <c r="AB438332" s="7"/>
    </row>
    <row r="438333" spans="28:28">
      <c r="AB438333" s="7"/>
    </row>
    <row r="438334" spans="28:28">
      <c r="AB438334" s="7"/>
    </row>
    <row r="438335" spans="28:28">
      <c r="AB438335" s="7"/>
    </row>
    <row r="438336" spans="28:28">
      <c r="AB438336" s="7"/>
    </row>
    <row r="438337" spans="28:28">
      <c r="AB438337" s="7"/>
    </row>
    <row r="438338" spans="28:28">
      <c r="AB438338" s="7"/>
    </row>
    <row r="438339" spans="28:28">
      <c r="AB438339" s="7"/>
    </row>
    <row r="438340" spans="28:28">
      <c r="AB438340" s="7"/>
    </row>
    <row r="438341" spans="28:28">
      <c r="AB438341" s="7"/>
    </row>
    <row r="438342" spans="28:28">
      <c r="AB438342" s="7"/>
    </row>
    <row r="438343" spans="28:28">
      <c r="AB438343" s="7"/>
    </row>
    <row r="438344" spans="28:28">
      <c r="AB438344" s="7"/>
    </row>
    <row r="438345" spans="28:28">
      <c r="AB438345" s="7"/>
    </row>
    <row r="438346" spans="28:28">
      <c r="AB438346" s="7"/>
    </row>
    <row r="438347" spans="28:28">
      <c r="AB438347" s="7"/>
    </row>
    <row r="438348" spans="28:28">
      <c r="AB438348" s="7"/>
    </row>
    <row r="438349" spans="28:28">
      <c r="AB438349" s="7"/>
    </row>
    <row r="438350" spans="28:28">
      <c r="AB438350" s="7"/>
    </row>
    <row r="438351" spans="28:28">
      <c r="AB438351" s="7"/>
    </row>
    <row r="438352" spans="28:28">
      <c r="AB438352" s="7"/>
    </row>
    <row r="438353" spans="28:28">
      <c r="AB438353" s="7"/>
    </row>
    <row r="438354" spans="28:28">
      <c r="AB438354" s="7"/>
    </row>
    <row r="438355" spans="28:28">
      <c r="AB438355" s="7"/>
    </row>
    <row r="438356" spans="28:28">
      <c r="AB438356" s="7"/>
    </row>
    <row r="438357" spans="28:28">
      <c r="AB438357" s="7"/>
    </row>
    <row r="438358" spans="28:28">
      <c r="AB438358" s="7"/>
    </row>
    <row r="438359" spans="28:28">
      <c r="AB438359" s="7"/>
    </row>
    <row r="438360" spans="28:28">
      <c r="AB438360" s="7"/>
    </row>
    <row r="438361" spans="28:28">
      <c r="AB438361" s="7"/>
    </row>
    <row r="438362" spans="28:28">
      <c r="AB438362" s="7"/>
    </row>
    <row r="438363" spans="28:28">
      <c r="AB438363" s="7"/>
    </row>
    <row r="438364" spans="28:28">
      <c r="AB438364" s="7"/>
    </row>
    <row r="438365" spans="28:28">
      <c r="AB438365" s="7"/>
    </row>
    <row r="438366" spans="28:28">
      <c r="AB438366" s="7"/>
    </row>
    <row r="438367" spans="28:28">
      <c r="AB438367" s="7"/>
    </row>
    <row r="438368" spans="28:28">
      <c r="AB438368" s="7"/>
    </row>
    <row r="438369" spans="28:28">
      <c r="AB438369" s="7"/>
    </row>
    <row r="438370" spans="28:28">
      <c r="AB438370" s="7"/>
    </row>
    <row r="438371" spans="28:28">
      <c r="AB438371" s="7"/>
    </row>
    <row r="438372" spans="28:28">
      <c r="AB438372" s="7"/>
    </row>
    <row r="438373" spans="28:28">
      <c r="AB438373" s="7"/>
    </row>
    <row r="438374" spans="28:28">
      <c r="AB438374" s="7"/>
    </row>
    <row r="438375" spans="28:28">
      <c r="AB438375" s="7"/>
    </row>
    <row r="438376" spans="28:28">
      <c r="AB438376" s="7"/>
    </row>
    <row r="438377" spans="28:28">
      <c r="AB438377" s="7"/>
    </row>
    <row r="438378" spans="28:28">
      <c r="AB438378" s="7"/>
    </row>
    <row r="438379" spans="28:28">
      <c r="AB438379" s="7"/>
    </row>
    <row r="438380" spans="28:28">
      <c r="AB438380" s="7"/>
    </row>
    <row r="438381" spans="28:28">
      <c r="AB438381" s="7"/>
    </row>
    <row r="438382" spans="28:28">
      <c r="AB438382" s="7"/>
    </row>
    <row r="438383" spans="28:28">
      <c r="AB438383" s="7"/>
    </row>
    <row r="438384" spans="28:28">
      <c r="AB438384" s="7"/>
    </row>
    <row r="438385" spans="28:28">
      <c r="AB438385" s="7"/>
    </row>
    <row r="438386" spans="28:28">
      <c r="AB438386" s="7"/>
    </row>
    <row r="438387" spans="28:28">
      <c r="AB438387" s="7"/>
    </row>
    <row r="438388" spans="28:28">
      <c r="AB438388" s="7"/>
    </row>
    <row r="438389" spans="28:28">
      <c r="AB438389" s="7"/>
    </row>
    <row r="438390" spans="28:28">
      <c r="AB438390" s="7"/>
    </row>
    <row r="438391" spans="28:28">
      <c r="AB438391" s="7"/>
    </row>
    <row r="438392" spans="28:28">
      <c r="AB438392" s="7"/>
    </row>
    <row r="438393" spans="28:28">
      <c r="AB438393" s="7"/>
    </row>
    <row r="438394" spans="28:28">
      <c r="AB438394" s="7"/>
    </row>
    <row r="438395" spans="28:28">
      <c r="AB438395" s="7"/>
    </row>
    <row r="438396" spans="28:28">
      <c r="AB438396" s="7"/>
    </row>
    <row r="438397" spans="28:28">
      <c r="AB438397" s="7"/>
    </row>
    <row r="438398" spans="28:28">
      <c r="AB438398" s="7"/>
    </row>
    <row r="438399" spans="28:28">
      <c r="AB438399" s="7"/>
    </row>
    <row r="438400" spans="28:28">
      <c r="AB438400" s="7"/>
    </row>
    <row r="438401" spans="28:28">
      <c r="AB438401" s="7"/>
    </row>
    <row r="438402" spans="28:28">
      <c r="AB438402" s="7"/>
    </row>
    <row r="438403" spans="28:28">
      <c r="AB438403" s="7"/>
    </row>
    <row r="438404" spans="28:28">
      <c r="AB438404" s="7"/>
    </row>
    <row r="438405" spans="28:28">
      <c r="AB438405" s="7"/>
    </row>
    <row r="438406" spans="28:28">
      <c r="AB438406" s="7"/>
    </row>
    <row r="438407" spans="28:28">
      <c r="AB438407" s="7"/>
    </row>
    <row r="438408" spans="28:28">
      <c r="AB438408" s="7"/>
    </row>
    <row r="438409" spans="28:28">
      <c r="AB438409" s="7"/>
    </row>
    <row r="438410" spans="28:28">
      <c r="AB438410" s="7"/>
    </row>
    <row r="438411" spans="28:28">
      <c r="AB438411" s="7"/>
    </row>
    <row r="438412" spans="28:28">
      <c r="AB438412" s="7"/>
    </row>
    <row r="438413" spans="28:28">
      <c r="AB438413" s="7"/>
    </row>
    <row r="438414" spans="28:28">
      <c r="AB438414" s="7"/>
    </row>
    <row r="438415" spans="28:28">
      <c r="AB438415" s="7"/>
    </row>
    <row r="438416" spans="28:28">
      <c r="AB438416" s="7"/>
    </row>
    <row r="438417" spans="28:28">
      <c r="AB438417" s="7"/>
    </row>
    <row r="438418" spans="28:28">
      <c r="AB438418" s="7"/>
    </row>
    <row r="438419" spans="28:28">
      <c r="AB438419" s="7"/>
    </row>
    <row r="438420" spans="28:28">
      <c r="AB438420" s="7"/>
    </row>
    <row r="438421" spans="28:28">
      <c r="AB438421" s="7"/>
    </row>
    <row r="438422" spans="28:28">
      <c r="AB438422" s="7"/>
    </row>
    <row r="438423" spans="28:28">
      <c r="AB438423" s="7"/>
    </row>
    <row r="438424" spans="28:28">
      <c r="AB438424" s="7"/>
    </row>
    <row r="438425" spans="28:28">
      <c r="AB438425" s="7"/>
    </row>
    <row r="438426" spans="28:28">
      <c r="AB438426" s="7"/>
    </row>
    <row r="438427" spans="28:28">
      <c r="AB438427" s="7"/>
    </row>
    <row r="438428" spans="28:28">
      <c r="AB438428" s="7"/>
    </row>
    <row r="438429" spans="28:28">
      <c r="AB438429" s="7"/>
    </row>
    <row r="438430" spans="28:28">
      <c r="AB438430" s="7"/>
    </row>
    <row r="438431" spans="28:28">
      <c r="AB438431" s="7"/>
    </row>
    <row r="438432" spans="28:28">
      <c r="AB438432" s="7"/>
    </row>
    <row r="438433" spans="28:28">
      <c r="AB438433" s="7"/>
    </row>
    <row r="438434" spans="28:28">
      <c r="AB438434" s="7"/>
    </row>
    <row r="438435" spans="28:28">
      <c r="AB438435" s="7"/>
    </row>
    <row r="438436" spans="28:28">
      <c r="AB438436" s="7"/>
    </row>
    <row r="438437" spans="28:28">
      <c r="AB438437" s="7"/>
    </row>
    <row r="438438" spans="28:28">
      <c r="AB438438" s="7"/>
    </row>
    <row r="438439" spans="28:28">
      <c r="AB438439" s="7"/>
    </row>
    <row r="438440" spans="28:28">
      <c r="AB438440" s="7"/>
    </row>
    <row r="438441" spans="28:28">
      <c r="AB438441" s="7"/>
    </row>
    <row r="438442" spans="28:28">
      <c r="AB438442" s="7"/>
    </row>
    <row r="438443" spans="28:28">
      <c r="AB438443" s="7"/>
    </row>
    <row r="438444" spans="28:28">
      <c r="AB438444" s="7"/>
    </row>
    <row r="438445" spans="28:28">
      <c r="AB438445" s="7"/>
    </row>
    <row r="438446" spans="28:28">
      <c r="AB438446" s="7"/>
    </row>
    <row r="438447" spans="28:28">
      <c r="AB438447" s="7"/>
    </row>
    <row r="438448" spans="28:28">
      <c r="AB438448" s="7"/>
    </row>
    <row r="438449" spans="28:28">
      <c r="AB438449" s="7"/>
    </row>
    <row r="438450" spans="28:28">
      <c r="AB438450" s="7"/>
    </row>
    <row r="438451" spans="28:28">
      <c r="AB438451" s="7"/>
    </row>
    <row r="438452" spans="28:28">
      <c r="AB438452" s="7"/>
    </row>
    <row r="438453" spans="28:28">
      <c r="AB438453" s="7"/>
    </row>
    <row r="438454" spans="28:28">
      <c r="AB438454" s="7"/>
    </row>
    <row r="438455" spans="28:28">
      <c r="AB438455" s="7"/>
    </row>
    <row r="438456" spans="28:28">
      <c r="AB438456" s="7"/>
    </row>
    <row r="438457" spans="28:28">
      <c r="AB438457" s="7"/>
    </row>
    <row r="438458" spans="28:28">
      <c r="AB438458" s="7"/>
    </row>
    <row r="438459" spans="28:28">
      <c r="AB438459" s="7"/>
    </row>
    <row r="438460" spans="28:28">
      <c r="AB438460" s="7"/>
    </row>
    <row r="438461" spans="28:28">
      <c r="AB438461" s="7"/>
    </row>
    <row r="438462" spans="28:28">
      <c r="AB438462" s="7"/>
    </row>
    <row r="438463" spans="28:28">
      <c r="AB438463" s="7"/>
    </row>
    <row r="438464" spans="28:28">
      <c r="AB438464" s="7"/>
    </row>
    <row r="438465" spans="28:28">
      <c r="AB438465" s="7"/>
    </row>
    <row r="438466" spans="28:28">
      <c r="AB438466" s="7"/>
    </row>
    <row r="438467" spans="28:28">
      <c r="AB438467" s="7"/>
    </row>
    <row r="438468" spans="28:28">
      <c r="AB438468" s="7"/>
    </row>
    <row r="438469" spans="28:28">
      <c r="AB438469" s="7"/>
    </row>
    <row r="438470" spans="28:28">
      <c r="AB438470" s="7"/>
    </row>
    <row r="438471" spans="28:28">
      <c r="AB438471" s="7"/>
    </row>
    <row r="438472" spans="28:28">
      <c r="AB438472" s="7"/>
    </row>
    <row r="438473" spans="28:28">
      <c r="AB438473" s="7"/>
    </row>
    <row r="438474" spans="28:28">
      <c r="AB438474" s="7"/>
    </row>
    <row r="438475" spans="28:28">
      <c r="AB438475" s="7"/>
    </row>
    <row r="438476" spans="28:28">
      <c r="AB438476" s="7"/>
    </row>
    <row r="438477" spans="28:28">
      <c r="AB438477" s="7"/>
    </row>
    <row r="438478" spans="28:28">
      <c r="AB438478" s="7"/>
    </row>
    <row r="438479" spans="28:28">
      <c r="AB438479" s="7"/>
    </row>
    <row r="438480" spans="28:28">
      <c r="AB438480" s="7"/>
    </row>
    <row r="438481" spans="28:28">
      <c r="AB438481" s="7"/>
    </row>
    <row r="438482" spans="28:28">
      <c r="AB438482" s="7"/>
    </row>
    <row r="438483" spans="28:28">
      <c r="AB438483" s="7"/>
    </row>
    <row r="438484" spans="28:28">
      <c r="AB438484" s="7"/>
    </row>
    <row r="438485" spans="28:28">
      <c r="AB438485" s="7"/>
    </row>
    <row r="438486" spans="28:28">
      <c r="AB438486" s="7"/>
    </row>
    <row r="438487" spans="28:28">
      <c r="AB438487" s="7"/>
    </row>
    <row r="438488" spans="28:28">
      <c r="AB438488" s="7"/>
    </row>
    <row r="438489" spans="28:28">
      <c r="AB438489" s="7"/>
    </row>
    <row r="438490" spans="28:28">
      <c r="AB438490" s="7"/>
    </row>
    <row r="438491" spans="28:28">
      <c r="AB438491" s="7"/>
    </row>
    <row r="438492" spans="28:28">
      <c r="AB438492" s="7"/>
    </row>
    <row r="438493" spans="28:28">
      <c r="AB438493" s="7"/>
    </row>
    <row r="438494" spans="28:28">
      <c r="AB438494" s="7"/>
    </row>
    <row r="438495" spans="28:28">
      <c r="AB438495" s="7"/>
    </row>
    <row r="438496" spans="28:28">
      <c r="AB438496" s="7"/>
    </row>
    <row r="438497" spans="28:28">
      <c r="AB438497" s="7"/>
    </row>
    <row r="438498" spans="28:28">
      <c r="AB438498" s="7"/>
    </row>
    <row r="438499" spans="28:28">
      <c r="AB438499" s="7"/>
    </row>
    <row r="438500" spans="28:28">
      <c r="AB438500" s="7"/>
    </row>
    <row r="438501" spans="28:28">
      <c r="AB438501" s="7"/>
    </row>
    <row r="438502" spans="28:28">
      <c r="AB438502" s="7"/>
    </row>
    <row r="438503" spans="28:28">
      <c r="AB438503" s="7"/>
    </row>
    <row r="438504" spans="28:28">
      <c r="AB438504" s="7"/>
    </row>
    <row r="438505" spans="28:28">
      <c r="AB438505" s="7"/>
    </row>
    <row r="438506" spans="28:28">
      <c r="AB438506" s="7"/>
    </row>
    <row r="438507" spans="28:28">
      <c r="AB438507" s="7"/>
    </row>
    <row r="438508" spans="28:28">
      <c r="AB438508" s="7"/>
    </row>
    <row r="438509" spans="28:28">
      <c r="AB438509" s="7"/>
    </row>
    <row r="438510" spans="28:28">
      <c r="AB438510" s="7"/>
    </row>
    <row r="438511" spans="28:28">
      <c r="AB438511" s="7"/>
    </row>
    <row r="438512" spans="28:28">
      <c r="AB438512" s="7"/>
    </row>
    <row r="438513" spans="28:28">
      <c r="AB438513" s="7"/>
    </row>
    <row r="438514" spans="28:28">
      <c r="AB438514" s="7"/>
    </row>
    <row r="438515" spans="28:28">
      <c r="AB438515" s="7"/>
    </row>
    <row r="438516" spans="28:28">
      <c r="AB438516" s="7"/>
    </row>
    <row r="438517" spans="28:28">
      <c r="AB438517" s="7"/>
    </row>
    <row r="438518" spans="28:28">
      <c r="AB438518" s="7"/>
    </row>
    <row r="438519" spans="28:28">
      <c r="AB438519" s="7"/>
    </row>
    <row r="438520" spans="28:28">
      <c r="AB438520" s="7"/>
    </row>
    <row r="438521" spans="28:28">
      <c r="AB438521" s="7"/>
    </row>
    <row r="438522" spans="28:28">
      <c r="AB438522" s="7"/>
    </row>
    <row r="438523" spans="28:28">
      <c r="AB438523" s="7"/>
    </row>
    <row r="438524" spans="28:28">
      <c r="AB438524" s="7"/>
    </row>
    <row r="438525" spans="28:28">
      <c r="AB438525" s="7"/>
    </row>
    <row r="438526" spans="28:28">
      <c r="AB438526" s="7"/>
    </row>
    <row r="438527" spans="28:28">
      <c r="AB438527" s="7"/>
    </row>
    <row r="438528" spans="28:28">
      <c r="AB438528" s="7"/>
    </row>
    <row r="438529" spans="28:28">
      <c r="AB438529" s="7"/>
    </row>
    <row r="438530" spans="28:28">
      <c r="AB438530" s="7"/>
    </row>
    <row r="438531" spans="28:28">
      <c r="AB438531" s="7"/>
    </row>
    <row r="438532" spans="28:28">
      <c r="AB438532" s="7"/>
    </row>
    <row r="438533" spans="28:28">
      <c r="AB438533" s="7"/>
    </row>
    <row r="438534" spans="28:28">
      <c r="AB438534" s="7"/>
    </row>
    <row r="438535" spans="28:28">
      <c r="AB438535" s="7"/>
    </row>
    <row r="438536" spans="28:28">
      <c r="AB438536" s="7"/>
    </row>
    <row r="438537" spans="28:28">
      <c r="AB438537" s="7"/>
    </row>
    <row r="438538" spans="28:28">
      <c r="AB438538" s="7"/>
    </row>
    <row r="438539" spans="28:28">
      <c r="AB438539" s="7"/>
    </row>
    <row r="438540" spans="28:28">
      <c r="AB438540" s="7"/>
    </row>
    <row r="438541" spans="28:28">
      <c r="AB438541" s="7"/>
    </row>
    <row r="438542" spans="28:28">
      <c r="AB438542" s="7"/>
    </row>
    <row r="438543" spans="28:28">
      <c r="AB438543" s="7"/>
    </row>
    <row r="438544" spans="28:28">
      <c r="AB438544" s="7"/>
    </row>
    <row r="438545" spans="28:28">
      <c r="AB438545" s="7"/>
    </row>
    <row r="438546" spans="28:28">
      <c r="AB438546" s="7"/>
    </row>
    <row r="438547" spans="28:28">
      <c r="AB438547" s="7"/>
    </row>
    <row r="438548" spans="28:28">
      <c r="AB438548" s="7"/>
    </row>
    <row r="438549" spans="28:28">
      <c r="AB438549" s="7"/>
    </row>
    <row r="438550" spans="28:28">
      <c r="AB438550" s="7"/>
    </row>
    <row r="438551" spans="28:28">
      <c r="AB438551" s="7"/>
    </row>
    <row r="438552" spans="28:28">
      <c r="AB438552" s="7"/>
    </row>
    <row r="438553" spans="28:28">
      <c r="AB438553" s="7"/>
    </row>
    <row r="438554" spans="28:28">
      <c r="AB438554" s="7"/>
    </row>
    <row r="438555" spans="28:28">
      <c r="AB438555" s="7"/>
    </row>
    <row r="438556" spans="28:28">
      <c r="AB438556" s="7"/>
    </row>
    <row r="438557" spans="28:28">
      <c r="AB438557" s="7"/>
    </row>
    <row r="438558" spans="28:28">
      <c r="AB438558" s="7"/>
    </row>
    <row r="438559" spans="28:28">
      <c r="AB438559" s="7"/>
    </row>
    <row r="438560" spans="28:28">
      <c r="AB438560" s="7"/>
    </row>
    <row r="438561" spans="28:28">
      <c r="AB438561" s="7"/>
    </row>
    <row r="438562" spans="28:28">
      <c r="AB438562" s="7"/>
    </row>
    <row r="438563" spans="28:28">
      <c r="AB438563" s="7"/>
    </row>
    <row r="438564" spans="28:28">
      <c r="AB438564" s="7"/>
    </row>
    <row r="438565" spans="28:28">
      <c r="AB438565" s="7"/>
    </row>
    <row r="438566" spans="28:28">
      <c r="AB438566" s="7"/>
    </row>
    <row r="438567" spans="28:28">
      <c r="AB438567" s="7"/>
    </row>
    <row r="438568" spans="28:28">
      <c r="AB438568" s="7"/>
    </row>
    <row r="438569" spans="28:28">
      <c r="AB438569" s="7"/>
    </row>
    <row r="438570" spans="28:28">
      <c r="AB438570" s="7"/>
    </row>
    <row r="438571" spans="28:28">
      <c r="AB438571" s="7"/>
    </row>
    <row r="438572" spans="28:28">
      <c r="AB438572" s="7"/>
    </row>
    <row r="438573" spans="28:28">
      <c r="AB438573" s="7"/>
    </row>
    <row r="438574" spans="28:28">
      <c r="AB438574" s="7"/>
    </row>
    <row r="438575" spans="28:28">
      <c r="AB438575" s="7"/>
    </row>
    <row r="438576" spans="28:28">
      <c r="AB438576" s="7"/>
    </row>
    <row r="438577" spans="28:28">
      <c r="AB438577" s="7"/>
    </row>
    <row r="438578" spans="28:28">
      <c r="AB438578" s="7"/>
    </row>
    <row r="438579" spans="28:28">
      <c r="AB438579" s="7"/>
    </row>
    <row r="438580" spans="28:28">
      <c r="AB438580" s="7"/>
    </row>
    <row r="438581" spans="28:28">
      <c r="AB438581" s="7"/>
    </row>
    <row r="438582" spans="28:28">
      <c r="AB438582" s="7"/>
    </row>
    <row r="438583" spans="28:28">
      <c r="AB438583" s="7"/>
    </row>
    <row r="438584" spans="28:28">
      <c r="AB438584" s="7"/>
    </row>
    <row r="438585" spans="28:28">
      <c r="AB438585" s="7"/>
    </row>
    <row r="438586" spans="28:28">
      <c r="AB438586" s="7"/>
    </row>
    <row r="438587" spans="28:28">
      <c r="AB438587" s="7"/>
    </row>
    <row r="438588" spans="28:28">
      <c r="AB438588" s="7"/>
    </row>
    <row r="438589" spans="28:28">
      <c r="AB438589" s="7"/>
    </row>
    <row r="438590" spans="28:28">
      <c r="AB438590" s="7"/>
    </row>
    <row r="438591" spans="28:28">
      <c r="AB438591" s="7"/>
    </row>
    <row r="438592" spans="28:28">
      <c r="AB438592" s="7"/>
    </row>
    <row r="438593" spans="28:28">
      <c r="AB438593" s="7"/>
    </row>
    <row r="438594" spans="28:28">
      <c r="AB438594" s="7"/>
    </row>
    <row r="438595" spans="28:28">
      <c r="AB438595" s="7"/>
    </row>
    <row r="438596" spans="28:28">
      <c r="AB438596" s="7"/>
    </row>
    <row r="438597" spans="28:28">
      <c r="AB438597" s="7"/>
    </row>
    <row r="438598" spans="28:28">
      <c r="AB438598" s="7"/>
    </row>
    <row r="438599" spans="28:28">
      <c r="AB438599" s="7"/>
    </row>
    <row r="438600" spans="28:28">
      <c r="AB438600" s="7"/>
    </row>
    <row r="438601" spans="28:28">
      <c r="AB438601" s="7"/>
    </row>
    <row r="438602" spans="28:28">
      <c r="AB438602" s="7"/>
    </row>
    <row r="438603" spans="28:28">
      <c r="AB438603" s="7"/>
    </row>
    <row r="438604" spans="28:28">
      <c r="AB438604" s="7"/>
    </row>
    <row r="438605" spans="28:28">
      <c r="AB438605" s="7"/>
    </row>
    <row r="438606" spans="28:28">
      <c r="AB438606" s="7"/>
    </row>
    <row r="438607" spans="28:28">
      <c r="AB438607" s="7"/>
    </row>
    <row r="438608" spans="28:28">
      <c r="AB438608" s="7"/>
    </row>
    <row r="438609" spans="28:28">
      <c r="AB438609" s="7"/>
    </row>
    <row r="438610" spans="28:28">
      <c r="AB438610" s="7"/>
    </row>
    <row r="438611" spans="28:28">
      <c r="AB438611" s="7"/>
    </row>
    <row r="438612" spans="28:28">
      <c r="AB438612" s="7"/>
    </row>
    <row r="438613" spans="28:28">
      <c r="AB438613" s="7"/>
    </row>
    <row r="438614" spans="28:28">
      <c r="AB438614" s="7"/>
    </row>
    <row r="438615" spans="28:28">
      <c r="AB438615" s="7"/>
    </row>
    <row r="438616" spans="28:28">
      <c r="AB438616" s="7"/>
    </row>
    <row r="438617" spans="28:28">
      <c r="AB438617" s="7"/>
    </row>
    <row r="438618" spans="28:28">
      <c r="AB438618" s="7"/>
    </row>
    <row r="438619" spans="28:28">
      <c r="AB438619" s="7"/>
    </row>
    <row r="438620" spans="28:28">
      <c r="AB438620" s="7"/>
    </row>
    <row r="438621" spans="28:28">
      <c r="AB438621" s="7"/>
    </row>
    <row r="438622" spans="28:28">
      <c r="AB438622" s="7"/>
    </row>
    <row r="438623" spans="28:28">
      <c r="AB438623" s="7"/>
    </row>
    <row r="438624" spans="28:28">
      <c r="AB438624" s="7"/>
    </row>
    <row r="438625" spans="28:28">
      <c r="AB438625" s="7"/>
    </row>
    <row r="438626" spans="28:28">
      <c r="AB438626" s="7"/>
    </row>
    <row r="438627" spans="28:28">
      <c r="AB438627" s="7"/>
    </row>
    <row r="438628" spans="28:28">
      <c r="AB438628" s="7"/>
    </row>
    <row r="438629" spans="28:28">
      <c r="AB438629" s="7"/>
    </row>
    <row r="438630" spans="28:28">
      <c r="AB438630" s="7"/>
    </row>
    <row r="438631" spans="28:28">
      <c r="AB438631" s="7"/>
    </row>
    <row r="438632" spans="28:28">
      <c r="AB438632" s="7"/>
    </row>
    <row r="438633" spans="28:28">
      <c r="AB438633" s="7"/>
    </row>
    <row r="438634" spans="28:28">
      <c r="AB438634" s="7"/>
    </row>
    <row r="438635" spans="28:28">
      <c r="AB438635" s="7"/>
    </row>
    <row r="438636" spans="28:28">
      <c r="AB438636" s="7"/>
    </row>
    <row r="438637" spans="28:28">
      <c r="AB438637" s="7"/>
    </row>
    <row r="438638" spans="28:28">
      <c r="AB438638" s="7"/>
    </row>
    <row r="438639" spans="28:28">
      <c r="AB438639" s="7"/>
    </row>
    <row r="438640" spans="28:28">
      <c r="AB438640" s="7"/>
    </row>
    <row r="438641" spans="28:28">
      <c r="AB438641" s="7"/>
    </row>
    <row r="438642" spans="28:28">
      <c r="AB438642" s="7"/>
    </row>
    <row r="438643" spans="28:28">
      <c r="AB438643" s="7"/>
    </row>
    <row r="438644" spans="28:28">
      <c r="AB438644" s="7"/>
    </row>
    <row r="438645" spans="28:28">
      <c r="AB438645" s="7"/>
    </row>
    <row r="438646" spans="28:28">
      <c r="AB438646" s="7"/>
    </row>
    <row r="438647" spans="28:28">
      <c r="AB438647" s="7"/>
    </row>
    <row r="438648" spans="28:28">
      <c r="AB438648" s="7"/>
    </row>
    <row r="438649" spans="28:28">
      <c r="AB438649" s="7"/>
    </row>
    <row r="438650" spans="28:28">
      <c r="AB438650" s="7"/>
    </row>
    <row r="438651" spans="28:28">
      <c r="AB438651" s="7"/>
    </row>
    <row r="438652" spans="28:28">
      <c r="AB438652" s="7"/>
    </row>
    <row r="438653" spans="28:28">
      <c r="AB438653" s="7"/>
    </row>
    <row r="438654" spans="28:28">
      <c r="AB438654" s="7"/>
    </row>
    <row r="438655" spans="28:28">
      <c r="AB438655" s="7"/>
    </row>
    <row r="438656" spans="28:28">
      <c r="AB438656" s="7"/>
    </row>
    <row r="438657" spans="28:28">
      <c r="AB438657" s="7"/>
    </row>
    <row r="438658" spans="28:28">
      <c r="AB438658" s="7"/>
    </row>
    <row r="438659" spans="28:28">
      <c r="AB438659" s="7"/>
    </row>
    <row r="438660" spans="28:28">
      <c r="AB438660" s="7"/>
    </row>
    <row r="438661" spans="28:28">
      <c r="AB438661" s="7"/>
    </row>
    <row r="438662" spans="28:28">
      <c r="AB438662" s="7"/>
    </row>
    <row r="438663" spans="28:28">
      <c r="AB438663" s="7"/>
    </row>
    <row r="438664" spans="28:28">
      <c r="AB438664" s="7"/>
    </row>
    <row r="438665" spans="28:28">
      <c r="AB438665" s="7"/>
    </row>
    <row r="438666" spans="28:28">
      <c r="AB438666" s="7"/>
    </row>
    <row r="438667" spans="28:28">
      <c r="AB438667" s="7"/>
    </row>
    <row r="438668" spans="28:28">
      <c r="AB438668" s="7"/>
    </row>
    <row r="438669" spans="28:28">
      <c r="AB438669" s="7"/>
    </row>
    <row r="438670" spans="28:28">
      <c r="AB438670" s="7"/>
    </row>
    <row r="438671" spans="28:28">
      <c r="AB438671" s="7"/>
    </row>
    <row r="438672" spans="28:28">
      <c r="AB438672" s="7"/>
    </row>
    <row r="438673" spans="28:28">
      <c r="AB438673" s="7"/>
    </row>
    <row r="438674" spans="28:28">
      <c r="AB438674" s="7"/>
    </row>
    <row r="438675" spans="28:28">
      <c r="AB438675" s="7"/>
    </row>
    <row r="438676" spans="28:28">
      <c r="AB438676" s="7"/>
    </row>
    <row r="438677" spans="28:28">
      <c r="AB438677" s="7"/>
    </row>
    <row r="438678" spans="28:28">
      <c r="AB438678" s="7"/>
    </row>
    <row r="438679" spans="28:28">
      <c r="AB438679" s="7"/>
    </row>
    <row r="438680" spans="28:28">
      <c r="AB438680" s="7"/>
    </row>
    <row r="438681" spans="28:28">
      <c r="AB438681" s="7"/>
    </row>
    <row r="438682" spans="28:28">
      <c r="AB438682" s="7"/>
    </row>
    <row r="438683" spans="28:28">
      <c r="AB438683" s="7"/>
    </row>
    <row r="438684" spans="28:28">
      <c r="AB438684" s="7"/>
    </row>
    <row r="438685" spans="28:28">
      <c r="AB438685" s="7"/>
    </row>
    <row r="438686" spans="28:28">
      <c r="AB438686" s="7"/>
    </row>
    <row r="438687" spans="28:28">
      <c r="AB438687" s="7"/>
    </row>
    <row r="438688" spans="28:28">
      <c r="AB438688" s="7"/>
    </row>
    <row r="438689" spans="28:28">
      <c r="AB438689" s="7"/>
    </row>
    <row r="438690" spans="28:28">
      <c r="AB438690" s="7"/>
    </row>
    <row r="438691" spans="28:28">
      <c r="AB438691" s="7"/>
    </row>
    <row r="438692" spans="28:28">
      <c r="AB438692" s="7"/>
    </row>
    <row r="438693" spans="28:28">
      <c r="AB438693" s="7"/>
    </row>
    <row r="438694" spans="28:28">
      <c r="AB438694" s="7"/>
    </row>
    <row r="438695" spans="28:28">
      <c r="AB438695" s="7"/>
    </row>
    <row r="438696" spans="28:28">
      <c r="AB438696" s="7"/>
    </row>
    <row r="438697" spans="28:28">
      <c r="AB438697" s="7"/>
    </row>
    <row r="438698" spans="28:28">
      <c r="AB438698" s="7"/>
    </row>
    <row r="438699" spans="28:28">
      <c r="AB438699" s="7"/>
    </row>
    <row r="438700" spans="28:28">
      <c r="AB438700" s="7"/>
    </row>
    <row r="438701" spans="28:28">
      <c r="AB438701" s="7"/>
    </row>
    <row r="438702" spans="28:28">
      <c r="AB438702" s="7"/>
    </row>
    <row r="438703" spans="28:28">
      <c r="AB438703" s="7"/>
    </row>
    <row r="438704" spans="28:28">
      <c r="AB438704" s="7"/>
    </row>
    <row r="438705" spans="28:28">
      <c r="AB438705" s="7"/>
    </row>
    <row r="438706" spans="28:28">
      <c r="AB438706" s="7"/>
    </row>
    <row r="438707" spans="28:28">
      <c r="AB438707" s="7"/>
    </row>
    <row r="438708" spans="28:28">
      <c r="AB438708" s="7"/>
    </row>
    <row r="438709" spans="28:28">
      <c r="AB438709" s="7"/>
    </row>
    <row r="438710" spans="28:28">
      <c r="AB438710" s="7"/>
    </row>
    <row r="438711" spans="28:28">
      <c r="AB438711" s="7"/>
    </row>
    <row r="438712" spans="28:28">
      <c r="AB438712" s="7"/>
    </row>
    <row r="438713" spans="28:28">
      <c r="AB438713" s="7"/>
    </row>
    <row r="438714" spans="28:28">
      <c r="AB438714" s="7"/>
    </row>
    <row r="438715" spans="28:28">
      <c r="AB438715" s="7"/>
    </row>
    <row r="438716" spans="28:28">
      <c r="AB438716" s="7"/>
    </row>
    <row r="438717" spans="28:28">
      <c r="AB438717" s="7"/>
    </row>
    <row r="438718" spans="28:28">
      <c r="AB438718" s="7"/>
    </row>
    <row r="438719" spans="28:28">
      <c r="AB438719" s="7"/>
    </row>
    <row r="438720" spans="28:28">
      <c r="AB438720" s="7"/>
    </row>
    <row r="438721" spans="28:28">
      <c r="AB438721" s="7"/>
    </row>
    <row r="438722" spans="28:28">
      <c r="AB438722" s="7"/>
    </row>
    <row r="438723" spans="28:28">
      <c r="AB438723" s="7"/>
    </row>
    <row r="438724" spans="28:28">
      <c r="AB438724" s="7"/>
    </row>
    <row r="438725" spans="28:28">
      <c r="AB438725" s="7"/>
    </row>
    <row r="438726" spans="28:28">
      <c r="AB438726" s="7"/>
    </row>
    <row r="438727" spans="28:28">
      <c r="AB438727" s="7"/>
    </row>
    <row r="438728" spans="28:28">
      <c r="AB438728" s="7"/>
    </row>
    <row r="438729" spans="28:28">
      <c r="AB438729" s="7"/>
    </row>
    <row r="438730" spans="28:28">
      <c r="AB438730" s="7"/>
    </row>
    <row r="438731" spans="28:28">
      <c r="AB438731" s="7"/>
    </row>
    <row r="438732" spans="28:28">
      <c r="AB438732" s="7"/>
    </row>
    <row r="438733" spans="28:28">
      <c r="AB438733" s="7"/>
    </row>
    <row r="438734" spans="28:28">
      <c r="AB438734" s="7"/>
    </row>
    <row r="438735" spans="28:28">
      <c r="AB438735" s="7"/>
    </row>
    <row r="438736" spans="28:28">
      <c r="AB438736" s="7"/>
    </row>
    <row r="438737" spans="28:28">
      <c r="AB438737" s="7"/>
    </row>
    <row r="438738" spans="28:28">
      <c r="AB438738" s="7"/>
    </row>
    <row r="438739" spans="28:28">
      <c r="AB438739" s="7"/>
    </row>
    <row r="438740" spans="28:28">
      <c r="AB438740" s="7"/>
    </row>
    <row r="438741" spans="28:28">
      <c r="AB438741" s="7"/>
    </row>
    <row r="438742" spans="28:28">
      <c r="AB438742" s="7"/>
    </row>
    <row r="438743" spans="28:28">
      <c r="AB438743" s="7"/>
    </row>
    <row r="438744" spans="28:28">
      <c r="AB438744" s="7"/>
    </row>
    <row r="438745" spans="28:28">
      <c r="AB438745" s="7"/>
    </row>
    <row r="438746" spans="28:28">
      <c r="AB438746" s="7"/>
    </row>
    <row r="438747" spans="28:28">
      <c r="AB438747" s="7"/>
    </row>
    <row r="438748" spans="28:28">
      <c r="AB438748" s="7"/>
    </row>
    <row r="438749" spans="28:28">
      <c r="AB438749" s="7"/>
    </row>
    <row r="438750" spans="28:28">
      <c r="AB438750" s="7"/>
    </row>
    <row r="438751" spans="28:28">
      <c r="AB438751" s="7"/>
    </row>
    <row r="438752" spans="28:28">
      <c r="AB438752" s="7"/>
    </row>
    <row r="438753" spans="28:28">
      <c r="AB438753" s="7"/>
    </row>
    <row r="438754" spans="28:28">
      <c r="AB438754" s="7"/>
    </row>
    <row r="438755" spans="28:28">
      <c r="AB438755" s="7"/>
    </row>
    <row r="438756" spans="28:28">
      <c r="AB438756" s="7"/>
    </row>
    <row r="438757" spans="28:28">
      <c r="AB438757" s="7"/>
    </row>
    <row r="438758" spans="28:28">
      <c r="AB438758" s="7"/>
    </row>
    <row r="438759" spans="28:28">
      <c r="AB438759" s="7"/>
    </row>
    <row r="438760" spans="28:28">
      <c r="AB438760" s="7"/>
    </row>
    <row r="438761" spans="28:28">
      <c r="AB438761" s="7"/>
    </row>
    <row r="438762" spans="28:28">
      <c r="AB438762" s="7"/>
    </row>
    <row r="438763" spans="28:28">
      <c r="AB438763" s="7"/>
    </row>
    <row r="438764" spans="28:28">
      <c r="AB438764" s="7"/>
    </row>
    <row r="438765" spans="28:28">
      <c r="AB438765" s="7"/>
    </row>
    <row r="438766" spans="28:28">
      <c r="AB438766" s="7"/>
    </row>
    <row r="438767" spans="28:28">
      <c r="AB438767" s="7"/>
    </row>
    <row r="438768" spans="28:28">
      <c r="AB438768" s="7"/>
    </row>
    <row r="438769" spans="28:28">
      <c r="AB438769" s="7"/>
    </row>
    <row r="438770" spans="28:28">
      <c r="AB438770" s="7"/>
    </row>
    <row r="438771" spans="28:28">
      <c r="AB438771" s="7"/>
    </row>
    <row r="438772" spans="28:28">
      <c r="AB438772" s="7"/>
    </row>
    <row r="438773" spans="28:28">
      <c r="AB438773" s="7"/>
    </row>
    <row r="438774" spans="28:28">
      <c r="AB438774" s="7"/>
    </row>
    <row r="438775" spans="28:28">
      <c r="AB438775" s="7"/>
    </row>
    <row r="438776" spans="28:28">
      <c r="AB438776" s="7"/>
    </row>
    <row r="438777" spans="28:28">
      <c r="AB438777" s="7"/>
    </row>
    <row r="438778" spans="28:28">
      <c r="AB438778" s="7"/>
    </row>
    <row r="438779" spans="28:28">
      <c r="AB438779" s="7"/>
    </row>
    <row r="438780" spans="28:28">
      <c r="AB438780" s="7"/>
    </row>
    <row r="438781" spans="28:28">
      <c r="AB438781" s="7"/>
    </row>
    <row r="438782" spans="28:28">
      <c r="AB438782" s="7"/>
    </row>
    <row r="438783" spans="28:28">
      <c r="AB438783" s="7"/>
    </row>
    <row r="438784" spans="28:28">
      <c r="AB438784" s="7"/>
    </row>
    <row r="438785" spans="28:28">
      <c r="AB438785" s="7"/>
    </row>
    <row r="438786" spans="28:28">
      <c r="AB438786" s="7"/>
    </row>
    <row r="438787" spans="28:28">
      <c r="AB438787" s="7"/>
    </row>
    <row r="438788" spans="28:28">
      <c r="AB438788" s="7"/>
    </row>
    <row r="438789" spans="28:28">
      <c r="AB438789" s="7"/>
    </row>
    <row r="438790" spans="28:28">
      <c r="AB438790" s="7"/>
    </row>
    <row r="438791" spans="28:28">
      <c r="AB438791" s="7"/>
    </row>
    <row r="438792" spans="28:28">
      <c r="AB438792" s="7"/>
    </row>
    <row r="438793" spans="28:28">
      <c r="AB438793" s="7"/>
    </row>
    <row r="438794" spans="28:28">
      <c r="AB438794" s="7"/>
    </row>
    <row r="438795" spans="28:28">
      <c r="AB438795" s="7"/>
    </row>
    <row r="438796" spans="28:28">
      <c r="AB438796" s="7"/>
    </row>
    <row r="438797" spans="28:28">
      <c r="AB438797" s="7"/>
    </row>
    <row r="438798" spans="28:28">
      <c r="AB438798" s="7"/>
    </row>
    <row r="438799" spans="28:28">
      <c r="AB438799" s="7"/>
    </row>
    <row r="438800" spans="28:28">
      <c r="AB438800" s="7"/>
    </row>
    <row r="438801" spans="28:28">
      <c r="AB438801" s="7"/>
    </row>
    <row r="438802" spans="28:28">
      <c r="AB438802" s="7"/>
    </row>
    <row r="438803" spans="28:28">
      <c r="AB438803" s="7"/>
    </row>
    <row r="438804" spans="28:28">
      <c r="AB438804" s="7"/>
    </row>
    <row r="438805" spans="28:28">
      <c r="AB438805" s="7"/>
    </row>
    <row r="438806" spans="28:28">
      <c r="AB438806" s="7"/>
    </row>
    <row r="438807" spans="28:28">
      <c r="AB438807" s="7"/>
    </row>
    <row r="438808" spans="28:28">
      <c r="AB438808" s="7"/>
    </row>
    <row r="438809" spans="28:28">
      <c r="AB438809" s="7"/>
    </row>
    <row r="438810" spans="28:28">
      <c r="AB438810" s="7"/>
    </row>
    <row r="438811" spans="28:28">
      <c r="AB438811" s="7"/>
    </row>
    <row r="438812" spans="28:28">
      <c r="AB438812" s="7"/>
    </row>
    <row r="438813" spans="28:28">
      <c r="AB438813" s="7"/>
    </row>
    <row r="438814" spans="28:28">
      <c r="AB438814" s="7"/>
    </row>
    <row r="438815" spans="28:28">
      <c r="AB438815" s="7"/>
    </row>
    <row r="438816" spans="28:28">
      <c r="AB438816" s="7"/>
    </row>
    <row r="438817" spans="28:28">
      <c r="AB438817" s="7"/>
    </row>
    <row r="438818" spans="28:28">
      <c r="AB438818" s="7"/>
    </row>
    <row r="438819" spans="28:28">
      <c r="AB438819" s="7"/>
    </row>
    <row r="438820" spans="28:28">
      <c r="AB438820" s="7"/>
    </row>
    <row r="438821" spans="28:28">
      <c r="AB438821" s="7"/>
    </row>
    <row r="438822" spans="28:28">
      <c r="AB438822" s="7"/>
    </row>
    <row r="438823" spans="28:28">
      <c r="AB438823" s="7"/>
    </row>
    <row r="438824" spans="28:28">
      <c r="AB438824" s="7"/>
    </row>
    <row r="438825" spans="28:28">
      <c r="AB438825" s="7"/>
    </row>
    <row r="438826" spans="28:28">
      <c r="AB438826" s="7"/>
    </row>
    <row r="438827" spans="28:28">
      <c r="AB438827" s="7"/>
    </row>
    <row r="438828" spans="28:28">
      <c r="AB438828" s="7"/>
    </row>
    <row r="438829" spans="28:28">
      <c r="AB438829" s="7"/>
    </row>
    <row r="438830" spans="28:28">
      <c r="AB438830" s="7"/>
    </row>
    <row r="438831" spans="28:28">
      <c r="AB438831" s="7"/>
    </row>
    <row r="438832" spans="28:28">
      <c r="AB438832" s="7"/>
    </row>
    <row r="438833" spans="28:28">
      <c r="AB438833" s="7"/>
    </row>
    <row r="438834" spans="28:28">
      <c r="AB438834" s="7"/>
    </row>
    <row r="438835" spans="28:28">
      <c r="AB438835" s="7"/>
    </row>
    <row r="438836" spans="28:28">
      <c r="AB438836" s="7"/>
    </row>
    <row r="438837" spans="28:28">
      <c r="AB438837" s="7"/>
    </row>
    <row r="438838" spans="28:28">
      <c r="AB438838" s="7"/>
    </row>
    <row r="438839" spans="28:28">
      <c r="AB438839" s="7"/>
    </row>
    <row r="438840" spans="28:28">
      <c r="AB438840" s="7"/>
    </row>
    <row r="438841" spans="28:28">
      <c r="AB438841" s="7"/>
    </row>
    <row r="438842" spans="28:28">
      <c r="AB438842" s="7"/>
    </row>
    <row r="438843" spans="28:28">
      <c r="AB438843" s="7"/>
    </row>
    <row r="438844" spans="28:28">
      <c r="AB438844" s="7"/>
    </row>
    <row r="438845" spans="28:28">
      <c r="AB438845" s="7"/>
    </row>
    <row r="438846" spans="28:28">
      <c r="AB438846" s="7"/>
    </row>
    <row r="438847" spans="28:28">
      <c r="AB438847" s="7"/>
    </row>
    <row r="438848" spans="28:28">
      <c r="AB438848" s="7"/>
    </row>
    <row r="438849" spans="28:28">
      <c r="AB438849" s="7"/>
    </row>
    <row r="438850" spans="28:28">
      <c r="AB438850" s="7"/>
    </row>
    <row r="438851" spans="28:28">
      <c r="AB438851" s="7"/>
    </row>
    <row r="438852" spans="28:28">
      <c r="AB438852" s="7"/>
    </row>
    <row r="438853" spans="28:28">
      <c r="AB438853" s="7"/>
    </row>
    <row r="438854" spans="28:28">
      <c r="AB438854" s="7"/>
    </row>
    <row r="438855" spans="28:28">
      <c r="AB438855" s="7"/>
    </row>
    <row r="438856" spans="28:28">
      <c r="AB438856" s="7"/>
    </row>
    <row r="438857" spans="28:28">
      <c r="AB438857" s="7"/>
    </row>
    <row r="438858" spans="28:28">
      <c r="AB438858" s="7"/>
    </row>
    <row r="438859" spans="28:28">
      <c r="AB438859" s="7"/>
    </row>
    <row r="438860" spans="28:28">
      <c r="AB438860" s="7"/>
    </row>
    <row r="438861" spans="28:28">
      <c r="AB438861" s="7"/>
    </row>
    <row r="438862" spans="28:28">
      <c r="AB438862" s="7"/>
    </row>
    <row r="438863" spans="28:28">
      <c r="AB438863" s="7"/>
    </row>
    <row r="438864" spans="28:28">
      <c r="AB438864" s="7"/>
    </row>
    <row r="438865" spans="28:28">
      <c r="AB438865" s="7"/>
    </row>
    <row r="438866" spans="28:28">
      <c r="AB438866" s="7"/>
    </row>
    <row r="438867" spans="28:28">
      <c r="AB438867" s="7"/>
    </row>
    <row r="438868" spans="28:28">
      <c r="AB438868" s="7"/>
    </row>
    <row r="438869" spans="28:28">
      <c r="AB438869" s="7"/>
    </row>
    <row r="438870" spans="28:28">
      <c r="AB438870" s="7"/>
    </row>
    <row r="438871" spans="28:28">
      <c r="AB438871" s="7"/>
    </row>
    <row r="438872" spans="28:28">
      <c r="AB438872" s="7"/>
    </row>
    <row r="438873" spans="28:28">
      <c r="AB438873" s="7"/>
    </row>
    <row r="438874" spans="28:28">
      <c r="AB438874" s="7"/>
    </row>
    <row r="438875" spans="28:28">
      <c r="AB438875" s="7"/>
    </row>
    <row r="438876" spans="28:28">
      <c r="AB438876" s="7"/>
    </row>
    <row r="438877" spans="28:28">
      <c r="AB438877" s="7"/>
    </row>
    <row r="438878" spans="28:28">
      <c r="AB438878" s="7"/>
    </row>
    <row r="438879" spans="28:28">
      <c r="AB438879" s="7"/>
    </row>
    <row r="438880" spans="28:28">
      <c r="AB438880" s="7"/>
    </row>
    <row r="438881" spans="28:28">
      <c r="AB438881" s="7"/>
    </row>
    <row r="438882" spans="28:28">
      <c r="AB438882" s="7"/>
    </row>
    <row r="438883" spans="28:28">
      <c r="AB438883" s="7"/>
    </row>
    <row r="438884" spans="28:28">
      <c r="AB438884" s="7"/>
    </row>
    <row r="438885" spans="28:28">
      <c r="AB438885" s="7"/>
    </row>
    <row r="438886" spans="28:28">
      <c r="AB438886" s="7"/>
    </row>
    <row r="438887" spans="28:28">
      <c r="AB438887" s="7"/>
    </row>
    <row r="438888" spans="28:28">
      <c r="AB438888" s="7"/>
    </row>
    <row r="438889" spans="28:28">
      <c r="AB438889" s="7"/>
    </row>
    <row r="438890" spans="28:28">
      <c r="AB438890" s="7"/>
    </row>
    <row r="438891" spans="28:28">
      <c r="AB438891" s="7"/>
    </row>
    <row r="438892" spans="28:28">
      <c r="AB438892" s="7"/>
    </row>
    <row r="438893" spans="28:28">
      <c r="AB438893" s="7"/>
    </row>
    <row r="438894" spans="28:28">
      <c r="AB438894" s="7"/>
    </row>
    <row r="438895" spans="28:28">
      <c r="AB438895" s="7"/>
    </row>
    <row r="438896" spans="28:28">
      <c r="AB438896" s="7"/>
    </row>
    <row r="438897" spans="28:28">
      <c r="AB438897" s="7"/>
    </row>
    <row r="438898" spans="28:28">
      <c r="AB438898" s="7"/>
    </row>
    <row r="438899" spans="28:28">
      <c r="AB438899" s="7"/>
    </row>
    <row r="438900" spans="28:28">
      <c r="AB438900" s="7"/>
    </row>
    <row r="438901" spans="28:28">
      <c r="AB438901" s="7"/>
    </row>
    <row r="438902" spans="28:28">
      <c r="AB438902" s="7"/>
    </row>
    <row r="438903" spans="28:28">
      <c r="AB438903" s="7"/>
    </row>
    <row r="438904" spans="28:28">
      <c r="AB438904" s="7"/>
    </row>
    <row r="438905" spans="28:28">
      <c r="AB438905" s="7"/>
    </row>
    <row r="438906" spans="28:28">
      <c r="AB438906" s="7"/>
    </row>
    <row r="438907" spans="28:28">
      <c r="AB438907" s="7"/>
    </row>
    <row r="438908" spans="28:28">
      <c r="AB438908" s="7"/>
    </row>
    <row r="438909" spans="28:28">
      <c r="AB438909" s="7"/>
    </row>
    <row r="438910" spans="28:28">
      <c r="AB438910" s="7"/>
    </row>
    <row r="438911" spans="28:28">
      <c r="AB438911" s="7"/>
    </row>
    <row r="438912" spans="28:28">
      <c r="AB438912" s="7"/>
    </row>
    <row r="438913" spans="28:28">
      <c r="AB438913" s="7"/>
    </row>
    <row r="438914" spans="28:28">
      <c r="AB438914" s="7"/>
    </row>
    <row r="438915" spans="28:28">
      <c r="AB438915" s="7"/>
    </row>
    <row r="438916" spans="28:28">
      <c r="AB438916" s="7"/>
    </row>
    <row r="438917" spans="28:28">
      <c r="AB438917" s="7"/>
    </row>
    <row r="438918" spans="28:28">
      <c r="AB438918" s="7"/>
    </row>
    <row r="438919" spans="28:28">
      <c r="AB438919" s="7"/>
    </row>
    <row r="438920" spans="28:28">
      <c r="AB438920" s="7"/>
    </row>
    <row r="438921" spans="28:28">
      <c r="AB438921" s="7"/>
    </row>
    <row r="438922" spans="28:28">
      <c r="AB438922" s="7"/>
    </row>
    <row r="438923" spans="28:28">
      <c r="AB438923" s="7"/>
    </row>
    <row r="438924" spans="28:28">
      <c r="AB438924" s="7"/>
    </row>
    <row r="438925" spans="28:28">
      <c r="AB438925" s="7"/>
    </row>
    <row r="438926" spans="28:28">
      <c r="AB438926" s="7"/>
    </row>
    <row r="438927" spans="28:28">
      <c r="AB438927" s="7"/>
    </row>
    <row r="438928" spans="28:28">
      <c r="AB438928" s="7"/>
    </row>
    <row r="438929" spans="28:28">
      <c r="AB438929" s="7"/>
    </row>
    <row r="438930" spans="28:28">
      <c r="AB438930" s="7"/>
    </row>
    <row r="438931" spans="28:28">
      <c r="AB438931" s="7"/>
    </row>
    <row r="438932" spans="28:28">
      <c r="AB438932" s="7"/>
    </row>
    <row r="438933" spans="28:28">
      <c r="AB438933" s="7"/>
    </row>
    <row r="438934" spans="28:28">
      <c r="AB438934" s="7"/>
    </row>
    <row r="438935" spans="28:28">
      <c r="AB438935" s="7"/>
    </row>
    <row r="438936" spans="28:28">
      <c r="AB438936" s="7"/>
    </row>
    <row r="438937" spans="28:28">
      <c r="AB438937" s="7"/>
    </row>
    <row r="438938" spans="28:28">
      <c r="AB438938" s="7"/>
    </row>
    <row r="438939" spans="28:28">
      <c r="AB438939" s="7"/>
    </row>
    <row r="438940" spans="28:28">
      <c r="AB438940" s="7"/>
    </row>
    <row r="438941" spans="28:28">
      <c r="AB438941" s="7"/>
    </row>
    <row r="438942" spans="28:28">
      <c r="AB438942" s="7"/>
    </row>
    <row r="438943" spans="28:28">
      <c r="AB438943" s="7"/>
    </row>
    <row r="438944" spans="28:28">
      <c r="AB438944" s="7"/>
    </row>
    <row r="438945" spans="28:28">
      <c r="AB438945" s="7"/>
    </row>
    <row r="438946" spans="28:28">
      <c r="AB438946" s="7"/>
    </row>
    <row r="438947" spans="28:28">
      <c r="AB438947" s="7"/>
    </row>
    <row r="438948" spans="28:28">
      <c r="AB438948" s="7"/>
    </row>
    <row r="438949" spans="28:28">
      <c r="AB438949" s="7"/>
    </row>
    <row r="438950" spans="28:28">
      <c r="AB438950" s="7"/>
    </row>
    <row r="438951" spans="28:28">
      <c r="AB438951" s="7"/>
    </row>
    <row r="438952" spans="28:28">
      <c r="AB438952" s="7"/>
    </row>
    <row r="438953" spans="28:28">
      <c r="AB438953" s="7"/>
    </row>
    <row r="438954" spans="28:28">
      <c r="AB438954" s="7"/>
    </row>
    <row r="438955" spans="28:28">
      <c r="AB438955" s="7"/>
    </row>
    <row r="438956" spans="28:28">
      <c r="AB438956" s="7"/>
    </row>
    <row r="438957" spans="28:28">
      <c r="AB438957" s="7"/>
    </row>
    <row r="438958" spans="28:28">
      <c r="AB438958" s="7"/>
    </row>
    <row r="438959" spans="28:28">
      <c r="AB438959" s="7"/>
    </row>
    <row r="438960" spans="28:28">
      <c r="AB438960" s="7"/>
    </row>
    <row r="438961" spans="28:28">
      <c r="AB438961" s="7"/>
    </row>
    <row r="438962" spans="28:28">
      <c r="AB438962" s="7"/>
    </row>
    <row r="438963" spans="28:28">
      <c r="AB438963" s="7"/>
    </row>
    <row r="438964" spans="28:28">
      <c r="AB438964" s="7"/>
    </row>
    <row r="438965" spans="28:28">
      <c r="AB438965" s="7"/>
    </row>
    <row r="438966" spans="28:28">
      <c r="AB438966" s="7"/>
    </row>
    <row r="438967" spans="28:28">
      <c r="AB438967" s="7"/>
    </row>
    <row r="438968" spans="28:28">
      <c r="AB438968" s="7"/>
    </row>
    <row r="438969" spans="28:28">
      <c r="AB438969" s="7"/>
    </row>
    <row r="438970" spans="28:28">
      <c r="AB438970" s="7"/>
    </row>
    <row r="438971" spans="28:28">
      <c r="AB438971" s="7"/>
    </row>
    <row r="438972" spans="28:28">
      <c r="AB438972" s="7"/>
    </row>
    <row r="438973" spans="28:28">
      <c r="AB438973" s="7"/>
    </row>
    <row r="438974" spans="28:28">
      <c r="AB438974" s="7"/>
    </row>
    <row r="438975" spans="28:28">
      <c r="AB438975" s="7"/>
    </row>
    <row r="438976" spans="28:28">
      <c r="AB438976" s="7"/>
    </row>
    <row r="438977" spans="28:28">
      <c r="AB438977" s="7"/>
    </row>
    <row r="438978" spans="28:28">
      <c r="AB438978" s="7"/>
    </row>
    <row r="438979" spans="28:28">
      <c r="AB438979" s="7"/>
    </row>
    <row r="438980" spans="28:28">
      <c r="AB438980" s="7"/>
    </row>
    <row r="438981" spans="28:28">
      <c r="AB438981" s="7"/>
    </row>
    <row r="438982" spans="28:28">
      <c r="AB438982" s="7"/>
    </row>
    <row r="438983" spans="28:28">
      <c r="AB438983" s="7"/>
    </row>
    <row r="438984" spans="28:28">
      <c r="AB438984" s="7"/>
    </row>
    <row r="438985" spans="28:28">
      <c r="AB438985" s="7"/>
    </row>
    <row r="438986" spans="28:28">
      <c r="AB438986" s="7"/>
    </row>
    <row r="438987" spans="28:28">
      <c r="AB438987" s="7"/>
    </row>
    <row r="438988" spans="28:28">
      <c r="AB438988" s="7"/>
    </row>
    <row r="438989" spans="28:28">
      <c r="AB438989" s="7"/>
    </row>
    <row r="438990" spans="28:28">
      <c r="AB438990" s="7"/>
    </row>
    <row r="438991" spans="28:28">
      <c r="AB438991" s="7"/>
    </row>
    <row r="438992" spans="28:28">
      <c r="AB438992" s="7"/>
    </row>
    <row r="438993" spans="28:28">
      <c r="AB438993" s="7"/>
    </row>
    <row r="438994" spans="28:28">
      <c r="AB438994" s="7"/>
    </row>
    <row r="438995" spans="28:28">
      <c r="AB438995" s="7"/>
    </row>
    <row r="438996" spans="28:28">
      <c r="AB438996" s="7"/>
    </row>
    <row r="438997" spans="28:28">
      <c r="AB438997" s="7"/>
    </row>
    <row r="438998" spans="28:28">
      <c r="AB438998" s="7"/>
    </row>
    <row r="438999" spans="28:28">
      <c r="AB438999" s="7"/>
    </row>
    <row r="439000" spans="28:28">
      <c r="AB439000" s="7"/>
    </row>
    <row r="439001" spans="28:28">
      <c r="AB439001" s="7"/>
    </row>
    <row r="439002" spans="28:28">
      <c r="AB439002" s="7"/>
    </row>
    <row r="439003" spans="28:28">
      <c r="AB439003" s="7"/>
    </row>
    <row r="439004" spans="28:28">
      <c r="AB439004" s="7"/>
    </row>
    <row r="439005" spans="28:28">
      <c r="AB439005" s="7"/>
    </row>
    <row r="439006" spans="28:28">
      <c r="AB439006" s="7"/>
    </row>
    <row r="439007" spans="28:28">
      <c r="AB439007" s="7"/>
    </row>
    <row r="439008" spans="28:28">
      <c r="AB439008" s="7"/>
    </row>
    <row r="439009" spans="28:28">
      <c r="AB439009" s="7"/>
    </row>
    <row r="439010" spans="28:28">
      <c r="AB439010" s="7"/>
    </row>
    <row r="439011" spans="28:28">
      <c r="AB439011" s="7"/>
    </row>
    <row r="439012" spans="28:28">
      <c r="AB439012" s="7"/>
    </row>
    <row r="439013" spans="28:28">
      <c r="AB439013" s="7"/>
    </row>
    <row r="439014" spans="28:28">
      <c r="AB439014" s="7"/>
    </row>
    <row r="439015" spans="28:28">
      <c r="AB439015" s="7"/>
    </row>
    <row r="439016" spans="28:28">
      <c r="AB439016" s="7"/>
    </row>
    <row r="439017" spans="28:28">
      <c r="AB439017" s="7"/>
    </row>
    <row r="439018" spans="28:28">
      <c r="AB439018" s="7"/>
    </row>
    <row r="439019" spans="28:28">
      <c r="AB439019" s="7"/>
    </row>
    <row r="439020" spans="28:28">
      <c r="AB439020" s="7"/>
    </row>
    <row r="439021" spans="28:28">
      <c r="AB439021" s="7"/>
    </row>
    <row r="439022" spans="28:28">
      <c r="AB439022" s="7"/>
    </row>
    <row r="439023" spans="28:28">
      <c r="AB439023" s="7"/>
    </row>
    <row r="439024" spans="28:28">
      <c r="AB439024" s="7"/>
    </row>
    <row r="439025" spans="28:28">
      <c r="AB439025" s="7"/>
    </row>
    <row r="439026" spans="28:28">
      <c r="AB439026" s="7"/>
    </row>
    <row r="439027" spans="28:28">
      <c r="AB439027" s="7"/>
    </row>
    <row r="439028" spans="28:28">
      <c r="AB439028" s="7"/>
    </row>
    <row r="439029" spans="28:28">
      <c r="AB439029" s="7"/>
    </row>
    <row r="439030" spans="28:28">
      <c r="AB439030" s="7"/>
    </row>
    <row r="439031" spans="28:28">
      <c r="AB439031" s="7"/>
    </row>
    <row r="439032" spans="28:28">
      <c r="AB439032" s="7"/>
    </row>
    <row r="439033" spans="28:28">
      <c r="AB439033" s="7"/>
    </row>
    <row r="439034" spans="28:28">
      <c r="AB439034" s="7"/>
    </row>
    <row r="439035" spans="28:28">
      <c r="AB439035" s="7"/>
    </row>
    <row r="439036" spans="28:28">
      <c r="AB439036" s="7"/>
    </row>
    <row r="439037" spans="28:28">
      <c r="AB439037" s="7"/>
    </row>
    <row r="439038" spans="28:28">
      <c r="AB439038" s="7"/>
    </row>
    <row r="439039" spans="28:28">
      <c r="AB439039" s="7"/>
    </row>
    <row r="439040" spans="28:28">
      <c r="AB439040" s="7"/>
    </row>
    <row r="439041" spans="28:28">
      <c r="AB439041" s="7"/>
    </row>
    <row r="439042" spans="28:28">
      <c r="AB439042" s="7"/>
    </row>
    <row r="439043" spans="28:28">
      <c r="AB439043" s="7"/>
    </row>
    <row r="439044" spans="28:28">
      <c r="AB439044" s="7"/>
    </row>
    <row r="439045" spans="28:28">
      <c r="AB439045" s="7"/>
    </row>
    <row r="439046" spans="28:28">
      <c r="AB439046" s="7"/>
    </row>
    <row r="439047" spans="28:28">
      <c r="AB439047" s="7"/>
    </row>
    <row r="439048" spans="28:28">
      <c r="AB439048" s="7"/>
    </row>
    <row r="439049" spans="28:28">
      <c r="AB439049" s="7"/>
    </row>
    <row r="439050" spans="28:28">
      <c r="AB439050" s="7"/>
    </row>
    <row r="439051" spans="28:28">
      <c r="AB439051" s="7"/>
    </row>
    <row r="439052" spans="28:28">
      <c r="AB439052" s="7"/>
    </row>
    <row r="439053" spans="28:28">
      <c r="AB439053" s="7"/>
    </row>
    <row r="439054" spans="28:28">
      <c r="AB439054" s="7"/>
    </row>
    <row r="439055" spans="28:28">
      <c r="AB439055" s="7"/>
    </row>
    <row r="439056" spans="28:28">
      <c r="AB439056" s="7"/>
    </row>
    <row r="439057" spans="28:28">
      <c r="AB439057" s="7"/>
    </row>
    <row r="439058" spans="28:28">
      <c r="AB439058" s="7"/>
    </row>
    <row r="439059" spans="28:28">
      <c r="AB439059" s="7"/>
    </row>
    <row r="439060" spans="28:28">
      <c r="AB439060" s="7"/>
    </row>
    <row r="439061" spans="28:28">
      <c r="AB439061" s="7"/>
    </row>
    <row r="439062" spans="28:28">
      <c r="AB439062" s="7"/>
    </row>
    <row r="439063" spans="28:28">
      <c r="AB439063" s="7"/>
    </row>
    <row r="439064" spans="28:28">
      <c r="AB439064" s="7"/>
    </row>
    <row r="439065" spans="28:28">
      <c r="AB439065" s="7"/>
    </row>
    <row r="439066" spans="28:28">
      <c r="AB439066" s="7"/>
    </row>
    <row r="439067" spans="28:28">
      <c r="AB439067" s="7"/>
    </row>
    <row r="439068" spans="28:28">
      <c r="AB439068" s="7"/>
    </row>
    <row r="439069" spans="28:28">
      <c r="AB439069" s="7"/>
    </row>
    <row r="439070" spans="28:28">
      <c r="AB439070" s="7"/>
    </row>
    <row r="439071" spans="28:28">
      <c r="AB439071" s="7"/>
    </row>
    <row r="439072" spans="28:28">
      <c r="AB439072" s="7"/>
    </row>
    <row r="439073" spans="28:28">
      <c r="AB439073" s="7"/>
    </row>
    <row r="439074" spans="28:28">
      <c r="AB439074" s="7"/>
    </row>
    <row r="439075" spans="28:28">
      <c r="AB439075" s="7"/>
    </row>
    <row r="439076" spans="28:28">
      <c r="AB439076" s="7"/>
    </row>
    <row r="439077" spans="28:28">
      <c r="AB439077" s="7"/>
    </row>
    <row r="439078" spans="28:28">
      <c r="AB439078" s="7"/>
    </row>
    <row r="439079" spans="28:28">
      <c r="AB439079" s="7"/>
    </row>
    <row r="439080" spans="28:28">
      <c r="AB439080" s="7"/>
    </row>
    <row r="439081" spans="28:28">
      <c r="AB439081" s="7"/>
    </row>
    <row r="439082" spans="28:28">
      <c r="AB439082" s="7"/>
    </row>
    <row r="439083" spans="28:28">
      <c r="AB439083" s="7"/>
    </row>
    <row r="439084" spans="28:28">
      <c r="AB439084" s="7"/>
    </row>
    <row r="439085" spans="28:28">
      <c r="AB439085" s="7"/>
    </row>
    <row r="439086" spans="28:28">
      <c r="AB439086" s="7"/>
    </row>
    <row r="439087" spans="28:28">
      <c r="AB439087" s="7"/>
    </row>
    <row r="439088" spans="28:28">
      <c r="AB439088" s="7"/>
    </row>
    <row r="439089" spans="28:28">
      <c r="AB439089" s="7"/>
    </row>
    <row r="439090" spans="28:28">
      <c r="AB439090" s="7"/>
    </row>
    <row r="439091" spans="28:28">
      <c r="AB439091" s="7"/>
    </row>
    <row r="439092" spans="28:28">
      <c r="AB439092" s="7"/>
    </row>
    <row r="439093" spans="28:28">
      <c r="AB439093" s="7"/>
    </row>
    <row r="439094" spans="28:28">
      <c r="AB439094" s="7"/>
    </row>
    <row r="439095" spans="28:28">
      <c r="AB439095" s="7"/>
    </row>
    <row r="439096" spans="28:28">
      <c r="AB439096" s="7"/>
    </row>
    <row r="439097" spans="28:28">
      <c r="AB439097" s="7"/>
    </row>
    <row r="439098" spans="28:28">
      <c r="AB439098" s="7"/>
    </row>
    <row r="439099" spans="28:28">
      <c r="AB439099" s="7"/>
    </row>
    <row r="439100" spans="28:28">
      <c r="AB439100" s="7"/>
    </row>
    <row r="439101" spans="28:28">
      <c r="AB439101" s="7"/>
    </row>
    <row r="439102" spans="28:28">
      <c r="AB439102" s="7"/>
    </row>
    <row r="439103" spans="28:28">
      <c r="AB439103" s="7"/>
    </row>
    <row r="439104" spans="28:28">
      <c r="AB439104" s="7"/>
    </row>
    <row r="439105" spans="28:28">
      <c r="AB439105" s="7"/>
    </row>
    <row r="439106" spans="28:28">
      <c r="AB439106" s="7"/>
    </row>
    <row r="439107" spans="28:28">
      <c r="AB439107" s="7"/>
    </row>
    <row r="439108" spans="28:28">
      <c r="AB439108" s="7"/>
    </row>
    <row r="439109" spans="28:28">
      <c r="AB439109" s="7"/>
    </row>
    <row r="439110" spans="28:28">
      <c r="AB439110" s="7"/>
    </row>
    <row r="439111" spans="28:28">
      <c r="AB439111" s="7"/>
    </row>
    <row r="439112" spans="28:28">
      <c r="AB439112" s="7"/>
    </row>
    <row r="439113" spans="28:28">
      <c r="AB439113" s="7"/>
    </row>
    <row r="439114" spans="28:28">
      <c r="AB439114" s="7"/>
    </row>
    <row r="439115" spans="28:28">
      <c r="AB439115" s="7"/>
    </row>
    <row r="439116" spans="28:28">
      <c r="AB439116" s="7"/>
    </row>
    <row r="439117" spans="28:28">
      <c r="AB439117" s="7"/>
    </row>
    <row r="439118" spans="28:28">
      <c r="AB439118" s="7"/>
    </row>
    <row r="439119" spans="28:28">
      <c r="AB439119" s="7"/>
    </row>
    <row r="439120" spans="28:28">
      <c r="AB439120" s="7"/>
    </row>
    <row r="439121" spans="28:28">
      <c r="AB439121" s="7"/>
    </row>
    <row r="439122" spans="28:28">
      <c r="AB439122" s="7"/>
    </row>
    <row r="439123" spans="28:28">
      <c r="AB439123" s="7"/>
    </row>
    <row r="439124" spans="28:28">
      <c r="AB439124" s="7"/>
    </row>
    <row r="439125" spans="28:28">
      <c r="AB439125" s="7"/>
    </row>
    <row r="439126" spans="28:28">
      <c r="AB439126" s="7"/>
    </row>
    <row r="439127" spans="28:28">
      <c r="AB439127" s="7"/>
    </row>
    <row r="439128" spans="28:28">
      <c r="AB439128" s="7"/>
    </row>
    <row r="439129" spans="28:28">
      <c r="AB439129" s="7"/>
    </row>
    <row r="439130" spans="28:28">
      <c r="AB439130" s="7"/>
    </row>
    <row r="439131" spans="28:28">
      <c r="AB439131" s="7"/>
    </row>
    <row r="439132" spans="28:28">
      <c r="AB439132" s="7"/>
    </row>
    <row r="439133" spans="28:28">
      <c r="AB439133" s="7"/>
    </row>
    <row r="439134" spans="28:28">
      <c r="AB439134" s="7"/>
    </row>
    <row r="439135" spans="28:28">
      <c r="AB439135" s="7"/>
    </row>
    <row r="439136" spans="28:28">
      <c r="AB439136" s="7"/>
    </row>
    <row r="439137" spans="28:28">
      <c r="AB439137" s="7"/>
    </row>
    <row r="439138" spans="28:28">
      <c r="AB439138" s="7"/>
    </row>
    <row r="439139" spans="28:28">
      <c r="AB439139" s="7"/>
    </row>
    <row r="439140" spans="28:28">
      <c r="AB439140" s="7"/>
    </row>
    <row r="439141" spans="28:28">
      <c r="AB439141" s="7"/>
    </row>
    <row r="439142" spans="28:28">
      <c r="AB439142" s="7"/>
    </row>
    <row r="439143" spans="28:28">
      <c r="AB439143" s="7"/>
    </row>
    <row r="439144" spans="28:28">
      <c r="AB439144" s="7"/>
    </row>
    <row r="439145" spans="28:28">
      <c r="AB439145" s="7"/>
    </row>
    <row r="439146" spans="28:28">
      <c r="AB439146" s="7"/>
    </row>
    <row r="439147" spans="28:28">
      <c r="AB439147" s="7"/>
    </row>
    <row r="439148" spans="28:28">
      <c r="AB439148" s="7"/>
    </row>
    <row r="439149" spans="28:28">
      <c r="AB439149" s="7"/>
    </row>
    <row r="439150" spans="28:28">
      <c r="AB439150" s="7"/>
    </row>
    <row r="439151" spans="28:28">
      <c r="AB439151" s="7"/>
    </row>
    <row r="439152" spans="28:28">
      <c r="AB439152" s="7"/>
    </row>
    <row r="439153" spans="28:28">
      <c r="AB439153" s="7"/>
    </row>
    <row r="439154" spans="28:28">
      <c r="AB439154" s="7"/>
    </row>
    <row r="439155" spans="28:28">
      <c r="AB439155" s="7"/>
    </row>
    <row r="439156" spans="28:28">
      <c r="AB439156" s="7"/>
    </row>
    <row r="439157" spans="28:28">
      <c r="AB439157" s="7"/>
    </row>
    <row r="439158" spans="28:28">
      <c r="AB439158" s="7"/>
    </row>
    <row r="439159" spans="28:28">
      <c r="AB439159" s="7"/>
    </row>
    <row r="439160" spans="28:28">
      <c r="AB439160" s="7"/>
    </row>
    <row r="439161" spans="28:28">
      <c r="AB439161" s="7"/>
    </row>
    <row r="439162" spans="28:28">
      <c r="AB439162" s="7"/>
    </row>
    <row r="439163" spans="28:28">
      <c r="AB439163" s="7"/>
    </row>
    <row r="439164" spans="28:28">
      <c r="AB439164" s="7"/>
    </row>
    <row r="439165" spans="28:28">
      <c r="AB439165" s="7"/>
    </row>
    <row r="439166" spans="28:28">
      <c r="AB439166" s="7"/>
    </row>
    <row r="439167" spans="28:28">
      <c r="AB439167" s="7"/>
    </row>
    <row r="439168" spans="28:28">
      <c r="AB439168" s="7"/>
    </row>
    <row r="439169" spans="28:28">
      <c r="AB439169" s="7"/>
    </row>
    <row r="439170" spans="28:28">
      <c r="AB439170" s="7"/>
    </row>
    <row r="439171" spans="28:28">
      <c r="AB439171" s="7"/>
    </row>
    <row r="439172" spans="28:28">
      <c r="AB439172" s="7"/>
    </row>
    <row r="439173" spans="28:28">
      <c r="AB439173" s="7"/>
    </row>
    <row r="439174" spans="28:28">
      <c r="AB439174" s="7"/>
    </row>
    <row r="439175" spans="28:28">
      <c r="AB439175" s="7"/>
    </row>
    <row r="439176" spans="28:28">
      <c r="AB439176" s="7"/>
    </row>
    <row r="439177" spans="28:28">
      <c r="AB439177" s="7"/>
    </row>
    <row r="439178" spans="28:28">
      <c r="AB439178" s="7"/>
    </row>
    <row r="439179" spans="28:28">
      <c r="AB439179" s="7"/>
    </row>
    <row r="439180" spans="28:28">
      <c r="AB439180" s="7"/>
    </row>
    <row r="439181" spans="28:28">
      <c r="AB439181" s="7"/>
    </row>
    <row r="439182" spans="28:28">
      <c r="AB439182" s="7"/>
    </row>
    <row r="439183" spans="28:28">
      <c r="AB439183" s="7"/>
    </row>
    <row r="439184" spans="28:28">
      <c r="AB439184" s="7"/>
    </row>
    <row r="439185" spans="28:28">
      <c r="AB439185" s="7"/>
    </row>
    <row r="439186" spans="28:28">
      <c r="AB439186" s="7"/>
    </row>
    <row r="439187" spans="28:28">
      <c r="AB439187" s="7"/>
    </row>
    <row r="439188" spans="28:28">
      <c r="AB439188" s="7"/>
    </row>
    <row r="439189" spans="28:28">
      <c r="AB439189" s="7"/>
    </row>
    <row r="439190" spans="28:28">
      <c r="AB439190" s="7"/>
    </row>
    <row r="439191" spans="28:28">
      <c r="AB439191" s="7"/>
    </row>
    <row r="439192" spans="28:28">
      <c r="AB439192" s="7"/>
    </row>
    <row r="439193" spans="28:28">
      <c r="AB439193" s="7"/>
    </row>
    <row r="439194" spans="28:28">
      <c r="AB439194" s="7"/>
    </row>
    <row r="439195" spans="28:28">
      <c r="AB439195" s="7"/>
    </row>
    <row r="439196" spans="28:28">
      <c r="AB439196" s="7"/>
    </row>
    <row r="439197" spans="28:28">
      <c r="AB439197" s="7"/>
    </row>
    <row r="439198" spans="28:28">
      <c r="AB439198" s="7"/>
    </row>
    <row r="439199" spans="28:28">
      <c r="AB439199" s="7"/>
    </row>
    <row r="439200" spans="28:28">
      <c r="AB439200" s="7"/>
    </row>
    <row r="439201" spans="28:28">
      <c r="AB439201" s="7"/>
    </row>
    <row r="439202" spans="28:28">
      <c r="AB439202" s="7"/>
    </row>
    <row r="439203" spans="28:28">
      <c r="AB439203" s="7"/>
    </row>
    <row r="439204" spans="28:28">
      <c r="AB439204" s="7"/>
    </row>
    <row r="439205" spans="28:28">
      <c r="AB439205" s="7"/>
    </row>
    <row r="439206" spans="28:28">
      <c r="AB439206" s="7"/>
    </row>
    <row r="439207" spans="28:28">
      <c r="AB439207" s="7"/>
    </row>
    <row r="439208" spans="28:28">
      <c r="AB439208" s="7"/>
    </row>
    <row r="439209" spans="28:28">
      <c r="AB439209" s="7"/>
    </row>
    <row r="439210" spans="28:28">
      <c r="AB439210" s="7"/>
    </row>
    <row r="439211" spans="28:28">
      <c r="AB439211" s="7"/>
    </row>
    <row r="439212" spans="28:28">
      <c r="AB439212" s="7"/>
    </row>
    <row r="439213" spans="28:28">
      <c r="AB439213" s="7"/>
    </row>
    <row r="439214" spans="28:28">
      <c r="AB439214" s="7"/>
    </row>
    <row r="439215" spans="28:28">
      <c r="AB439215" s="7"/>
    </row>
    <row r="439216" spans="28:28">
      <c r="AB439216" s="7"/>
    </row>
    <row r="439217" spans="28:28">
      <c r="AB439217" s="7"/>
    </row>
    <row r="439218" spans="28:28">
      <c r="AB439218" s="7"/>
    </row>
    <row r="439219" spans="28:28">
      <c r="AB439219" s="7"/>
    </row>
    <row r="439220" spans="28:28">
      <c r="AB439220" s="7"/>
    </row>
    <row r="439221" spans="28:28">
      <c r="AB439221" s="7"/>
    </row>
    <row r="439222" spans="28:28">
      <c r="AB439222" s="7"/>
    </row>
    <row r="439223" spans="28:28">
      <c r="AB439223" s="7"/>
    </row>
    <row r="439224" spans="28:28">
      <c r="AB439224" s="7"/>
    </row>
    <row r="439225" spans="28:28">
      <c r="AB439225" s="7"/>
    </row>
    <row r="439226" spans="28:28">
      <c r="AB439226" s="7"/>
    </row>
    <row r="439227" spans="28:28">
      <c r="AB439227" s="7"/>
    </row>
    <row r="439228" spans="28:28">
      <c r="AB439228" s="7"/>
    </row>
    <row r="439229" spans="28:28">
      <c r="AB439229" s="7"/>
    </row>
    <row r="439230" spans="28:28">
      <c r="AB439230" s="7"/>
    </row>
    <row r="439231" spans="28:28">
      <c r="AB439231" s="7"/>
    </row>
    <row r="439232" spans="28:28">
      <c r="AB439232" s="7"/>
    </row>
    <row r="439233" spans="28:28">
      <c r="AB439233" s="7"/>
    </row>
    <row r="439234" spans="28:28">
      <c r="AB439234" s="7"/>
    </row>
    <row r="439235" spans="28:28">
      <c r="AB439235" s="7"/>
    </row>
    <row r="439236" spans="28:28">
      <c r="AB439236" s="7"/>
    </row>
    <row r="439237" spans="28:28">
      <c r="AB439237" s="7"/>
    </row>
    <row r="439238" spans="28:28">
      <c r="AB439238" s="7"/>
    </row>
    <row r="439239" spans="28:28">
      <c r="AB439239" s="7"/>
    </row>
    <row r="439240" spans="28:28">
      <c r="AB439240" s="7"/>
    </row>
    <row r="439241" spans="28:28">
      <c r="AB439241" s="7"/>
    </row>
    <row r="439242" spans="28:28">
      <c r="AB439242" s="7"/>
    </row>
    <row r="439243" spans="28:28">
      <c r="AB439243" s="7"/>
    </row>
    <row r="439244" spans="28:28">
      <c r="AB439244" s="7"/>
    </row>
    <row r="439245" spans="28:28">
      <c r="AB439245" s="7"/>
    </row>
    <row r="439246" spans="28:28">
      <c r="AB439246" s="7"/>
    </row>
    <row r="439247" spans="28:28">
      <c r="AB439247" s="7"/>
    </row>
    <row r="439248" spans="28:28">
      <c r="AB439248" s="7"/>
    </row>
    <row r="439249" spans="28:28">
      <c r="AB439249" s="7"/>
    </row>
    <row r="439250" spans="28:28">
      <c r="AB439250" s="7"/>
    </row>
    <row r="439251" spans="28:28">
      <c r="AB439251" s="7"/>
    </row>
    <row r="439252" spans="28:28">
      <c r="AB439252" s="7"/>
    </row>
    <row r="439253" spans="28:28">
      <c r="AB439253" s="7"/>
    </row>
    <row r="439254" spans="28:28">
      <c r="AB439254" s="7"/>
    </row>
    <row r="439255" spans="28:28">
      <c r="AB439255" s="7"/>
    </row>
    <row r="439256" spans="28:28">
      <c r="AB439256" s="7"/>
    </row>
    <row r="439257" spans="28:28">
      <c r="AB439257" s="7"/>
    </row>
    <row r="439258" spans="28:28">
      <c r="AB439258" s="7"/>
    </row>
    <row r="439259" spans="28:28">
      <c r="AB439259" s="7"/>
    </row>
    <row r="439260" spans="28:28">
      <c r="AB439260" s="7"/>
    </row>
    <row r="439261" spans="28:28">
      <c r="AB439261" s="7"/>
    </row>
    <row r="439262" spans="28:28">
      <c r="AB439262" s="7"/>
    </row>
    <row r="439263" spans="28:28">
      <c r="AB439263" s="7"/>
    </row>
    <row r="439264" spans="28:28">
      <c r="AB439264" s="7"/>
    </row>
    <row r="439265" spans="28:28">
      <c r="AB439265" s="7"/>
    </row>
    <row r="439266" spans="28:28">
      <c r="AB439266" s="7"/>
    </row>
    <row r="439267" spans="28:28">
      <c r="AB439267" s="7"/>
    </row>
    <row r="439268" spans="28:28">
      <c r="AB439268" s="7"/>
    </row>
    <row r="439269" spans="28:28">
      <c r="AB439269" s="7"/>
    </row>
    <row r="439270" spans="28:28">
      <c r="AB439270" s="7"/>
    </row>
    <row r="439271" spans="28:28">
      <c r="AB439271" s="7"/>
    </row>
    <row r="439272" spans="28:28">
      <c r="AB439272" s="7"/>
    </row>
    <row r="439273" spans="28:28">
      <c r="AB439273" s="7"/>
    </row>
    <row r="439274" spans="28:28">
      <c r="AB439274" s="7"/>
    </row>
    <row r="439275" spans="28:28">
      <c r="AB439275" s="7"/>
    </row>
    <row r="439276" spans="28:28">
      <c r="AB439276" s="7"/>
    </row>
    <row r="439277" spans="28:28">
      <c r="AB439277" s="7"/>
    </row>
    <row r="439278" spans="28:28">
      <c r="AB439278" s="7"/>
    </row>
    <row r="439279" spans="28:28">
      <c r="AB439279" s="7"/>
    </row>
    <row r="439280" spans="28:28">
      <c r="AB439280" s="7"/>
    </row>
    <row r="439281" spans="28:28">
      <c r="AB439281" s="7"/>
    </row>
    <row r="439282" spans="28:28">
      <c r="AB439282" s="7"/>
    </row>
    <row r="439283" spans="28:28">
      <c r="AB439283" s="7"/>
    </row>
    <row r="439284" spans="28:28">
      <c r="AB439284" s="7"/>
    </row>
    <row r="439285" spans="28:28">
      <c r="AB439285" s="7"/>
    </row>
    <row r="439286" spans="28:28">
      <c r="AB439286" s="7"/>
    </row>
    <row r="439287" spans="28:28">
      <c r="AB439287" s="7"/>
    </row>
    <row r="439288" spans="28:28">
      <c r="AB439288" s="7"/>
    </row>
    <row r="439289" spans="28:28">
      <c r="AB439289" s="7"/>
    </row>
    <row r="439290" spans="28:28">
      <c r="AB439290" s="7"/>
    </row>
    <row r="439291" spans="28:28">
      <c r="AB439291" s="7"/>
    </row>
    <row r="439292" spans="28:28">
      <c r="AB439292" s="7"/>
    </row>
    <row r="439293" spans="28:28">
      <c r="AB439293" s="7"/>
    </row>
    <row r="439294" spans="28:28">
      <c r="AB439294" s="7"/>
    </row>
    <row r="439295" spans="28:28">
      <c r="AB439295" s="7"/>
    </row>
    <row r="439296" spans="28:28">
      <c r="AB439296" s="7"/>
    </row>
    <row r="439297" spans="28:28">
      <c r="AB439297" s="7"/>
    </row>
    <row r="439298" spans="28:28">
      <c r="AB439298" s="7"/>
    </row>
    <row r="439299" spans="28:28">
      <c r="AB439299" s="7"/>
    </row>
    <row r="439300" spans="28:28">
      <c r="AB439300" s="7"/>
    </row>
    <row r="439301" spans="28:28">
      <c r="AB439301" s="7"/>
    </row>
    <row r="439302" spans="28:28">
      <c r="AB439302" s="7"/>
    </row>
    <row r="439303" spans="28:28">
      <c r="AB439303" s="7"/>
    </row>
    <row r="439304" spans="28:28">
      <c r="AB439304" s="7"/>
    </row>
    <row r="439305" spans="28:28">
      <c r="AB439305" s="7"/>
    </row>
    <row r="439306" spans="28:28">
      <c r="AB439306" s="7"/>
    </row>
    <row r="439307" spans="28:28">
      <c r="AB439307" s="7"/>
    </row>
    <row r="439308" spans="28:28">
      <c r="AB439308" s="7"/>
    </row>
    <row r="439309" spans="28:28">
      <c r="AB439309" s="7"/>
    </row>
    <row r="439310" spans="28:28">
      <c r="AB439310" s="7"/>
    </row>
    <row r="439311" spans="28:28">
      <c r="AB439311" s="7"/>
    </row>
    <row r="439312" spans="28:28">
      <c r="AB439312" s="7"/>
    </row>
    <row r="439313" spans="28:28">
      <c r="AB439313" s="7"/>
    </row>
    <row r="439314" spans="28:28">
      <c r="AB439314" s="7"/>
    </row>
    <row r="439315" spans="28:28">
      <c r="AB439315" s="7"/>
    </row>
    <row r="439316" spans="28:28">
      <c r="AB439316" s="7"/>
    </row>
    <row r="439317" spans="28:28">
      <c r="AB439317" s="7"/>
    </row>
    <row r="439318" spans="28:28">
      <c r="AB439318" s="7"/>
    </row>
    <row r="439319" spans="28:28">
      <c r="AB439319" s="7"/>
    </row>
    <row r="439320" spans="28:28">
      <c r="AB439320" s="7"/>
    </row>
    <row r="439321" spans="28:28">
      <c r="AB439321" s="7"/>
    </row>
    <row r="439322" spans="28:28">
      <c r="AB439322" s="7"/>
    </row>
    <row r="439323" spans="28:28">
      <c r="AB439323" s="7"/>
    </row>
    <row r="439324" spans="28:28">
      <c r="AB439324" s="7"/>
    </row>
    <row r="439325" spans="28:28">
      <c r="AB439325" s="7"/>
    </row>
    <row r="439326" spans="28:28">
      <c r="AB439326" s="7"/>
    </row>
    <row r="439327" spans="28:28">
      <c r="AB439327" s="7"/>
    </row>
    <row r="439328" spans="28:28">
      <c r="AB439328" s="7"/>
    </row>
    <row r="439329" spans="28:28">
      <c r="AB439329" s="7"/>
    </row>
    <row r="439330" spans="28:28">
      <c r="AB439330" s="7"/>
    </row>
    <row r="439331" spans="28:28">
      <c r="AB439331" s="7"/>
    </row>
    <row r="439332" spans="28:28">
      <c r="AB439332" s="7"/>
    </row>
    <row r="439333" spans="28:28">
      <c r="AB439333" s="7"/>
    </row>
    <row r="439334" spans="28:28">
      <c r="AB439334" s="7"/>
    </row>
    <row r="439335" spans="28:28">
      <c r="AB439335" s="7"/>
    </row>
    <row r="439336" spans="28:28">
      <c r="AB439336" s="7"/>
    </row>
    <row r="439337" spans="28:28">
      <c r="AB439337" s="7"/>
    </row>
    <row r="439338" spans="28:28">
      <c r="AB439338" s="7"/>
    </row>
    <row r="439339" spans="28:28">
      <c r="AB439339" s="7"/>
    </row>
    <row r="439340" spans="28:28">
      <c r="AB439340" s="7"/>
    </row>
    <row r="439341" spans="28:28">
      <c r="AB439341" s="7"/>
    </row>
    <row r="439342" spans="28:28">
      <c r="AB439342" s="7"/>
    </row>
    <row r="439343" spans="28:28">
      <c r="AB439343" s="7"/>
    </row>
    <row r="439344" spans="28:28">
      <c r="AB439344" s="7"/>
    </row>
    <row r="439345" spans="28:28">
      <c r="AB439345" s="7"/>
    </row>
    <row r="439346" spans="28:28">
      <c r="AB439346" s="7"/>
    </row>
    <row r="439347" spans="28:28">
      <c r="AB439347" s="7"/>
    </row>
    <row r="439348" spans="28:28">
      <c r="AB439348" s="7"/>
    </row>
    <row r="439349" spans="28:28">
      <c r="AB439349" s="7"/>
    </row>
    <row r="439350" spans="28:28">
      <c r="AB439350" s="7"/>
    </row>
    <row r="439351" spans="28:28">
      <c r="AB439351" s="7"/>
    </row>
    <row r="439352" spans="28:28">
      <c r="AB439352" s="7"/>
    </row>
    <row r="439353" spans="28:28">
      <c r="AB439353" s="7"/>
    </row>
    <row r="439354" spans="28:28">
      <c r="AB439354" s="7"/>
    </row>
    <row r="439355" spans="28:28">
      <c r="AB439355" s="7"/>
    </row>
    <row r="439356" spans="28:28">
      <c r="AB439356" s="7"/>
    </row>
    <row r="439357" spans="28:28">
      <c r="AB439357" s="7"/>
    </row>
    <row r="439358" spans="28:28">
      <c r="AB439358" s="7"/>
    </row>
    <row r="439359" spans="28:28">
      <c r="AB439359" s="7"/>
    </row>
    <row r="439360" spans="28:28">
      <c r="AB439360" s="7"/>
    </row>
    <row r="439361" spans="28:28">
      <c r="AB439361" s="7"/>
    </row>
    <row r="439362" spans="28:28">
      <c r="AB439362" s="7"/>
    </row>
    <row r="439363" spans="28:28">
      <c r="AB439363" s="7"/>
    </row>
    <row r="439364" spans="28:28">
      <c r="AB439364" s="7"/>
    </row>
    <row r="439365" spans="28:28">
      <c r="AB439365" s="7"/>
    </row>
    <row r="439366" spans="28:28">
      <c r="AB439366" s="7"/>
    </row>
    <row r="439367" spans="28:28">
      <c r="AB439367" s="7"/>
    </row>
    <row r="439368" spans="28:28">
      <c r="AB439368" s="7"/>
    </row>
    <row r="439369" spans="28:28">
      <c r="AB439369" s="7"/>
    </row>
    <row r="439370" spans="28:28">
      <c r="AB439370" s="7"/>
    </row>
    <row r="439371" spans="28:28">
      <c r="AB439371" s="7"/>
    </row>
    <row r="439372" spans="28:28">
      <c r="AB439372" s="7"/>
    </row>
    <row r="439373" spans="28:28">
      <c r="AB439373" s="7"/>
    </row>
    <row r="439374" spans="28:28">
      <c r="AB439374" s="7"/>
    </row>
    <row r="439375" spans="28:28">
      <c r="AB439375" s="7"/>
    </row>
    <row r="439376" spans="28:28">
      <c r="AB439376" s="7"/>
    </row>
    <row r="439377" spans="28:28">
      <c r="AB439377" s="7"/>
    </row>
    <row r="439378" spans="28:28">
      <c r="AB439378" s="7"/>
    </row>
    <row r="439379" spans="28:28">
      <c r="AB439379" s="7"/>
    </row>
    <row r="439380" spans="28:28">
      <c r="AB439380" s="7"/>
    </row>
    <row r="439381" spans="28:28">
      <c r="AB439381" s="7"/>
    </row>
    <row r="439382" spans="28:28">
      <c r="AB439382" s="7"/>
    </row>
    <row r="439383" spans="28:28">
      <c r="AB439383" s="7"/>
    </row>
    <row r="439384" spans="28:28">
      <c r="AB439384" s="7"/>
    </row>
    <row r="439385" spans="28:28">
      <c r="AB439385" s="7"/>
    </row>
    <row r="439386" spans="28:28">
      <c r="AB439386" s="7"/>
    </row>
    <row r="439387" spans="28:28">
      <c r="AB439387" s="7"/>
    </row>
    <row r="439388" spans="28:28">
      <c r="AB439388" s="7"/>
    </row>
    <row r="439389" spans="28:28">
      <c r="AB439389" s="7"/>
    </row>
    <row r="439390" spans="28:28">
      <c r="AB439390" s="7"/>
    </row>
    <row r="439391" spans="28:28">
      <c r="AB439391" s="7"/>
    </row>
    <row r="439392" spans="28:28">
      <c r="AB439392" s="7"/>
    </row>
    <row r="439393" spans="28:28">
      <c r="AB439393" s="7"/>
    </row>
    <row r="439394" spans="28:28">
      <c r="AB439394" s="7"/>
    </row>
    <row r="439395" spans="28:28">
      <c r="AB439395" s="7"/>
    </row>
    <row r="439396" spans="28:28">
      <c r="AB439396" s="7"/>
    </row>
    <row r="439397" spans="28:28">
      <c r="AB439397" s="7"/>
    </row>
    <row r="439398" spans="28:28">
      <c r="AB439398" s="7"/>
    </row>
    <row r="439399" spans="28:28">
      <c r="AB439399" s="7"/>
    </row>
    <row r="439400" spans="28:28">
      <c r="AB439400" s="7"/>
    </row>
    <row r="439401" spans="28:28">
      <c r="AB439401" s="7"/>
    </row>
    <row r="439402" spans="28:28">
      <c r="AB439402" s="7"/>
    </row>
    <row r="439403" spans="28:28">
      <c r="AB439403" s="7"/>
    </row>
    <row r="439404" spans="28:28">
      <c r="AB439404" s="7"/>
    </row>
    <row r="439405" spans="28:28">
      <c r="AB439405" s="7"/>
    </row>
    <row r="439406" spans="28:28">
      <c r="AB439406" s="7"/>
    </row>
    <row r="439407" spans="28:28">
      <c r="AB439407" s="7"/>
    </row>
    <row r="439408" spans="28:28">
      <c r="AB439408" s="7"/>
    </row>
    <row r="439409" spans="28:28">
      <c r="AB439409" s="7"/>
    </row>
    <row r="439410" spans="28:28">
      <c r="AB439410" s="7"/>
    </row>
    <row r="439411" spans="28:28">
      <c r="AB439411" s="7"/>
    </row>
    <row r="439412" spans="28:28">
      <c r="AB439412" s="7"/>
    </row>
    <row r="439413" spans="28:28">
      <c r="AB439413" s="7"/>
    </row>
    <row r="439414" spans="28:28">
      <c r="AB439414" s="7"/>
    </row>
    <row r="439415" spans="28:28">
      <c r="AB439415" s="7"/>
    </row>
    <row r="439416" spans="28:28">
      <c r="AB439416" s="7"/>
    </row>
    <row r="439417" spans="28:28">
      <c r="AB439417" s="7"/>
    </row>
    <row r="439418" spans="28:28">
      <c r="AB439418" s="7"/>
    </row>
    <row r="439419" spans="28:28">
      <c r="AB439419" s="7"/>
    </row>
    <row r="439420" spans="28:28">
      <c r="AB439420" s="7"/>
    </row>
    <row r="439421" spans="28:28">
      <c r="AB439421" s="7"/>
    </row>
    <row r="439422" spans="28:28">
      <c r="AB439422" s="7"/>
    </row>
    <row r="439423" spans="28:28">
      <c r="AB439423" s="7"/>
    </row>
    <row r="439424" spans="28:28">
      <c r="AB439424" s="7"/>
    </row>
    <row r="439425" spans="28:28">
      <c r="AB439425" s="7"/>
    </row>
    <row r="439426" spans="28:28">
      <c r="AB439426" s="7"/>
    </row>
    <row r="439427" spans="28:28">
      <c r="AB439427" s="7"/>
    </row>
    <row r="439428" spans="28:28">
      <c r="AB439428" s="7"/>
    </row>
    <row r="439429" spans="28:28">
      <c r="AB439429" s="7"/>
    </row>
    <row r="439430" spans="28:28">
      <c r="AB439430" s="7"/>
    </row>
    <row r="439431" spans="28:28">
      <c r="AB439431" s="7"/>
    </row>
    <row r="439432" spans="28:28">
      <c r="AB439432" s="7"/>
    </row>
    <row r="439433" spans="28:28">
      <c r="AB439433" s="7"/>
    </row>
    <row r="439434" spans="28:28">
      <c r="AB439434" s="7"/>
    </row>
    <row r="439435" spans="28:28">
      <c r="AB439435" s="7"/>
    </row>
    <row r="439436" spans="28:28">
      <c r="AB439436" s="7"/>
    </row>
    <row r="439437" spans="28:28">
      <c r="AB439437" s="7"/>
    </row>
    <row r="439438" spans="28:28">
      <c r="AB439438" s="7"/>
    </row>
    <row r="439439" spans="28:28">
      <c r="AB439439" s="7"/>
    </row>
    <row r="439440" spans="28:28">
      <c r="AB439440" s="7"/>
    </row>
    <row r="439441" spans="28:28">
      <c r="AB439441" s="7"/>
    </row>
    <row r="439442" spans="28:28">
      <c r="AB439442" s="7"/>
    </row>
    <row r="439443" spans="28:28">
      <c r="AB439443" s="7"/>
    </row>
    <row r="439444" spans="28:28">
      <c r="AB439444" s="7"/>
    </row>
    <row r="439445" spans="28:28">
      <c r="AB439445" s="7"/>
    </row>
    <row r="439446" spans="28:28">
      <c r="AB439446" s="7"/>
    </row>
    <row r="439447" spans="28:28">
      <c r="AB439447" s="7"/>
    </row>
    <row r="439448" spans="28:28">
      <c r="AB439448" s="7"/>
    </row>
    <row r="439449" spans="28:28">
      <c r="AB439449" s="7"/>
    </row>
    <row r="439450" spans="28:28">
      <c r="AB439450" s="7"/>
    </row>
    <row r="439451" spans="28:28">
      <c r="AB439451" s="7"/>
    </row>
    <row r="439452" spans="28:28">
      <c r="AB439452" s="7"/>
    </row>
    <row r="439453" spans="28:28">
      <c r="AB439453" s="7"/>
    </row>
    <row r="439454" spans="28:28">
      <c r="AB439454" s="7"/>
    </row>
    <row r="439455" spans="28:28">
      <c r="AB439455" s="7"/>
    </row>
    <row r="439456" spans="28:28">
      <c r="AB439456" s="7"/>
    </row>
    <row r="439457" spans="28:28">
      <c r="AB439457" s="7"/>
    </row>
    <row r="439458" spans="28:28">
      <c r="AB439458" s="7"/>
    </row>
    <row r="439459" spans="28:28">
      <c r="AB439459" s="7"/>
    </row>
    <row r="439460" spans="28:28">
      <c r="AB439460" s="7"/>
    </row>
    <row r="439461" spans="28:28">
      <c r="AB439461" s="7"/>
    </row>
    <row r="439462" spans="28:28">
      <c r="AB439462" s="7"/>
    </row>
    <row r="439463" spans="28:28">
      <c r="AB439463" s="7"/>
    </row>
    <row r="439464" spans="28:28">
      <c r="AB439464" s="7"/>
    </row>
    <row r="439465" spans="28:28">
      <c r="AB439465" s="7"/>
    </row>
    <row r="439466" spans="28:28">
      <c r="AB439466" s="7"/>
    </row>
    <row r="439467" spans="28:28">
      <c r="AB439467" s="7"/>
    </row>
    <row r="439468" spans="28:28">
      <c r="AB439468" s="7"/>
    </row>
    <row r="439469" spans="28:28">
      <c r="AB439469" s="7"/>
    </row>
    <row r="439470" spans="28:28">
      <c r="AB439470" s="7"/>
    </row>
    <row r="439471" spans="28:28">
      <c r="AB439471" s="7"/>
    </row>
    <row r="439472" spans="28:28">
      <c r="AB439472" s="7"/>
    </row>
    <row r="439473" spans="28:28">
      <c r="AB439473" s="7"/>
    </row>
    <row r="439474" spans="28:28">
      <c r="AB439474" s="7"/>
    </row>
    <row r="439475" spans="28:28">
      <c r="AB439475" s="7"/>
    </row>
    <row r="439476" spans="28:28">
      <c r="AB439476" s="7"/>
    </row>
    <row r="439477" spans="28:28">
      <c r="AB439477" s="7"/>
    </row>
    <row r="439478" spans="28:28">
      <c r="AB439478" s="7"/>
    </row>
    <row r="439479" spans="28:28">
      <c r="AB439479" s="7"/>
    </row>
    <row r="439480" spans="28:28">
      <c r="AB439480" s="7"/>
    </row>
    <row r="439481" spans="28:28">
      <c r="AB439481" s="7"/>
    </row>
    <row r="439482" spans="28:28">
      <c r="AB439482" s="7"/>
    </row>
    <row r="439483" spans="28:28">
      <c r="AB439483" s="7"/>
    </row>
    <row r="439484" spans="28:28">
      <c r="AB439484" s="7"/>
    </row>
    <row r="439485" spans="28:28">
      <c r="AB439485" s="7"/>
    </row>
    <row r="439486" spans="28:28">
      <c r="AB439486" s="7"/>
    </row>
    <row r="439487" spans="28:28">
      <c r="AB439487" s="7"/>
    </row>
    <row r="439488" spans="28:28">
      <c r="AB439488" s="7"/>
    </row>
    <row r="439489" spans="28:28">
      <c r="AB439489" s="7"/>
    </row>
    <row r="439490" spans="28:28">
      <c r="AB439490" s="7"/>
    </row>
    <row r="439491" spans="28:28">
      <c r="AB439491" s="7"/>
    </row>
    <row r="439492" spans="28:28">
      <c r="AB439492" s="7"/>
    </row>
    <row r="439493" spans="28:28">
      <c r="AB439493" s="7"/>
    </row>
    <row r="439494" spans="28:28">
      <c r="AB439494" s="7"/>
    </row>
    <row r="439495" spans="28:28">
      <c r="AB439495" s="7"/>
    </row>
    <row r="439496" spans="28:28">
      <c r="AB439496" s="7"/>
    </row>
    <row r="439497" spans="28:28">
      <c r="AB439497" s="7"/>
    </row>
    <row r="439498" spans="28:28">
      <c r="AB439498" s="7"/>
    </row>
    <row r="439499" spans="28:28">
      <c r="AB439499" s="7"/>
    </row>
    <row r="439500" spans="28:28">
      <c r="AB439500" s="7"/>
    </row>
    <row r="439501" spans="28:28">
      <c r="AB439501" s="7"/>
    </row>
    <row r="439502" spans="28:28">
      <c r="AB439502" s="7"/>
    </row>
    <row r="439503" spans="28:28">
      <c r="AB439503" s="7"/>
    </row>
    <row r="439504" spans="28:28">
      <c r="AB439504" s="7"/>
    </row>
    <row r="439505" spans="28:28">
      <c r="AB439505" s="7"/>
    </row>
    <row r="439506" spans="28:28">
      <c r="AB439506" s="7"/>
    </row>
    <row r="439507" spans="28:28">
      <c r="AB439507" s="7"/>
    </row>
    <row r="439508" spans="28:28">
      <c r="AB439508" s="7"/>
    </row>
    <row r="439509" spans="28:28">
      <c r="AB439509" s="7"/>
    </row>
    <row r="439510" spans="28:28">
      <c r="AB439510" s="7"/>
    </row>
    <row r="439511" spans="28:28">
      <c r="AB439511" s="7"/>
    </row>
    <row r="439512" spans="28:28">
      <c r="AB439512" s="7"/>
    </row>
    <row r="439513" spans="28:28">
      <c r="AB439513" s="7"/>
    </row>
    <row r="439514" spans="28:28">
      <c r="AB439514" s="7"/>
    </row>
    <row r="439515" spans="28:28">
      <c r="AB439515" s="7"/>
    </row>
    <row r="439516" spans="28:28">
      <c r="AB439516" s="7"/>
    </row>
    <row r="439517" spans="28:28">
      <c r="AB439517" s="7"/>
    </row>
    <row r="439518" spans="28:28">
      <c r="AB439518" s="7"/>
    </row>
    <row r="439519" spans="28:28">
      <c r="AB439519" s="7"/>
    </row>
    <row r="439520" spans="28:28">
      <c r="AB439520" s="7"/>
    </row>
    <row r="439521" spans="28:28">
      <c r="AB439521" s="7"/>
    </row>
    <row r="439522" spans="28:28">
      <c r="AB439522" s="7"/>
    </row>
    <row r="439523" spans="28:28">
      <c r="AB439523" s="7"/>
    </row>
    <row r="439524" spans="28:28">
      <c r="AB439524" s="7"/>
    </row>
    <row r="439525" spans="28:28">
      <c r="AB439525" s="7"/>
    </row>
    <row r="439526" spans="28:28">
      <c r="AB439526" s="7"/>
    </row>
    <row r="439527" spans="28:28">
      <c r="AB439527" s="7"/>
    </row>
    <row r="439528" spans="28:28">
      <c r="AB439528" s="7"/>
    </row>
    <row r="439529" spans="28:28">
      <c r="AB439529" s="7"/>
    </row>
    <row r="439530" spans="28:28">
      <c r="AB439530" s="7"/>
    </row>
    <row r="439531" spans="28:28">
      <c r="AB439531" s="7"/>
    </row>
    <row r="439532" spans="28:28">
      <c r="AB439532" s="7"/>
    </row>
    <row r="439533" spans="28:28">
      <c r="AB439533" s="7"/>
    </row>
    <row r="439534" spans="28:28">
      <c r="AB439534" s="7"/>
    </row>
    <row r="439535" spans="28:28">
      <c r="AB439535" s="7"/>
    </row>
    <row r="439536" spans="28:28">
      <c r="AB439536" s="7"/>
    </row>
    <row r="439537" spans="28:28">
      <c r="AB439537" s="7"/>
    </row>
    <row r="439538" spans="28:28">
      <c r="AB439538" s="7"/>
    </row>
    <row r="439539" spans="28:28">
      <c r="AB439539" s="7"/>
    </row>
    <row r="439540" spans="28:28">
      <c r="AB439540" s="7"/>
    </row>
    <row r="439541" spans="28:28">
      <c r="AB439541" s="7"/>
    </row>
    <row r="439542" spans="28:28">
      <c r="AB439542" s="7"/>
    </row>
    <row r="439543" spans="28:28">
      <c r="AB439543" s="7"/>
    </row>
    <row r="439544" spans="28:28">
      <c r="AB439544" s="7"/>
    </row>
    <row r="439545" spans="28:28">
      <c r="AB439545" s="7"/>
    </row>
    <row r="439546" spans="28:28">
      <c r="AB439546" s="7"/>
    </row>
    <row r="439547" spans="28:28">
      <c r="AB439547" s="7"/>
    </row>
    <row r="439548" spans="28:28">
      <c r="AB439548" s="7"/>
    </row>
    <row r="439549" spans="28:28">
      <c r="AB439549" s="7"/>
    </row>
    <row r="439550" spans="28:28">
      <c r="AB439550" s="7"/>
    </row>
    <row r="439551" spans="28:28">
      <c r="AB439551" s="7"/>
    </row>
    <row r="439552" spans="28:28">
      <c r="AB439552" s="7"/>
    </row>
    <row r="439553" spans="28:28">
      <c r="AB439553" s="7"/>
    </row>
    <row r="439554" spans="28:28">
      <c r="AB439554" s="7"/>
    </row>
    <row r="439555" spans="28:28">
      <c r="AB439555" s="7"/>
    </row>
    <row r="439556" spans="28:28">
      <c r="AB439556" s="7"/>
    </row>
    <row r="439557" spans="28:28">
      <c r="AB439557" s="7"/>
    </row>
    <row r="439558" spans="28:28">
      <c r="AB439558" s="7"/>
    </row>
    <row r="439559" spans="28:28">
      <c r="AB439559" s="7"/>
    </row>
    <row r="439560" spans="28:28">
      <c r="AB439560" s="7"/>
    </row>
    <row r="439561" spans="28:28">
      <c r="AB439561" s="7"/>
    </row>
    <row r="439562" spans="28:28">
      <c r="AB439562" s="7"/>
    </row>
    <row r="439563" spans="28:28">
      <c r="AB439563" s="7"/>
    </row>
    <row r="439564" spans="28:28">
      <c r="AB439564" s="7"/>
    </row>
    <row r="439565" spans="28:28">
      <c r="AB439565" s="7"/>
    </row>
    <row r="439566" spans="28:28">
      <c r="AB439566" s="7"/>
    </row>
    <row r="439567" spans="28:28">
      <c r="AB439567" s="7"/>
    </row>
    <row r="439568" spans="28:28">
      <c r="AB439568" s="7"/>
    </row>
    <row r="439569" spans="28:28">
      <c r="AB439569" s="7"/>
    </row>
    <row r="439570" spans="28:28">
      <c r="AB439570" s="7"/>
    </row>
    <row r="439571" spans="28:28">
      <c r="AB439571" s="7"/>
    </row>
    <row r="439572" spans="28:28">
      <c r="AB439572" s="7"/>
    </row>
    <row r="439573" spans="28:28">
      <c r="AB439573" s="7"/>
    </row>
    <row r="439574" spans="28:28">
      <c r="AB439574" s="7"/>
    </row>
    <row r="439575" spans="28:28">
      <c r="AB439575" s="7"/>
    </row>
    <row r="439576" spans="28:28">
      <c r="AB439576" s="7"/>
    </row>
    <row r="439577" spans="28:28">
      <c r="AB439577" s="7"/>
    </row>
    <row r="439578" spans="28:28">
      <c r="AB439578" s="7"/>
    </row>
    <row r="439579" spans="28:28">
      <c r="AB439579" s="7"/>
    </row>
    <row r="439580" spans="28:28">
      <c r="AB439580" s="7"/>
    </row>
    <row r="439581" spans="28:28">
      <c r="AB439581" s="7"/>
    </row>
    <row r="439582" spans="28:28">
      <c r="AB439582" s="7"/>
    </row>
    <row r="439583" spans="28:28">
      <c r="AB439583" s="7"/>
    </row>
    <row r="439584" spans="28:28">
      <c r="AB439584" s="7"/>
    </row>
    <row r="439585" spans="28:28">
      <c r="AB439585" s="7"/>
    </row>
    <row r="439586" spans="28:28">
      <c r="AB439586" s="7"/>
    </row>
    <row r="439587" spans="28:28">
      <c r="AB439587" s="7"/>
    </row>
    <row r="439588" spans="28:28">
      <c r="AB439588" s="7"/>
    </row>
    <row r="439589" spans="28:28">
      <c r="AB439589" s="7"/>
    </row>
    <row r="439590" spans="28:28">
      <c r="AB439590" s="7"/>
    </row>
    <row r="439591" spans="28:28">
      <c r="AB439591" s="7"/>
    </row>
    <row r="439592" spans="28:28">
      <c r="AB439592" s="7"/>
    </row>
    <row r="439593" spans="28:28">
      <c r="AB439593" s="7"/>
    </row>
    <row r="439594" spans="28:28">
      <c r="AB439594" s="7"/>
    </row>
    <row r="439595" spans="28:28">
      <c r="AB439595" s="7"/>
    </row>
    <row r="439596" spans="28:28">
      <c r="AB439596" s="7"/>
    </row>
    <row r="439597" spans="28:28">
      <c r="AB439597" s="7"/>
    </row>
    <row r="439598" spans="28:28">
      <c r="AB439598" s="7"/>
    </row>
    <row r="439599" spans="28:28">
      <c r="AB439599" s="7"/>
    </row>
    <row r="439600" spans="28:28">
      <c r="AB439600" s="7"/>
    </row>
    <row r="439601" spans="28:28">
      <c r="AB439601" s="7"/>
    </row>
    <row r="439602" spans="28:28">
      <c r="AB439602" s="7"/>
    </row>
    <row r="439603" spans="28:28">
      <c r="AB439603" s="7"/>
    </row>
    <row r="439604" spans="28:28">
      <c r="AB439604" s="7"/>
    </row>
    <row r="439605" spans="28:28">
      <c r="AB439605" s="7"/>
    </row>
    <row r="439606" spans="28:28">
      <c r="AB439606" s="7"/>
    </row>
    <row r="439607" spans="28:28">
      <c r="AB439607" s="7"/>
    </row>
    <row r="439608" spans="28:28">
      <c r="AB439608" s="7"/>
    </row>
    <row r="439609" spans="28:28">
      <c r="AB439609" s="7"/>
    </row>
    <row r="439610" spans="28:28">
      <c r="AB439610" s="7"/>
    </row>
    <row r="439611" spans="28:28">
      <c r="AB439611" s="7"/>
    </row>
    <row r="439612" spans="28:28">
      <c r="AB439612" s="7"/>
    </row>
    <row r="439613" spans="28:28">
      <c r="AB439613" s="7"/>
    </row>
    <row r="439614" spans="28:28">
      <c r="AB439614" s="7"/>
    </row>
    <row r="439615" spans="28:28">
      <c r="AB439615" s="7"/>
    </row>
    <row r="439616" spans="28:28">
      <c r="AB439616" s="7"/>
    </row>
    <row r="439617" spans="28:28">
      <c r="AB439617" s="7"/>
    </row>
    <row r="439618" spans="28:28">
      <c r="AB439618" s="7"/>
    </row>
    <row r="439619" spans="28:28">
      <c r="AB439619" s="7"/>
    </row>
    <row r="439620" spans="28:28">
      <c r="AB439620" s="7"/>
    </row>
    <row r="439621" spans="28:28">
      <c r="AB439621" s="7"/>
    </row>
    <row r="439622" spans="28:28">
      <c r="AB439622" s="7"/>
    </row>
    <row r="439623" spans="28:28">
      <c r="AB439623" s="7"/>
    </row>
    <row r="439624" spans="28:28">
      <c r="AB439624" s="7"/>
    </row>
    <row r="439625" spans="28:28">
      <c r="AB439625" s="7"/>
    </row>
    <row r="439626" spans="28:28">
      <c r="AB439626" s="7"/>
    </row>
    <row r="439627" spans="28:28">
      <c r="AB439627" s="7"/>
    </row>
    <row r="439628" spans="28:28">
      <c r="AB439628" s="7"/>
    </row>
    <row r="439629" spans="28:28">
      <c r="AB439629" s="7"/>
    </row>
    <row r="439630" spans="28:28">
      <c r="AB439630" s="7"/>
    </row>
    <row r="439631" spans="28:28">
      <c r="AB439631" s="7"/>
    </row>
    <row r="439632" spans="28:28">
      <c r="AB439632" s="7"/>
    </row>
    <row r="439633" spans="28:28">
      <c r="AB439633" s="7"/>
    </row>
    <row r="439634" spans="28:28">
      <c r="AB439634" s="7"/>
    </row>
    <row r="439635" spans="28:28">
      <c r="AB439635" s="7"/>
    </row>
    <row r="439636" spans="28:28">
      <c r="AB439636" s="7"/>
    </row>
    <row r="439637" spans="28:28">
      <c r="AB439637" s="7"/>
    </row>
    <row r="439638" spans="28:28">
      <c r="AB439638" s="7"/>
    </row>
    <row r="439639" spans="28:28">
      <c r="AB439639" s="7"/>
    </row>
    <row r="439640" spans="28:28">
      <c r="AB439640" s="7"/>
    </row>
    <row r="439641" spans="28:28">
      <c r="AB439641" s="7"/>
    </row>
    <row r="439642" spans="28:28">
      <c r="AB439642" s="7"/>
    </row>
    <row r="439643" spans="28:28">
      <c r="AB439643" s="7"/>
    </row>
    <row r="439644" spans="28:28">
      <c r="AB439644" s="7"/>
    </row>
    <row r="439645" spans="28:28">
      <c r="AB439645" s="7"/>
    </row>
    <row r="439646" spans="28:28">
      <c r="AB439646" s="7"/>
    </row>
    <row r="439647" spans="28:28">
      <c r="AB439647" s="7"/>
    </row>
    <row r="439648" spans="28:28">
      <c r="AB439648" s="7"/>
    </row>
    <row r="439649" spans="28:28">
      <c r="AB439649" s="7"/>
    </row>
    <row r="439650" spans="28:28">
      <c r="AB439650" s="7"/>
    </row>
    <row r="439651" spans="28:28">
      <c r="AB439651" s="7"/>
    </row>
    <row r="439652" spans="28:28">
      <c r="AB439652" s="7"/>
    </row>
    <row r="439653" spans="28:28">
      <c r="AB439653" s="7"/>
    </row>
    <row r="439654" spans="28:28">
      <c r="AB439654" s="7"/>
    </row>
    <row r="439655" spans="28:28">
      <c r="AB439655" s="7"/>
    </row>
    <row r="439656" spans="28:28">
      <c r="AB439656" s="7"/>
    </row>
    <row r="439657" spans="28:28">
      <c r="AB439657" s="7"/>
    </row>
    <row r="439658" spans="28:28">
      <c r="AB439658" s="7"/>
    </row>
    <row r="439659" spans="28:28">
      <c r="AB439659" s="7"/>
    </row>
    <row r="439660" spans="28:28">
      <c r="AB439660" s="7"/>
    </row>
    <row r="439661" spans="28:28">
      <c r="AB439661" s="7"/>
    </row>
    <row r="439662" spans="28:28">
      <c r="AB439662" s="7"/>
    </row>
    <row r="439663" spans="28:28">
      <c r="AB439663" s="7"/>
    </row>
    <row r="439664" spans="28:28">
      <c r="AB439664" s="7"/>
    </row>
    <row r="439665" spans="28:28">
      <c r="AB439665" s="7"/>
    </row>
    <row r="439666" spans="28:28">
      <c r="AB439666" s="7"/>
    </row>
    <row r="439667" spans="28:28">
      <c r="AB439667" s="7"/>
    </row>
    <row r="439668" spans="28:28">
      <c r="AB439668" s="7"/>
    </row>
    <row r="439669" spans="28:28">
      <c r="AB439669" s="7"/>
    </row>
    <row r="439670" spans="28:28">
      <c r="AB439670" s="7"/>
    </row>
    <row r="439671" spans="28:28">
      <c r="AB439671" s="7"/>
    </row>
    <row r="439672" spans="28:28">
      <c r="AB439672" s="7"/>
    </row>
    <row r="439673" spans="28:28">
      <c r="AB439673" s="7"/>
    </row>
    <row r="439674" spans="28:28">
      <c r="AB439674" s="7"/>
    </row>
    <row r="439675" spans="28:28">
      <c r="AB439675" s="7"/>
    </row>
    <row r="439676" spans="28:28">
      <c r="AB439676" s="7"/>
    </row>
    <row r="439677" spans="28:28">
      <c r="AB439677" s="7"/>
    </row>
    <row r="439678" spans="28:28">
      <c r="AB439678" s="7"/>
    </row>
    <row r="439679" spans="28:28">
      <c r="AB439679" s="7"/>
    </row>
    <row r="439680" spans="28:28">
      <c r="AB439680" s="7"/>
    </row>
    <row r="439681" spans="28:28">
      <c r="AB439681" s="7"/>
    </row>
    <row r="439682" spans="28:28">
      <c r="AB439682" s="7"/>
    </row>
    <row r="439683" spans="28:28">
      <c r="AB439683" s="7"/>
    </row>
    <row r="439684" spans="28:28">
      <c r="AB439684" s="7"/>
    </row>
    <row r="439685" spans="28:28">
      <c r="AB439685" s="7"/>
    </row>
    <row r="439686" spans="28:28">
      <c r="AB439686" s="7"/>
    </row>
    <row r="439687" spans="28:28">
      <c r="AB439687" s="7"/>
    </row>
    <row r="439688" spans="28:28">
      <c r="AB439688" s="7"/>
    </row>
    <row r="439689" spans="28:28">
      <c r="AB439689" s="7"/>
    </row>
    <row r="439690" spans="28:28">
      <c r="AB439690" s="7"/>
    </row>
    <row r="439691" spans="28:28">
      <c r="AB439691" s="7"/>
    </row>
    <row r="439692" spans="28:28">
      <c r="AB439692" s="7"/>
    </row>
    <row r="439693" spans="28:28">
      <c r="AB439693" s="7"/>
    </row>
    <row r="439694" spans="28:28">
      <c r="AB439694" s="7"/>
    </row>
    <row r="439695" spans="28:28">
      <c r="AB439695" s="7"/>
    </row>
    <row r="439696" spans="28:28">
      <c r="AB439696" s="7"/>
    </row>
    <row r="439697" spans="28:28">
      <c r="AB439697" s="7"/>
    </row>
    <row r="439698" spans="28:28">
      <c r="AB439698" s="7"/>
    </row>
    <row r="439699" spans="28:28">
      <c r="AB439699" s="7"/>
    </row>
    <row r="439700" spans="28:28">
      <c r="AB439700" s="7"/>
    </row>
    <row r="439701" spans="28:28">
      <c r="AB439701" s="7"/>
    </row>
    <row r="439702" spans="28:28">
      <c r="AB439702" s="7"/>
    </row>
    <row r="439703" spans="28:28">
      <c r="AB439703" s="7"/>
    </row>
    <row r="439704" spans="28:28">
      <c r="AB439704" s="7"/>
    </row>
    <row r="439705" spans="28:28">
      <c r="AB439705" s="7"/>
    </row>
    <row r="439706" spans="28:28">
      <c r="AB439706" s="7"/>
    </row>
    <row r="439707" spans="28:28">
      <c r="AB439707" s="7"/>
    </row>
    <row r="439708" spans="28:28">
      <c r="AB439708" s="7"/>
    </row>
    <row r="439709" spans="28:28">
      <c r="AB439709" s="7"/>
    </row>
    <row r="439710" spans="28:28">
      <c r="AB439710" s="7"/>
    </row>
    <row r="439711" spans="28:28">
      <c r="AB439711" s="7"/>
    </row>
    <row r="439712" spans="28:28">
      <c r="AB439712" s="7"/>
    </row>
    <row r="439713" spans="28:28">
      <c r="AB439713" s="7"/>
    </row>
    <row r="439714" spans="28:28">
      <c r="AB439714" s="7"/>
    </row>
    <row r="439715" spans="28:28">
      <c r="AB439715" s="7"/>
    </row>
    <row r="439716" spans="28:28">
      <c r="AB439716" s="7"/>
    </row>
    <row r="439717" spans="28:28">
      <c r="AB439717" s="7"/>
    </row>
    <row r="439718" spans="28:28">
      <c r="AB439718" s="7"/>
    </row>
    <row r="439719" spans="28:28">
      <c r="AB439719" s="7"/>
    </row>
    <row r="439720" spans="28:28">
      <c r="AB439720" s="7"/>
    </row>
    <row r="439721" spans="28:28">
      <c r="AB439721" s="7"/>
    </row>
    <row r="439722" spans="28:28">
      <c r="AB439722" s="7"/>
    </row>
    <row r="439723" spans="28:28">
      <c r="AB439723" s="7"/>
    </row>
    <row r="439724" spans="28:28">
      <c r="AB439724" s="7"/>
    </row>
    <row r="439725" spans="28:28">
      <c r="AB439725" s="7"/>
    </row>
    <row r="439726" spans="28:28">
      <c r="AB439726" s="7"/>
    </row>
    <row r="439727" spans="28:28">
      <c r="AB439727" s="7"/>
    </row>
    <row r="439728" spans="28:28">
      <c r="AB439728" s="7"/>
    </row>
    <row r="439729" spans="28:28">
      <c r="AB439729" s="7"/>
    </row>
    <row r="439730" spans="28:28">
      <c r="AB439730" s="7"/>
    </row>
    <row r="439731" spans="28:28">
      <c r="AB439731" s="7"/>
    </row>
    <row r="439732" spans="28:28">
      <c r="AB439732" s="7"/>
    </row>
    <row r="439733" spans="28:28">
      <c r="AB439733" s="7"/>
    </row>
    <row r="439734" spans="28:28">
      <c r="AB439734" s="7"/>
    </row>
    <row r="439735" spans="28:28">
      <c r="AB439735" s="7"/>
    </row>
    <row r="439736" spans="28:28">
      <c r="AB439736" s="7"/>
    </row>
    <row r="439737" spans="28:28">
      <c r="AB439737" s="7"/>
    </row>
    <row r="439738" spans="28:28">
      <c r="AB439738" s="7"/>
    </row>
    <row r="439739" spans="28:28">
      <c r="AB439739" s="7"/>
    </row>
    <row r="439740" spans="28:28">
      <c r="AB439740" s="7"/>
    </row>
    <row r="439741" spans="28:28">
      <c r="AB439741" s="7"/>
    </row>
    <row r="439742" spans="28:28">
      <c r="AB439742" s="7"/>
    </row>
    <row r="439743" spans="28:28">
      <c r="AB439743" s="7"/>
    </row>
    <row r="439744" spans="28:28">
      <c r="AB439744" s="7"/>
    </row>
    <row r="439745" spans="28:28">
      <c r="AB439745" s="7"/>
    </row>
    <row r="439746" spans="28:28">
      <c r="AB439746" s="7"/>
    </row>
    <row r="439747" spans="28:28">
      <c r="AB439747" s="7"/>
    </row>
    <row r="439748" spans="28:28">
      <c r="AB439748" s="7"/>
    </row>
    <row r="439749" spans="28:28">
      <c r="AB439749" s="7"/>
    </row>
    <row r="439750" spans="28:28">
      <c r="AB439750" s="7"/>
    </row>
    <row r="439751" spans="28:28">
      <c r="AB439751" s="7"/>
    </row>
    <row r="439752" spans="28:28">
      <c r="AB439752" s="7"/>
    </row>
    <row r="439753" spans="28:28">
      <c r="AB439753" s="7"/>
    </row>
    <row r="439754" spans="28:28">
      <c r="AB439754" s="7"/>
    </row>
    <row r="439755" spans="28:28">
      <c r="AB439755" s="7"/>
    </row>
    <row r="439756" spans="28:28">
      <c r="AB439756" s="7"/>
    </row>
    <row r="439757" spans="28:28">
      <c r="AB439757" s="7"/>
    </row>
    <row r="439758" spans="28:28">
      <c r="AB439758" s="7"/>
    </row>
    <row r="439759" spans="28:28">
      <c r="AB439759" s="7"/>
    </row>
    <row r="439760" spans="28:28">
      <c r="AB439760" s="7"/>
    </row>
    <row r="439761" spans="28:28">
      <c r="AB439761" s="7"/>
    </row>
    <row r="439762" spans="28:28">
      <c r="AB439762" s="7"/>
    </row>
    <row r="439763" spans="28:28">
      <c r="AB439763" s="7"/>
    </row>
    <row r="439764" spans="28:28">
      <c r="AB439764" s="7"/>
    </row>
    <row r="439765" spans="28:28">
      <c r="AB439765" s="7"/>
    </row>
    <row r="439766" spans="28:28">
      <c r="AB439766" s="7"/>
    </row>
    <row r="439767" spans="28:28">
      <c r="AB439767" s="7"/>
    </row>
    <row r="439768" spans="28:28">
      <c r="AB439768" s="7"/>
    </row>
    <row r="439769" spans="28:28">
      <c r="AB439769" s="7"/>
    </row>
    <row r="439770" spans="28:28">
      <c r="AB439770" s="7"/>
    </row>
    <row r="439771" spans="28:28">
      <c r="AB439771" s="7"/>
    </row>
    <row r="439772" spans="28:28">
      <c r="AB439772" s="7"/>
    </row>
    <row r="439773" spans="28:28">
      <c r="AB439773" s="7"/>
    </row>
    <row r="439774" spans="28:28">
      <c r="AB439774" s="7"/>
    </row>
    <row r="439775" spans="28:28">
      <c r="AB439775" s="7"/>
    </row>
    <row r="439776" spans="28:28">
      <c r="AB439776" s="7"/>
    </row>
    <row r="439777" spans="28:28">
      <c r="AB439777" s="7"/>
    </row>
    <row r="439778" spans="28:28">
      <c r="AB439778" s="7"/>
    </row>
    <row r="439779" spans="28:28">
      <c r="AB439779" s="7"/>
    </row>
    <row r="439780" spans="28:28">
      <c r="AB439780" s="7"/>
    </row>
    <row r="439781" spans="28:28">
      <c r="AB439781" s="7"/>
    </row>
    <row r="439782" spans="28:28">
      <c r="AB439782" s="7"/>
    </row>
    <row r="439783" spans="28:28">
      <c r="AB439783" s="7"/>
    </row>
    <row r="439784" spans="28:28">
      <c r="AB439784" s="7"/>
    </row>
    <row r="439785" spans="28:28">
      <c r="AB439785" s="7"/>
    </row>
    <row r="439786" spans="28:28">
      <c r="AB439786" s="7"/>
    </row>
    <row r="439787" spans="28:28">
      <c r="AB439787" s="7"/>
    </row>
    <row r="439788" spans="28:28">
      <c r="AB439788" s="7"/>
    </row>
    <row r="439789" spans="28:28">
      <c r="AB439789" s="7"/>
    </row>
    <row r="439790" spans="28:28">
      <c r="AB439790" s="7"/>
    </row>
    <row r="439791" spans="28:28">
      <c r="AB439791" s="7"/>
    </row>
    <row r="439792" spans="28:28">
      <c r="AB439792" s="7"/>
    </row>
    <row r="439793" spans="28:28">
      <c r="AB439793" s="7"/>
    </row>
    <row r="439794" spans="28:28">
      <c r="AB439794" s="7"/>
    </row>
    <row r="439795" spans="28:28">
      <c r="AB439795" s="7"/>
    </row>
    <row r="439796" spans="28:28">
      <c r="AB439796" s="7"/>
    </row>
    <row r="439797" spans="28:28">
      <c r="AB439797" s="7"/>
    </row>
    <row r="439798" spans="28:28">
      <c r="AB439798" s="7"/>
    </row>
    <row r="439799" spans="28:28">
      <c r="AB439799" s="7"/>
    </row>
    <row r="439800" spans="28:28">
      <c r="AB439800" s="7"/>
    </row>
    <row r="439801" spans="28:28">
      <c r="AB439801" s="7"/>
    </row>
    <row r="439802" spans="28:28">
      <c r="AB439802" s="7"/>
    </row>
    <row r="439803" spans="28:28">
      <c r="AB439803" s="7"/>
    </row>
    <row r="439804" spans="28:28">
      <c r="AB439804" s="7"/>
    </row>
    <row r="439805" spans="28:28">
      <c r="AB439805" s="7"/>
    </row>
    <row r="439806" spans="28:28">
      <c r="AB439806" s="7"/>
    </row>
    <row r="439807" spans="28:28">
      <c r="AB439807" s="7"/>
    </row>
    <row r="439808" spans="28:28">
      <c r="AB439808" s="7"/>
    </row>
    <row r="439809" spans="28:28">
      <c r="AB439809" s="7"/>
    </row>
    <row r="439810" spans="28:28">
      <c r="AB439810" s="7"/>
    </row>
    <row r="439811" spans="28:28">
      <c r="AB439811" s="7"/>
    </row>
    <row r="439812" spans="28:28">
      <c r="AB439812" s="7"/>
    </row>
    <row r="439813" spans="28:28">
      <c r="AB439813" s="7"/>
    </row>
    <row r="439814" spans="28:28">
      <c r="AB439814" s="7"/>
    </row>
    <row r="439815" spans="28:28">
      <c r="AB439815" s="7"/>
    </row>
    <row r="439816" spans="28:28">
      <c r="AB439816" s="7"/>
    </row>
    <row r="439817" spans="28:28">
      <c r="AB439817" s="7"/>
    </row>
    <row r="439818" spans="28:28">
      <c r="AB439818" s="7"/>
    </row>
    <row r="439819" spans="28:28">
      <c r="AB439819" s="7"/>
    </row>
    <row r="439820" spans="28:28">
      <c r="AB439820" s="7"/>
    </row>
    <row r="439821" spans="28:28">
      <c r="AB439821" s="7"/>
    </row>
    <row r="439822" spans="28:28">
      <c r="AB439822" s="7"/>
    </row>
    <row r="439823" spans="28:28">
      <c r="AB439823" s="7"/>
    </row>
    <row r="439824" spans="28:28">
      <c r="AB439824" s="7"/>
    </row>
    <row r="439825" spans="28:28">
      <c r="AB439825" s="7"/>
    </row>
    <row r="439826" spans="28:28">
      <c r="AB439826" s="7"/>
    </row>
    <row r="439827" spans="28:28">
      <c r="AB439827" s="7"/>
    </row>
    <row r="439828" spans="28:28">
      <c r="AB439828" s="7"/>
    </row>
    <row r="439829" spans="28:28">
      <c r="AB439829" s="7"/>
    </row>
    <row r="439830" spans="28:28">
      <c r="AB439830" s="7"/>
    </row>
    <row r="439831" spans="28:28">
      <c r="AB439831" s="7"/>
    </row>
    <row r="439832" spans="28:28">
      <c r="AB439832" s="7"/>
    </row>
    <row r="439833" spans="28:28">
      <c r="AB439833" s="7"/>
    </row>
    <row r="439834" spans="28:28">
      <c r="AB439834" s="7"/>
    </row>
    <row r="439835" spans="28:28">
      <c r="AB439835" s="7"/>
    </row>
    <row r="439836" spans="28:28">
      <c r="AB439836" s="7"/>
    </row>
    <row r="439837" spans="28:28">
      <c r="AB439837" s="7"/>
    </row>
    <row r="439838" spans="28:28">
      <c r="AB439838" s="7"/>
    </row>
    <row r="439839" spans="28:28">
      <c r="AB439839" s="7"/>
    </row>
    <row r="439840" spans="28:28">
      <c r="AB439840" s="7"/>
    </row>
    <row r="439841" spans="28:28">
      <c r="AB439841" s="7"/>
    </row>
    <row r="439842" spans="28:28">
      <c r="AB439842" s="7"/>
    </row>
    <row r="439843" spans="28:28">
      <c r="AB439843" s="7"/>
    </row>
    <row r="439844" spans="28:28">
      <c r="AB439844" s="7"/>
    </row>
    <row r="439845" spans="28:28">
      <c r="AB439845" s="7"/>
    </row>
    <row r="439846" spans="28:28">
      <c r="AB439846" s="7"/>
    </row>
    <row r="439847" spans="28:28">
      <c r="AB439847" s="7"/>
    </row>
    <row r="439848" spans="28:28">
      <c r="AB439848" s="7"/>
    </row>
    <row r="439849" spans="28:28">
      <c r="AB439849" s="7"/>
    </row>
    <row r="439850" spans="28:28">
      <c r="AB439850" s="7"/>
    </row>
    <row r="439851" spans="28:28">
      <c r="AB439851" s="7"/>
    </row>
    <row r="439852" spans="28:28">
      <c r="AB439852" s="7"/>
    </row>
    <row r="439853" spans="28:28">
      <c r="AB439853" s="7"/>
    </row>
    <row r="439854" spans="28:28">
      <c r="AB439854" s="7"/>
    </row>
    <row r="439855" spans="28:28">
      <c r="AB439855" s="7"/>
    </row>
    <row r="439856" spans="28:28">
      <c r="AB439856" s="7"/>
    </row>
    <row r="439857" spans="28:28">
      <c r="AB439857" s="7"/>
    </row>
    <row r="439858" spans="28:28">
      <c r="AB439858" s="7"/>
    </row>
    <row r="439859" spans="28:28">
      <c r="AB439859" s="7"/>
    </row>
    <row r="439860" spans="28:28">
      <c r="AB439860" s="7"/>
    </row>
    <row r="439861" spans="28:28">
      <c r="AB439861" s="7"/>
    </row>
    <row r="439862" spans="28:28">
      <c r="AB439862" s="7"/>
    </row>
    <row r="439863" spans="28:28">
      <c r="AB439863" s="7"/>
    </row>
    <row r="439864" spans="28:28">
      <c r="AB439864" s="7"/>
    </row>
    <row r="439865" spans="28:28">
      <c r="AB439865" s="7"/>
    </row>
    <row r="439866" spans="28:28">
      <c r="AB439866" s="7"/>
    </row>
    <row r="439867" spans="28:28">
      <c r="AB439867" s="7"/>
    </row>
    <row r="439868" spans="28:28">
      <c r="AB439868" s="7"/>
    </row>
    <row r="439869" spans="28:28">
      <c r="AB439869" s="7"/>
    </row>
    <row r="439870" spans="28:28">
      <c r="AB439870" s="7"/>
    </row>
    <row r="439871" spans="28:28">
      <c r="AB439871" s="7"/>
    </row>
    <row r="439872" spans="28:28">
      <c r="AB439872" s="7"/>
    </row>
    <row r="439873" spans="28:28">
      <c r="AB439873" s="7"/>
    </row>
    <row r="439874" spans="28:28">
      <c r="AB439874" s="7"/>
    </row>
    <row r="439875" spans="28:28">
      <c r="AB439875" s="7"/>
    </row>
    <row r="439876" spans="28:28">
      <c r="AB439876" s="7"/>
    </row>
    <row r="439877" spans="28:28">
      <c r="AB439877" s="7"/>
    </row>
    <row r="439878" spans="28:28">
      <c r="AB439878" s="7"/>
    </row>
    <row r="439879" spans="28:28">
      <c r="AB439879" s="7"/>
    </row>
    <row r="439880" spans="28:28">
      <c r="AB439880" s="7"/>
    </row>
    <row r="439881" spans="28:28">
      <c r="AB439881" s="7"/>
    </row>
    <row r="439882" spans="28:28">
      <c r="AB439882" s="7"/>
    </row>
    <row r="439883" spans="28:28">
      <c r="AB439883" s="7"/>
    </row>
    <row r="439884" spans="28:28">
      <c r="AB439884" s="7"/>
    </row>
    <row r="439885" spans="28:28">
      <c r="AB439885" s="7"/>
    </row>
    <row r="439886" spans="28:28">
      <c r="AB439886" s="7"/>
    </row>
    <row r="439887" spans="28:28">
      <c r="AB439887" s="7"/>
    </row>
    <row r="439888" spans="28:28">
      <c r="AB439888" s="7"/>
    </row>
    <row r="439889" spans="28:28">
      <c r="AB439889" s="7"/>
    </row>
    <row r="439890" spans="28:28">
      <c r="AB439890" s="7"/>
    </row>
    <row r="439891" spans="28:28">
      <c r="AB439891" s="7"/>
    </row>
    <row r="439892" spans="28:28">
      <c r="AB439892" s="7"/>
    </row>
    <row r="439893" spans="28:28">
      <c r="AB439893" s="7"/>
    </row>
    <row r="439894" spans="28:28">
      <c r="AB439894" s="7"/>
    </row>
    <row r="439895" spans="28:28">
      <c r="AB439895" s="7"/>
    </row>
    <row r="439896" spans="28:28">
      <c r="AB439896" s="7"/>
    </row>
    <row r="439897" spans="28:28">
      <c r="AB439897" s="7"/>
    </row>
    <row r="439898" spans="28:28">
      <c r="AB439898" s="7"/>
    </row>
    <row r="439899" spans="28:28">
      <c r="AB439899" s="7"/>
    </row>
    <row r="439900" spans="28:28">
      <c r="AB439900" s="7"/>
    </row>
    <row r="439901" spans="28:28">
      <c r="AB439901" s="7"/>
    </row>
    <row r="439902" spans="28:28">
      <c r="AB439902" s="7"/>
    </row>
    <row r="439903" spans="28:28">
      <c r="AB439903" s="7"/>
    </row>
    <row r="439904" spans="28:28">
      <c r="AB439904" s="7"/>
    </row>
    <row r="439905" spans="28:28">
      <c r="AB439905" s="7"/>
    </row>
    <row r="439906" spans="28:28">
      <c r="AB439906" s="7"/>
    </row>
    <row r="439907" spans="28:28">
      <c r="AB439907" s="7"/>
    </row>
    <row r="439908" spans="28:28">
      <c r="AB439908" s="7"/>
    </row>
    <row r="439909" spans="28:28">
      <c r="AB439909" s="7"/>
    </row>
    <row r="439910" spans="28:28">
      <c r="AB439910" s="7"/>
    </row>
    <row r="439911" spans="28:28">
      <c r="AB439911" s="7"/>
    </row>
    <row r="439912" spans="28:28">
      <c r="AB439912" s="7"/>
    </row>
    <row r="439913" spans="28:28">
      <c r="AB439913" s="7"/>
    </row>
    <row r="439914" spans="28:28">
      <c r="AB439914" s="7"/>
    </row>
    <row r="439915" spans="28:28">
      <c r="AB439915" s="7"/>
    </row>
    <row r="439916" spans="28:28">
      <c r="AB439916" s="7"/>
    </row>
    <row r="439917" spans="28:28">
      <c r="AB439917" s="7"/>
    </row>
    <row r="439918" spans="28:28">
      <c r="AB439918" s="7"/>
    </row>
    <row r="439919" spans="28:28">
      <c r="AB439919" s="7"/>
    </row>
    <row r="439920" spans="28:28">
      <c r="AB439920" s="7"/>
    </row>
    <row r="439921" spans="28:28">
      <c r="AB439921" s="7"/>
    </row>
    <row r="439922" spans="28:28">
      <c r="AB439922" s="7"/>
    </row>
    <row r="439923" spans="28:28">
      <c r="AB439923" s="7"/>
    </row>
    <row r="439924" spans="28:28">
      <c r="AB439924" s="7"/>
    </row>
    <row r="439925" spans="28:28">
      <c r="AB439925" s="7"/>
    </row>
    <row r="439926" spans="28:28">
      <c r="AB439926" s="7"/>
    </row>
    <row r="439927" spans="28:28">
      <c r="AB439927" s="7"/>
    </row>
    <row r="439928" spans="28:28">
      <c r="AB439928" s="7"/>
    </row>
    <row r="439929" spans="28:28">
      <c r="AB439929" s="7"/>
    </row>
    <row r="439930" spans="28:28">
      <c r="AB439930" s="7"/>
    </row>
    <row r="439931" spans="28:28">
      <c r="AB439931" s="7"/>
    </row>
    <row r="439932" spans="28:28">
      <c r="AB439932" s="7"/>
    </row>
    <row r="439933" spans="28:28">
      <c r="AB439933" s="7"/>
    </row>
    <row r="439934" spans="28:28">
      <c r="AB439934" s="7"/>
    </row>
    <row r="439935" spans="28:28">
      <c r="AB439935" s="7"/>
    </row>
    <row r="439936" spans="28:28">
      <c r="AB439936" s="7"/>
    </row>
    <row r="439937" spans="28:28">
      <c r="AB439937" s="7"/>
    </row>
    <row r="439938" spans="28:28">
      <c r="AB439938" s="7"/>
    </row>
    <row r="439939" spans="28:28">
      <c r="AB439939" s="7"/>
    </row>
    <row r="439940" spans="28:28">
      <c r="AB439940" s="7"/>
    </row>
    <row r="439941" spans="28:28">
      <c r="AB439941" s="7"/>
    </row>
    <row r="439942" spans="28:28">
      <c r="AB439942" s="7"/>
    </row>
    <row r="439943" spans="28:28">
      <c r="AB439943" s="7"/>
    </row>
    <row r="439944" spans="28:28">
      <c r="AB439944" s="7"/>
    </row>
    <row r="439945" spans="28:28">
      <c r="AB439945" s="7"/>
    </row>
    <row r="439946" spans="28:28">
      <c r="AB439946" s="7"/>
    </row>
    <row r="439947" spans="28:28">
      <c r="AB439947" s="7"/>
    </row>
    <row r="439948" spans="28:28">
      <c r="AB439948" s="7"/>
    </row>
    <row r="439949" spans="28:28">
      <c r="AB439949" s="7"/>
    </row>
    <row r="439950" spans="28:28">
      <c r="AB439950" s="7"/>
    </row>
    <row r="439951" spans="28:28">
      <c r="AB439951" s="7"/>
    </row>
    <row r="439952" spans="28:28">
      <c r="AB439952" s="7"/>
    </row>
    <row r="439953" spans="28:28">
      <c r="AB439953" s="7"/>
    </row>
    <row r="439954" spans="28:28">
      <c r="AB439954" s="7"/>
    </row>
    <row r="439955" spans="28:28">
      <c r="AB439955" s="7"/>
    </row>
    <row r="439956" spans="28:28">
      <c r="AB439956" s="7"/>
    </row>
    <row r="439957" spans="28:28">
      <c r="AB439957" s="7"/>
    </row>
    <row r="439958" spans="28:28">
      <c r="AB439958" s="7"/>
    </row>
    <row r="439959" spans="28:28">
      <c r="AB439959" s="7"/>
    </row>
    <row r="439960" spans="28:28">
      <c r="AB439960" s="7"/>
    </row>
    <row r="439961" spans="28:28">
      <c r="AB439961" s="7"/>
    </row>
    <row r="439962" spans="28:28">
      <c r="AB439962" s="7"/>
    </row>
    <row r="439963" spans="28:28">
      <c r="AB439963" s="7"/>
    </row>
    <row r="439964" spans="28:28">
      <c r="AB439964" s="7"/>
    </row>
    <row r="439965" spans="28:28">
      <c r="AB439965" s="7"/>
    </row>
    <row r="439966" spans="28:28">
      <c r="AB439966" s="7"/>
    </row>
    <row r="439967" spans="28:28">
      <c r="AB439967" s="7"/>
    </row>
    <row r="439968" spans="28:28">
      <c r="AB439968" s="7"/>
    </row>
    <row r="439969" spans="28:28">
      <c r="AB439969" s="7"/>
    </row>
    <row r="439970" spans="28:28">
      <c r="AB439970" s="7"/>
    </row>
    <row r="439971" spans="28:28">
      <c r="AB439971" s="7"/>
    </row>
    <row r="439972" spans="28:28">
      <c r="AB439972" s="7"/>
    </row>
    <row r="439973" spans="28:28">
      <c r="AB439973" s="7"/>
    </row>
    <row r="439974" spans="28:28">
      <c r="AB439974" s="7"/>
    </row>
    <row r="439975" spans="28:28">
      <c r="AB439975" s="7"/>
    </row>
    <row r="439976" spans="28:28">
      <c r="AB439976" s="7"/>
    </row>
    <row r="439977" spans="28:28">
      <c r="AB439977" s="7"/>
    </row>
    <row r="439978" spans="28:28">
      <c r="AB439978" s="7"/>
    </row>
    <row r="439979" spans="28:28">
      <c r="AB439979" s="7"/>
    </row>
    <row r="439980" spans="28:28">
      <c r="AB439980" s="7"/>
    </row>
    <row r="439981" spans="28:28">
      <c r="AB439981" s="7"/>
    </row>
    <row r="439982" spans="28:28">
      <c r="AB439982" s="7"/>
    </row>
    <row r="439983" spans="28:28">
      <c r="AB439983" s="7"/>
    </row>
    <row r="439984" spans="28:28">
      <c r="AB439984" s="7"/>
    </row>
    <row r="439985" spans="28:28">
      <c r="AB439985" s="7"/>
    </row>
    <row r="439986" spans="28:28">
      <c r="AB439986" s="7"/>
    </row>
    <row r="439987" spans="28:28">
      <c r="AB439987" s="7"/>
    </row>
    <row r="439988" spans="28:28">
      <c r="AB439988" s="7"/>
    </row>
    <row r="439989" spans="28:28">
      <c r="AB439989" s="7"/>
    </row>
    <row r="439990" spans="28:28">
      <c r="AB439990" s="7"/>
    </row>
    <row r="439991" spans="28:28">
      <c r="AB439991" s="7"/>
    </row>
    <row r="439992" spans="28:28">
      <c r="AB439992" s="7"/>
    </row>
    <row r="439993" spans="28:28">
      <c r="AB439993" s="7"/>
    </row>
    <row r="439994" spans="28:28">
      <c r="AB439994" s="7"/>
    </row>
    <row r="439995" spans="28:28">
      <c r="AB439995" s="7"/>
    </row>
    <row r="439996" spans="28:28">
      <c r="AB439996" s="7"/>
    </row>
    <row r="439997" spans="28:28">
      <c r="AB439997" s="7"/>
    </row>
    <row r="439998" spans="28:28">
      <c r="AB439998" s="7"/>
    </row>
    <row r="439999" spans="28:28">
      <c r="AB439999" s="7"/>
    </row>
    <row r="440000" spans="28:28">
      <c r="AB440000" s="7"/>
    </row>
    <row r="440001" spans="28:28">
      <c r="AB440001" s="7"/>
    </row>
    <row r="440002" spans="28:28">
      <c r="AB440002" s="7"/>
    </row>
    <row r="440003" spans="28:28">
      <c r="AB440003" s="7"/>
    </row>
    <row r="440004" spans="28:28">
      <c r="AB440004" s="7"/>
    </row>
    <row r="440005" spans="28:28">
      <c r="AB440005" s="7"/>
    </row>
    <row r="440006" spans="28:28">
      <c r="AB440006" s="7"/>
    </row>
    <row r="440007" spans="28:28">
      <c r="AB440007" s="7"/>
    </row>
    <row r="440008" spans="28:28">
      <c r="AB440008" s="7"/>
    </row>
    <row r="440009" spans="28:28">
      <c r="AB440009" s="7"/>
    </row>
    <row r="440010" spans="28:28">
      <c r="AB440010" s="7"/>
    </row>
    <row r="440011" spans="28:28">
      <c r="AB440011" s="7"/>
    </row>
    <row r="440012" spans="28:28">
      <c r="AB440012" s="7"/>
    </row>
    <row r="440013" spans="28:28">
      <c r="AB440013" s="7"/>
    </row>
    <row r="440014" spans="28:28">
      <c r="AB440014" s="7"/>
    </row>
    <row r="440015" spans="28:28">
      <c r="AB440015" s="7"/>
    </row>
    <row r="440016" spans="28:28">
      <c r="AB440016" s="7"/>
    </row>
    <row r="440017" spans="28:28">
      <c r="AB440017" s="7"/>
    </row>
    <row r="440018" spans="28:28">
      <c r="AB440018" s="7"/>
    </row>
    <row r="440019" spans="28:28">
      <c r="AB440019" s="7"/>
    </row>
    <row r="440020" spans="28:28">
      <c r="AB440020" s="7"/>
    </row>
    <row r="440021" spans="28:28">
      <c r="AB440021" s="7"/>
    </row>
    <row r="440022" spans="28:28">
      <c r="AB440022" s="7"/>
    </row>
    <row r="440023" spans="28:28">
      <c r="AB440023" s="7"/>
    </row>
    <row r="440024" spans="28:28">
      <c r="AB440024" s="7"/>
    </row>
    <row r="440025" spans="28:28">
      <c r="AB440025" s="7"/>
    </row>
    <row r="440026" spans="28:28">
      <c r="AB440026" s="7"/>
    </row>
    <row r="440027" spans="28:28">
      <c r="AB440027" s="7"/>
    </row>
    <row r="440028" spans="28:28">
      <c r="AB440028" s="7"/>
    </row>
    <row r="440029" spans="28:28">
      <c r="AB440029" s="7"/>
    </row>
    <row r="440030" spans="28:28">
      <c r="AB440030" s="7"/>
    </row>
    <row r="440031" spans="28:28">
      <c r="AB440031" s="7"/>
    </row>
    <row r="440032" spans="28:28">
      <c r="AB440032" s="7"/>
    </row>
    <row r="440033" spans="28:28">
      <c r="AB440033" s="7"/>
    </row>
    <row r="440034" spans="28:28">
      <c r="AB440034" s="7"/>
    </row>
    <row r="440035" spans="28:28">
      <c r="AB440035" s="7"/>
    </row>
    <row r="440036" spans="28:28">
      <c r="AB440036" s="7"/>
    </row>
    <row r="440037" spans="28:28">
      <c r="AB440037" s="7"/>
    </row>
    <row r="440038" spans="28:28">
      <c r="AB440038" s="7"/>
    </row>
    <row r="440039" spans="28:28">
      <c r="AB440039" s="7"/>
    </row>
    <row r="440040" spans="28:28">
      <c r="AB440040" s="7"/>
    </row>
    <row r="440041" spans="28:28">
      <c r="AB440041" s="7"/>
    </row>
    <row r="440042" spans="28:28">
      <c r="AB440042" s="7"/>
    </row>
    <row r="440043" spans="28:28">
      <c r="AB440043" s="7"/>
    </row>
    <row r="440044" spans="28:28">
      <c r="AB440044" s="7"/>
    </row>
    <row r="440045" spans="28:28">
      <c r="AB440045" s="7"/>
    </row>
    <row r="440046" spans="28:28">
      <c r="AB440046" s="7"/>
    </row>
    <row r="440047" spans="28:28">
      <c r="AB440047" s="7"/>
    </row>
    <row r="440048" spans="28:28">
      <c r="AB440048" s="7"/>
    </row>
    <row r="440049" spans="28:28">
      <c r="AB440049" s="7"/>
    </row>
    <row r="440050" spans="28:28">
      <c r="AB440050" s="7"/>
    </row>
    <row r="440051" spans="28:28">
      <c r="AB440051" s="7"/>
    </row>
    <row r="440052" spans="28:28">
      <c r="AB440052" s="7"/>
    </row>
    <row r="440053" spans="28:28">
      <c r="AB440053" s="7"/>
    </row>
    <row r="440054" spans="28:28">
      <c r="AB440054" s="7"/>
    </row>
    <row r="440055" spans="28:28">
      <c r="AB440055" s="7"/>
    </row>
    <row r="440056" spans="28:28">
      <c r="AB440056" s="7"/>
    </row>
    <row r="440057" spans="28:28">
      <c r="AB440057" s="7"/>
    </row>
    <row r="440058" spans="28:28">
      <c r="AB440058" s="7"/>
    </row>
    <row r="440059" spans="28:28">
      <c r="AB440059" s="7"/>
    </row>
    <row r="440060" spans="28:28">
      <c r="AB440060" s="7"/>
    </row>
    <row r="440061" spans="28:28">
      <c r="AB440061" s="7"/>
    </row>
    <row r="440062" spans="28:28">
      <c r="AB440062" s="7"/>
    </row>
    <row r="440063" spans="28:28">
      <c r="AB440063" s="7"/>
    </row>
    <row r="440064" spans="28:28">
      <c r="AB440064" s="7"/>
    </row>
    <row r="440065" spans="28:28">
      <c r="AB440065" s="7"/>
    </row>
    <row r="440066" spans="28:28">
      <c r="AB440066" s="7"/>
    </row>
    <row r="440067" spans="28:28">
      <c r="AB440067" s="7"/>
    </row>
    <row r="440068" spans="28:28">
      <c r="AB440068" s="7"/>
    </row>
    <row r="440069" spans="28:28">
      <c r="AB440069" s="7"/>
    </row>
    <row r="440070" spans="28:28">
      <c r="AB440070" s="7"/>
    </row>
    <row r="440071" spans="28:28">
      <c r="AB440071" s="7"/>
    </row>
    <row r="440072" spans="28:28">
      <c r="AB440072" s="7"/>
    </row>
    <row r="440073" spans="28:28">
      <c r="AB440073" s="7"/>
    </row>
    <row r="440074" spans="28:28">
      <c r="AB440074" s="7"/>
    </row>
    <row r="440075" spans="28:28">
      <c r="AB440075" s="7"/>
    </row>
    <row r="440076" spans="28:28">
      <c r="AB440076" s="7"/>
    </row>
    <row r="440077" spans="28:28">
      <c r="AB440077" s="7"/>
    </row>
    <row r="440078" spans="28:28">
      <c r="AB440078" s="7"/>
    </row>
    <row r="440079" spans="28:28">
      <c r="AB440079" s="7"/>
    </row>
    <row r="440080" spans="28:28">
      <c r="AB440080" s="7"/>
    </row>
    <row r="440081" spans="28:28">
      <c r="AB440081" s="7"/>
    </row>
    <row r="440082" spans="28:28">
      <c r="AB440082" s="7"/>
    </row>
    <row r="440083" spans="28:28">
      <c r="AB440083" s="7"/>
    </row>
    <row r="440084" spans="28:28">
      <c r="AB440084" s="7"/>
    </row>
    <row r="440085" spans="28:28">
      <c r="AB440085" s="7"/>
    </row>
    <row r="440086" spans="28:28">
      <c r="AB440086" s="7"/>
    </row>
    <row r="440087" spans="28:28">
      <c r="AB440087" s="7"/>
    </row>
    <row r="440088" spans="28:28">
      <c r="AB440088" s="7"/>
    </row>
    <row r="440089" spans="28:28">
      <c r="AB440089" s="7"/>
    </row>
    <row r="440090" spans="28:28">
      <c r="AB440090" s="7"/>
    </row>
    <row r="440091" spans="28:28">
      <c r="AB440091" s="7"/>
    </row>
    <row r="440092" spans="28:28">
      <c r="AB440092" s="7"/>
    </row>
    <row r="440093" spans="28:28">
      <c r="AB440093" s="7"/>
    </row>
    <row r="440094" spans="28:28">
      <c r="AB440094" s="7"/>
    </row>
    <row r="440095" spans="28:28">
      <c r="AB440095" s="7"/>
    </row>
    <row r="440096" spans="28:28">
      <c r="AB440096" s="7"/>
    </row>
    <row r="440097" spans="28:28">
      <c r="AB440097" s="7"/>
    </row>
    <row r="440098" spans="28:28">
      <c r="AB440098" s="7"/>
    </row>
    <row r="440099" spans="28:28">
      <c r="AB440099" s="7"/>
    </row>
    <row r="440100" spans="28:28">
      <c r="AB440100" s="7"/>
    </row>
    <row r="440101" spans="28:28">
      <c r="AB440101" s="7"/>
    </row>
    <row r="440102" spans="28:28">
      <c r="AB440102" s="7"/>
    </row>
    <row r="440103" spans="28:28">
      <c r="AB440103" s="7"/>
    </row>
    <row r="440104" spans="28:28">
      <c r="AB440104" s="7"/>
    </row>
    <row r="440105" spans="28:28">
      <c r="AB440105" s="7"/>
    </row>
    <row r="440106" spans="28:28">
      <c r="AB440106" s="7"/>
    </row>
    <row r="440107" spans="28:28">
      <c r="AB440107" s="7"/>
    </row>
    <row r="440108" spans="28:28">
      <c r="AB440108" s="7"/>
    </row>
    <row r="440109" spans="28:28">
      <c r="AB440109" s="7"/>
    </row>
    <row r="440110" spans="28:28">
      <c r="AB440110" s="7"/>
    </row>
    <row r="440111" spans="28:28">
      <c r="AB440111" s="7"/>
    </row>
    <row r="440112" spans="28:28">
      <c r="AB440112" s="7"/>
    </row>
    <row r="440113" spans="28:28">
      <c r="AB440113" s="7"/>
    </row>
    <row r="440114" spans="28:28">
      <c r="AB440114" s="7"/>
    </row>
    <row r="440115" spans="28:28">
      <c r="AB440115" s="7"/>
    </row>
    <row r="440116" spans="28:28">
      <c r="AB440116" s="7"/>
    </row>
    <row r="440117" spans="28:28">
      <c r="AB440117" s="7"/>
    </row>
    <row r="440118" spans="28:28">
      <c r="AB440118" s="7"/>
    </row>
    <row r="440119" spans="28:28">
      <c r="AB440119" s="7"/>
    </row>
    <row r="440120" spans="28:28">
      <c r="AB440120" s="7"/>
    </row>
    <row r="440121" spans="28:28">
      <c r="AB440121" s="7"/>
    </row>
    <row r="440122" spans="28:28">
      <c r="AB440122" s="7"/>
    </row>
    <row r="440123" spans="28:28">
      <c r="AB440123" s="7"/>
    </row>
    <row r="440124" spans="28:28">
      <c r="AB440124" s="7"/>
    </row>
    <row r="440125" spans="28:28">
      <c r="AB440125" s="7"/>
    </row>
    <row r="440126" spans="28:28">
      <c r="AB440126" s="7"/>
    </row>
    <row r="440127" spans="28:28">
      <c r="AB440127" s="7"/>
    </row>
    <row r="440128" spans="28:28">
      <c r="AB440128" s="7"/>
    </row>
    <row r="440129" spans="28:28">
      <c r="AB440129" s="7"/>
    </row>
    <row r="440130" spans="28:28">
      <c r="AB440130" s="7"/>
    </row>
    <row r="440131" spans="28:28">
      <c r="AB440131" s="7"/>
    </row>
    <row r="440132" spans="28:28">
      <c r="AB440132" s="7"/>
    </row>
    <row r="440133" spans="28:28">
      <c r="AB440133" s="7"/>
    </row>
    <row r="440134" spans="28:28">
      <c r="AB440134" s="7"/>
    </row>
    <row r="440135" spans="28:28">
      <c r="AB440135" s="7"/>
    </row>
    <row r="440136" spans="28:28">
      <c r="AB440136" s="7"/>
    </row>
    <row r="440137" spans="28:28">
      <c r="AB440137" s="7"/>
    </row>
    <row r="440138" spans="28:28">
      <c r="AB440138" s="7"/>
    </row>
    <row r="440139" spans="28:28">
      <c r="AB440139" s="7"/>
    </row>
    <row r="440140" spans="28:28">
      <c r="AB440140" s="7"/>
    </row>
    <row r="440141" spans="28:28">
      <c r="AB440141" s="7"/>
    </row>
    <row r="440142" spans="28:28">
      <c r="AB440142" s="7"/>
    </row>
    <row r="440143" spans="28:28">
      <c r="AB440143" s="7"/>
    </row>
    <row r="440144" spans="28:28">
      <c r="AB440144" s="7"/>
    </row>
    <row r="440145" spans="28:28">
      <c r="AB440145" s="7"/>
    </row>
    <row r="440146" spans="28:28">
      <c r="AB440146" s="7"/>
    </row>
    <row r="440147" spans="28:28">
      <c r="AB440147" s="7"/>
    </row>
    <row r="440148" spans="28:28">
      <c r="AB440148" s="7"/>
    </row>
    <row r="440149" spans="28:28">
      <c r="AB440149" s="7"/>
    </row>
    <row r="440150" spans="28:28">
      <c r="AB440150" s="7"/>
    </row>
    <row r="440151" spans="28:28">
      <c r="AB440151" s="7"/>
    </row>
    <row r="440152" spans="28:28">
      <c r="AB440152" s="7"/>
    </row>
    <row r="440153" spans="28:28">
      <c r="AB440153" s="7"/>
    </row>
    <row r="440154" spans="28:28">
      <c r="AB440154" s="7"/>
    </row>
    <row r="440155" spans="28:28">
      <c r="AB440155" s="7"/>
    </row>
    <row r="440156" spans="28:28">
      <c r="AB440156" s="7"/>
    </row>
    <row r="440157" spans="28:28">
      <c r="AB440157" s="7"/>
    </row>
    <row r="440158" spans="28:28">
      <c r="AB440158" s="7"/>
    </row>
    <row r="440159" spans="28:28">
      <c r="AB440159" s="7"/>
    </row>
    <row r="440160" spans="28:28">
      <c r="AB440160" s="7"/>
    </row>
    <row r="440161" spans="28:28">
      <c r="AB440161" s="7"/>
    </row>
    <row r="440162" spans="28:28">
      <c r="AB440162" s="7"/>
    </row>
    <row r="440163" spans="28:28">
      <c r="AB440163" s="7"/>
    </row>
    <row r="440164" spans="28:28">
      <c r="AB440164" s="7"/>
    </row>
    <row r="440165" spans="28:28">
      <c r="AB440165" s="7"/>
    </row>
    <row r="440166" spans="28:28">
      <c r="AB440166" s="7"/>
    </row>
    <row r="440167" spans="28:28">
      <c r="AB440167" s="7"/>
    </row>
    <row r="440168" spans="28:28">
      <c r="AB440168" s="7"/>
    </row>
    <row r="440169" spans="28:28">
      <c r="AB440169" s="7"/>
    </row>
    <row r="440170" spans="28:28">
      <c r="AB440170" s="7"/>
    </row>
    <row r="440171" spans="28:28">
      <c r="AB440171" s="7"/>
    </row>
    <row r="440172" spans="28:28">
      <c r="AB440172" s="7"/>
    </row>
    <row r="440173" spans="28:28">
      <c r="AB440173" s="7"/>
    </row>
    <row r="440174" spans="28:28">
      <c r="AB440174" s="7"/>
    </row>
    <row r="440175" spans="28:28">
      <c r="AB440175" s="7"/>
    </row>
    <row r="440176" spans="28:28">
      <c r="AB440176" s="7"/>
    </row>
    <row r="440177" spans="28:28">
      <c r="AB440177" s="7"/>
    </row>
    <row r="440178" spans="28:28">
      <c r="AB440178" s="7"/>
    </row>
    <row r="440179" spans="28:28">
      <c r="AB440179" s="7"/>
    </row>
    <row r="440180" spans="28:28">
      <c r="AB440180" s="7"/>
    </row>
    <row r="440181" spans="28:28">
      <c r="AB440181" s="7"/>
    </row>
    <row r="440182" spans="28:28">
      <c r="AB440182" s="7"/>
    </row>
    <row r="440183" spans="28:28">
      <c r="AB440183" s="7"/>
    </row>
    <row r="440184" spans="28:28">
      <c r="AB440184" s="7"/>
    </row>
    <row r="440185" spans="28:28">
      <c r="AB440185" s="7"/>
    </row>
    <row r="440186" spans="28:28">
      <c r="AB440186" s="7"/>
    </row>
    <row r="440187" spans="28:28">
      <c r="AB440187" s="7"/>
    </row>
    <row r="440188" spans="28:28">
      <c r="AB440188" s="7"/>
    </row>
    <row r="440189" spans="28:28">
      <c r="AB440189" s="7"/>
    </row>
    <row r="440190" spans="28:28">
      <c r="AB440190" s="7"/>
    </row>
    <row r="440191" spans="28:28">
      <c r="AB440191" s="7"/>
    </row>
    <row r="440192" spans="28:28">
      <c r="AB440192" s="7"/>
    </row>
    <row r="440193" spans="28:28">
      <c r="AB440193" s="7"/>
    </row>
    <row r="440194" spans="28:28">
      <c r="AB440194" s="7"/>
    </row>
    <row r="440195" spans="28:28">
      <c r="AB440195" s="7"/>
    </row>
    <row r="440196" spans="28:28">
      <c r="AB440196" s="7"/>
    </row>
    <row r="440197" spans="28:28">
      <c r="AB440197" s="7"/>
    </row>
    <row r="440198" spans="28:28">
      <c r="AB440198" s="7"/>
    </row>
    <row r="440199" spans="28:28">
      <c r="AB440199" s="7"/>
    </row>
    <row r="440200" spans="28:28">
      <c r="AB440200" s="7"/>
    </row>
    <row r="440201" spans="28:28">
      <c r="AB440201" s="7"/>
    </row>
    <row r="440202" spans="28:28">
      <c r="AB440202" s="7"/>
    </row>
    <row r="440203" spans="28:28">
      <c r="AB440203" s="7"/>
    </row>
    <row r="440204" spans="28:28">
      <c r="AB440204" s="7"/>
    </row>
    <row r="440205" spans="28:28">
      <c r="AB440205" s="7"/>
    </row>
    <row r="440206" spans="28:28">
      <c r="AB440206" s="7"/>
    </row>
    <row r="440207" spans="28:28">
      <c r="AB440207" s="7"/>
    </row>
    <row r="440208" spans="28:28">
      <c r="AB440208" s="7"/>
    </row>
    <row r="440209" spans="28:28">
      <c r="AB440209" s="7"/>
    </row>
    <row r="440210" spans="28:28">
      <c r="AB440210" s="7"/>
    </row>
    <row r="440211" spans="28:28">
      <c r="AB440211" s="7"/>
    </row>
    <row r="440212" spans="28:28">
      <c r="AB440212" s="7"/>
    </row>
    <row r="440213" spans="28:28">
      <c r="AB440213" s="7"/>
    </row>
    <row r="440214" spans="28:28">
      <c r="AB440214" s="7"/>
    </row>
    <row r="440215" spans="28:28">
      <c r="AB440215" s="7"/>
    </row>
    <row r="440216" spans="28:28">
      <c r="AB440216" s="7"/>
    </row>
    <row r="440217" spans="28:28">
      <c r="AB440217" s="7"/>
    </row>
    <row r="440218" spans="28:28">
      <c r="AB440218" s="7"/>
    </row>
    <row r="440219" spans="28:28">
      <c r="AB440219" s="7"/>
    </row>
    <row r="440220" spans="28:28">
      <c r="AB440220" s="7"/>
    </row>
    <row r="440221" spans="28:28">
      <c r="AB440221" s="7"/>
    </row>
    <row r="440222" spans="28:28">
      <c r="AB440222" s="7"/>
    </row>
    <row r="440223" spans="28:28">
      <c r="AB440223" s="7"/>
    </row>
    <row r="440224" spans="28:28">
      <c r="AB440224" s="7"/>
    </row>
    <row r="440225" spans="28:28">
      <c r="AB440225" s="7"/>
    </row>
    <row r="440226" spans="28:28">
      <c r="AB440226" s="7"/>
    </row>
    <row r="440227" spans="28:28">
      <c r="AB440227" s="7"/>
    </row>
    <row r="440228" spans="28:28">
      <c r="AB440228" s="7"/>
    </row>
    <row r="440229" spans="28:28">
      <c r="AB440229" s="7"/>
    </row>
    <row r="440230" spans="28:28">
      <c r="AB440230" s="7"/>
    </row>
    <row r="440231" spans="28:28">
      <c r="AB440231" s="7"/>
    </row>
    <row r="440232" spans="28:28">
      <c r="AB440232" s="7"/>
    </row>
    <row r="440233" spans="28:28">
      <c r="AB440233" s="7"/>
    </row>
    <row r="440234" spans="28:28">
      <c r="AB440234" s="7"/>
    </row>
    <row r="440235" spans="28:28">
      <c r="AB440235" s="7"/>
    </row>
    <row r="440236" spans="28:28">
      <c r="AB440236" s="7"/>
    </row>
    <row r="440237" spans="28:28">
      <c r="AB440237" s="7"/>
    </row>
    <row r="440238" spans="28:28">
      <c r="AB440238" s="7"/>
    </row>
    <row r="440239" spans="28:28">
      <c r="AB440239" s="7"/>
    </row>
    <row r="440240" spans="28:28">
      <c r="AB440240" s="7"/>
    </row>
    <row r="440241" spans="28:28">
      <c r="AB440241" s="7"/>
    </row>
    <row r="440242" spans="28:28">
      <c r="AB440242" s="7"/>
    </row>
    <row r="440243" spans="28:28">
      <c r="AB440243" s="7"/>
    </row>
    <row r="440244" spans="28:28">
      <c r="AB440244" s="7"/>
    </row>
    <row r="440245" spans="28:28">
      <c r="AB440245" s="7"/>
    </row>
    <row r="440246" spans="28:28">
      <c r="AB440246" s="7"/>
    </row>
    <row r="440247" spans="28:28">
      <c r="AB440247" s="7"/>
    </row>
    <row r="440248" spans="28:28">
      <c r="AB440248" s="7"/>
    </row>
    <row r="440249" spans="28:28">
      <c r="AB440249" s="7"/>
    </row>
    <row r="440250" spans="28:28">
      <c r="AB440250" s="7"/>
    </row>
    <row r="440251" spans="28:28">
      <c r="AB440251" s="7"/>
    </row>
    <row r="440252" spans="28:28">
      <c r="AB440252" s="7"/>
    </row>
    <row r="440253" spans="28:28">
      <c r="AB440253" s="7"/>
    </row>
    <row r="440254" spans="28:28">
      <c r="AB440254" s="7"/>
    </row>
    <row r="440255" spans="28:28">
      <c r="AB440255" s="7"/>
    </row>
    <row r="440256" spans="28:28">
      <c r="AB440256" s="7"/>
    </row>
    <row r="440257" spans="28:28">
      <c r="AB440257" s="7"/>
    </row>
    <row r="440258" spans="28:28">
      <c r="AB440258" s="7"/>
    </row>
    <row r="440259" spans="28:28">
      <c r="AB440259" s="7"/>
    </row>
    <row r="440260" spans="28:28">
      <c r="AB440260" s="7"/>
    </row>
    <row r="440261" spans="28:28">
      <c r="AB440261" s="7"/>
    </row>
    <row r="440262" spans="28:28">
      <c r="AB440262" s="7"/>
    </row>
    <row r="440263" spans="28:28">
      <c r="AB440263" s="7"/>
    </row>
    <row r="440264" spans="28:28">
      <c r="AB440264" s="7"/>
    </row>
    <row r="440265" spans="28:28">
      <c r="AB440265" s="7"/>
    </row>
    <row r="440266" spans="28:28">
      <c r="AB440266" s="7"/>
    </row>
    <row r="440267" spans="28:28">
      <c r="AB440267" s="7"/>
    </row>
    <row r="440268" spans="28:28">
      <c r="AB440268" s="7"/>
    </row>
    <row r="440269" spans="28:28">
      <c r="AB440269" s="7"/>
    </row>
    <row r="440270" spans="28:28">
      <c r="AB440270" s="7"/>
    </row>
    <row r="440271" spans="28:28">
      <c r="AB440271" s="7"/>
    </row>
    <row r="440272" spans="28:28">
      <c r="AB440272" s="7"/>
    </row>
    <row r="440273" spans="28:28">
      <c r="AB440273" s="7"/>
    </row>
    <row r="440274" spans="28:28">
      <c r="AB440274" s="7"/>
    </row>
    <row r="440275" spans="28:28">
      <c r="AB440275" s="7"/>
    </row>
    <row r="440276" spans="28:28">
      <c r="AB440276" s="7"/>
    </row>
    <row r="440277" spans="28:28">
      <c r="AB440277" s="7"/>
    </row>
    <row r="440278" spans="28:28">
      <c r="AB440278" s="7"/>
    </row>
    <row r="440279" spans="28:28">
      <c r="AB440279" s="7"/>
    </row>
    <row r="440280" spans="28:28">
      <c r="AB440280" s="7"/>
    </row>
    <row r="440281" spans="28:28">
      <c r="AB440281" s="7"/>
    </row>
    <row r="440282" spans="28:28">
      <c r="AB440282" s="7"/>
    </row>
    <row r="440283" spans="28:28">
      <c r="AB440283" s="7"/>
    </row>
    <row r="440284" spans="28:28">
      <c r="AB440284" s="7"/>
    </row>
    <row r="440285" spans="28:28">
      <c r="AB440285" s="7"/>
    </row>
    <row r="440286" spans="28:28">
      <c r="AB440286" s="7"/>
    </row>
    <row r="440287" spans="28:28">
      <c r="AB440287" s="7"/>
    </row>
    <row r="440288" spans="28:28">
      <c r="AB440288" s="7"/>
    </row>
    <row r="440289" spans="28:28">
      <c r="AB440289" s="7"/>
    </row>
    <row r="440290" spans="28:28">
      <c r="AB440290" s="7"/>
    </row>
    <row r="440291" spans="28:28">
      <c r="AB440291" s="7"/>
    </row>
    <row r="440292" spans="28:28">
      <c r="AB440292" s="7"/>
    </row>
    <row r="440293" spans="28:28">
      <c r="AB440293" s="7"/>
    </row>
    <row r="440294" spans="28:28">
      <c r="AB440294" s="7"/>
    </row>
    <row r="440295" spans="28:28">
      <c r="AB440295" s="7"/>
    </row>
    <row r="440296" spans="28:28">
      <c r="AB440296" s="7"/>
    </row>
    <row r="440297" spans="28:28">
      <c r="AB440297" s="7"/>
    </row>
    <row r="440298" spans="28:28">
      <c r="AB440298" s="7"/>
    </row>
    <row r="440299" spans="28:28">
      <c r="AB440299" s="7"/>
    </row>
    <row r="440300" spans="28:28">
      <c r="AB440300" s="7"/>
    </row>
    <row r="440301" spans="28:28">
      <c r="AB440301" s="7"/>
    </row>
    <row r="440302" spans="28:28">
      <c r="AB440302" s="7"/>
    </row>
    <row r="440303" spans="28:28">
      <c r="AB440303" s="7"/>
    </row>
    <row r="440304" spans="28:28">
      <c r="AB440304" s="7"/>
    </row>
    <row r="440305" spans="28:28">
      <c r="AB440305" s="7"/>
    </row>
    <row r="440306" spans="28:28">
      <c r="AB440306" s="7"/>
    </row>
    <row r="440307" spans="28:28">
      <c r="AB440307" s="7"/>
    </row>
    <row r="440308" spans="28:28">
      <c r="AB440308" s="7"/>
    </row>
    <row r="440309" spans="28:28">
      <c r="AB440309" s="7"/>
    </row>
    <row r="440310" spans="28:28">
      <c r="AB440310" s="7"/>
    </row>
    <row r="440311" spans="28:28">
      <c r="AB440311" s="7"/>
    </row>
    <row r="440312" spans="28:28">
      <c r="AB440312" s="7"/>
    </row>
    <row r="440313" spans="28:28">
      <c r="AB440313" s="7"/>
    </row>
    <row r="440314" spans="28:28">
      <c r="AB440314" s="7"/>
    </row>
    <row r="440315" spans="28:28">
      <c r="AB440315" s="7"/>
    </row>
    <row r="440316" spans="28:28">
      <c r="AB440316" s="7"/>
    </row>
    <row r="440317" spans="28:28">
      <c r="AB440317" s="7"/>
    </row>
    <row r="440318" spans="28:28">
      <c r="AB440318" s="7"/>
    </row>
    <row r="440319" spans="28:28">
      <c r="AB440319" s="7"/>
    </row>
    <row r="440320" spans="28:28">
      <c r="AB440320" s="7"/>
    </row>
    <row r="440321" spans="28:28">
      <c r="AB440321" s="7"/>
    </row>
    <row r="440322" spans="28:28">
      <c r="AB440322" s="7"/>
    </row>
    <row r="440323" spans="28:28">
      <c r="AB440323" s="7"/>
    </row>
    <row r="440324" spans="28:28">
      <c r="AB440324" s="7"/>
    </row>
    <row r="440325" spans="28:28">
      <c r="AB440325" s="7"/>
    </row>
    <row r="440326" spans="28:28">
      <c r="AB440326" s="7"/>
    </row>
    <row r="440327" spans="28:28">
      <c r="AB440327" s="7"/>
    </row>
    <row r="440328" spans="28:28">
      <c r="AB440328" s="7"/>
    </row>
    <row r="440329" spans="28:28">
      <c r="AB440329" s="7"/>
    </row>
    <row r="440330" spans="28:28">
      <c r="AB440330" s="7"/>
    </row>
    <row r="440331" spans="28:28">
      <c r="AB440331" s="7"/>
    </row>
    <row r="440332" spans="28:28">
      <c r="AB440332" s="7"/>
    </row>
    <row r="440333" spans="28:28">
      <c r="AB440333" s="7"/>
    </row>
    <row r="440334" spans="28:28">
      <c r="AB440334" s="7"/>
    </row>
    <row r="440335" spans="28:28">
      <c r="AB440335" s="7"/>
    </row>
    <row r="440336" spans="28:28">
      <c r="AB440336" s="7"/>
    </row>
    <row r="440337" spans="28:28">
      <c r="AB440337" s="7"/>
    </row>
    <row r="440338" spans="28:28">
      <c r="AB440338" s="7"/>
    </row>
    <row r="440339" spans="28:28">
      <c r="AB440339" s="7"/>
    </row>
    <row r="440340" spans="28:28">
      <c r="AB440340" s="7"/>
    </row>
    <row r="440341" spans="28:28">
      <c r="AB440341" s="7"/>
    </row>
    <row r="440342" spans="28:28">
      <c r="AB440342" s="7"/>
    </row>
    <row r="440343" spans="28:28">
      <c r="AB440343" s="7"/>
    </row>
    <row r="440344" spans="28:28">
      <c r="AB440344" s="7"/>
    </row>
    <row r="440345" spans="28:28">
      <c r="AB440345" s="7"/>
    </row>
    <row r="440346" spans="28:28">
      <c r="AB440346" s="7"/>
    </row>
    <row r="440347" spans="28:28">
      <c r="AB440347" s="7"/>
    </row>
    <row r="440348" spans="28:28">
      <c r="AB440348" s="7"/>
    </row>
    <row r="440349" spans="28:28">
      <c r="AB440349" s="7"/>
    </row>
    <row r="440350" spans="28:28">
      <c r="AB440350" s="7"/>
    </row>
    <row r="440351" spans="28:28">
      <c r="AB440351" s="7"/>
    </row>
    <row r="440352" spans="28:28">
      <c r="AB440352" s="7"/>
    </row>
    <row r="440353" spans="28:28">
      <c r="AB440353" s="7"/>
    </row>
    <row r="440354" spans="28:28">
      <c r="AB440354" s="7"/>
    </row>
    <row r="440355" spans="28:28">
      <c r="AB440355" s="7"/>
    </row>
    <row r="440356" spans="28:28">
      <c r="AB440356" s="7"/>
    </row>
    <row r="440357" spans="28:28">
      <c r="AB440357" s="7"/>
    </row>
    <row r="440358" spans="28:28">
      <c r="AB440358" s="7"/>
    </row>
    <row r="440359" spans="28:28">
      <c r="AB440359" s="7"/>
    </row>
    <row r="440360" spans="28:28">
      <c r="AB440360" s="7"/>
    </row>
    <row r="440361" spans="28:28">
      <c r="AB440361" s="7"/>
    </row>
    <row r="440362" spans="28:28">
      <c r="AB440362" s="7"/>
    </row>
    <row r="440363" spans="28:28">
      <c r="AB440363" s="7"/>
    </row>
    <row r="440364" spans="28:28">
      <c r="AB440364" s="7"/>
    </row>
    <row r="440365" spans="28:28">
      <c r="AB440365" s="7"/>
    </row>
    <row r="440366" spans="28:28">
      <c r="AB440366" s="7"/>
    </row>
    <row r="440367" spans="28:28">
      <c r="AB440367" s="7"/>
    </row>
    <row r="440368" spans="28:28">
      <c r="AB440368" s="7"/>
    </row>
    <row r="440369" spans="28:28">
      <c r="AB440369" s="7"/>
    </row>
    <row r="440370" spans="28:28">
      <c r="AB440370" s="7"/>
    </row>
    <row r="440371" spans="28:28">
      <c r="AB440371" s="7"/>
    </row>
    <row r="440372" spans="28:28">
      <c r="AB440372" s="7"/>
    </row>
    <row r="440373" spans="28:28">
      <c r="AB440373" s="7"/>
    </row>
    <row r="440374" spans="28:28">
      <c r="AB440374" s="7"/>
    </row>
    <row r="440375" spans="28:28">
      <c r="AB440375" s="7"/>
    </row>
    <row r="440376" spans="28:28">
      <c r="AB440376" s="7"/>
    </row>
    <row r="440377" spans="28:28">
      <c r="AB440377" s="7"/>
    </row>
    <row r="440378" spans="28:28">
      <c r="AB440378" s="7"/>
    </row>
    <row r="440379" spans="28:28">
      <c r="AB440379" s="7"/>
    </row>
    <row r="440380" spans="28:28">
      <c r="AB440380" s="7"/>
    </row>
    <row r="440381" spans="28:28">
      <c r="AB440381" s="7"/>
    </row>
    <row r="440382" spans="28:28">
      <c r="AB440382" s="7"/>
    </row>
    <row r="440383" spans="28:28">
      <c r="AB440383" s="7"/>
    </row>
    <row r="440384" spans="28:28">
      <c r="AB440384" s="7"/>
    </row>
    <row r="440385" spans="28:28">
      <c r="AB440385" s="7"/>
    </row>
    <row r="440386" spans="28:28">
      <c r="AB440386" s="7"/>
    </row>
    <row r="440387" spans="28:28">
      <c r="AB440387" s="7"/>
    </row>
    <row r="440388" spans="28:28">
      <c r="AB440388" s="7"/>
    </row>
    <row r="440389" spans="28:28">
      <c r="AB440389" s="7"/>
    </row>
    <row r="440390" spans="28:28">
      <c r="AB440390" s="7"/>
    </row>
    <row r="440391" spans="28:28">
      <c r="AB440391" s="7"/>
    </row>
    <row r="440392" spans="28:28">
      <c r="AB440392" s="7"/>
    </row>
    <row r="440393" spans="28:28">
      <c r="AB440393" s="7"/>
    </row>
    <row r="440394" spans="28:28">
      <c r="AB440394" s="7"/>
    </row>
    <row r="440395" spans="28:28">
      <c r="AB440395" s="7"/>
    </row>
    <row r="440396" spans="28:28">
      <c r="AB440396" s="7"/>
    </row>
    <row r="440397" spans="28:28">
      <c r="AB440397" s="7"/>
    </row>
    <row r="440398" spans="28:28">
      <c r="AB440398" s="7"/>
    </row>
    <row r="440399" spans="28:28">
      <c r="AB440399" s="7"/>
    </row>
    <row r="440400" spans="28:28">
      <c r="AB440400" s="7"/>
    </row>
    <row r="440401" spans="28:28">
      <c r="AB440401" s="7"/>
    </row>
    <row r="440402" spans="28:28">
      <c r="AB440402" s="7"/>
    </row>
    <row r="440403" spans="28:28">
      <c r="AB440403" s="7"/>
    </row>
    <row r="440404" spans="28:28">
      <c r="AB440404" s="7"/>
    </row>
    <row r="440405" spans="28:28">
      <c r="AB440405" s="7"/>
    </row>
    <row r="440406" spans="28:28">
      <c r="AB440406" s="7"/>
    </row>
    <row r="440407" spans="28:28">
      <c r="AB440407" s="7"/>
    </row>
    <row r="440408" spans="28:28">
      <c r="AB440408" s="7"/>
    </row>
    <row r="440409" spans="28:28">
      <c r="AB440409" s="7"/>
    </row>
    <row r="440410" spans="28:28">
      <c r="AB440410" s="7"/>
    </row>
    <row r="440411" spans="28:28">
      <c r="AB440411" s="7"/>
    </row>
    <row r="440412" spans="28:28">
      <c r="AB440412" s="7"/>
    </row>
    <row r="440413" spans="28:28">
      <c r="AB440413" s="7"/>
    </row>
    <row r="440414" spans="28:28">
      <c r="AB440414" s="7"/>
    </row>
    <row r="440415" spans="28:28">
      <c r="AB440415" s="7"/>
    </row>
    <row r="440416" spans="28:28">
      <c r="AB440416" s="7"/>
    </row>
    <row r="440417" spans="28:28">
      <c r="AB440417" s="7"/>
    </row>
    <row r="440418" spans="28:28">
      <c r="AB440418" s="7"/>
    </row>
    <row r="440419" spans="28:28">
      <c r="AB440419" s="7"/>
    </row>
    <row r="440420" spans="28:28">
      <c r="AB440420" s="7"/>
    </row>
    <row r="440421" spans="28:28">
      <c r="AB440421" s="7"/>
    </row>
    <row r="440422" spans="28:28">
      <c r="AB440422" s="7"/>
    </row>
    <row r="440423" spans="28:28">
      <c r="AB440423" s="7"/>
    </row>
    <row r="440424" spans="28:28">
      <c r="AB440424" s="7"/>
    </row>
    <row r="440425" spans="28:28">
      <c r="AB440425" s="7"/>
    </row>
    <row r="440426" spans="28:28">
      <c r="AB440426" s="7"/>
    </row>
    <row r="440427" spans="28:28">
      <c r="AB440427" s="7"/>
    </row>
    <row r="440428" spans="28:28">
      <c r="AB440428" s="7"/>
    </row>
    <row r="440429" spans="28:28">
      <c r="AB440429" s="7"/>
    </row>
    <row r="440430" spans="28:28">
      <c r="AB440430" s="7"/>
    </row>
    <row r="440431" spans="28:28">
      <c r="AB440431" s="7"/>
    </row>
    <row r="440432" spans="28:28">
      <c r="AB440432" s="7"/>
    </row>
    <row r="440433" spans="28:28">
      <c r="AB440433" s="7"/>
    </row>
    <row r="440434" spans="28:28">
      <c r="AB440434" s="7"/>
    </row>
    <row r="440435" spans="28:28">
      <c r="AB440435" s="7"/>
    </row>
    <row r="440436" spans="28:28">
      <c r="AB440436" s="7"/>
    </row>
    <row r="440437" spans="28:28">
      <c r="AB440437" s="7"/>
    </row>
    <row r="440438" spans="28:28">
      <c r="AB440438" s="7"/>
    </row>
    <row r="440439" spans="28:28">
      <c r="AB440439" s="7"/>
    </row>
    <row r="440440" spans="28:28">
      <c r="AB440440" s="7"/>
    </row>
    <row r="440441" spans="28:28">
      <c r="AB440441" s="7"/>
    </row>
    <row r="440442" spans="28:28">
      <c r="AB440442" s="7"/>
    </row>
    <row r="440443" spans="28:28">
      <c r="AB440443" s="7"/>
    </row>
    <row r="440444" spans="28:28">
      <c r="AB440444" s="7"/>
    </row>
    <row r="440445" spans="28:28">
      <c r="AB440445" s="7"/>
    </row>
    <row r="440446" spans="28:28">
      <c r="AB440446" s="7"/>
    </row>
    <row r="440447" spans="28:28">
      <c r="AB440447" s="7"/>
    </row>
    <row r="440448" spans="28:28">
      <c r="AB440448" s="7"/>
    </row>
    <row r="440449" spans="28:28">
      <c r="AB440449" s="7"/>
    </row>
    <row r="440450" spans="28:28">
      <c r="AB440450" s="7"/>
    </row>
    <row r="440451" spans="28:28">
      <c r="AB440451" s="7"/>
    </row>
    <row r="440452" spans="28:28">
      <c r="AB440452" s="7"/>
    </row>
    <row r="440453" spans="28:28">
      <c r="AB440453" s="7"/>
    </row>
    <row r="440454" spans="28:28">
      <c r="AB440454" s="7"/>
    </row>
    <row r="440455" spans="28:28">
      <c r="AB440455" s="7"/>
    </row>
    <row r="440456" spans="28:28">
      <c r="AB440456" s="7"/>
    </row>
    <row r="440457" spans="28:28">
      <c r="AB440457" s="7"/>
    </row>
    <row r="440458" spans="28:28">
      <c r="AB440458" s="7"/>
    </row>
    <row r="440459" spans="28:28">
      <c r="AB440459" s="7"/>
    </row>
    <row r="440460" spans="28:28">
      <c r="AB440460" s="7"/>
    </row>
    <row r="440461" spans="28:28">
      <c r="AB440461" s="7"/>
    </row>
    <row r="440462" spans="28:28">
      <c r="AB440462" s="7"/>
    </row>
    <row r="440463" spans="28:28">
      <c r="AB440463" s="7"/>
    </row>
    <row r="440464" spans="28:28">
      <c r="AB440464" s="7"/>
    </row>
    <row r="440465" spans="28:28">
      <c r="AB440465" s="7"/>
    </row>
    <row r="440466" spans="28:28">
      <c r="AB440466" s="7"/>
    </row>
    <row r="440467" spans="28:28">
      <c r="AB440467" s="7"/>
    </row>
    <row r="440468" spans="28:28">
      <c r="AB440468" s="7"/>
    </row>
    <row r="440469" spans="28:28">
      <c r="AB440469" s="7"/>
    </row>
    <row r="440470" spans="28:28">
      <c r="AB440470" s="7"/>
    </row>
    <row r="440471" spans="28:28">
      <c r="AB440471" s="7"/>
    </row>
    <row r="440472" spans="28:28">
      <c r="AB440472" s="7"/>
    </row>
    <row r="440473" spans="28:28">
      <c r="AB440473" s="7"/>
    </row>
    <row r="440474" spans="28:28">
      <c r="AB440474" s="7"/>
    </row>
    <row r="440475" spans="28:28">
      <c r="AB440475" s="7"/>
    </row>
    <row r="440476" spans="28:28">
      <c r="AB440476" s="7"/>
    </row>
    <row r="440477" spans="28:28">
      <c r="AB440477" s="7"/>
    </row>
    <row r="440478" spans="28:28">
      <c r="AB440478" s="7"/>
    </row>
    <row r="440479" spans="28:28">
      <c r="AB440479" s="7"/>
    </row>
    <row r="440480" spans="28:28">
      <c r="AB440480" s="7"/>
    </row>
    <row r="440481" spans="28:28">
      <c r="AB440481" s="7"/>
    </row>
    <row r="440482" spans="28:28">
      <c r="AB440482" s="7"/>
    </row>
    <row r="440483" spans="28:28">
      <c r="AB440483" s="7"/>
    </row>
    <row r="440484" spans="28:28">
      <c r="AB440484" s="7"/>
    </row>
    <row r="440485" spans="28:28">
      <c r="AB440485" s="7"/>
    </row>
    <row r="440486" spans="28:28">
      <c r="AB440486" s="7"/>
    </row>
    <row r="440487" spans="28:28">
      <c r="AB440487" s="7"/>
    </row>
    <row r="440488" spans="28:28">
      <c r="AB440488" s="7"/>
    </row>
    <row r="440489" spans="28:28">
      <c r="AB440489" s="7"/>
    </row>
    <row r="440490" spans="28:28">
      <c r="AB440490" s="7"/>
    </row>
    <row r="440491" spans="28:28">
      <c r="AB440491" s="7"/>
    </row>
    <row r="440492" spans="28:28">
      <c r="AB440492" s="7"/>
    </row>
    <row r="440493" spans="28:28">
      <c r="AB440493" s="7"/>
    </row>
    <row r="440494" spans="28:28">
      <c r="AB440494" s="7"/>
    </row>
    <row r="440495" spans="28:28">
      <c r="AB440495" s="7"/>
    </row>
    <row r="440496" spans="28:28">
      <c r="AB440496" s="7"/>
    </row>
    <row r="440497" spans="28:28">
      <c r="AB440497" s="7"/>
    </row>
    <row r="440498" spans="28:28">
      <c r="AB440498" s="7"/>
    </row>
    <row r="440499" spans="28:28">
      <c r="AB440499" s="7"/>
    </row>
    <row r="440500" spans="28:28">
      <c r="AB440500" s="7"/>
    </row>
    <row r="440501" spans="28:28">
      <c r="AB440501" s="7"/>
    </row>
    <row r="440502" spans="28:28">
      <c r="AB440502" s="7"/>
    </row>
    <row r="440503" spans="28:28">
      <c r="AB440503" s="7"/>
    </row>
    <row r="440504" spans="28:28">
      <c r="AB440504" s="7"/>
    </row>
    <row r="440505" spans="28:28">
      <c r="AB440505" s="7"/>
    </row>
    <row r="440506" spans="28:28">
      <c r="AB440506" s="7"/>
    </row>
    <row r="440507" spans="28:28">
      <c r="AB440507" s="7"/>
    </row>
    <row r="440508" spans="28:28">
      <c r="AB440508" s="7"/>
    </row>
    <row r="440509" spans="28:28">
      <c r="AB440509" s="7"/>
    </row>
    <row r="440510" spans="28:28">
      <c r="AB440510" s="7"/>
    </row>
    <row r="440511" spans="28:28">
      <c r="AB440511" s="7"/>
    </row>
    <row r="440512" spans="28:28">
      <c r="AB440512" s="7"/>
    </row>
    <row r="440513" spans="28:28">
      <c r="AB440513" s="7"/>
    </row>
    <row r="440514" spans="28:28">
      <c r="AB440514" s="7"/>
    </row>
    <row r="440515" spans="28:28">
      <c r="AB440515" s="7"/>
    </row>
    <row r="440516" spans="28:28">
      <c r="AB440516" s="7"/>
    </row>
    <row r="440517" spans="28:28">
      <c r="AB440517" s="7"/>
    </row>
    <row r="440518" spans="28:28">
      <c r="AB440518" s="7"/>
    </row>
    <row r="440519" spans="28:28">
      <c r="AB440519" s="7"/>
    </row>
    <row r="440520" spans="28:28">
      <c r="AB440520" s="7"/>
    </row>
    <row r="440521" spans="28:28">
      <c r="AB440521" s="7"/>
    </row>
    <row r="440522" spans="28:28">
      <c r="AB440522" s="7"/>
    </row>
    <row r="440523" spans="28:28">
      <c r="AB440523" s="7"/>
    </row>
    <row r="440524" spans="28:28">
      <c r="AB440524" s="7"/>
    </row>
    <row r="440525" spans="28:28">
      <c r="AB440525" s="7"/>
    </row>
    <row r="440526" spans="28:28">
      <c r="AB440526" s="7"/>
    </row>
    <row r="440527" spans="28:28">
      <c r="AB440527" s="7"/>
    </row>
    <row r="440528" spans="28:28">
      <c r="AB440528" s="7"/>
    </row>
    <row r="440529" spans="28:28">
      <c r="AB440529" s="7"/>
    </row>
    <row r="440530" spans="28:28">
      <c r="AB440530" s="7"/>
    </row>
    <row r="440531" spans="28:28">
      <c r="AB440531" s="7"/>
    </row>
    <row r="440532" spans="28:28">
      <c r="AB440532" s="7"/>
    </row>
    <row r="440533" spans="28:28">
      <c r="AB440533" s="7"/>
    </row>
    <row r="440534" spans="28:28">
      <c r="AB440534" s="7"/>
    </row>
    <row r="440535" spans="28:28">
      <c r="AB440535" s="7"/>
    </row>
    <row r="440536" spans="28:28">
      <c r="AB440536" s="7"/>
    </row>
    <row r="440537" spans="28:28">
      <c r="AB440537" s="7"/>
    </row>
    <row r="440538" spans="28:28">
      <c r="AB440538" s="7"/>
    </row>
    <row r="440539" spans="28:28">
      <c r="AB440539" s="7"/>
    </row>
    <row r="440540" spans="28:28">
      <c r="AB440540" s="7"/>
    </row>
    <row r="440541" spans="28:28">
      <c r="AB440541" s="7"/>
    </row>
    <row r="440542" spans="28:28">
      <c r="AB440542" s="7"/>
    </row>
    <row r="440543" spans="28:28">
      <c r="AB440543" s="7"/>
    </row>
    <row r="440544" spans="28:28">
      <c r="AB440544" s="7"/>
    </row>
    <row r="440545" spans="28:28">
      <c r="AB440545" s="7"/>
    </row>
    <row r="440546" spans="28:28">
      <c r="AB440546" s="7"/>
    </row>
    <row r="440547" spans="28:28">
      <c r="AB440547" s="7"/>
    </row>
    <row r="440548" spans="28:28">
      <c r="AB440548" s="7"/>
    </row>
    <row r="440549" spans="28:28">
      <c r="AB440549" s="7"/>
    </row>
    <row r="440550" spans="28:28">
      <c r="AB440550" s="7"/>
    </row>
    <row r="440551" spans="28:28">
      <c r="AB440551" s="7"/>
    </row>
    <row r="440552" spans="28:28">
      <c r="AB440552" s="7"/>
    </row>
    <row r="440553" spans="28:28">
      <c r="AB440553" s="7"/>
    </row>
    <row r="440554" spans="28:28">
      <c r="AB440554" s="7"/>
    </row>
    <row r="440555" spans="28:28">
      <c r="AB440555" s="7"/>
    </row>
    <row r="440556" spans="28:28">
      <c r="AB440556" s="7"/>
    </row>
    <row r="440557" spans="28:28">
      <c r="AB440557" s="7"/>
    </row>
    <row r="440558" spans="28:28">
      <c r="AB440558" s="7"/>
    </row>
    <row r="440559" spans="28:28">
      <c r="AB440559" s="7"/>
    </row>
    <row r="440560" spans="28:28">
      <c r="AB440560" s="7"/>
    </row>
    <row r="440561" spans="28:28">
      <c r="AB440561" s="7"/>
    </row>
    <row r="440562" spans="28:28">
      <c r="AB440562" s="7"/>
    </row>
    <row r="440563" spans="28:28">
      <c r="AB440563" s="7"/>
    </row>
    <row r="440564" spans="28:28">
      <c r="AB440564" s="7"/>
    </row>
    <row r="440565" spans="28:28">
      <c r="AB440565" s="7"/>
    </row>
    <row r="440566" spans="28:28">
      <c r="AB440566" s="7"/>
    </row>
    <row r="440567" spans="28:28">
      <c r="AB440567" s="7"/>
    </row>
    <row r="440568" spans="28:28">
      <c r="AB440568" s="7"/>
    </row>
    <row r="440569" spans="28:28">
      <c r="AB440569" s="7"/>
    </row>
    <row r="440570" spans="28:28">
      <c r="AB440570" s="7"/>
    </row>
    <row r="440571" spans="28:28">
      <c r="AB440571" s="7"/>
    </row>
    <row r="440572" spans="28:28">
      <c r="AB440572" s="7"/>
    </row>
    <row r="440573" spans="28:28">
      <c r="AB440573" s="7"/>
    </row>
    <row r="440574" spans="28:28">
      <c r="AB440574" s="7"/>
    </row>
    <row r="440575" spans="28:28">
      <c r="AB440575" s="7"/>
    </row>
    <row r="440576" spans="28:28">
      <c r="AB440576" s="7"/>
    </row>
    <row r="440577" spans="28:28">
      <c r="AB440577" s="7"/>
    </row>
    <row r="440578" spans="28:28">
      <c r="AB440578" s="7"/>
    </row>
    <row r="440579" spans="28:28">
      <c r="AB440579" s="7"/>
    </row>
    <row r="440580" spans="28:28">
      <c r="AB440580" s="7"/>
    </row>
    <row r="440581" spans="28:28">
      <c r="AB440581" s="7"/>
    </row>
    <row r="440582" spans="28:28">
      <c r="AB440582" s="7"/>
    </row>
    <row r="440583" spans="28:28">
      <c r="AB440583" s="7"/>
    </row>
    <row r="440584" spans="28:28">
      <c r="AB440584" s="7"/>
    </row>
    <row r="440585" spans="28:28">
      <c r="AB440585" s="7"/>
    </row>
    <row r="440586" spans="28:28">
      <c r="AB440586" s="7"/>
    </row>
    <row r="440587" spans="28:28">
      <c r="AB440587" s="7"/>
    </row>
    <row r="440588" spans="28:28">
      <c r="AB440588" s="7"/>
    </row>
    <row r="440589" spans="28:28">
      <c r="AB440589" s="7"/>
    </row>
    <row r="440590" spans="28:28">
      <c r="AB440590" s="7"/>
    </row>
    <row r="440591" spans="28:28">
      <c r="AB440591" s="7"/>
    </row>
    <row r="440592" spans="28:28">
      <c r="AB440592" s="7"/>
    </row>
    <row r="440593" spans="28:28">
      <c r="AB440593" s="7"/>
    </row>
    <row r="440594" spans="28:28">
      <c r="AB440594" s="7"/>
    </row>
    <row r="440595" spans="28:28">
      <c r="AB440595" s="7"/>
    </row>
    <row r="440596" spans="28:28">
      <c r="AB440596" s="7"/>
    </row>
    <row r="440597" spans="28:28">
      <c r="AB440597" s="7"/>
    </row>
    <row r="440598" spans="28:28">
      <c r="AB440598" s="7"/>
    </row>
    <row r="440599" spans="28:28">
      <c r="AB440599" s="7"/>
    </row>
    <row r="440600" spans="28:28">
      <c r="AB440600" s="7"/>
    </row>
    <row r="440601" spans="28:28">
      <c r="AB440601" s="7"/>
    </row>
    <row r="440602" spans="28:28">
      <c r="AB440602" s="7"/>
    </row>
    <row r="440603" spans="28:28">
      <c r="AB440603" s="7"/>
    </row>
    <row r="440604" spans="28:28">
      <c r="AB440604" s="7"/>
    </row>
    <row r="440605" spans="28:28">
      <c r="AB440605" s="7"/>
    </row>
    <row r="440606" spans="28:28">
      <c r="AB440606" s="7"/>
    </row>
    <row r="440607" spans="28:28">
      <c r="AB440607" s="7"/>
    </row>
    <row r="440608" spans="28:28">
      <c r="AB440608" s="7"/>
    </row>
    <row r="440609" spans="28:28">
      <c r="AB440609" s="7"/>
    </row>
    <row r="440610" spans="28:28">
      <c r="AB440610" s="7"/>
    </row>
    <row r="440611" spans="28:28">
      <c r="AB440611" s="7"/>
    </row>
    <row r="440612" spans="28:28">
      <c r="AB440612" s="7"/>
    </row>
    <row r="440613" spans="28:28">
      <c r="AB440613" s="7"/>
    </row>
    <row r="440614" spans="28:28">
      <c r="AB440614" s="7"/>
    </row>
    <row r="440615" spans="28:28">
      <c r="AB440615" s="7"/>
    </row>
    <row r="440616" spans="28:28">
      <c r="AB440616" s="7"/>
    </row>
    <row r="440617" spans="28:28">
      <c r="AB440617" s="7"/>
    </row>
    <row r="440618" spans="28:28">
      <c r="AB440618" s="7"/>
    </row>
    <row r="440619" spans="28:28">
      <c r="AB440619" s="7"/>
    </row>
    <row r="440620" spans="28:28">
      <c r="AB440620" s="7"/>
    </row>
    <row r="440621" spans="28:28">
      <c r="AB440621" s="7"/>
    </row>
    <row r="440622" spans="28:28">
      <c r="AB440622" s="7"/>
    </row>
    <row r="440623" spans="28:28">
      <c r="AB440623" s="7"/>
    </row>
    <row r="440624" spans="28:28">
      <c r="AB440624" s="7"/>
    </row>
    <row r="440625" spans="28:28">
      <c r="AB440625" s="7"/>
    </row>
    <row r="440626" spans="28:28">
      <c r="AB440626" s="7"/>
    </row>
    <row r="440627" spans="28:28">
      <c r="AB440627" s="7"/>
    </row>
    <row r="440628" spans="28:28">
      <c r="AB440628" s="7"/>
    </row>
    <row r="440629" spans="28:28">
      <c r="AB440629" s="7"/>
    </row>
    <row r="440630" spans="28:28">
      <c r="AB440630" s="7"/>
    </row>
    <row r="440631" spans="28:28">
      <c r="AB440631" s="7"/>
    </row>
    <row r="440632" spans="28:28">
      <c r="AB440632" s="7"/>
    </row>
    <row r="440633" spans="28:28">
      <c r="AB440633" s="7"/>
    </row>
    <row r="440634" spans="28:28">
      <c r="AB440634" s="7"/>
    </row>
    <row r="440635" spans="28:28">
      <c r="AB440635" s="7"/>
    </row>
    <row r="440636" spans="28:28">
      <c r="AB440636" s="7"/>
    </row>
    <row r="440637" spans="28:28">
      <c r="AB440637" s="7"/>
    </row>
    <row r="440638" spans="28:28">
      <c r="AB440638" s="7"/>
    </row>
    <row r="440639" spans="28:28">
      <c r="AB440639" s="7"/>
    </row>
    <row r="440640" spans="28:28">
      <c r="AB440640" s="7"/>
    </row>
    <row r="440641" spans="28:28">
      <c r="AB440641" s="7"/>
    </row>
    <row r="440642" spans="28:28">
      <c r="AB440642" s="7"/>
    </row>
    <row r="440643" spans="28:28">
      <c r="AB440643" s="7"/>
    </row>
    <row r="440644" spans="28:28">
      <c r="AB440644" s="7"/>
    </row>
    <row r="440645" spans="28:28">
      <c r="AB440645" s="7"/>
    </row>
    <row r="440646" spans="28:28">
      <c r="AB440646" s="7"/>
    </row>
    <row r="440647" spans="28:28">
      <c r="AB440647" s="7"/>
    </row>
    <row r="440648" spans="28:28">
      <c r="AB440648" s="7"/>
    </row>
    <row r="440649" spans="28:28">
      <c r="AB440649" s="7"/>
    </row>
    <row r="440650" spans="28:28">
      <c r="AB440650" s="7"/>
    </row>
    <row r="440651" spans="28:28">
      <c r="AB440651" s="7"/>
    </row>
    <row r="440652" spans="28:28">
      <c r="AB440652" s="7"/>
    </row>
    <row r="440653" spans="28:28">
      <c r="AB440653" s="7"/>
    </row>
    <row r="440654" spans="28:28">
      <c r="AB440654" s="7"/>
    </row>
    <row r="440655" spans="28:28">
      <c r="AB440655" s="7"/>
    </row>
    <row r="440656" spans="28:28">
      <c r="AB440656" s="7"/>
    </row>
    <row r="440657" spans="28:28">
      <c r="AB440657" s="7"/>
    </row>
    <row r="440658" spans="28:28">
      <c r="AB440658" s="7"/>
    </row>
    <row r="440659" spans="28:28">
      <c r="AB440659" s="7"/>
    </row>
    <row r="440660" spans="28:28">
      <c r="AB440660" s="7"/>
    </row>
    <row r="440661" spans="28:28">
      <c r="AB440661" s="7"/>
    </row>
    <row r="440662" spans="28:28">
      <c r="AB440662" s="7"/>
    </row>
    <row r="440663" spans="28:28">
      <c r="AB440663" s="7"/>
    </row>
    <row r="440664" spans="28:28">
      <c r="AB440664" s="7"/>
    </row>
    <row r="440665" spans="28:28">
      <c r="AB440665" s="7"/>
    </row>
    <row r="440666" spans="28:28">
      <c r="AB440666" s="7"/>
    </row>
    <row r="440667" spans="28:28">
      <c r="AB440667" s="7"/>
    </row>
    <row r="440668" spans="28:28">
      <c r="AB440668" s="7"/>
    </row>
    <row r="440669" spans="28:28">
      <c r="AB440669" s="7"/>
    </row>
    <row r="440670" spans="28:28">
      <c r="AB440670" s="7"/>
    </row>
    <row r="440671" spans="28:28">
      <c r="AB440671" s="7"/>
    </row>
    <row r="440672" spans="28:28">
      <c r="AB440672" s="7"/>
    </row>
    <row r="440673" spans="28:28">
      <c r="AB440673" s="7"/>
    </row>
    <row r="440674" spans="28:28">
      <c r="AB440674" s="7"/>
    </row>
    <row r="440675" spans="28:28">
      <c r="AB440675" s="7"/>
    </row>
    <row r="440676" spans="28:28">
      <c r="AB440676" s="7"/>
    </row>
    <row r="440677" spans="28:28">
      <c r="AB440677" s="7"/>
    </row>
    <row r="440678" spans="28:28">
      <c r="AB440678" s="7"/>
    </row>
    <row r="440679" spans="28:28">
      <c r="AB440679" s="7"/>
    </row>
    <row r="440680" spans="28:28">
      <c r="AB440680" s="7"/>
    </row>
    <row r="440681" spans="28:28">
      <c r="AB440681" s="7"/>
    </row>
    <row r="440682" spans="28:28">
      <c r="AB440682" s="7"/>
    </row>
    <row r="440683" spans="28:28">
      <c r="AB440683" s="7"/>
    </row>
    <row r="440684" spans="28:28">
      <c r="AB440684" s="7"/>
    </row>
    <row r="440685" spans="28:28">
      <c r="AB440685" s="7"/>
    </row>
    <row r="440686" spans="28:28">
      <c r="AB440686" s="7"/>
    </row>
    <row r="440687" spans="28:28">
      <c r="AB440687" s="7"/>
    </row>
    <row r="440688" spans="28:28">
      <c r="AB440688" s="7"/>
    </row>
    <row r="440689" spans="28:28">
      <c r="AB440689" s="7"/>
    </row>
    <row r="440690" spans="28:28">
      <c r="AB440690" s="7"/>
    </row>
    <row r="440691" spans="28:28">
      <c r="AB440691" s="7"/>
    </row>
    <row r="440692" spans="28:28">
      <c r="AB440692" s="7"/>
    </row>
    <row r="440693" spans="28:28">
      <c r="AB440693" s="7"/>
    </row>
    <row r="440694" spans="28:28">
      <c r="AB440694" s="7"/>
    </row>
    <row r="440695" spans="28:28">
      <c r="AB440695" s="7"/>
    </row>
    <row r="440696" spans="28:28">
      <c r="AB440696" s="7"/>
    </row>
    <row r="440697" spans="28:28">
      <c r="AB440697" s="7"/>
    </row>
    <row r="440698" spans="28:28">
      <c r="AB440698" s="7"/>
    </row>
    <row r="440699" spans="28:28">
      <c r="AB440699" s="7"/>
    </row>
    <row r="440700" spans="28:28">
      <c r="AB440700" s="7"/>
    </row>
    <row r="440701" spans="28:28">
      <c r="AB440701" s="7"/>
    </row>
    <row r="440702" spans="28:28">
      <c r="AB440702" s="7"/>
    </row>
    <row r="440703" spans="28:28">
      <c r="AB440703" s="7"/>
    </row>
    <row r="440704" spans="28:28">
      <c r="AB440704" s="7"/>
    </row>
    <row r="440705" spans="28:28">
      <c r="AB440705" s="7"/>
    </row>
    <row r="440706" spans="28:28">
      <c r="AB440706" s="7"/>
    </row>
    <row r="440707" spans="28:28">
      <c r="AB440707" s="7"/>
    </row>
    <row r="440708" spans="28:28">
      <c r="AB440708" s="7"/>
    </row>
    <row r="440709" spans="28:28">
      <c r="AB440709" s="7"/>
    </row>
    <row r="440710" spans="28:28">
      <c r="AB440710" s="7"/>
    </row>
    <row r="440711" spans="28:28">
      <c r="AB440711" s="7"/>
    </row>
    <row r="440712" spans="28:28">
      <c r="AB440712" s="7"/>
    </row>
    <row r="440713" spans="28:28">
      <c r="AB440713" s="7"/>
    </row>
    <row r="440714" spans="28:28">
      <c r="AB440714" s="7"/>
    </row>
    <row r="440715" spans="28:28">
      <c r="AB440715" s="7"/>
    </row>
    <row r="440716" spans="28:28">
      <c r="AB440716" s="7"/>
    </row>
    <row r="440717" spans="28:28">
      <c r="AB440717" s="7"/>
    </row>
    <row r="440718" spans="28:28">
      <c r="AB440718" s="7"/>
    </row>
    <row r="440719" spans="28:28">
      <c r="AB440719" s="7"/>
    </row>
    <row r="440720" spans="28:28">
      <c r="AB440720" s="7"/>
    </row>
    <row r="440721" spans="28:28">
      <c r="AB440721" s="7"/>
    </row>
    <row r="440722" spans="28:28">
      <c r="AB440722" s="7"/>
    </row>
    <row r="440723" spans="28:28">
      <c r="AB440723" s="7"/>
    </row>
    <row r="440724" spans="28:28">
      <c r="AB440724" s="7"/>
    </row>
    <row r="440725" spans="28:28">
      <c r="AB440725" s="7"/>
    </row>
    <row r="440726" spans="28:28">
      <c r="AB440726" s="7"/>
    </row>
    <row r="440727" spans="28:28">
      <c r="AB440727" s="7"/>
    </row>
    <row r="440728" spans="28:28">
      <c r="AB440728" s="7"/>
    </row>
    <row r="440729" spans="28:28">
      <c r="AB440729" s="7"/>
    </row>
    <row r="440730" spans="28:28">
      <c r="AB440730" s="7"/>
    </row>
    <row r="440731" spans="28:28">
      <c r="AB440731" s="7"/>
    </row>
    <row r="440732" spans="28:28">
      <c r="AB440732" s="7"/>
    </row>
    <row r="440733" spans="28:28">
      <c r="AB440733" s="7"/>
    </row>
    <row r="440734" spans="28:28">
      <c r="AB440734" s="7"/>
    </row>
    <row r="440735" spans="28:28">
      <c r="AB440735" s="7"/>
    </row>
    <row r="440736" spans="28:28">
      <c r="AB440736" s="7"/>
    </row>
    <row r="440737" spans="28:28">
      <c r="AB440737" s="7"/>
    </row>
    <row r="440738" spans="28:28">
      <c r="AB440738" s="7"/>
    </row>
    <row r="440739" spans="28:28">
      <c r="AB440739" s="7"/>
    </row>
    <row r="440740" spans="28:28">
      <c r="AB440740" s="7"/>
    </row>
    <row r="440741" spans="28:28">
      <c r="AB440741" s="7"/>
    </row>
    <row r="440742" spans="28:28">
      <c r="AB440742" s="7"/>
    </row>
    <row r="440743" spans="28:28">
      <c r="AB440743" s="7"/>
    </row>
    <row r="440744" spans="28:28">
      <c r="AB440744" s="7"/>
    </row>
    <row r="440745" spans="28:28">
      <c r="AB440745" s="7"/>
    </row>
    <row r="440746" spans="28:28">
      <c r="AB440746" s="7"/>
    </row>
    <row r="440747" spans="28:28">
      <c r="AB440747" s="7"/>
    </row>
    <row r="440748" spans="28:28">
      <c r="AB440748" s="7"/>
    </row>
    <row r="440749" spans="28:28">
      <c r="AB440749" s="7"/>
    </row>
    <row r="440750" spans="28:28">
      <c r="AB440750" s="7"/>
    </row>
    <row r="440751" spans="28:28">
      <c r="AB440751" s="7"/>
    </row>
    <row r="440752" spans="28:28">
      <c r="AB440752" s="7"/>
    </row>
    <row r="440753" spans="28:28">
      <c r="AB440753" s="7"/>
    </row>
    <row r="440754" spans="28:28">
      <c r="AB440754" s="7"/>
    </row>
    <row r="440755" spans="28:28">
      <c r="AB440755" s="7"/>
    </row>
    <row r="440756" spans="28:28">
      <c r="AB440756" s="7"/>
    </row>
    <row r="440757" spans="28:28">
      <c r="AB440757" s="7"/>
    </row>
    <row r="440758" spans="28:28">
      <c r="AB440758" s="7"/>
    </row>
    <row r="440759" spans="28:28">
      <c r="AB440759" s="7"/>
    </row>
    <row r="440760" spans="28:28">
      <c r="AB440760" s="7"/>
    </row>
    <row r="440761" spans="28:28">
      <c r="AB440761" s="7"/>
    </row>
    <row r="440762" spans="28:28">
      <c r="AB440762" s="7"/>
    </row>
    <row r="440763" spans="28:28">
      <c r="AB440763" s="7"/>
    </row>
    <row r="440764" spans="28:28">
      <c r="AB440764" s="7"/>
    </row>
    <row r="440765" spans="28:28">
      <c r="AB440765" s="7"/>
    </row>
    <row r="440766" spans="28:28">
      <c r="AB440766" s="7"/>
    </row>
    <row r="440767" spans="28:28">
      <c r="AB440767" s="7"/>
    </row>
    <row r="440768" spans="28:28">
      <c r="AB440768" s="7"/>
    </row>
    <row r="440769" spans="28:28">
      <c r="AB440769" s="7"/>
    </row>
    <row r="440770" spans="28:28">
      <c r="AB440770" s="7"/>
    </row>
    <row r="440771" spans="28:28">
      <c r="AB440771" s="7"/>
    </row>
    <row r="440772" spans="28:28">
      <c r="AB440772" s="7"/>
    </row>
    <row r="440773" spans="28:28">
      <c r="AB440773" s="7"/>
    </row>
    <row r="440774" spans="28:28">
      <c r="AB440774" s="7"/>
    </row>
    <row r="440775" spans="28:28">
      <c r="AB440775" s="7"/>
    </row>
    <row r="440776" spans="28:28">
      <c r="AB440776" s="7"/>
    </row>
    <row r="440777" spans="28:28">
      <c r="AB440777" s="7"/>
    </row>
    <row r="440778" spans="28:28">
      <c r="AB440778" s="7"/>
    </row>
    <row r="440779" spans="28:28">
      <c r="AB440779" s="7"/>
    </row>
    <row r="440780" spans="28:28">
      <c r="AB440780" s="7"/>
    </row>
    <row r="440781" spans="28:28">
      <c r="AB440781" s="7"/>
    </row>
    <row r="440782" spans="28:28">
      <c r="AB440782" s="7"/>
    </row>
    <row r="440783" spans="28:28">
      <c r="AB440783" s="7"/>
    </row>
    <row r="440784" spans="28:28">
      <c r="AB440784" s="7"/>
    </row>
    <row r="440785" spans="28:28">
      <c r="AB440785" s="7"/>
    </row>
    <row r="440786" spans="28:28">
      <c r="AB440786" s="7"/>
    </row>
    <row r="440787" spans="28:28">
      <c r="AB440787" s="7"/>
    </row>
    <row r="440788" spans="28:28">
      <c r="AB440788" s="7"/>
    </row>
    <row r="440789" spans="28:28">
      <c r="AB440789" s="7"/>
    </row>
    <row r="440790" spans="28:28">
      <c r="AB440790" s="7"/>
    </row>
    <row r="440791" spans="28:28">
      <c r="AB440791" s="7"/>
    </row>
    <row r="440792" spans="28:28">
      <c r="AB440792" s="7"/>
    </row>
    <row r="440793" spans="28:28">
      <c r="AB440793" s="7"/>
    </row>
    <row r="440794" spans="28:28">
      <c r="AB440794" s="7"/>
    </row>
    <row r="440795" spans="28:28">
      <c r="AB440795" s="7"/>
    </row>
    <row r="440796" spans="28:28">
      <c r="AB440796" s="7"/>
    </row>
    <row r="440797" spans="28:28">
      <c r="AB440797" s="7"/>
    </row>
    <row r="440798" spans="28:28">
      <c r="AB440798" s="7"/>
    </row>
    <row r="440799" spans="28:28">
      <c r="AB440799" s="7"/>
    </row>
    <row r="440800" spans="28:28">
      <c r="AB440800" s="7"/>
    </row>
    <row r="440801" spans="28:28">
      <c r="AB440801" s="7"/>
    </row>
    <row r="440802" spans="28:28">
      <c r="AB440802" s="7"/>
    </row>
    <row r="440803" spans="28:28">
      <c r="AB440803" s="7"/>
    </row>
    <row r="440804" spans="28:28">
      <c r="AB440804" s="7"/>
    </row>
    <row r="440805" spans="28:28">
      <c r="AB440805" s="7"/>
    </row>
    <row r="440806" spans="28:28">
      <c r="AB440806" s="7"/>
    </row>
    <row r="440807" spans="28:28">
      <c r="AB440807" s="7"/>
    </row>
    <row r="440808" spans="28:28">
      <c r="AB440808" s="7"/>
    </row>
    <row r="440809" spans="28:28">
      <c r="AB440809" s="7"/>
    </row>
    <row r="440810" spans="28:28">
      <c r="AB440810" s="7"/>
    </row>
    <row r="440811" spans="28:28">
      <c r="AB440811" s="7"/>
    </row>
    <row r="440812" spans="28:28">
      <c r="AB440812" s="7"/>
    </row>
    <row r="440813" spans="28:28">
      <c r="AB440813" s="7"/>
    </row>
    <row r="440814" spans="28:28">
      <c r="AB440814" s="7"/>
    </row>
    <row r="440815" spans="28:28">
      <c r="AB440815" s="7"/>
    </row>
    <row r="440816" spans="28:28">
      <c r="AB440816" s="7"/>
    </row>
    <row r="440817" spans="28:28">
      <c r="AB440817" s="7"/>
    </row>
    <row r="440818" spans="28:28">
      <c r="AB440818" s="7"/>
    </row>
    <row r="440819" spans="28:28">
      <c r="AB440819" s="7"/>
    </row>
    <row r="440820" spans="28:28">
      <c r="AB440820" s="7"/>
    </row>
    <row r="440821" spans="28:28">
      <c r="AB440821" s="7"/>
    </row>
    <row r="440822" spans="28:28">
      <c r="AB440822" s="7"/>
    </row>
    <row r="440823" spans="28:28">
      <c r="AB440823" s="7"/>
    </row>
    <row r="440824" spans="28:28">
      <c r="AB440824" s="7"/>
    </row>
    <row r="440825" spans="28:28">
      <c r="AB440825" s="7"/>
    </row>
    <row r="440826" spans="28:28">
      <c r="AB440826" s="7"/>
    </row>
    <row r="440827" spans="28:28">
      <c r="AB440827" s="7"/>
    </row>
    <row r="440828" spans="28:28">
      <c r="AB440828" s="7"/>
    </row>
    <row r="440829" spans="28:28">
      <c r="AB440829" s="7"/>
    </row>
    <row r="440830" spans="28:28">
      <c r="AB440830" s="7"/>
    </row>
    <row r="440831" spans="28:28">
      <c r="AB440831" s="7"/>
    </row>
    <row r="440832" spans="28:28">
      <c r="AB440832" s="7"/>
    </row>
    <row r="440833" spans="28:28">
      <c r="AB440833" s="7"/>
    </row>
    <row r="440834" spans="28:28">
      <c r="AB440834" s="7"/>
    </row>
    <row r="440835" spans="28:28">
      <c r="AB440835" s="7"/>
    </row>
    <row r="440836" spans="28:28">
      <c r="AB440836" s="7"/>
    </row>
    <row r="440837" spans="28:28">
      <c r="AB440837" s="7"/>
    </row>
    <row r="440838" spans="28:28">
      <c r="AB440838" s="7"/>
    </row>
    <row r="440839" spans="28:28">
      <c r="AB440839" s="7"/>
    </row>
    <row r="440840" spans="28:28">
      <c r="AB440840" s="7"/>
    </row>
    <row r="440841" spans="28:28">
      <c r="AB440841" s="7"/>
    </row>
    <row r="440842" spans="28:28">
      <c r="AB440842" s="7"/>
    </row>
    <row r="440843" spans="28:28">
      <c r="AB440843" s="7"/>
    </row>
    <row r="440844" spans="28:28">
      <c r="AB440844" s="7"/>
    </row>
    <row r="440845" spans="28:28">
      <c r="AB440845" s="7"/>
    </row>
    <row r="440846" spans="28:28">
      <c r="AB440846" s="7"/>
    </row>
    <row r="440847" spans="28:28">
      <c r="AB440847" s="7"/>
    </row>
    <row r="440848" spans="28:28">
      <c r="AB440848" s="7"/>
    </row>
    <row r="440849" spans="28:28">
      <c r="AB440849" s="7"/>
    </row>
    <row r="440850" spans="28:28">
      <c r="AB440850" s="7"/>
    </row>
    <row r="440851" spans="28:28">
      <c r="AB440851" s="7"/>
    </row>
    <row r="440852" spans="28:28">
      <c r="AB440852" s="7"/>
    </row>
    <row r="440853" spans="28:28">
      <c r="AB440853" s="7"/>
    </row>
    <row r="440854" spans="28:28">
      <c r="AB440854" s="7"/>
    </row>
    <row r="440855" spans="28:28">
      <c r="AB440855" s="7"/>
    </row>
    <row r="440856" spans="28:28">
      <c r="AB440856" s="7"/>
    </row>
    <row r="440857" spans="28:28">
      <c r="AB440857" s="7"/>
    </row>
    <row r="440858" spans="28:28">
      <c r="AB440858" s="7"/>
    </row>
    <row r="440859" spans="28:28">
      <c r="AB440859" s="7"/>
    </row>
    <row r="440860" spans="28:28">
      <c r="AB440860" s="7"/>
    </row>
    <row r="440861" spans="28:28">
      <c r="AB440861" s="7"/>
    </row>
    <row r="440862" spans="28:28">
      <c r="AB440862" s="7"/>
    </row>
    <row r="440863" spans="28:28">
      <c r="AB440863" s="7"/>
    </row>
    <row r="440864" spans="28:28">
      <c r="AB440864" s="7"/>
    </row>
    <row r="440865" spans="28:28">
      <c r="AB440865" s="7"/>
    </row>
    <row r="440866" spans="28:28">
      <c r="AB440866" s="7"/>
    </row>
    <row r="440867" spans="28:28">
      <c r="AB440867" s="7"/>
    </row>
    <row r="440868" spans="28:28">
      <c r="AB440868" s="7"/>
    </row>
    <row r="440869" spans="28:28">
      <c r="AB440869" s="7"/>
    </row>
    <row r="440870" spans="28:28">
      <c r="AB440870" s="7"/>
    </row>
    <row r="440871" spans="28:28">
      <c r="AB440871" s="7"/>
    </row>
    <row r="440872" spans="28:28">
      <c r="AB440872" s="7"/>
    </row>
    <row r="440873" spans="28:28">
      <c r="AB440873" s="7"/>
    </row>
    <row r="440874" spans="28:28">
      <c r="AB440874" s="7"/>
    </row>
    <row r="440875" spans="28:28">
      <c r="AB440875" s="7"/>
    </row>
    <row r="440876" spans="28:28">
      <c r="AB440876" s="7"/>
    </row>
    <row r="440877" spans="28:28">
      <c r="AB440877" s="7"/>
    </row>
    <row r="440878" spans="28:28">
      <c r="AB440878" s="7"/>
    </row>
    <row r="440879" spans="28:28">
      <c r="AB440879" s="7"/>
    </row>
    <row r="440880" spans="28:28">
      <c r="AB440880" s="7"/>
    </row>
    <row r="440881" spans="28:28">
      <c r="AB440881" s="7"/>
    </row>
    <row r="440882" spans="28:28">
      <c r="AB440882" s="7"/>
    </row>
    <row r="440883" spans="28:28">
      <c r="AB440883" s="7"/>
    </row>
    <row r="440884" spans="28:28">
      <c r="AB440884" s="7"/>
    </row>
    <row r="440885" spans="28:28">
      <c r="AB440885" s="7"/>
    </row>
    <row r="440886" spans="28:28">
      <c r="AB440886" s="7"/>
    </row>
    <row r="440887" spans="28:28">
      <c r="AB440887" s="7"/>
    </row>
    <row r="440888" spans="28:28">
      <c r="AB440888" s="7"/>
    </row>
    <row r="440889" spans="28:28">
      <c r="AB440889" s="7"/>
    </row>
    <row r="440890" spans="28:28">
      <c r="AB440890" s="7"/>
    </row>
    <row r="440891" spans="28:28">
      <c r="AB440891" s="7"/>
    </row>
    <row r="440892" spans="28:28">
      <c r="AB440892" s="7"/>
    </row>
    <row r="440893" spans="28:28">
      <c r="AB440893" s="7"/>
    </row>
    <row r="440894" spans="28:28">
      <c r="AB440894" s="7"/>
    </row>
    <row r="440895" spans="28:28">
      <c r="AB440895" s="7"/>
    </row>
    <row r="440896" spans="28:28">
      <c r="AB440896" s="7"/>
    </row>
    <row r="440897" spans="28:28">
      <c r="AB440897" s="7"/>
    </row>
    <row r="440898" spans="28:28">
      <c r="AB440898" s="7"/>
    </row>
    <row r="440899" spans="28:28">
      <c r="AB440899" s="7"/>
    </row>
    <row r="440900" spans="28:28">
      <c r="AB440900" s="7"/>
    </row>
    <row r="440901" spans="28:28">
      <c r="AB440901" s="7"/>
    </row>
    <row r="440902" spans="28:28">
      <c r="AB440902" s="7"/>
    </row>
    <row r="440903" spans="28:28">
      <c r="AB440903" s="7"/>
    </row>
    <row r="440904" spans="28:28">
      <c r="AB440904" s="7"/>
    </row>
    <row r="440905" spans="28:28">
      <c r="AB440905" s="7"/>
    </row>
    <row r="440906" spans="28:28">
      <c r="AB440906" s="7"/>
    </row>
    <row r="440907" spans="28:28">
      <c r="AB440907" s="7"/>
    </row>
    <row r="440908" spans="28:28">
      <c r="AB440908" s="7"/>
    </row>
    <row r="440909" spans="28:28">
      <c r="AB440909" s="7"/>
    </row>
    <row r="440910" spans="28:28">
      <c r="AB440910" s="7"/>
    </row>
    <row r="440911" spans="28:28">
      <c r="AB440911" s="7"/>
    </row>
    <row r="440912" spans="28:28">
      <c r="AB440912" s="7"/>
    </row>
    <row r="440913" spans="28:28">
      <c r="AB440913" s="7"/>
    </row>
    <row r="440914" spans="28:28">
      <c r="AB440914" s="7"/>
    </row>
    <row r="440915" spans="28:28">
      <c r="AB440915" s="7"/>
    </row>
    <row r="440916" spans="28:28">
      <c r="AB440916" s="7"/>
    </row>
    <row r="440917" spans="28:28">
      <c r="AB440917" s="7"/>
    </row>
    <row r="440918" spans="28:28">
      <c r="AB440918" s="7"/>
    </row>
    <row r="440919" spans="28:28">
      <c r="AB440919" s="7"/>
    </row>
    <row r="440920" spans="28:28">
      <c r="AB440920" s="7"/>
    </row>
    <row r="440921" spans="28:28">
      <c r="AB440921" s="7"/>
    </row>
    <row r="440922" spans="28:28">
      <c r="AB440922" s="7"/>
    </row>
    <row r="440923" spans="28:28">
      <c r="AB440923" s="7"/>
    </row>
    <row r="440924" spans="28:28">
      <c r="AB440924" s="7"/>
    </row>
    <row r="440925" spans="28:28">
      <c r="AB440925" s="7"/>
    </row>
    <row r="440926" spans="28:28">
      <c r="AB440926" s="7"/>
    </row>
    <row r="440927" spans="28:28">
      <c r="AB440927" s="7"/>
    </row>
    <row r="440928" spans="28:28">
      <c r="AB440928" s="7"/>
    </row>
    <row r="440929" spans="28:28">
      <c r="AB440929" s="7"/>
    </row>
    <row r="440930" spans="28:28">
      <c r="AB440930" s="7"/>
    </row>
    <row r="440931" spans="28:28">
      <c r="AB440931" s="7"/>
    </row>
    <row r="440932" spans="28:28">
      <c r="AB440932" s="7"/>
    </row>
    <row r="440933" spans="28:28">
      <c r="AB440933" s="7"/>
    </row>
    <row r="440934" spans="28:28">
      <c r="AB440934" s="7"/>
    </row>
    <row r="440935" spans="28:28">
      <c r="AB440935" s="7"/>
    </row>
    <row r="440936" spans="28:28">
      <c r="AB440936" s="7"/>
    </row>
    <row r="440937" spans="28:28">
      <c r="AB440937" s="7"/>
    </row>
    <row r="440938" spans="28:28">
      <c r="AB440938" s="7"/>
    </row>
    <row r="440939" spans="28:28">
      <c r="AB440939" s="7"/>
    </row>
    <row r="440940" spans="28:28">
      <c r="AB440940" s="7"/>
    </row>
    <row r="440941" spans="28:28">
      <c r="AB440941" s="7"/>
    </row>
    <row r="440942" spans="28:28">
      <c r="AB440942" s="7"/>
    </row>
    <row r="440943" spans="28:28">
      <c r="AB440943" s="7"/>
    </row>
    <row r="440944" spans="28:28">
      <c r="AB440944" s="7"/>
    </row>
    <row r="440945" spans="28:28">
      <c r="AB440945" s="7"/>
    </row>
    <row r="440946" spans="28:28">
      <c r="AB440946" s="7"/>
    </row>
    <row r="440947" spans="28:28">
      <c r="AB440947" s="7"/>
    </row>
    <row r="440948" spans="28:28">
      <c r="AB440948" s="7"/>
    </row>
    <row r="440949" spans="28:28">
      <c r="AB440949" s="7"/>
    </row>
    <row r="440950" spans="28:28">
      <c r="AB440950" s="7"/>
    </row>
    <row r="440951" spans="28:28">
      <c r="AB440951" s="7"/>
    </row>
    <row r="440952" spans="28:28">
      <c r="AB440952" s="7"/>
    </row>
    <row r="440953" spans="28:28">
      <c r="AB440953" s="7"/>
    </row>
    <row r="440954" spans="28:28">
      <c r="AB440954" s="7"/>
    </row>
    <row r="440955" spans="28:28">
      <c r="AB440955" s="7"/>
    </row>
    <row r="440956" spans="28:28">
      <c r="AB440956" s="7"/>
    </row>
    <row r="440957" spans="28:28">
      <c r="AB440957" s="7"/>
    </row>
    <row r="440958" spans="28:28">
      <c r="AB440958" s="7"/>
    </row>
    <row r="440959" spans="28:28">
      <c r="AB440959" s="7"/>
    </row>
    <row r="440960" spans="28:28">
      <c r="AB440960" s="7"/>
    </row>
    <row r="440961" spans="28:28">
      <c r="AB440961" s="7"/>
    </row>
    <row r="440962" spans="28:28">
      <c r="AB440962" s="7"/>
    </row>
    <row r="440963" spans="28:28">
      <c r="AB440963" s="7"/>
    </row>
    <row r="440964" spans="28:28">
      <c r="AB440964" s="7"/>
    </row>
    <row r="440965" spans="28:28">
      <c r="AB440965" s="7"/>
    </row>
    <row r="440966" spans="28:28">
      <c r="AB440966" s="7"/>
    </row>
    <row r="440967" spans="28:28">
      <c r="AB440967" s="7"/>
    </row>
    <row r="440968" spans="28:28">
      <c r="AB440968" s="7"/>
    </row>
    <row r="440969" spans="28:28">
      <c r="AB440969" s="7"/>
    </row>
    <row r="440970" spans="28:28">
      <c r="AB440970" s="7"/>
    </row>
    <row r="440971" spans="28:28">
      <c r="AB440971" s="7"/>
    </row>
    <row r="440972" spans="28:28">
      <c r="AB440972" s="7"/>
    </row>
    <row r="440973" spans="28:28">
      <c r="AB440973" s="7"/>
    </row>
    <row r="440974" spans="28:28">
      <c r="AB440974" s="7"/>
    </row>
    <row r="440975" spans="28:28">
      <c r="AB440975" s="7"/>
    </row>
    <row r="440976" spans="28:28">
      <c r="AB440976" s="7"/>
    </row>
    <row r="440977" spans="28:28">
      <c r="AB440977" s="7"/>
    </row>
    <row r="440978" spans="28:28">
      <c r="AB440978" s="7"/>
    </row>
    <row r="440979" spans="28:28">
      <c r="AB440979" s="7"/>
    </row>
    <row r="440980" spans="28:28">
      <c r="AB440980" s="7"/>
    </row>
    <row r="440981" spans="28:28">
      <c r="AB440981" s="7"/>
    </row>
    <row r="440982" spans="28:28">
      <c r="AB440982" s="7"/>
    </row>
    <row r="440983" spans="28:28">
      <c r="AB440983" s="7"/>
    </row>
    <row r="440984" spans="28:28">
      <c r="AB440984" s="7"/>
    </row>
    <row r="440985" spans="28:28">
      <c r="AB440985" s="7"/>
    </row>
    <row r="440986" spans="28:28">
      <c r="AB440986" s="7"/>
    </row>
    <row r="440987" spans="28:28">
      <c r="AB440987" s="7"/>
    </row>
    <row r="440988" spans="28:28">
      <c r="AB440988" s="7"/>
    </row>
    <row r="440989" spans="28:28">
      <c r="AB440989" s="7"/>
    </row>
    <row r="440990" spans="28:28">
      <c r="AB440990" s="7"/>
    </row>
    <row r="440991" spans="28:28">
      <c r="AB440991" s="7"/>
    </row>
    <row r="440992" spans="28:28">
      <c r="AB440992" s="7"/>
    </row>
    <row r="440993" spans="28:28">
      <c r="AB440993" s="7"/>
    </row>
    <row r="440994" spans="28:28">
      <c r="AB440994" s="7"/>
    </row>
    <row r="440995" spans="28:28">
      <c r="AB440995" s="7"/>
    </row>
    <row r="440996" spans="28:28">
      <c r="AB440996" s="7"/>
    </row>
    <row r="440997" spans="28:28">
      <c r="AB440997" s="7"/>
    </row>
    <row r="440998" spans="28:28">
      <c r="AB440998" s="7"/>
    </row>
    <row r="440999" spans="28:28">
      <c r="AB440999" s="7"/>
    </row>
    <row r="441000" spans="28:28">
      <c r="AB441000" s="7"/>
    </row>
    <row r="441001" spans="28:28">
      <c r="AB441001" s="7"/>
    </row>
    <row r="441002" spans="28:28">
      <c r="AB441002" s="7"/>
    </row>
    <row r="441003" spans="28:28">
      <c r="AB441003" s="7"/>
    </row>
    <row r="441004" spans="28:28">
      <c r="AB441004" s="7"/>
    </row>
    <row r="441005" spans="28:28">
      <c r="AB441005" s="7"/>
    </row>
    <row r="441006" spans="28:28">
      <c r="AB441006" s="7"/>
    </row>
    <row r="441007" spans="28:28">
      <c r="AB441007" s="7"/>
    </row>
    <row r="441008" spans="28:28">
      <c r="AB441008" s="7"/>
    </row>
    <row r="441009" spans="28:28">
      <c r="AB441009" s="7"/>
    </row>
    <row r="441010" spans="28:28">
      <c r="AB441010" s="7"/>
    </row>
    <row r="441011" spans="28:28">
      <c r="AB441011" s="7"/>
    </row>
    <row r="441012" spans="28:28">
      <c r="AB441012" s="7"/>
    </row>
    <row r="441013" spans="28:28">
      <c r="AB441013" s="7"/>
    </row>
    <row r="441014" spans="28:28">
      <c r="AB441014" s="7"/>
    </row>
    <row r="441015" spans="28:28">
      <c r="AB441015" s="7"/>
    </row>
    <row r="441016" spans="28:28">
      <c r="AB441016" s="7"/>
    </row>
    <row r="441017" spans="28:28">
      <c r="AB441017" s="7"/>
    </row>
    <row r="441018" spans="28:28">
      <c r="AB441018" s="7"/>
    </row>
    <row r="441019" spans="28:28">
      <c r="AB441019" s="7"/>
    </row>
    <row r="441020" spans="28:28">
      <c r="AB441020" s="7"/>
    </row>
    <row r="441021" spans="28:28">
      <c r="AB441021" s="7"/>
    </row>
    <row r="441022" spans="28:28">
      <c r="AB441022" s="7"/>
    </row>
    <row r="441023" spans="28:28">
      <c r="AB441023" s="7"/>
    </row>
    <row r="441024" spans="28:28">
      <c r="AB441024" s="7"/>
    </row>
    <row r="441025" spans="28:28">
      <c r="AB441025" s="7"/>
    </row>
    <row r="441026" spans="28:28">
      <c r="AB441026" s="7"/>
    </row>
    <row r="441027" spans="28:28">
      <c r="AB441027" s="7"/>
    </row>
    <row r="441028" spans="28:28">
      <c r="AB441028" s="7"/>
    </row>
    <row r="441029" spans="28:28">
      <c r="AB441029" s="7"/>
    </row>
    <row r="441030" spans="28:28">
      <c r="AB441030" s="7"/>
    </row>
    <row r="441031" spans="28:28">
      <c r="AB441031" s="7"/>
    </row>
    <row r="441032" spans="28:28">
      <c r="AB441032" s="7"/>
    </row>
    <row r="441033" spans="28:28">
      <c r="AB441033" s="7"/>
    </row>
    <row r="441034" spans="28:28">
      <c r="AB441034" s="7"/>
    </row>
    <row r="441035" spans="28:28">
      <c r="AB441035" s="7"/>
    </row>
    <row r="441036" spans="28:28">
      <c r="AB441036" s="7"/>
    </row>
    <row r="441037" spans="28:28">
      <c r="AB441037" s="7"/>
    </row>
    <row r="441038" spans="28:28">
      <c r="AB441038" s="7"/>
    </row>
    <row r="441039" spans="28:28">
      <c r="AB441039" s="7"/>
    </row>
    <row r="441040" spans="28:28">
      <c r="AB441040" s="7"/>
    </row>
    <row r="441041" spans="28:28">
      <c r="AB441041" s="7"/>
    </row>
    <row r="441042" spans="28:28">
      <c r="AB441042" s="7"/>
    </row>
    <row r="441043" spans="28:28">
      <c r="AB441043" s="7"/>
    </row>
    <row r="441044" spans="28:28">
      <c r="AB441044" s="7"/>
    </row>
    <row r="441045" spans="28:28">
      <c r="AB441045" s="7"/>
    </row>
    <row r="441046" spans="28:28">
      <c r="AB441046" s="7"/>
    </row>
    <row r="441047" spans="28:28">
      <c r="AB441047" s="7"/>
    </row>
    <row r="441048" spans="28:28">
      <c r="AB441048" s="7"/>
    </row>
    <row r="441049" spans="28:28">
      <c r="AB441049" s="7"/>
    </row>
    <row r="441050" spans="28:28">
      <c r="AB441050" s="7"/>
    </row>
    <row r="441051" spans="28:28">
      <c r="AB441051" s="7"/>
    </row>
    <row r="441052" spans="28:28">
      <c r="AB441052" s="7"/>
    </row>
    <row r="441053" spans="28:28">
      <c r="AB441053" s="7"/>
    </row>
    <row r="441054" spans="28:28">
      <c r="AB441054" s="7"/>
    </row>
    <row r="441055" spans="28:28">
      <c r="AB441055" s="7"/>
    </row>
    <row r="441056" spans="28:28">
      <c r="AB441056" s="7"/>
    </row>
    <row r="441057" spans="28:28">
      <c r="AB441057" s="7"/>
    </row>
    <row r="441058" spans="28:28">
      <c r="AB441058" s="7"/>
    </row>
    <row r="441059" spans="28:28">
      <c r="AB441059" s="7"/>
    </row>
    <row r="441060" spans="28:28">
      <c r="AB441060" s="7"/>
    </row>
    <row r="441061" spans="28:28">
      <c r="AB441061" s="7"/>
    </row>
    <row r="441062" spans="28:28">
      <c r="AB441062" s="7"/>
    </row>
    <row r="441063" spans="28:28">
      <c r="AB441063" s="7"/>
    </row>
    <row r="441064" spans="28:28">
      <c r="AB441064" s="7"/>
    </row>
    <row r="441065" spans="28:28">
      <c r="AB441065" s="7"/>
    </row>
    <row r="441066" spans="28:28">
      <c r="AB441066" s="7"/>
    </row>
    <row r="441067" spans="28:28">
      <c r="AB441067" s="7"/>
    </row>
    <row r="441068" spans="28:28">
      <c r="AB441068" s="7"/>
    </row>
    <row r="441069" spans="28:28">
      <c r="AB441069" s="7"/>
    </row>
    <row r="441070" spans="28:28">
      <c r="AB441070" s="7"/>
    </row>
    <row r="441071" spans="28:28">
      <c r="AB441071" s="7"/>
    </row>
    <row r="441072" spans="28:28">
      <c r="AB441072" s="7"/>
    </row>
    <row r="441073" spans="28:28">
      <c r="AB441073" s="7"/>
    </row>
    <row r="441074" spans="28:28">
      <c r="AB441074" s="7"/>
    </row>
    <row r="441075" spans="28:28">
      <c r="AB441075" s="7"/>
    </row>
    <row r="441076" spans="28:28">
      <c r="AB441076" s="7"/>
    </row>
    <row r="441077" spans="28:28">
      <c r="AB441077" s="7"/>
    </row>
    <row r="441078" spans="28:28">
      <c r="AB441078" s="7"/>
    </row>
    <row r="441079" spans="28:28">
      <c r="AB441079" s="7"/>
    </row>
    <row r="441080" spans="28:28">
      <c r="AB441080" s="7"/>
    </row>
    <row r="441081" spans="28:28">
      <c r="AB441081" s="7"/>
    </row>
    <row r="441082" spans="28:28">
      <c r="AB441082" s="7"/>
    </row>
    <row r="441083" spans="28:28">
      <c r="AB441083" s="7"/>
    </row>
    <row r="441084" spans="28:28">
      <c r="AB441084" s="7"/>
    </row>
    <row r="441085" spans="28:28">
      <c r="AB441085" s="7"/>
    </row>
    <row r="441086" spans="28:28">
      <c r="AB441086" s="7"/>
    </row>
    <row r="441087" spans="28:28">
      <c r="AB441087" s="7"/>
    </row>
    <row r="441088" spans="28:28">
      <c r="AB441088" s="7"/>
    </row>
    <row r="441089" spans="28:28">
      <c r="AB441089" s="7"/>
    </row>
    <row r="441090" spans="28:28">
      <c r="AB441090" s="7"/>
    </row>
    <row r="441091" spans="28:28">
      <c r="AB441091" s="7"/>
    </row>
    <row r="441092" spans="28:28">
      <c r="AB441092" s="7"/>
    </row>
    <row r="441093" spans="28:28">
      <c r="AB441093" s="7"/>
    </row>
    <row r="441094" spans="28:28">
      <c r="AB441094" s="7"/>
    </row>
    <row r="441095" spans="28:28">
      <c r="AB441095" s="7"/>
    </row>
    <row r="441096" spans="28:28">
      <c r="AB441096" s="7"/>
    </row>
    <row r="441097" spans="28:28">
      <c r="AB441097" s="7"/>
    </row>
    <row r="441098" spans="28:28">
      <c r="AB441098" s="7"/>
    </row>
    <row r="441099" spans="28:28">
      <c r="AB441099" s="7"/>
    </row>
    <row r="441100" spans="28:28">
      <c r="AB441100" s="7"/>
    </row>
    <row r="441101" spans="28:28">
      <c r="AB441101" s="7"/>
    </row>
    <row r="441102" spans="28:28">
      <c r="AB441102" s="7"/>
    </row>
    <row r="441103" spans="28:28">
      <c r="AB441103" s="7"/>
    </row>
    <row r="441104" spans="28:28">
      <c r="AB441104" s="7"/>
    </row>
    <row r="441105" spans="28:28">
      <c r="AB441105" s="7"/>
    </row>
    <row r="441106" spans="28:28">
      <c r="AB441106" s="7"/>
    </row>
    <row r="441107" spans="28:28">
      <c r="AB441107" s="7"/>
    </row>
    <row r="441108" spans="28:28">
      <c r="AB441108" s="7"/>
    </row>
    <row r="441109" spans="28:28">
      <c r="AB441109" s="7"/>
    </row>
    <row r="441110" spans="28:28">
      <c r="AB441110" s="7"/>
    </row>
    <row r="441111" spans="28:28">
      <c r="AB441111" s="7"/>
    </row>
    <row r="441112" spans="28:28">
      <c r="AB441112" s="7"/>
    </row>
    <row r="441113" spans="28:28">
      <c r="AB441113" s="7"/>
    </row>
    <row r="441114" spans="28:28">
      <c r="AB441114" s="7"/>
    </row>
    <row r="441115" spans="28:28">
      <c r="AB441115" s="7"/>
    </row>
    <row r="441116" spans="28:28">
      <c r="AB441116" s="7"/>
    </row>
    <row r="441117" spans="28:28">
      <c r="AB441117" s="7"/>
    </row>
    <row r="441118" spans="28:28">
      <c r="AB441118" s="7"/>
    </row>
    <row r="441119" spans="28:28">
      <c r="AB441119" s="7"/>
    </row>
    <row r="441120" spans="28:28">
      <c r="AB441120" s="7"/>
    </row>
    <row r="441121" spans="28:28">
      <c r="AB441121" s="7"/>
    </row>
    <row r="441122" spans="28:28">
      <c r="AB441122" s="7"/>
    </row>
    <row r="441123" spans="28:28">
      <c r="AB441123" s="7"/>
    </row>
    <row r="441124" spans="28:28">
      <c r="AB441124" s="7"/>
    </row>
    <row r="441125" spans="28:28">
      <c r="AB441125" s="7"/>
    </row>
    <row r="441126" spans="28:28">
      <c r="AB441126" s="7"/>
    </row>
    <row r="441127" spans="28:28">
      <c r="AB441127" s="7"/>
    </row>
    <row r="441128" spans="28:28">
      <c r="AB441128" s="7"/>
    </row>
    <row r="441129" spans="28:28">
      <c r="AB441129" s="7"/>
    </row>
    <row r="441130" spans="28:28">
      <c r="AB441130" s="7"/>
    </row>
    <row r="441131" spans="28:28">
      <c r="AB441131" s="7"/>
    </row>
    <row r="441132" spans="28:28">
      <c r="AB441132" s="7"/>
    </row>
    <row r="441133" spans="28:28">
      <c r="AB441133" s="7"/>
    </row>
    <row r="441134" spans="28:28">
      <c r="AB441134" s="7"/>
    </row>
    <row r="441135" spans="28:28">
      <c r="AB441135" s="7"/>
    </row>
    <row r="441136" spans="28:28">
      <c r="AB441136" s="7"/>
    </row>
    <row r="441137" spans="28:28">
      <c r="AB441137" s="7"/>
    </row>
    <row r="441138" spans="28:28">
      <c r="AB441138" s="7"/>
    </row>
    <row r="441139" spans="28:28">
      <c r="AB441139" s="7"/>
    </row>
    <row r="441140" spans="28:28">
      <c r="AB441140" s="7"/>
    </row>
    <row r="441141" spans="28:28">
      <c r="AB441141" s="7"/>
    </row>
    <row r="441142" spans="28:28">
      <c r="AB441142" s="7"/>
    </row>
    <row r="441143" spans="28:28">
      <c r="AB441143" s="7"/>
    </row>
    <row r="441144" spans="28:28">
      <c r="AB441144" s="7"/>
    </row>
    <row r="441145" spans="28:28">
      <c r="AB441145" s="7"/>
    </row>
    <row r="441146" spans="28:28">
      <c r="AB441146" s="7"/>
    </row>
    <row r="441147" spans="28:28">
      <c r="AB441147" s="7"/>
    </row>
    <row r="441148" spans="28:28">
      <c r="AB441148" s="7"/>
    </row>
    <row r="441149" spans="28:28">
      <c r="AB441149" s="7"/>
    </row>
    <row r="441150" spans="28:28">
      <c r="AB441150" s="7"/>
    </row>
    <row r="441151" spans="28:28">
      <c r="AB441151" s="7"/>
    </row>
    <row r="441152" spans="28:28">
      <c r="AB441152" s="7"/>
    </row>
    <row r="441153" spans="28:28">
      <c r="AB441153" s="7"/>
    </row>
    <row r="441154" spans="28:28">
      <c r="AB441154" s="7"/>
    </row>
    <row r="441155" spans="28:28">
      <c r="AB441155" s="7"/>
    </row>
    <row r="441156" spans="28:28">
      <c r="AB441156" s="7"/>
    </row>
    <row r="441157" spans="28:28">
      <c r="AB441157" s="7"/>
    </row>
    <row r="441158" spans="28:28">
      <c r="AB441158" s="7"/>
    </row>
    <row r="441159" spans="28:28">
      <c r="AB441159" s="7"/>
    </row>
    <row r="441160" spans="28:28">
      <c r="AB441160" s="7"/>
    </row>
    <row r="441161" spans="28:28">
      <c r="AB441161" s="7"/>
    </row>
    <row r="441162" spans="28:28">
      <c r="AB441162" s="7"/>
    </row>
    <row r="441163" spans="28:28">
      <c r="AB441163" s="7"/>
    </row>
    <row r="441164" spans="28:28">
      <c r="AB441164" s="7"/>
    </row>
    <row r="441165" spans="28:28">
      <c r="AB441165" s="7"/>
    </row>
    <row r="441166" spans="28:28">
      <c r="AB441166" s="7"/>
    </row>
    <row r="441167" spans="28:28">
      <c r="AB441167" s="7"/>
    </row>
    <row r="441168" spans="28:28">
      <c r="AB441168" s="7"/>
    </row>
    <row r="441169" spans="28:28">
      <c r="AB441169" s="7"/>
    </row>
    <row r="441170" spans="28:28">
      <c r="AB441170" s="7"/>
    </row>
    <row r="441171" spans="28:28">
      <c r="AB441171" s="7"/>
    </row>
    <row r="441172" spans="28:28">
      <c r="AB441172" s="7"/>
    </row>
    <row r="441173" spans="28:28">
      <c r="AB441173" s="7"/>
    </row>
    <row r="441174" spans="28:28">
      <c r="AB441174" s="7"/>
    </row>
    <row r="441175" spans="28:28">
      <c r="AB441175" s="7"/>
    </row>
    <row r="441176" spans="28:28">
      <c r="AB441176" s="7"/>
    </row>
    <row r="441177" spans="28:28">
      <c r="AB441177" s="7"/>
    </row>
    <row r="441178" spans="28:28">
      <c r="AB441178" s="7"/>
    </row>
    <row r="441179" spans="28:28">
      <c r="AB441179" s="7"/>
    </row>
    <row r="441180" spans="28:28">
      <c r="AB441180" s="7"/>
    </row>
    <row r="441181" spans="28:28">
      <c r="AB441181" s="7"/>
    </row>
    <row r="441182" spans="28:28">
      <c r="AB441182" s="7"/>
    </row>
    <row r="441183" spans="28:28">
      <c r="AB441183" s="7"/>
    </row>
    <row r="441184" spans="28:28">
      <c r="AB441184" s="7"/>
    </row>
    <row r="441185" spans="28:28">
      <c r="AB441185" s="7"/>
    </row>
    <row r="441186" spans="28:28">
      <c r="AB441186" s="7"/>
    </row>
    <row r="441187" spans="28:28">
      <c r="AB441187" s="7"/>
    </row>
    <row r="441188" spans="28:28">
      <c r="AB441188" s="7"/>
    </row>
    <row r="441189" spans="28:28">
      <c r="AB441189" s="7"/>
    </row>
    <row r="441190" spans="28:28">
      <c r="AB441190" s="7"/>
    </row>
    <row r="441191" spans="28:28">
      <c r="AB441191" s="7"/>
    </row>
    <row r="441192" spans="28:28">
      <c r="AB441192" s="7"/>
    </row>
    <row r="441193" spans="28:28">
      <c r="AB441193" s="7"/>
    </row>
    <row r="441194" spans="28:28">
      <c r="AB441194" s="7"/>
    </row>
    <row r="441195" spans="28:28">
      <c r="AB441195" s="7"/>
    </row>
    <row r="441196" spans="28:28">
      <c r="AB441196" s="7"/>
    </row>
    <row r="441197" spans="28:28">
      <c r="AB441197" s="7"/>
    </row>
    <row r="441198" spans="28:28">
      <c r="AB441198" s="7"/>
    </row>
    <row r="441199" spans="28:28">
      <c r="AB441199" s="7"/>
    </row>
    <row r="441200" spans="28:28">
      <c r="AB441200" s="7"/>
    </row>
    <row r="441201" spans="28:28">
      <c r="AB441201" s="7"/>
    </row>
    <row r="441202" spans="28:28">
      <c r="AB441202" s="7"/>
    </row>
    <row r="441203" spans="28:28">
      <c r="AB441203" s="7"/>
    </row>
    <row r="441204" spans="28:28">
      <c r="AB441204" s="7"/>
    </row>
    <row r="441205" spans="28:28">
      <c r="AB441205" s="7"/>
    </row>
    <row r="441206" spans="28:28">
      <c r="AB441206" s="7"/>
    </row>
    <row r="441207" spans="28:28">
      <c r="AB441207" s="7"/>
    </row>
    <row r="441208" spans="28:28">
      <c r="AB441208" s="7"/>
    </row>
    <row r="441209" spans="28:28">
      <c r="AB441209" s="7"/>
    </row>
    <row r="441210" spans="28:28">
      <c r="AB441210" s="7"/>
    </row>
    <row r="441211" spans="28:28">
      <c r="AB441211" s="7"/>
    </row>
    <row r="441212" spans="28:28">
      <c r="AB441212" s="7"/>
    </row>
    <row r="441213" spans="28:28">
      <c r="AB441213" s="7"/>
    </row>
    <row r="441214" spans="28:28">
      <c r="AB441214" s="7"/>
    </row>
    <row r="441215" spans="28:28">
      <c r="AB441215" s="7"/>
    </row>
    <row r="441216" spans="28:28">
      <c r="AB441216" s="7"/>
    </row>
    <row r="441217" spans="28:28">
      <c r="AB441217" s="7"/>
    </row>
    <row r="441218" spans="28:28">
      <c r="AB441218" s="7"/>
    </row>
    <row r="441219" spans="28:28">
      <c r="AB441219" s="7"/>
    </row>
    <row r="441220" spans="28:28">
      <c r="AB441220" s="7"/>
    </row>
    <row r="441221" spans="28:28">
      <c r="AB441221" s="7"/>
    </row>
    <row r="441222" spans="28:28">
      <c r="AB441222" s="7"/>
    </row>
    <row r="441223" spans="28:28">
      <c r="AB441223" s="7"/>
    </row>
    <row r="441224" spans="28:28">
      <c r="AB441224" s="7"/>
    </row>
    <row r="441225" spans="28:28">
      <c r="AB441225" s="7"/>
    </row>
    <row r="441226" spans="28:28">
      <c r="AB441226" s="7"/>
    </row>
    <row r="441227" spans="28:28">
      <c r="AB441227" s="7"/>
    </row>
    <row r="441228" spans="28:28">
      <c r="AB441228" s="7"/>
    </row>
    <row r="441229" spans="28:28">
      <c r="AB441229" s="7"/>
    </row>
    <row r="441230" spans="28:28">
      <c r="AB441230" s="7"/>
    </row>
    <row r="441231" spans="28:28">
      <c r="AB441231" s="7"/>
    </row>
    <row r="441232" spans="28:28">
      <c r="AB441232" s="7"/>
    </row>
    <row r="441233" spans="28:28">
      <c r="AB441233" s="7"/>
    </row>
    <row r="441234" spans="28:28">
      <c r="AB441234" s="7"/>
    </row>
    <row r="441235" spans="28:28">
      <c r="AB441235" s="7"/>
    </row>
    <row r="441236" spans="28:28">
      <c r="AB441236" s="7"/>
    </row>
    <row r="441237" spans="28:28">
      <c r="AB441237" s="7"/>
    </row>
    <row r="441238" spans="28:28">
      <c r="AB441238" s="7"/>
    </row>
    <row r="441239" spans="28:28">
      <c r="AB441239" s="7"/>
    </row>
    <row r="441240" spans="28:28">
      <c r="AB441240" s="7"/>
    </row>
    <row r="441241" spans="28:28">
      <c r="AB441241" s="7"/>
    </row>
    <row r="441242" spans="28:28">
      <c r="AB441242" s="7"/>
    </row>
    <row r="441243" spans="28:28">
      <c r="AB441243" s="7"/>
    </row>
    <row r="441244" spans="28:28">
      <c r="AB441244" s="7"/>
    </row>
    <row r="441245" spans="28:28">
      <c r="AB441245" s="7"/>
    </row>
    <row r="441246" spans="28:28">
      <c r="AB441246" s="7"/>
    </row>
    <row r="441247" spans="28:28">
      <c r="AB441247" s="7"/>
    </row>
    <row r="441248" spans="28:28">
      <c r="AB441248" s="7"/>
    </row>
    <row r="441249" spans="28:28">
      <c r="AB441249" s="7"/>
    </row>
    <row r="441250" spans="28:28">
      <c r="AB441250" s="7"/>
    </row>
    <row r="441251" spans="28:28">
      <c r="AB441251" s="7"/>
    </row>
    <row r="441252" spans="28:28">
      <c r="AB441252" s="7"/>
    </row>
    <row r="441253" spans="28:28">
      <c r="AB441253" s="7"/>
    </row>
    <row r="441254" spans="28:28">
      <c r="AB441254" s="7"/>
    </row>
    <row r="441255" spans="28:28">
      <c r="AB441255" s="7"/>
    </row>
    <row r="441256" spans="28:28">
      <c r="AB441256" s="7"/>
    </row>
    <row r="441257" spans="28:28">
      <c r="AB441257" s="7"/>
    </row>
    <row r="441258" spans="28:28">
      <c r="AB441258" s="7"/>
    </row>
    <row r="441259" spans="28:28">
      <c r="AB441259" s="7"/>
    </row>
    <row r="441260" spans="28:28">
      <c r="AB441260" s="7"/>
    </row>
    <row r="441261" spans="28:28">
      <c r="AB441261" s="7"/>
    </row>
    <row r="441262" spans="28:28">
      <c r="AB441262" s="7"/>
    </row>
    <row r="441263" spans="28:28">
      <c r="AB441263" s="7"/>
    </row>
    <row r="441264" spans="28:28">
      <c r="AB441264" s="7"/>
    </row>
    <row r="441265" spans="28:28">
      <c r="AB441265" s="7"/>
    </row>
    <row r="441266" spans="28:28">
      <c r="AB441266" s="7"/>
    </row>
    <row r="441267" spans="28:28">
      <c r="AB441267" s="7"/>
    </row>
    <row r="441268" spans="28:28">
      <c r="AB441268" s="7"/>
    </row>
    <row r="441269" spans="28:28">
      <c r="AB441269" s="7"/>
    </row>
    <row r="441270" spans="28:28">
      <c r="AB441270" s="7"/>
    </row>
    <row r="441271" spans="28:28">
      <c r="AB441271" s="7"/>
    </row>
    <row r="441272" spans="28:28">
      <c r="AB441272" s="7"/>
    </row>
    <row r="441273" spans="28:28">
      <c r="AB441273" s="7"/>
    </row>
    <row r="441274" spans="28:28">
      <c r="AB441274" s="7"/>
    </row>
    <row r="441275" spans="28:28">
      <c r="AB441275" s="7"/>
    </row>
    <row r="441276" spans="28:28">
      <c r="AB441276" s="7"/>
    </row>
    <row r="441277" spans="28:28">
      <c r="AB441277" s="7"/>
    </row>
    <row r="441278" spans="28:28">
      <c r="AB441278" s="7"/>
    </row>
    <row r="441279" spans="28:28">
      <c r="AB441279" s="7"/>
    </row>
    <row r="441280" spans="28:28">
      <c r="AB441280" s="7"/>
    </row>
    <row r="441281" spans="28:28">
      <c r="AB441281" s="7"/>
    </row>
    <row r="441282" spans="28:28">
      <c r="AB441282" s="7"/>
    </row>
    <row r="441283" spans="28:28">
      <c r="AB441283" s="7"/>
    </row>
    <row r="441284" spans="28:28">
      <c r="AB441284" s="7"/>
    </row>
    <row r="441285" spans="28:28">
      <c r="AB441285" s="7"/>
    </row>
    <row r="441286" spans="28:28">
      <c r="AB441286" s="7"/>
    </row>
    <row r="441287" spans="28:28">
      <c r="AB441287" s="7"/>
    </row>
    <row r="441288" spans="28:28">
      <c r="AB441288" s="7"/>
    </row>
    <row r="441289" spans="28:28">
      <c r="AB441289" s="7"/>
    </row>
    <row r="441290" spans="28:28">
      <c r="AB441290" s="7"/>
    </row>
    <row r="441291" spans="28:28">
      <c r="AB441291" s="7"/>
    </row>
    <row r="441292" spans="28:28">
      <c r="AB441292" s="7"/>
    </row>
    <row r="441293" spans="28:28">
      <c r="AB441293" s="7"/>
    </row>
    <row r="441294" spans="28:28">
      <c r="AB441294" s="7"/>
    </row>
    <row r="441295" spans="28:28">
      <c r="AB441295" s="7"/>
    </row>
    <row r="441296" spans="28:28">
      <c r="AB441296" s="7"/>
    </row>
    <row r="441297" spans="28:28">
      <c r="AB441297" s="7"/>
    </row>
    <row r="441298" spans="28:28">
      <c r="AB441298" s="7"/>
    </row>
    <row r="441299" spans="28:28">
      <c r="AB441299" s="7"/>
    </row>
    <row r="441300" spans="28:28">
      <c r="AB441300" s="7"/>
    </row>
    <row r="441301" spans="28:28">
      <c r="AB441301" s="7"/>
    </row>
    <row r="441302" spans="28:28">
      <c r="AB441302" s="7"/>
    </row>
    <row r="441303" spans="28:28">
      <c r="AB441303" s="7"/>
    </row>
    <row r="441304" spans="28:28">
      <c r="AB441304" s="7"/>
    </row>
    <row r="441305" spans="28:28">
      <c r="AB441305" s="7"/>
    </row>
    <row r="441306" spans="28:28">
      <c r="AB441306" s="7"/>
    </row>
    <row r="441307" spans="28:28">
      <c r="AB441307" s="7"/>
    </row>
    <row r="441308" spans="28:28">
      <c r="AB441308" s="7"/>
    </row>
    <row r="441309" spans="28:28">
      <c r="AB441309" s="7"/>
    </row>
    <row r="441310" spans="28:28">
      <c r="AB441310" s="7"/>
    </row>
    <row r="441311" spans="28:28">
      <c r="AB441311" s="7"/>
    </row>
    <row r="441312" spans="28:28">
      <c r="AB441312" s="7"/>
    </row>
    <row r="441313" spans="28:28">
      <c r="AB441313" s="7"/>
    </row>
    <row r="441314" spans="28:28">
      <c r="AB441314" s="7"/>
    </row>
    <row r="441315" spans="28:28">
      <c r="AB441315" s="7"/>
    </row>
    <row r="441316" spans="28:28">
      <c r="AB441316" s="7"/>
    </row>
    <row r="441317" spans="28:28">
      <c r="AB441317" s="7"/>
    </row>
    <row r="441318" spans="28:28">
      <c r="AB441318" s="7"/>
    </row>
    <row r="441319" spans="28:28">
      <c r="AB441319" s="7"/>
    </row>
    <row r="441320" spans="28:28">
      <c r="AB441320" s="7"/>
    </row>
    <row r="441321" spans="28:28">
      <c r="AB441321" s="7"/>
    </row>
    <row r="441322" spans="28:28">
      <c r="AB441322" s="7"/>
    </row>
    <row r="441323" spans="28:28">
      <c r="AB441323" s="7"/>
    </row>
    <row r="441324" spans="28:28">
      <c r="AB441324" s="7"/>
    </row>
    <row r="441325" spans="28:28">
      <c r="AB441325" s="7"/>
    </row>
    <row r="441326" spans="28:28">
      <c r="AB441326" s="7"/>
    </row>
    <row r="441327" spans="28:28">
      <c r="AB441327" s="7"/>
    </row>
    <row r="441328" spans="28:28">
      <c r="AB441328" s="7"/>
    </row>
    <row r="441329" spans="28:28">
      <c r="AB441329" s="7"/>
    </row>
    <row r="441330" spans="28:28">
      <c r="AB441330" s="7"/>
    </row>
    <row r="441331" spans="28:28">
      <c r="AB441331" s="7"/>
    </row>
    <row r="441332" spans="28:28">
      <c r="AB441332" s="7"/>
    </row>
    <row r="441333" spans="28:28">
      <c r="AB441333" s="7"/>
    </row>
    <row r="441334" spans="28:28">
      <c r="AB441334" s="7"/>
    </row>
    <row r="441335" spans="28:28">
      <c r="AB441335" s="7"/>
    </row>
    <row r="441336" spans="28:28">
      <c r="AB441336" s="7"/>
    </row>
    <row r="441337" spans="28:28">
      <c r="AB441337" s="7"/>
    </row>
    <row r="441338" spans="28:28">
      <c r="AB441338" s="7"/>
    </row>
    <row r="441339" spans="28:28">
      <c r="AB441339" s="7"/>
    </row>
    <row r="441340" spans="28:28">
      <c r="AB441340" s="7"/>
    </row>
    <row r="441341" spans="28:28">
      <c r="AB441341" s="7"/>
    </row>
    <row r="441342" spans="28:28">
      <c r="AB441342" s="7"/>
    </row>
    <row r="441343" spans="28:28">
      <c r="AB441343" s="7"/>
    </row>
    <row r="441344" spans="28:28">
      <c r="AB441344" s="7"/>
    </row>
    <row r="441345" spans="28:28">
      <c r="AB441345" s="7"/>
    </row>
    <row r="441346" spans="28:28">
      <c r="AB441346" s="7"/>
    </row>
    <row r="441347" spans="28:28">
      <c r="AB441347" s="7"/>
    </row>
    <row r="441348" spans="28:28">
      <c r="AB441348" s="7"/>
    </row>
    <row r="441349" spans="28:28">
      <c r="AB441349" s="7"/>
    </row>
    <row r="441350" spans="28:28">
      <c r="AB441350" s="7"/>
    </row>
    <row r="441351" spans="28:28">
      <c r="AB441351" s="7"/>
    </row>
    <row r="441352" spans="28:28">
      <c r="AB441352" s="7"/>
    </row>
    <row r="441353" spans="28:28">
      <c r="AB441353" s="7"/>
    </row>
    <row r="441354" spans="28:28">
      <c r="AB441354" s="7"/>
    </row>
    <row r="441355" spans="28:28">
      <c r="AB441355" s="7"/>
    </row>
    <row r="441356" spans="28:28">
      <c r="AB441356" s="7"/>
    </row>
    <row r="441357" spans="28:28">
      <c r="AB441357" s="7"/>
    </row>
    <row r="441358" spans="28:28">
      <c r="AB441358" s="7"/>
    </row>
    <row r="441359" spans="28:28">
      <c r="AB441359" s="7"/>
    </row>
    <row r="441360" spans="28:28">
      <c r="AB441360" s="7"/>
    </row>
    <row r="441361" spans="28:28">
      <c r="AB441361" s="7"/>
    </row>
    <row r="441362" spans="28:28">
      <c r="AB441362" s="7"/>
    </row>
    <row r="441363" spans="28:28">
      <c r="AB441363" s="7"/>
    </row>
    <row r="441364" spans="28:28">
      <c r="AB441364" s="7"/>
    </row>
    <row r="441365" spans="28:28">
      <c r="AB441365" s="7"/>
    </row>
    <row r="441366" spans="28:28">
      <c r="AB441366" s="7"/>
    </row>
    <row r="441367" spans="28:28">
      <c r="AB441367" s="7"/>
    </row>
    <row r="441368" spans="28:28">
      <c r="AB441368" s="7"/>
    </row>
    <row r="441369" spans="28:28">
      <c r="AB441369" s="7"/>
    </row>
    <row r="441370" spans="28:28">
      <c r="AB441370" s="7"/>
    </row>
    <row r="441371" spans="28:28">
      <c r="AB441371" s="7"/>
    </row>
    <row r="441372" spans="28:28">
      <c r="AB441372" s="7"/>
    </row>
    <row r="441373" spans="28:28">
      <c r="AB441373" s="7"/>
    </row>
    <row r="441374" spans="28:28">
      <c r="AB441374" s="7"/>
    </row>
    <row r="441375" spans="28:28">
      <c r="AB441375" s="7"/>
    </row>
    <row r="441376" spans="28:28">
      <c r="AB441376" s="7"/>
    </row>
    <row r="441377" spans="28:28">
      <c r="AB441377" s="7"/>
    </row>
    <row r="441378" spans="28:28">
      <c r="AB441378" s="7"/>
    </row>
    <row r="441379" spans="28:28">
      <c r="AB441379" s="7"/>
    </row>
    <row r="441380" spans="28:28">
      <c r="AB441380" s="7"/>
    </row>
    <row r="441381" spans="28:28">
      <c r="AB441381" s="7"/>
    </row>
    <row r="441382" spans="28:28">
      <c r="AB441382" s="7"/>
    </row>
    <row r="441383" spans="28:28">
      <c r="AB441383" s="7"/>
    </row>
    <row r="441384" spans="28:28">
      <c r="AB441384" s="7"/>
    </row>
    <row r="441385" spans="28:28">
      <c r="AB441385" s="7"/>
    </row>
    <row r="441386" spans="28:28">
      <c r="AB441386" s="7"/>
    </row>
    <row r="441387" spans="28:28">
      <c r="AB441387" s="7"/>
    </row>
    <row r="441388" spans="28:28">
      <c r="AB441388" s="7"/>
    </row>
    <row r="441389" spans="28:28">
      <c r="AB441389" s="7"/>
    </row>
    <row r="441390" spans="28:28">
      <c r="AB441390" s="7"/>
    </row>
    <row r="441391" spans="28:28">
      <c r="AB441391" s="7"/>
    </row>
    <row r="441392" spans="28:28">
      <c r="AB441392" s="7"/>
    </row>
    <row r="441393" spans="28:28">
      <c r="AB441393" s="7"/>
    </row>
    <row r="441394" spans="28:28">
      <c r="AB441394" s="7"/>
    </row>
    <row r="441395" spans="28:28">
      <c r="AB441395" s="7"/>
    </row>
    <row r="441396" spans="28:28">
      <c r="AB441396" s="7"/>
    </row>
    <row r="441397" spans="28:28">
      <c r="AB441397" s="7"/>
    </row>
    <row r="441398" spans="28:28">
      <c r="AB441398" s="7"/>
    </row>
    <row r="441399" spans="28:28">
      <c r="AB441399" s="7"/>
    </row>
    <row r="441400" spans="28:28">
      <c r="AB441400" s="7"/>
    </row>
    <row r="441401" spans="28:28">
      <c r="AB441401" s="7"/>
    </row>
    <row r="441402" spans="28:28">
      <c r="AB441402" s="7"/>
    </row>
    <row r="441403" spans="28:28">
      <c r="AB441403" s="7"/>
    </row>
    <row r="441404" spans="28:28">
      <c r="AB441404" s="7"/>
    </row>
    <row r="441405" spans="28:28">
      <c r="AB441405" s="7"/>
    </row>
    <row r="441406" spans="28:28">
      <c r="AB441406" s="7"/>
    </row>
    <row r="441407" spans="28:28">
      <c r="AB441407" s="7"/>
    </row>
    <row r="441408" spans="28:28">
      <c r="AB441408" s="7"/>
    </row>
    <row r="441409" spans="28:28">
      <c r="AB441409" s="7"/>
    </row>
    <row r="441410" spans="28:28">
      <c r="AB441410" s="7"/>
    </row>
    <row r="441411" spans="28:28">
      <c r="AB441411" s="7"/>
    </row>
    <row r="441412" spans="28:28">
      <c r="AB441412" s="7"/>
    </row>
    <row r="441413" spans="28:28">
      <c r="AB441413" s="7"/>
    </row>
    <row r="441414" spans="28:28">
      <c r="AB441414" s="7"/>
    </row>
    <row r="441415" spans="28:28">
      <c r="AB441415" s="7"/>
    </row>
    <row r="441416" spans="28:28">
      <c r="AB441416" s="7"/>
    </row>
    <row r="441417" spans="28:28">
      <c r="AB441417" s="7"/>
    </row>
    <row r="441418" spans="28:28">
      <c r="AB441418" s="7"/>
    </row>
    <row r="441419" spans="28:28">
      <c r="AB441419" s="7"/>
    </row>
    <row r="441420" spans="28:28">
      <c r="AB441420" s="7"/>
    </row>
    <row r="441421" spans="28:28">
      <c r="AB441421" s="7"/>
    </row>
    <row r="441422" spans="28:28">
      <c r="AB441422" s="7"/>
    </row>
    <row r="441423" spans="28:28">
      <c r="AB441423" s="7"/>
    </row>
    <row r="441424" spans="28:28">
      <c r="AB441424" s="7"/>
    </row>
    <row r="441425" spans="28:28">
      <c r="AB441425" s="7"/>
    </row>
    <row r="441426" spans="28:28">
      <c r="AB441426" s="7"/>
    </row>
    <row r="441427" spans="28:28">
      <c r="AB441427" s="7"/>
    </row>
    <row r="441428" spans="28:28">
      <c r="AB441428" s="7"/>
    </row>
    <row r="441429" spans="28:28">
      <c r="AB441429" s="7"/>
    </row>
    <row r="441430" spans="28:28">
      <c r="AB441430" s="7"/>
    </row>
    <row r="441431" spans="28:28">
      <c r="AB441431" s="7"/>
    </row>
    <row r="441432" spans="28:28">
      <c r="AB441432" s="7"/>
    </row>
    <row r="441433" spans="28:28">
      <c r="AB441433" s="7"/>
    </row>
    <row r="441434" spans="28:28">
      <c r="AB441434" s="7"/>
    </row>
    <row r="441435" spans="28:28">
      <c r="AB441435" s="7"/>
    </row>
    <row r="441436" spans="28:28">
      <c r="AB441436" s="7"/>
    </row>
    <row r="441437" spans="28:28">
      <c r="AB441437" s="7"/>
    </row>
    <row r="441438" spans="28:28">
      <c r="AB441438" s="7"/>
    </row>
    <row r="441439" spans="28:28">
      <c r="AB441439" s="7"/>
    </row>
    <row r="441440" spans="28:28">
      <c r="AB441440" s="7"/>
    </row>
    <row r="441441" spans="28:28">
      <c r="AB441441" s="7"/>
    </row>
    <row r="441442" spans="28:28">
      <c r="AB441442" s="7"/>
    </row>
    <row r="441443" spans="28:28">
      <c r="AB441443" s="7"/>
    </row>
    <row r="441444" spans="28:28">
      <c r="AB441444" s="7"/>
    </row>
    <row r="441445" spans="28:28">
      <c r="AB441445" s="7"/>
    </row>
    <row r="441446" spans="28:28">
      <c r="AB441446" s="7"/>
    </row>
    <row r="441447" spans="28:28">
      <c r="AB441447" s="7"/>
    </row>
    <row r="441448" spans="28:28">
      <c r="AB441448" s="7"/>
    </row>
    <row r="441449" spans="28:28">
      <c r="AB441449" s="7"/>
    </row>
    <row r="441450" spans="28:28">
      <c r="AB441450" s="7"/>
    </row>
    <row r="441451" spans="28:28">
      <c r="AB441451" s="7"/>
    </row>
    <row r="441452" spans="28:28">
      <c r="AB441452" s="7"/>
    </row>
    <row r="441453" spans="28:28">
      <c r="AB441453" s="7"/>
    </row>
    <row r="441454" spans="28:28">
      <c r="AB441454" s="7"/>
    </row>
    <row r="441455" spans="28:28">
      <c r="AB441455" s="7"/>
    </row>
    <row r="441456" spans="28:28">
      <c r="AB441456" s="7"/>
    </row>
    <row r="441457" spans="28:28">
      <c r="AB441457" s="7"/>
    </row>
    <row r="441458" spans="28:28">
      <c r="AB441458" s="7"/>
    </row>
    <row r="441459" spans="28:28">
      <c r="AB441459" s="7"/>
    </row>
    <row r="441460" spans="28:28">
      <c r="AB441460" s="7"/>
    </row>
    <row r="441461" spans="28:28">
      <c r="AB441461" s="7"/>
    </row>
    <row r="441462" spans="28:28">
      <c r="AB441462" s="7"/>
    </row>
    <row r="441463" spans="28:28">
      <c r="AB441463" s="7"/>
    </row>
    <row r="441464" spans="28:28">
      <c r="AB441464" s="7"/>
    </row>
    <row r="441465" spans="28:28">
      <c r="AB441465" s="7"/>
    </row>
    <row r="441466" spans="28:28">
      <c r="AB441466" s="7"/>
    </row>
    <row r="441467" spans="28:28">
      <c r="AB441467" s="7"/>
    </row>
    <row r="441468" spans="28:28">
      <c r="AB441468" s="7"/>
    </row>
    <row r="441469" spans="28:28">
      <c r="AB441469" s="7"/>
    </row>
    <row r="441470" spans="28:28">
      <c r="AB441470" s="7"/>
    </row>
    <row r="441471" spans="28:28">
      <c r="AB441471" s="7"/>
    </row>
    <row r="441472" spans="28:28">
      <c r="AB441472" s="7"/>
    </row>
    <row r="441473" spans="28:28">
      <c r="AB441473" s="7"/>
    </row>
    <row r="441474" spans="28:28">
      <c r="AB441474" s="7"/>
    </row>
    <row r="441475" spans="28:28">
      <c r="AB441475" s="7"/>
    </row>
    <row r="441476" spans="28:28">
      <c r="AB441476" s="7"/>
    </row>
    <row r="441477" spans="28:28">
      <c r="AB441477" s="7"/>
    </row>
    <row r="441478" spans="28:28">
      <c r="AB441478" s="7"/>
    </row>
    <row r="441479" spans="28:28">
      <c r="AB441479" s="7"/>
    </row>
    <row r="441480" spans="28:28">
      <c r="AB441480" s="7"/>
    </row>
    <row r="441481" spans="28:28">
      <c r="AB441481" s="7"/>
    </row>
    <row r="441482" spans="28:28">
      <c r="AB441482" s="7"/>
    </row>
    <row r="441483" spans="28:28">
      <c r="AB441483" s="7"/>
    </row>
    <row r="441484" spans="28:28">
      <c r="AB441484" s="7"/>
    </row>
    <row r="441485" spans="28:28">
      <c r="AB441485" s="7"/>
    </row>
    <row r="441486" spans="28:28">
      <c r="AB441486" s="7"/>
    </row>
    <row r="441487" spans="28:28">
      <c r="AB441487" s="7"/>
    </row>
    <row r="441488" spans="28:28">
      <c r="AB441488" s="7"/>
    </row>
    <row r="441489" spans="28:28">
      <c r="AB441489" s="7"/>
    </row>
    <row r="441490" spans="28:28">
      <c r="AB441490" s="7"/>
    </row>
    <row r="441491" spans="28:28">
      <c r="AB441491" s="7"/>
    </row>
    <row r="441492" spans="28:28">
      <c r="AB441492" s="7"/>
    </row>
    <row r="441493" spans="28:28">
      <c r="AB441493" s="7"/>
    </row>
    <row r="441494" spans="28:28">
      <c r="AB441494" s="7"/>
    </row>
    <row r="441495" spans="28:28">
      <c r="AB441495" s="7"/>
    </row>
    <row r="441496" spans="28:28">
      <c r="AB441496" s="7"/>
    </row>
    <row r="441497" spans="28:28">
      <c r="AB441497" s="7"/>
    </row>
    <row r="441498" spans="28:28">
      <c r="AB441498" s="7"/>
    </row>
    <row r="441499" spans="28:28">
      <c r="AB441499" s="7"/>
    </row>
    <row r="441500" spans="28:28">
      <c r="AB441500" s="7"/>
    </row>
    <row r="441501" spans="28:28">
      <c r="AB441501" s="7"/>
    </row>
    <row r="441502" spans="28:28">
      <c r="AB441502" s="7"/>
    </row>
    <row r="441503" spans="28:28">
      <c r="AB441503" s="7"/>
    </row>
    <row r="441504" spans="28:28">
      <c r="AB441504" s="7"/>
    </row>
    <row r="441505" spans="28:28">
      <c r="AB441505" s="7"/>
    </row>
    <row r="441506" spans="28:28">
      <c r="AB441506" s="7"/>
    </row>
    <row r="441507" spans="28:28">
      <c r="AB441507" s="7"/>
    </row>
    <row r="441508" spans="28:28">
      <c r="AB441508" s="7"/>
    </row>
    <row r="441509" spans="28:28">
      <c r="AB441509" s="7"/>
    </row>
    <row r="441510" spans="28:28">
      <c r="AB441510" s="7"/>
    </row>
    <row r="441511" spans="28:28">
      <c r="AB441511" s="7"/>
    </row>
    <row r="441512" spans="28:28">
      <c r="AB441512" s="7"/>
    </row>
    <row r="441513" spans="28:28">
      <c r="AB441513" s="7"/>
    </row>
    <row r="441514" spans="28:28">
      <c r="AB441514" s="7"/>
    </row>
    <row r="441515" spans="28:28">
      <c r="AB441515" s="7"/>
    </row>
    <row r="441516" spans="28:28">
      <c r="AB441516" s="7"/>
    </row>
    <row r="441517" spans="28:28">
      <c r="AB441517" s="7"/>
    </row>
    <row r="441518" spans="28:28">
      <c r="AB441518" s="7"/>
    </row>
    <row r="441519" spans="28:28">
      <c r="AB441519" s="7"/>
    </row>
    <row r="441520" spans="28:28">
      <c r="AB441520" s="7"/>
    </row>
    <row r="441521" spans="28:28">
      <c r="AB441521" s="7"/>
    </row>
    <row r="441522" spans="28:28">
      <c r="AB441522" s="7"/>
    </row>
    <row r="441523" spans="28:28">
      <c r="AB441523" s="7"/>
    </row>
    <row r="441524" spans="28:28">
      <c r="AB441524" s="7"/>
    </row>
    <row r="441525" spans="28:28">
      <c r="AB441525" s="7"/>
    </row>
    <row r="441526" spans="28:28">
      <c r="AB441526" s="7"/>
    </row>
    <row r="441527" spans="28:28">
      <c r="AB441527" s="7"/>
    </row>
    <row r="441528" spans="28:28">
      <c r="AB441528" s="7"/>
    </row>
    <row r="441529" spans="28:28">
      <c r="AB441529" s="7"/>
    </row>
    <row r="441530" spans="28:28">
      <c r="AB441530" s="7"/>
    </row>
    <row r="441531" spans="28:28">
      <c r="AB441531" s="7"/>
    </row>
    <row r="441532" spans="28:28">
      <c r="AB441532" s="7"/>
    </row>
    <row r="441533" spans="28:28">
      <c r="AB441533" s="7"/>
    </row>
    <row r="441534" spans="28:28">
      <c r="AB441534" s="7"/>
    </row>
    <row r="441535" spans="28:28">
      <c r="AB441535" s="7"/>
    </row>
    <row r="441536" spans="28:28">
      <c r="AB441536" s="7"/>
    </row>
    <row r="441537" spans="28:28">
      <c r="AB441537" s="7"/>
    </row>
    <row r="441538" spans="28:28">
      <c r="AB441538" s="7"/>
    </row>
    <row r="441539" spans="28:28">
      <c r="AB441539" s="7"/>
    </row>
    <row r="441540" spans="28:28">
      <c r="AB441540" s="7"/>
    </row>
    <row r="441541" spans="28:28">
      <c r="AB441541" s="7"/>
    </row>
    <row r="441542" spans="28:28">
      <c r="AB441542" s="7"/>
    </row>
    <row r="441543" spans="28:28">
      <c r="AB441543" s="7"/>
    </row>
    <row r="441544" spans="28:28">
      <c r="AB441544" s="7"/>
    </row>
    <row r="441545" spans="28:28">
      <c r="AB441545" s="7"/>
    </row>
    <row r="441546" spans="28:28">
      <c r="AB441546" s="7"/>
    </row>
    <row r="441547" spans="28:28">
      <c r="AB441547" s="7"/>
    </row>
    <row r="441548" spans="28:28">
      <c r="AB441548" s="7"/>
    </row>
    <row r="441549" spans="28:28">
      <c r="AB441549" s="7"/>
    </row>
    <row r="441550" spans="28:28">
      <c r="AB441550" s="7"/>
    </row>
    <row r="441551" spans="28:28">
      <c r="AB441551" s="7"/>
    </row>
    <row r="441552" spans="28:28">
      <c r="AB441552" s="7"/>
    </row>
    <row r="441553" spans="28:28">
      <c r="AB441553" s="7"/>
    </row>
    <row r="441554" spans="28:28">
      <c r="AB441554" s="7"/>
    </row>
    <row r="441555" spans="28:28">
      <c r="AB441555" s="7"/>
    </row>
    <row r="441556" spans="28:28">
      <c r="AB441556" s="7"/>
    </row>
    <row r="441557" spans="28:28">
      <c r="AB441557" s="7"/>
    </row>
    <row r="441558" spans="28:28">
      <c r="AB441558" s="7"/>
    </row>
    <row r="441559" spans="28:28">
      <c r="AB441559" s="7"/>
    </row>
    <row r="441560" spans="28:28">
      <c r="AB441560" s="7"/>
    </row>
    <row r="441561" spans="28:28">
      <c r="AB441561" s="7"/>
    </row>
    <row r="441562" spans="28:28">
      <c r="AB441562" s="7"/>
    </row>
    <row r="441563" spans="28:28">
      <c r="AB441563" s="7"/>
    </row>
    <row r="441564" spans="28:28">
      <c r="AB441564" s="7"/>
    </row>
    <row r="441565" spans="28:28">
      <c r="AB441565" s="7"/>
    </row>
    <row r="441566" spans="28:28">
      <c r="AB441566" s="7"/>
    </row>
    <row r="441567" spans="28:28">
      <c r="AB441567" s="7"/>
    </row>
    <row r="441568" spans="28:28">
      <c r="AB441568" s="7"/>
    </row>
    <row r="441569" spans="28:28">
      <c r="AB441569" s="7"/>
    </row>
    <row r="441570" spans="28:28">
      <c r="AB441570" s="7"/>
    </row>
    <row r="441571" spans="28:28">
      <c r="AB441571" s="7"/>
    </row>
    <row r="441572" spans="28:28">
      <c r="AB441572" s="7"/>
    </row>
    <row r="441573" spans="28:28">
      <c r="AB441573" s="7"/>
    </row>
    <row r="441574" spans="28:28">
      <c r="AB441574" s="7"/>
    </row>
    <row r="441575" spans="28:28">
      <c r="AB441575" s="7"/>
    </row>
    <row r="441576" spans="28:28">
      <c r="AB441576" s="7"/>
    </row>
    <row r="441577" spans="28:28">
      <c r="AB441577" s="7"/>
    </row>
    <row r="441578" spans="28:28">
      <c r="AB441578" s="7"/>
    </row>
    <row r="441579" spans="28:28">
      <c r="AB441579" s="7"/>
    </row>
    <row r="441580" spans="28:28">
      <c r="AB441580" s="7"/>
    </row>
    <row r="441581" spans="28:28">
      <c r="AB441581" s="7"/>
    </row>
    <row r="441582" spans="28:28">
      <c r="AB441582" s="7"/>
    </row>
    <row r="441583" spans="28:28">
      <c r="AB441583" s="7"/>
    </row>
    <row r="441584" spans="28:28">
      <c r="AB441584" s="7"/>
    </row>
    <row r="441585" spans="28:28">
      <c r="AB441585" s="7"/>
    </row>
    <row r="441586" spans="28:28">
      <c r="AB441586" s="7"/>
    </row>
    <row r="441587" spans="28:28">
      <c r="AB441587" s="7"/>
    </row>
    <row r="441588" spans="28:28">
      <c r="AB441588" s="7"/>
    </row>
    <row r="441589" spans="28:28">
      <c r="AB441589" s="7"/>
    </row>
    <row r="441590" spans="28:28">
      <c r="AB441590" s="7"/>
    </row>
    <row r="441591" spans="28:28">
      <c r="AB441591" s="7"/>
    </row>
    <row r="441592" spans="28:28">
      <c r="AB441592" s="7"/>
    </row>
    <row r="441593" spans="28:28">
      <c r="AB441593" s="7"/>
    </row>
    <row r="441594" spans="28:28">
      <c r="AB441594" s="7"/>
    </row>
    <row r="441595" spans="28:28">
      <c r="AB441595" s="7"/>
    </row>
    <row r="441596" spans="28:28">
      <c r="AB441596" s="7"/>
    </row>
    <row r="441597" spans="28:28">
      <c r="AB441597" s="7"/>
    </row>
    <row r="441598" spans="28:28">
      <c r="AB441598" s="7"/>
    </row>
    <row r="441599" spans="28:28">
      <c r="AB441599" s="7"/>
    </row>
    <row r="441600" spans="28:28">
      <c r="AB441600" s="7"/>
    </row>
    <row r="441601" spans="28:28">
      <c r="AB441601" s="7"/>
    </row>
    <row r="441602" spans="28:28">
      <c r="AB441602" s="7"/>
    </row>
    <row r="441603" spans="28:28">
      <c r="AB441603" s="7"/>
    </row>
    <row r="441604" spans="28:28">
      <c r="AB441604" s="7"/>
    </row>
    <row r="441605" spans="28:28">
      <c r="AB441605" s="7"/>
    </row>
    <row r="441606" spans="28:28">
      <c r="AB441606" s="7"/>
    </row>
    <row r="441607" spans="28:28">
      <c r="AB441607" s="7"/>
    </row>
    <row r="441608" spans="28:28">
      <c r="AB441608" s="7"/>
    </row>
    <row r="441609" spans="28:28">
      <c r="AB441609" s="7"/>
    </row>
    <row r="441610" spans="28:28">
      <c r="AB441610" s="7"/>
    </row>
    <row r="441611" spans="28:28">
      <c r="AB441611" s="7"/>
    </row>
    <row r="441612" spans="28:28">
      <c r="AB441612" s="7"/>
    </row>
    <row r="441613" spans="28:28">
      <c r="AB441613" s="7"/>
    </row>
    <row r="441614" spans="28:28">
      <c r="AB441614" s="7"/>
    </row>
    <row r="441615" spans="28:28">
      <c r="AB441615" s="7"/>
    </row>
    <row r="441616" spans="28:28">
      <c r="AB441616" s="7"/>
    </row>
    <row r="441617" spans="28:28">
      <c r="AB441617" s="7"/>
    </row>
    <row r="441618" spans="28:28">
      <c r="AB441618" s="7"/>
    </row>
    <row r="441619" spans="28:28">
      <c r="AB441619" s="7"/>
    </row>
    <row r="441620" spans="28:28">
      <c r="AB441620" s="7"/>
    </row>
    <row r="441621" spans="28:28">
      <c r="AB441621" s="7"/>
    </row>
    <row r="441622" spans="28:28">
      <c r="AB441622" s="7"/>
    </row>
    <row r="441623" spans="28:28">
      <c r="AB441623" s="7"/>
    </row>
    <row r="441624" spans="28:28">
      <c r="AB441624" s="7"/>
    </row>
    <row r="441625" spans="28:28">
      <c r="AB441625" s="7"/>
    </row>
    <row r="441626" spans="28:28">
      <c r="AB441626" s="7"/>
    </row>
    <row r="441627" spans="28:28">
      <c r="AB441627" s="7"/>
    </row>
    <row r="441628" spans="28:28">
      <c r="AB441628" s="7"/>
    </row>
    <row r="441629" spans="28:28">
      <c r="AB441629" s="7"/>
    </row>
    <row r="441630" spans="28:28">
      <c r="AB441630" s="7"/>
    </row>
    <row r="441631" spans="28:28">
      <c r="AB441631" s="7"/>
    </row>
    <row r="441632" spans="28:28">
      <c r="AB441632" s="7"/>
    </row>
    <row r="441633" spans="28:28">
      <c r="AB441633" s="7"/>
    </row>
    <row r="441634" spans="28:28">
      <c r="AB441634" s="7"/>
    </row>
    <row r="441635" spans="28:28">
      <c r="AB441635" s="7"/>
    </row>
    <row r="441636" spans="28:28">
      <c r="AB441636" s="7"/>
    </row>
    <row r="441637" spans="28:28">
      <c r="AB441637" s="7"/>
    </row>
    <row r="441638" spans="28:28">
      <c r="AB441638" s="7"/>
    </row>
    <row r="441639" spans="28:28">
      <c r="AB441639" s="7"/>
    </row>
    <row r="441640" spans="28:28">
      <c r="AB441640" s="7"/>
    </row>
    <row r="441641" spans="28:28">
      <c r="AB441641" s="7"/>
    </row>
    <row r="441642" spans="28:28">
      <c r="AB441642" s="7"/>
    </row>
    <row r="441643" spans="28:28">
      <c r="AB441643" s="7"/>
    </row>
    <row r="441644" spans="28:28">
      <c r="AB441644" s="7"/>
    </row>
    <row r="441645" spans="28:28">
      <c r="AB441645" s="7"/>
    </row>
    <row r="441646" spans="28:28">
      <c r="AB441646" s="7"/>
    </row>
    <row r="441647" spans="28:28">
      <c r="AB441647" s="7"/>
    </row>
    <row r="441648" spans="28:28">
      <c r="AB441648" s="7"/>
    </row>
    <row r="441649" spans="28:28">
      <c r="AB441649" s="7"/>
    </row>
    <row r="441650" spans="28:28">
      <c r="AB441650" s="7"/>
    </row>
    <row r="441651" spans="28:28">
      <c r="AB441651" s="7"/>
    </row>
    <row r="441652" spans="28:28">
      <c r="AB441652" s="7"/>
    </row>
    <row r="441653" spans="28:28">
      <c r="AB441653" s="7"/>
    </row>
    <row r="441654" spans="28:28">
      <c r="AB441654" s="7"/>
    </row>
    <row r="441655" spans="28:28">
      <c r="AB441655" s="7"/>
    </row>
    <row r="441656" spans="28:28">
      <c r="AB441656" s="7"/>
    </row>
    <row r="441657" spans="28:28">
      <c r="AB441657" s="7"/>
    </row>
    <row r="441658" spans="28:28">
      <c r="AB441658" s="7"/>
    </row>
    <row r="441659" spans="28:28">
      <c r="AB441659" s="7"/>
    </row>
    <row r="441660" spans="28:28">
      <c r="AB441660" s="7"/>
    </row>
    <row r="441661" spans="28:28">
      <c r="AB441661" s="7"/>
    </row>
    <row r="441662" spans="28:28">
      <c r="AB441662" s="7"/>
    </row>
    <row r="441663" spans="28:28">
      <c r="AB441663" s="7"/>
    </row>
    <row r="441664" spans="28:28">
      <c r="AB441664" s="7"/>
    </row>
    <row r="441665" spans="28:28">
      <c r="AB441665" s="7"/>
    </row>
    <row r="441666" spans="28:28">
      <c r="AB441666" s="7"/>
    </row>
    <row r="441667" spans="28:28">
      <c r="AB441667" s="7"/>
    </row>
    <row r="441668" spans="28:28">
      <c r="AB441668" s="7"/>
    </row>
    <row r="441669" spans="28:28">
      <c r="AB441669" s="7"/>
    </row>
    <row r="441670" spans="28:28">
      <c r="AB441670" s="7"/>
    </row>
    <row r="441671" spans="28:28">
      <c r="AB441671" s="7"/>
    </row>
    <row r="441672" spans="28:28">
      <c r="AB441672" s="7"/>
    </row>
    <row r="441673" spans="28:28">
      <c r="AB441673" s="7"/>
    </row>
    <row r="441674" spans="28:28">
      <c r="AB441674" s="7"/>
    </row>
    <row r="441675" spans="28:28">
      <c r="AB441675" s="7"/>
    </row>
    <row r="441676" spans="28:28">
      <c r="AB441676" s="7"/>
    </row>
    <row r="441677" spans="28:28">
      <c r="AB441677" s="7"/>
    </row>
    <row r="441678" spans="28:28">
      <c r="AB441678" s="7"/>
    </row>
    <row r="441679" spans="28:28">
      <c r="AB441679" s="7"/>
    </row>
    <row r="441680" spans="28:28">
      <c r="AB441680" s="7"/>
    </row>
    <row r="441681" spans="28:28">
      <c r="AB441681" s="7"/>
    </row>
    <row r="441682" spans="28:28">
      <c r="AB441682" s="7"/>
    </row>
    <row r="441683" spans="28:28">
      <c r="AB441683" s="7"/>
    </row>
    <row r="441684" spans="28:28">
      <c r="AB441684" s="7"/>
    </row>
    <row r="441685" spans="28:28">
      <c r="AB441685" s="7"/>
    </row>
    <row r="441686" spans="28:28">
      <c r="AB441686" s="7"/>
    </row>
    <row r="441687" spans="28:28">
      <c r="AB441687" s="7"/>
    </row>
    <row r="441688" spans="28:28">
      <c r="AB441688" s="7"/>
    </row>
    <row r="441689" spans="28:28">
      <c r="AB441689" s="7"/>
    </row>
    <row r="441690" spans="28:28">
      <c r="AB441690" s="7"/>
    </row>
    <row r="441691" spans="28:28">
      <c r="AB441691" s="7"/>
    </row>
    <row r="441692" spans="28:28">
      <c r="AB441692" s="7"/>
    </row>
    <row r="441693" spans="28:28">
      <c r="AB441693" s="7"/>
    </row>
    <row r="441694" spans="28:28">
      <c r="AB441694" s="7"/>
    </row>
    <row r="441695" spans="28:28">
      <c r="AB441695" s="7"/>
    </row>
    <row r="441696" spans="28:28">
      <c r="AB441696" s="7"/>
    </row>
    <row r="441697" spans="28:28">
      <c r="AB441697" s="7"/>
    </row>
    <row r="441698" spans="28:28">
      <c r="AB441698" s="7"/>
    </row>
    <row r="441699" spans="28:28">
      <c r="AB441699" s="7"/>
    </row>
    <row r="441700" spans="28:28">
      <c r="AB441700" s="7"/>
    </row>
    <row r="441701" spans="28:28">
      <c r="AB441701" s="7"/>
    </row>
    <row r="441702" spans="28:28">
      <c r="AB441702" s="7"/>
    </row>
    <row r="441703" spans="28:28">
      <c r="AB441703" s="7"/>
    </row>
    <row r="441704" spans="28:28">
      <c r="AB441704" s="7"/>
    </row>
    <row r="441705" spans="28:28">
      <c r="AB441705" s="7"/>
    </row>
    <row r="441706" spans="28:28">
      <c r="AB441706" s="7"/>
    </row>
    <row r="441707" spans="28:28">
      <c r="AB441707" s="7"/>
    </row>
    <row r="441708" spans="28:28">
      <c r="AB441708" s="7"/>
    </row>
    <row r="441709" spans="28:28">
      <c r="AB441709" s="7"/>
    </row>
    <row r="441710" spans="28:28">
      <c r="AB441710" s="7"/>
    </row>
    <row r="441711" spans="28:28">
      <c r="AB441711" s="7"/>
    </row>
    <row r="441712" spans="28:28">
      <c r="AB441712" s="7"/>
    </row>
    <row r="441713" spans="28:28">
      <c r="AB441713" s="7"/>
    </row>
    <row r="441714" spans="28:28">
      <c r="AB441714" s="7"/>
    </row>
    <row r="441715" spans="28:28">
      <c r="AB441715" s="7"/>
    </row>
    <row r="441716" spans="28:28">
      <c r="AB441716" s="7"/>
    </row>
    <row r="441717" spans="28:28">
      <c r="AB441717" s="7"/>
    </row>
    <row r="441718" spans="28:28">
      <c r="AB441718" s="7"/>
    </row>
    <row r="441719" spans="28:28">
      <c r="AB441719" s="7"/>
    </row>
    <row r="441720" spans="28:28">
      <c r="AB441720" s="7"/>
    </row>
    <row r="441721" spans="28:28">
      <c r="AB441721" s="7"/>
    </row>
    <row r="441722" spans="28:28">
      <c r="AB441722" s="7"/>
    </row>
    <row r="441723" spans="28:28">
      <c r="AB441723" s="7"/>
    </row>
    <row r="441724" spans="28:28">
      <c r="AB441724" s="7"/>
    </row>
    <row r="441725" spans="28:28">
      <c r="AB441725" s="7"/>
    </row>
    <row r="441726" spans="28:28">
      <c r="AB441726" s="7"/>
    </row>
    <row r="441727" spans="28:28">
      <c r="AB441727" s="7"/>
    </row>
    <row r="441728" spans="28:28">
      <c r="AB441728" s="7"/>
    </row>
    <row r="441729" spans="28:28">
      <c r="AB441729" s="7"/>
    </row>
    <row r="441730" spans="28:28">
      <c r="AB441730" s="7"/>
    </row>
    <row r="441731" spans="28:28">
      <c r="AB441731" s="7"/>
    </row>
    <row r="441732" spans="28:28">
      <c r="AB441732" s="7"/>
    </row>
    <row r="441733" spans="28:28">
      <c r="AB441733" s="7"/>
    </row>
    <row r="441734" spans="28:28">
      <c r="AB441734" s="7"/>
    </row>
    <row r="441735" spans="28:28">
      <c r="AB441735" s="7"/>
    </row>
    <row r="441736" spans="28:28">
      <c r="AB441736" s="7"/>
    </row>
    <row r="441737" spans="28:28">
      <c r="AB441737" s="7"/>
    </row>
    <row r="441738" spans="28:28">
      <c r="AB441738" s="7"/>
    </row>
    <row r="441739" spans="28:28">
      <c r="AB441739" s="7"/>
    </row>
    <row r="441740" spans="28:28">
      <c r="AB441740" s="7"/>
    </row>
    <row r="441741" spans="28:28">
      <c r="AB441741" s="7"/>
    </row>
    <row r="441742" spans="28:28">
      <c r="AB441742" s="7"/>
    </row>
    <row r="441743" spans="28:28">
      <c r="AB441743" s="7"/>
    </row>
    <row r="441744" spans="28:28">
      <c r="AB441744" s="7"/>
    </row>
    <row r="441745" spans="28:28">
      <c r="AB441745" s="7"/>
    </row>
    <row r="441746" spans="28:28">
      <c r="AB441746" s="7"/>
    </row>
    <row r="441747" spans="28:28">
      <c r="AB441747" s="7"/>
    </row>
    <row r="441748" spans="28:28">
      <c r="AB441748" s="7"/>
    </row>
    <row r="441749" spans="28:28">
      <c r="AB441749" s="7"/>
    </row>
    <row r="441750" spans="28:28">
      <c r="AB441750" s="7"/>
    </row>
    <row r="441751" spans="28:28">
      <c r="AB441751" s="7"/>
    </row>
    <row r="441752" spans="28:28">
      <c r="AB441752" s="7"/>
    </row>
    <row r="441753" spans="28:28">
      <c r="AB441753" s="7"/>
    </row>
    <row r="441754" spans="28:28">
      <c r="AB441754" s="7"/>
    </row>
    <row r="441755" spans="28:28">
      <c r="AB441755" s="7"/>
    </row>
    <row r="441756" spans="28:28">
      <c r="AB441756" s="7"/>
    </row>
    <row r="441757" spans="28:28">
      <c r="AB441757" s="7"/>
    </row>
    <row r="441758" spans="28:28">
      <c r="AB441758" s="7"/>
    </row>
    <row r="441759" spans="28:28">
      <c r="AB441759" s="7"/>
    </row>
    <row r="441760" spans="28:28">
      <c r="AB441760" s="7"/>
    </row>
    <row r="441761" spans="28:28">
      <c r="AB441761" s="7"/>
    </row>
    <row r="441762" spans="28:28">
      <c r="AB441762" s="7"/>
    </row>
    <row r="441763" spans="28:28">
      <c r="AB441763" s="7"/>
    </row>
    <row r="441764" spans="28:28">
      <c r="AB441764" s="7"/>
    </row>
    <row r="441765" spans="28:28">
      <c r="AB441765" s="7"/>
    </row>
    <row r="441766" spans="28:28">
      <c r="AB441766" s="7"/>
    </row>
    <row r="441767" spans="28:28">
      <c r="AB441767" s="7"/>
    </row>
    <row r="441768" spans="28:28">
      <c r="AB441768" s="7"/>
    </row>
    <row r="441769" spans="28:28">
      <c r="AB441769" s="7"/>
    </row>
    <row r="441770" spans="28:28">
      <c r="AB441770" s="7"/>
    </row>
    <row r="441771" spans="28:28">
      <c r="AB441771" s="7"/>
    </row>
    <row r="441772" spans="28:28">
      <c r="AB441772" s="7"/>
    </row>
    <row r="441773" spans="28:28">
      <c r="AB441773" s="7"/>
    </row>
    <row r="441774" spans="28:28">
      <c r="AB441774" s="7"/>
    </row>
    <row r="441775" spans="28:28">
      <c r="AB441775" s="7"/>
    </row>
    <row r="441776" spans="28:28">
      <c r="AB441776" s="7"/>
    </row>
    <row r="441777" spans="28:28">
      <c r="AB441777" s="7"/>
    </row>
    <row r="441778" spans="28:28">
      <c r="AB441778" s="7"/>
    </row>
    <row r="441779" spans="28:28">
      <c r="AB441779" s="7"/>
    </row>
    <row r="441780" spans="28:28">
      <c r="AB441780" s="7"/>
    </row>
    <row r="441781" spans="28:28">
      <c r="AB441781" s="7"/>
    </row>
    <row r="441782" spans="28:28">
      <c r="AB441782" s="7"/>
    </row>
    <row r="441783" spans="28:28">
      <c r="AB441783" s="7"/>
    </row>
    <row r="441784" spans="28:28">
      <c r="AB441784" s="7"/>
    </row>
    <row r="441785" spans="28:28">
      <c r="AB441785" s="7"/>
    </row>
    <row r="441786" spans="28:28">
      <c r="AB441786" s="7"/>
    </row>
    <row r="441787" spans="28:28">
      <c r="AB441787" s="7"/>
    </row>
    <row r="441788" spans="28:28">
      <c r="AB441788" s="7"/>
    </row>
    <row r="441789" spans="28:28">
      <c r="AB441789" s="7"/>
    </row>
    <row r="441790" spans="28:28">
      <c r="AB441790" s="7"/>
    </row>
    <row r="441791" spans="28:28">
      <c r="AB441791" s="7"/>
    </row>
    <row r="441792" spans="28:28">
      <c r="AB441792" s="7"/>
    </row>
    <row r="441793" spans="28:28">
      <c r="AB441793" s="7"/>
    </row>
    <row r="441794" spans="28:28">
      <c r="AB441794" s="7"/>
    </row>
    <row r="441795" spans="28:28">
      <c r="AB441795" s="7"/>
    </row>
    <row r="441796" spans="28:28">
      <c r="AB441796" s="7"/>
    </row>
    <row r="441797" spans="28:28">
      <c r="AB441797" s="7"/>
    </row>
    <row r="441798" spans="28:28">
      <c r="AB441798" s="7"/>
    </row>
    <row r="441799" spans="28:28">
      <c r="AB441799" s="7"/>
    </row>
    <row r="441800" spans="28:28">
      <c r="AB441800" s="7"/>
    </row>
    <row r="441801" spans="28:28">
      <c r="AB441801" s="7"/>
    </row>
    <row r="441802" spans="28:28">
      <c r="AB441802" s="7"/>
    </row>
    <row r="441803" spans="28:28">
      <c r="AB441803" s="7"/>
    </row>
    <row r="441804" spans="28:28">
      <c r="AB441804" s="7"/>
    </row>
    <row r="441805" spans="28:28">
      <c r="AB441805" s="7"/>
    </row>
    <row r="441806" spans="28:28">
      <c r="AB441806" s="7"/>
    </row>
    <row r="441807" spans="28:28">
      <c r="AB441807" s="7"/>
    </row>
    <row r="441808" spans="28:28">
      <c r="AB441808" s="7"/>
    </row>
    <row r="441809" spans="28:28">
      <c r="AB441809" s="7"/>
    </row>
    <row r="441810" spans="28:28">
      <c r="AB441810" s="7"/>
    </row>
    <row r="441811" spans="28:28">
      <c r="AB441811" s="7"/>
    </row>
    <row r="441812" spans="28:28">
      <c r="AB441812" s="7"/>
    </row>
    <row r="441813" spans="28:28">
      <c r="AB441813" s="7"/>
    </row>
    <row r="441814" spans="28:28">
      <c r="AB441814" s="7"/>
    </row>
    <row r="441815" spans="28:28">
      <c r="AB441815" s="7"/>
    </row>
    <row r="441816" spans="28:28">
      <c r="AB441816" s="7"/>
    </row>
    <row r="441817" spans="28:28">
      <c r="AB441817" s="7"/>
    </row>
    <row r="441818" spans="28:28">
      <c r="AB441818" s="7"/>
    </row>
    <row r="441819" spans="28:28">
      <c r="AB441819" s="7"/>
    </row>
    <row r="441820" spans="28:28">
      <c r="AB441820" s="7"/>
    </row>
    <row r="441821" spans="28:28">
      <c r="AB441821" s="7"/>
    </row>
    <row r="441822" spans="28:28">
      <c r="AB441822" s="7"/>
    </row>
    <row r="441823" spans="28:28">
      <c r="AB441823" s="7"/>
    </row>
    <row r="441824" spans="28:28">
      <c r="AB441824" s="7"/>
    </row>
    <row r="441825" spans="28:28">
      <c r="AB441825" s="7"/>
    </row>
    <row r="441826" spans="28:28">
      <c r="AB441826" s="7"/>
    </row>
    <row r="441827" spans="28:28">
      <c r="AB441827" s="7"/>
    </row>
    <row r="441828" spans="28:28">
      <c r="AB441828" s="7"/>
    </row>
    <row r="441829" spans="28:28">
      <c r="AB441829" s="7"/>
    </row>
    <row r="441830" spans="28:28">
      <c r="AB441830" s="7"/>
    </row>
    <row r="441831" spans="28:28">
      <c r="AB441831" s="7"/>
    </row>
    <row r="441832" spans="28:28">
      <c r="AB441832" s="7"/>
    </row>
    <row r="441833" spans="28:28">
      <c r="AB441833" s="7"/>
    </row>
    <row r="441834" spans="28:28">
      <c r="AB441834" s="7"/>
    </row>
    <row r="441835" spans="28:28">
      <c r="AB441835" s="7"/>
    </row>
    <row r="441836" spans="28:28">
      <c r="AB441836" s="7"/>
    </row>
    <row r="441837" spans="28:28">
      <c r="AB441837" s="7"/>
    </row>
    <row r="441838" spans="28:28">
      <c r="AB441838" s="7"/>
    </row>
    <row r="441839" spans="28:28">
      <c r="AB441839" s="7"/>
    </row>
    <row r="441840" spans="28:28">
      <c r="AB441840" s="7"/>
    </row>
    <row r="441841" spans="28:28">
      <c r="AB441841" s="7"/>
    </row>
    <row r="441842" spans="28:28">
      <c r="AB441842" s="7"/>
    </row>
    <row r="441843" spans="28:28">
      <c r="AB441843" s="7"/>
    </row>
    <row r="441844" spans="28:28">
      <c r="AB441844" s="7"/>
    </row>
    <row r="441845" spans="28:28">
      <c r="AB441845" s="7"/>
    </row>
    <row r="441846" spans="28:28">
      <c r="AB441846" s="7"/>
    </row>
    <row r="441847" spans="28:28">
      <c r="AB441847" s="7"/>
    </row>
    <row r="441848" spans="28:28">
      <c r="AB441848" s="7"/>
    </row>
    <row r="441849" spans="28:28">
      <c r="AB441849" s="7"/>
    </row>
    <row r="441850" spans="28:28">
      <c r="AB441850" s="7"/>
    </row>
    <row r="441851" spans="28:28">
      <c r="AB441851" s="7"/>
    </row>
    <row r="441852" spans="28:28">
      <c r="AB441852" s="7"/>
    </row>
    <row r="441853" spans="28:28">
      <c r="AB441853" s="7"/>
    </row>
    <row r="441854" spans="28:28">
      <c r="AB441854" s="7"/>
    </row>
    <row r="441855" spans="28:28">
      <c r="AB441855" s="7"/>
    </row>
    <row r="441856" spans="28:28">
      <c r="AB441856" s="7"/>
    </row>
    <row r="441857" spans="28:28">
      <c r="AB441857" s="7"/>
    </row>
    <row r="441858" spans="28:28">
      <c r="AB441858" s="7"/>
    </row>
    <row r="441859" spans="28:28">
      <c r="AB441859" s="7"/>
    </row>
    <row r="441860" spans="28:28">
      <c r="AB441860" s="7"/>
    </row>
    <row r="441861" spans="28:28">
      <c r="AB441861" s="7"/>
    </row>
    <row r="441862" spans="28:28">
      <c r="AB441862" s="7"/>
    </row>
    <row r="441863" spans="28:28">
      <c r="AB441863" s="7"/>
    </row>
    <row r="441864" spans="28:28">
      <c r="AB441864" s="7"/>
    </row>
    <row r="441865" spans="28:28">
      <c r="AB441865" s="7"/>
    </row>
    <row r="441866" spans="28:28">
      <c r="AB441866" s="7"/>
    </row>
    <row r="441867" spans="28:28">
      <c r="AB441867" s="7"/>
    </row>
    <row r="441868" spans="28:28">
      <c r="AB441868" s="7"/>
    </row>
    <row r="441869" spans="28:28">
      <c r="AB441869" s="7"/>
    </row>
    <row r="441870" spans="28:28">
      <c r="AB441870" s="7"/>
    </row>
    <row r="441871" spans="28:28">
      <c r="AB441871" s="7"/>
    </row>
    <row r="441872" spans="28:28">
      <c r="AB441872" s="7"/>
    </row>
    <row r="441873" spans="28:28">
      <c r="AB441873" s="7"/>
    </row>
    <row r="441874" spans="28:28">
      <c r="AB441874" s="7"/>
    </row>
    <row r="441875" spans="28:28">
      <c r="AB441875" s="7"/>
    </row>
    <row r="441876" spans="28:28">
      <c r="AB441876" s="7"/>
    </row>
    <row r="441877" spans="28:28">
      <c r="AB441877" s="7"/>
    </row>
    <row r="441878" spans="28:28">
      <c r="AB441878" s="7"/>
    </row>
    <row r="441879" spans="28:28">
      <c r="AB441879" s="7"/>
    </row>
    <row r="441880" spans="28:28">
      <c r="AB441880" s="7"/>
    </row>
    <row r="441881" spans="28:28">
      <c r="AB441881" s="7"/>
    </row>
    <row r="441882" spans="28:28">
      <c r="AB441882" s="7"/>
    </row>
    <row r="441883" spans="28:28">
      <c r="AB441883" s="7"/>
    </row>
    <row r="441884" spans="28:28">
      <c r="AB441884" s="7"/>
    </row>
    <row r="441885" spans="28:28">
      <c r="AB441885" s="7"/>
    </row>
    <row r="441886" spans="28:28">
      <c r="AB441886" s="7"/>
    </row>
    <row r="441887" spans="28:28">
      <c r="AB441887" s="7"/>
    </row>
    <row r="441888" spans="28:28">
      <c r="AB441888" s="7"/>
    </row>
    <row r="441889" spans="28:28">
      <c r="AB441889" s="7"/>
    </row>
    <row r="441890" spans="28:28">
      <c r="AB441890" s="7"/>
    </row>
    <row r="441891" spans="28:28">
      <c r="AB441891" s="7"/>
    </row>
    <row r="441892" spans="28:28">
      <c r="AB441892" s="7"/>
    </row>
    <row r="441893" spans="28:28">
      <c r="AB441893" s="7"/>
    </row>
    <row r="441894" spans="28:28">
      <c r="AB441894" s="7"/>
    </row>
    <row r="441895" spans="28:28">
      <c r="AB441895" s="7"/>
    </row>
    <row r="441896" spans="28:28">
      <c r="AB441896" s="7"/>
    </row>
    <row r="441897" spans="28:28">
      <c r="AB441897" s="7"/>
    </row>
    <row r="441898" spans="28:28">
      <c r="AB441898" s="7"/>
    </row>
    <row r="441899" spans="28:28">
      <c r="AB441899" s="7"/>
    </row>
    <row r="441900" spans="28:28">
      <c r="AB441900" s="7"/>
    </row>
    <row r="441901" spans="28:28">
      <c r="AB441901" s="7"/>
    </row>
    <row r="441902" spans="28:28">
      <c r="AB441902" s="7"/>
    </row>
    <row r="441903" spans="28:28">
      <c r="AB441903" s="7"/>
    </row>
    <row r="441904" spans="28:28">
      <c r="AB441904" s="7"/>
    </row>
    <row r="441905" spans="28:28">
      <c r="AB441905" s="7"/>
    </row>
    <row r="441906" spans="28:28">
      <c r="AB441906" s="7"/>
    </row>
    <row r="441907" spans="28:28">
      <c r="AB441907" s="7"/>
    </row>
    <row r="441908" spans="28:28">
      <c r="AB441908" s="7"/>
    </row>
    <row r="441909" spans="28:28">
      <c r="AB441909" s="7"/>
    </row>
    <row r="441910" spans="28:28">
      <c r="AB441910" s="7"/>
    </row>
    <row r="441911" spans="28:28">
      <c r="AB441911" s="7"/>
    </row>
    <row r="441912" spans="28:28">
      <c r="AB441912" s="7"/>
    </row>
    <row r="441913" spans="28:28">
      <c r="AB441913" s="7"/>
    </row>
    <row r="441914" spans="28:28">
      <c r="AB441914" s="7"/>
    </row>
    <row r="441915" spans="28:28">
      <c r="AB441915" s="7"/>
    </row>
    <row r="441916" spans="28:28">
      <c r="AB441916" s="7"/>
    </row>
    <row r="441917" spans="28:28">
      <c r="AB441917" s="7"/>
    </row>
    <row r="441918" spans="28:28">
      <c r="AB441918" s="7"/>
    </row>
    <row r="441919" spans="28:28">
      <c r="AB441919" s="7"/>
    </row>
    <row r="441920" spans="28:28">
      <c r="AB441920" s="7"/>
    </row>
    <row r="441921" spans="28:28">
      <c r="AB441921" s="7"/>
    </row>
    <row r="441922" spans="28:28">
      <c r="AB441922" s="7"/>
    </row>
    <row r="441923" spans="28:28">
      <c r="AB441923" s="7"/>
    </row>
    <row r="441924" spans="28:28">
      <c r="AB441924" s="7"/>
    </row>
    <row r="441925" spans="28:28">
      <c r="AB441925" s="7"/>
    </row>
    <row r="441926" spans="28:28">
      <c r="AB441926" s="7"/>
    </row>
    <row r="441927" spans="28:28">
      <c r="AB441927" s="7"/>
    </row>
    <row r="441928" spans="28:28">
      <c r="AB441928" s="7"/>
    </row>
    <row r="441929" spans="28:28">
      <c r="AB441929" s="7"/>
    </row>
    <row r="441930" spans="28:28">
      <c r="AB441930" s="7"/>
    </row>
    <row r="441931" spans="28:28">
      <c r="AB441931" s="7"/>
    </row>
    <row r="441932" spans="28:28">
      <c r="AB441932" s="7"/>
    </row>
    <row r="441933" spans="28:28">
      <c r="AB441933" s="7"/>
    </row>
    <row r="441934" spans="28:28">
      <c r="AB441934" s="7"/>
    </row>
    <row r="441935" spans="28:28">
      <c r="AB441935" s="7"/>
    </row>
    <row r="441936" spans="28:28">
      <c r="AB441936" s="7"/>
    </row>
    <row r="441937" spans="28:28">
      <c r="AB441937" s="7"/>
    </row>
    <row r="441938" spans="28:28">
      <c r="AB441938" s="7"/>
    </row>
    <row r="441939" spans="28:28">
      <c r="AB441939" s="7"/>
    </row>
    <row r="441940" spans="28:28">
      <c r="AB441940" s="7"/>
    </row>
    <row r="441941" spans="28:28">
      <c r="AB441941" s="7"/>
    </row>
    <row r="441942" spans="28:28">
      <c r="AB441942" s="7"/>
    </row>
    <row r="441943" spans="28:28">
      <c r="AB441943" s="7"/>
    </row>
    <row r="441944" spans="28:28">
      <c r="AB441944" s="7"/>
    </row>
    <row r="441945" spans="28:28">
      <c r="AB441945" s="7"/>
    </row>
    <row r="441946" spans="28:28">
      <c r="AB441946" s="7"/>
    </row>
    <row r="441947" spans="28:28">
      <c r="AB441947" s="7"/>
    </row>
    <row r="441948" spans="28:28">
      <c r="AB441948" s="7"/>
    </row>
    <row r="441949" spans="28:28">
      <c r="AB441949" s="7"/>
    </row>
    <row r="441950" spans="28:28">
      <c r="AB441950" s="7"/>
    </row>
    <row r="441951" spans="28:28">
      <c r="AB441951" s="7"/>
    </row>
    <row r="441952" spans="28:28">
      <c r="AB441952" s="7"/>
    </row>
    <row r="441953" spans="28:28">
      <c r="AB441953" s="7"/>
    </row>
    <row r="441954" spans="28:28">
      <c r="AB441954" s="7"/>
    </row>
    <row r="441955" spans="28:28">
      <c r="AB441955" s="7"/>
    </row>
    <row r="441956" spans="28:28">
      <c r="AB441956" s="7"/>
    </row>
    <row r="441957" spans="28:28">
      <c r="AB441957" s="7"/>
    </row>
    <row r="441958" spans="28:28">
      <c r="AB441958" s="7"/>
    </row>
    <row r="441959" spans="28:28">
      <c r="AB441959" s="7"/>
    </row>
    <row r="441960" spans="28:28">
      <c r="AB441960" s="7"/>
    </row>
    <row r="441961" spans="28:28">
      <c r="AB441961" s="7"/>
    </row>
    <row r="441962" spans="28:28">
      <c r="AB441962" s="7"/>
    </row>
    <row r="441963" spans="28:28">
      <c r="AB441963" s="7"/>
    </row>
    <row r="441964" spans="28:28">
      <c r="AB441964" s="7"/>
    </row>
    <row r="441965" spans="28:28">
      <c r="AB441965" s="7"/>
    </row>
    <row r="441966" spans="28:28">
      <c r="AB441966" s="7"/>
    </row>
    <row r="441967" spans="28:28">
      <c r="AB441967" s="7"/>
    </row>
    <row r="441968" spans="28:28">
      <c r="AB441968" s="7"/>
    </row>
    <row r="441969" spans="28:28">
      <c r="AB441969" s="7"/>
    </row>
    <row r="441970" spans="28:28">
      <c r="AB441970" s="7"/>
    </row>
    <row r="441971" spans="28:28">
      <c r="AB441971" s="7"/>
    </row>
    <row r="441972" spans="28:28">
      <c r="AB441972" s="7"/>
    </row>
    <row r="441973" spans="28:28">
      <c r="AB441973" s="7"/>
    </row>
    <row r="441974" spans="28:28">
      <c r="AB441974" s="7"/>
    </row>
    <row r="441975" spans="28:28">
      <c r="AB441975" s="7"/>
    </row>
    <row r="441976" spans="28:28">
      <c r="AB441976" s="7"/>
    </row>
    <row r="441977" spans="28:28">
      <c r="AB441977" s="7"/>
    </row>
    <row r="441978" spans="28:28">
      <c r="AB441978" s="7"/>
    </row>
    <row r="441979" spans="28:28">
      <c r="AB441979" s="7"/>
    </row>
    <row r="441980" spans="28:28">
      <c r="AB441980" s="7"/>
    </row>
    <row r="441981" spans="28:28">
      <c r="AB441981" s="7"/>
    </row>
    <row r="441982" spans="28:28">
      <c r="AB441982" s="7"/>
    </row>
    <row r="441983" spans="28:28">
      <c r="AB441983" s="7"/>
    </row>
    <row r="441984" spans="28:28">
      <c r="AB441984" s="7"/>
    </row>
    <row r="441985" spans="28:28">
      <c r="AB441985" s="7"/>
    </row>
    <row r="441986" spans="28:28">
      <c r="AB441986" s="7"/>
    </row>
    <row r="441987" spans="28:28">
      <c r="AB441987" s="7"/>
    </row>
    <row r="441988" spans="28:28">
      <c r="AB441988" s="7"/>
    </row>
    <row r="441989" spans="28:28">
      <c r="AB441989" s="7"/>
    </row>
    <row r="441990" spans="28:28">
      <c r="AB441990" s="7"/>
    </row>
    <row r="441991" spans="28:28">
      <c r="AB441991" s="7"/>
    </row>
    <row r="441992" spans="28:28">
      <c r="AB441992" s="7"/>
    </row>
    <row r="441993" spans="28:28">
      <c r="AB441993" s="7"/>
    </row>
    <row r="441994" spans="28:28">
      <c r="AB441994" s="7"/>
    </row>
    <row r="441995" spans="28:28">
      <c r="AB441995" s="7"/>
    </row>
    <row r="441996" spans="28:28">
      <c r="AB441996" s="7"/>
    </row>
    <row r="441997" spans="28:28">
      <c r="AB441997" s="7"/>
    </row>
    <row r="441998" spans="28:28">
      <c r="AB441998" s="7"/>
    </row>
    <row r="441999" spans="28:28">
      <c r="AB441999" s="7"/>
    </row>
    <row r="442000" spans="28:28">
      <c r="AB442000" s="7"/>
    </row>
    <row r="442001" spans="28:28">
      <c r="AB442001" s="7"/>
    </row>
    <row r="442002" spans="28:28">
      <c r="AB442002" s="7"/>
    </row>
    <row r="442003" spans="28:28">
      <c r="AB442003" s="7"/>
    </row>
    <row r="442004" spans="28:28">
      <c r="AB442004" s="7"/>
    </row>
    <row r="442005" spans="28:28">
      <c r="AB442005" s="7"/>
    </row>
    <row r="442006" spans="28:28">
      <c r="AB442006" s="7"/>
    </row>
    <row r="442007" spans="28:28">
      <c r="AB442007" s="7"/>
    </row>
    <row r="442008" spans="28:28">
      <c r="AB442008" s="7"/>
    </row>
    <row r="442009" spans="28:28">
      <c r="AB442009" s="7"/>
    </row>
    <row r="442010" spans="28:28">
      <c r="AB442010" s="7"/>
    </row>
    <row r="442011" spans="28:28">
      <c r="AB442011" s="7"/>
    </row>
    <row r="442012" spans="28:28">
      <c r="AB442012" s="7"/>
    </row>
    <row r="442013" spans="28:28">
      <c r="AB442013" s="7"/>
    </row>
    <row r="442014" spans="28:28">
      <c r="AB442014" s="7"/>
    </row>
    <row r="442015" spans="28:28">
      <c r="AB442015" s="7"/>
    </row>
    <row r="442016" spans="28:28">
      <c r="AB442016" s="7"/>
    </row>
    <row r="442017" spans="28:28">
      <c r="AB442017" s="7"/>
    </row>
    <row r="442018" spans="28:28">
      <c r="AB442018" s="7"/>
    </row>
    <row r="442019" spans="28:28">
      <c r="AB442019" s="7"/>
    </row>
    <row r="442020" spans="28:28">
      <c r="AB442020" s="7"/>
    </row>
    <row r="442021" spans="28:28">
      <c r="AB442021" s="7"/>
    </row>
    <row r="442022" spans="28:28">
      <c r="AB442022" s="7"/>
    </row>
    <row r="442023" spans="28:28">
      <c r="AB442023" s="7"/>
    </row>
    <row r="442024" spans="28:28">
      <c r="AB442024" s="7"/>
    </row>
    <row r="442025" spans="28:28">
      <c r="AB442025" s="7"/>
    </row>
    <row r="442026" spans="28:28">
      <c r="AB442026" s="7"/>
    </row>
    <row r="442027" spans="28:28">
      <c r="AB442027" s="7"/>
    </row>
    <row r="442028" spans="28:28">
      <c r="AB442028" s="7"/>
    </row>
    <row r="442029" spans="28:28">
      <c r="AB442029" s="7"/>
    </row>
    <row r="442030" spans="28:28">
      <c r="AB442030" s="7"/>
    </row>
    <row r="442031" spans="28:28">
      <c r="AB442031" s="7"/>
    </row>
    <row r="442032" spans="28:28">
      <c r="AB442032" s="7"/>
    </row>
    <row r="442033" spans="28:28">
      <c r="AB442033" s="7"/>
    </row>
    <row r="442034" spans="28:28">
      <c r="AB442034" s="7"/>
    </row>
    <row r="442035" spans="28:28">
      <c r="AB442035" s="7"/>
    </row>
    <row r="442036" spans="28:28">
      <c r="AB442036" s="7"/>
    </row>
    <row r="442037" spans="28:28">
      <c r="AB442037" s="7"/>
    </row>
    <row r="442038" spans="28:28">
      <c r="AB442038" s="7"/>
    </row>
    <row r="442039" spans="28:28">
      <c r="AB442039" s="7"/>
    </row>
    <row r="442040" spans="28:28">
      <c r="AB442040" s="7"/>
    </row>
    <row r="442041" spans="28:28">
      <c r="AB442041" s="7"/>
    </row>
    <row r="442042" spans="28:28">
      <c r="AB442042" s="7"/>
    </row>
    <row r="442043" spans="28:28">
      <c r="AB442043" s="7"/>
    </row>
    <row r="442044" spans="28:28">
      <c r="AB442044" s="7"/>
    </row>
    <row r="442045" spans="28:28">
      <c r="AB442045" s="7"/>
    </row>
    <row r="442046" spans="28:28">
      <c r="AB442046" s="7"/>
    </row>
    <row r="442047" spans="28:28">
      <c r="AB442047" s="7"/>
    </row>
    <row r="442048" spans="28:28">
      <c r="AB442048" s="7"/>
    </row>
    <row r="442049" spans="28:28">
      <c r="AB442049" s="7"/>
    </row>
    <row r="442050" spans="28:28">
      <c r="AB442050" s="7"/>
    </row>
    <row r="442051" spans="28:28">
      <c r="AB442051" s="7"/>
    </row>
    <row r="442052" spans="28:28">
      <c r="AB442052" s="7"/>
    </row>
    <row r="442053" spans="28:28">
      <c r="AB442053" s="7"/>
    </row>
    <row r="442054" spans="28:28">
      <c r="AB442054" s="7"/>
    </row>
    <row r="442055" spans="28:28">
      <c r="AB442055" s="7"/>
    </row>
    <row r="442056" spans="28:28">
      <c r="AB442056" s="7"/>
    </row>
    <row r="442057" spans="28:28">
      <c r="AB442057" s="7"/>
    </row>
    <row r="442058" spans="28:28">
      <c r="AB442058" s="7"/>
    </row>
    <row r="442059" spans="28:28">
      <c r="AB442059" s="7"/>
    </row>
    <row r="442060" spans="28:28">
      <c r="AB442060" s="7"/>
    </row>
    <row r="442061" spans="28:28">
      <c r="AB442061" s="7"/>
    </row>
    <row r="442062" spans="28:28">
      <c r="AB442062" s="7"/>
    </row>
    <row r="442063" spans="28:28">
      <c r="AB442063" s="7"/>
    </row>
    <row r="442064" spans="28:28">
      <c r="AB442064" s="7"/>
    </row>
    <row r="442065" spans="28:28">
      <c r="AB442065" s="7"/>
    </row>
    <row r="442066" spans="28:28">
      <c r="AB442066" s="7"/>
    </row>
    <row r="442067" spans="28:28">
      <c r="AB442067" s="7"/>
    </row>
    <row r="442068" spans="28:28">
      <c r="AB442068" s="7"/>
    </row>
    <row r="442069" spans="28:28">
      <c r="AB442069" s="7"/>
    </row>
    <row r="442070" spans="28:28">
      <c r="AB442070" s="7"/>
    </row>
    <row r="442071" spans="28:28">
      <c r="AB442071" s="7"/>
    </row>
    <row r="442072" spans="28:28">
      <c r="AB442072" s="7"/>
    </row>
    <row r="442073" spans="28:28">
      <c r="AB442073" s="7"/>
    </row>
    <row r="442074" spans="28:28">
      <c r="AB442074" s="7"/>
    </row>
    <row r="442075" spans="28:28">
      <c r="AB442075" s="7"/>
    </row>
    <row r="442076" spans="28:28">
      <c r="AB442076" s="7"/>
    </row>
    <row r="442077" spans="28:28">
      <c r="AB442077" s="7"/>
    </row>
    <row r="442078" spans="28:28">
      <c r="AB442078" s="7"/>
    </row>
    <row r="442079" spans="28:28">
      <c r="AB442079" s="7"/>
    </row>
    <row r="442080" spans="28:28">
      <c r="AB442080" s="7"/>
    </row>
    <row r="442081" spans="28:28">
      <c r="AB442081" s="7"/>
    </row>
    <row r="442082" spans="28:28">
      <c r="AB442082" s="7"/>
    </row>
    <row r="442083" spans="28:28">
      <c r="AB442083" s="7"/>
    </row>
    <row r="442084" spans="28:28">
      <c r="AB442084" s="7"/>
    </row>
    <row r="442085" spans="28:28">
      <c r="AB442085" s="7"/>
    </row>
    <row r="442086" spans="28:28">
      <c r="AB442086" s="7"/>
    </row>
    <row r="442087" spans="28:28">
      <c r="AB442087" s="7"/>
    </row>
    <row r="442088" spans="28:28">
      <c r="AB442088" s="7"/>
    </row>
    <row r="442089" spans="28:28">
      <c r="AB442089" s="7"/>
    </row>
    <row r="442090" spans="28:28">
      <c r="AB442090" s="7"/>
    </row>
    <row r="442091" spans="28:28">
      <c r="AB442091" s="7"/>
    </row>
    <row r="442092" spans="28:28">
      <c r="AB442092" s="7"/>
    </row>
    <row r="442093" spans="28:28">
      <c r="AB442093" s="7"/>
    </row>
    <row r="442094" spans="28:28">
      <c r="AB442094" s="7"/>
    </row>
    <row r="442095" spans="28:28">
      <c r="AB442095" s="7"/>
    </row>
    <row r="442096" spans="28:28">
      <c r="AB442096" s="7"/>
    </row>
    <row r="442097" spans="28:28">
      <c r="AB442097" s="7"/>
    </row>
    <row r="442098" spans="28:28">
      <c r="AB442098" s="7"/>
    </row>
    <row r="442099" spans="28:28">
      <c r="AB442099" s="7"/>
    </row>
    <row r="442100" spans="28:28">
      <c r="AB442100" s="7"/>
    </row>
    <row r="442101" spans="28:28">
      <c r="AB442101" s="7"/>
    </row>
    <row r="442102" spans="28:28">
      <c r="AB442102" s="7"/>
    </row>
    <row r="442103" spans="28:28">
      <c r="AB442103" s="7"/>
    </row>
    <row r="442104" spans="28:28">
      <c r="AB442104" s="7"/>
    </row>
    <row r="442105" spans="28:28">
      <c r="AB442105" s="7"/>
    </row>
    <row r="442106" spans="28:28">
      <c r="AB442106" s="7"/>
    </row>
    <row r="442107" spans="28:28">
      <c r="AB442107" s="7"/>
    </row>
    <row r="442108" spans="28:28">
      <c r="AB442108" s="7"/>
    </row>
    <row r="442109" spans="28:28">
      <c r="AB442109" s="7"/>
    </row>
    <row r="442110" spans="28:28">
      <c r="AB442110" s="7"/>
    </row>
    <row r="442111" spans="28:28">
      <c r="AB442111" s="7"/>
    </row>
    <row r="442112" spans="28:28">
      <c r="AB442112" s="7"/>
    </row>
    <row r="442113" spans="28:28">
      <c r="AB442113" s="7"/>
    </row>
    <row r="442114" spans="28:28">
      <c r="AB442114" s="7"/>
    </row>
    <row r="442115" spans="28:28">
      <c r="AB442115" s="7"/>
    </row>
    <row r="442116" spans="28:28">
      <c r="AB442116" s="7"/>
    </row>
    <row r="442117" spans="28:28">
      <c r="AB442117" s="7"/>
    </row>
    <row r="442118" spans="28:28">
      <c r="AB442118" s="7"/>
    </row>
    <row r="442119" spans="28:28">
      <c r="AB442119" s="7"/>
    </row>
    <row r="442120" spans="28:28">
      <c r="AB442120" s="7"/>
    </row>
    <row r="442121" spans="28:28">
      <c r="AB442121" s="7"/>
    </row>
    <row r="442122" spans="28:28">
      <c r="AB442122" s="7"/>
    </row>
    <row r="442123" spans="28:28">
      <c r="AB442123" s="7"/>
    </row>
    <row r="442124" spans="28:28">
      <c r="AB442124" s="7"/>
    </row>
    <row r="442125" spans="28:28">
      <c r="AB442125" s="7"/>
    </row>
    <row r="442126" spans="28:28">
      <c r="AB442126" s="7"/>
    </row>
    <row r="442127" spans="28:28">
      <c r="AB442127" s="7"/>
    </row>
    <row r="442128" spans="28:28">
      <c r="AB442128" s="7"/>
    </row>
    <row r="442129" spans="28:28">
      <c r="AB442129" s="7"/>
    </row>
    <row r="442130" spans="28:28">
      <c r="AB442130" s="7"/>
    </row>
    <row r="442131" spans="28:28">
      <c r="AB442131" s="7"/>
    </row>
    <row r="442132" spans="28:28">
      <c r="AB442132" s="7"/>
    </row>
    <row r="442133" spans="28:28">
      <c r="AB442133" s="7"/>
    </row>
    <row r="442134" spans="28:28">
      <c r="AB442134" s="7"/>
    </row>
    <row r="442135" spans="28:28">
      <c r="AB442135" s="7"/>
    </row>
    <row r="442136" spans="28:28">
      <c r="AB442136" s="7"/>
    </row>
    <row r="442137" spans="28:28">
      <c r="AB442137" s="7"/>
    </row>
    <row r="442138" spans="28:28">
      <c r="AB442138" s="7"/>
    </row>
    <row r="442139" spans="28:28">
      <c r="AB442139" s="7"/>
    </row>
    <row r="442140" spans="28:28">
      <c r="AB442140" s="7"/>
    </row>
    <row r="442141" spans="28:28">
      <c r="AB442141" s="7"/>
    </row>
    <row r="442142" spans="28:28">
      <c r="AB442142" s="7"/>
    </row>
    <row r="442143" spans="28:28">
      <c r="AB442143" s="7"/>
    </row>
    <row r="442144" spans="28:28">
      <c r="AB442144" s="7"/>
    </row>
    <row r="442145" spans="28:28">
      <c r="AB442145" s="7"/>
    </row>
    <row r="442146" spans="28:28">
      <c r="AB442146" s="7"/>
    </row>
    <row r="442147" spans="28:28">
      <c r="AB442147" s="7"/>
    </row>
    <row r="442148" spans="28:28">
      <c r="AB442148" s="7"/>
    </row>
    <row r="442149" spans="28:28">
      <c r="AB442149" s="7"/>
    </row>
    <row r="442150" spans="28:28">
      <c r="AB442150" s="7"/>
    </row>
    <row r="442151" spans="28:28">
      <c r="AB442151" s="7"/>
    </row>
    <row r="442152" spans="28:28">
      <c r="AB442152" s="7"/>
    </row>
    <row r="442153" spans="28:28">
      <c r="AB442153" s="7"/>
    </row>
    <row r="442154" spans="28:28">
      <c r="AB442154" s="7"/>
    </row>
    <row r="442155" spans="28:28">
      <c r="AB442155" s="7"/>
    </row>
    <row r="442156" spans="28:28">
      <c r="AB442156" s="7"/>
    </row>
    <row r="442157" spans="28:28">
      <c r="AB442157" s="7"/>
    </row>
    <row r="442158" spans="28:28">
      <c r="AB442158" s="7"/>
    </row>
    <row r="442159" spans="28:28">
      <c r="AB442159" s="7"/>
    </row>
    <row r="442160" spans="28:28">
      <c r="AB442160" s="7"/>
    </row>
    <row r="442161" spans="28:28">
      <c r="AB442161" s="7"/>
    </row>
    <row r="442162" spans="28:28">
      <c r="AB442162" s="7"/>
    </row>
    <row r="442163" spans="28:28">
      <c r="AB442163" s="7"/>
    </row>
    <row r="442164" spans="28:28">
      <c r="AB442164" s="7"/>
    </row>
    <row r="442165" spans="28:28">
      <c r="AB442165" s="7"/>
    </row>
    <row r="442166" spans="28:28">
      <c r="AB442166" s="7"/>
    </row>
    <row r="442167" spans="28:28">
      <c r="AB442167" s="7"/>
    </row>
    <row r="442168" spans="28:28">
      <c r="AB442168" s="7"/>
    </row>
    <row r="442169" spans="28:28">
      <c r="AB442169" s="7"/>
    </row>
    <row r="442170" spans="28:28">
      <c r="AB442170" s="7"/>
    </row>
    <row r="442171" spans="28:28">
      <c r="AB442171" s="7"/>
    </row>
    <row r="442172" spans="28:28">
      <c r="AB442172" s="7"/>
    </row>
    <row r="442173" spans="28:28">
      <c r="AB442173" s="7"/>
    </row>
    <row r="442174" spans="28:28">
      <c r="AB442174" s="7"/>
    </row>
    <row r="442175" spans="28:28">
      <c r="AB442175" s="7"/>
    </row>
    <row r="442176" spans="28:28">
      <c r="AB442176" s="7"/>
    </row>
    <row r="442177" spans="28:28">
      <c r="AB442177" s="7"/>
    </row>
    <row r="442178" spans="28:28">
      <c r="AB442178" s="7"/>
    </row>
    <row r="442179" spans="28:28">
      <c r="AB442179" s="7"/>
    </row>
    <row r="442180" spans="28:28">
      <c r="AB442180" s="7"/>
    </row>
    <row r="442181" spans="28:28">
      <c r="AB442181" s="7"/>
    </row>
    <row r="442182" spans="28:28">
      <c r="AB442182" s="7"/>
    </row>
    <row r="442183" spans="28:28">
      <c r="AB442183" s="7"/>
    </row>
    <row r="442184" spans="28:28">
      <c r="AB442184" s="7"/>
    </row>
    <row r="442185" spans="28:28">
      <c r="AB442185" s="7"/>
    </row>
    <row r="442186" spans="28:28">
      <c r="AB442186" s="7"/>
    </row>
    <row r="442187" spans="28:28">
      <c r="AB442187" s="7"/>
    </row>
    <row r="442188" spans="28:28">
      <c r="AB442188" s="7"/>
    </row>
    <row r="442189" spans="28:28">
      <c r="AB442189" s="7"/>
    </row>
    <row r="442190" spans="28:28">
      <c r="AB442190" s="7"/>
    </row>
    <row r="442191" spans="28:28">
      <c r="AB442191" s="7"/>
    </row>
    <row r="442192" spans="28:28">
      <c r="AB442192" s="7"/>
    </row>
    <row r="442193" spans="28:28">
      <c r="AB442193" s="7"/>
    </row>
    <row r="442194" spans="28:28">
      <c r="AB442194" s="7"/>
    </row>
    <row r="442195" spans="28:28">
      <c r="AB442195" s="7"/>
    </row>
    <row r="442196" spans="28:28">
      <c r="AB442196" s="7"/>
    </row>
    <row r="442197" spans="28:28">
      <c r="AB442197" s="7"/>
    </row>
    <row r="442198" spans="28:28">
      <c r="AB442198" s="7"/>
    </row>
    <row r="442199" spans="28:28">
      <c r="AB442199" s="7"/>
    </row>
    <row r="442200" spans="28:28">
      <c r="AB442200" s="7"/>
    </row>
    <row r="442201" spans="28:28">
      <c r="AB442201" s="7"/>
    </row>
    <row r="442202" spans="28:28">
      <c r="AB442202" s="7"/>
    </row>
    <row r="442203" spans="28:28">
      <c r="AB442203" s="7"/>
    </row>
    <row r="442204" spans="28:28">
      <c r="AB442204" s="7"/>
    </row>
    <row r="442205" spans="28:28">
      <c r="AB442205" s="7"/>
    </row>
    <row r="442206" spans="28:28">
      <c r="AB442206" s="7"/>
    </row>
    <row r="442207" spans="28:28">
      <c r="AB442207" s="7"/>
    </row>
    <row r="442208" spans="28:28">
      <c r="AB442208" s="7"/>
    </row>
    <row r="442209" spans="28:28">
      <c r="AB442209" s="7"/>
    </row>
    <row r="442210" spans="28:28">
      <c r="AB442210" s="7"/>
    </row>
    <row r="442211" spans="28:28">
      <c r="AB442211" s="7"/>
    </row>
    <row r="442212" spans="28:28">
      <c r="AB442212" s="7"/>
    </row>
    <row r="442213" spans="28:28">
      <c r="AB442213" s="7"/>
    </row>
    <row r="442214" spans="28:28">
      <c r="AB442214" s="7"/>
    </row>
    <row r="442215" spans="28:28">
      <c r="AB442215" s="7"/>
    </row>
    <row r="442216" spans="28:28">
      <c r="AB442216" s="7"/>
    </row>
    <row r="442217" spans="28:28">
      <c r="AB442217" s="7"/>
    </row>
    <row r="442218" spans="28:28">
      <c r="AB442218" s="7"/>
    </row>
    <row r="442219" spans="28:28">
      <c r="AB442219" s="7"/>
    </row>
    <row r="442220" spans="28:28">
      <c r="AB442220" s="7"/>
    </row>
    <row r="442221" spans="28:28">
      <c r="AB442221" s="7"/>
    </row>
    <row r="442222" spans="28:28">
      <c r="AB442222" s="7"/>
    </row>
    <row r="442223" spans="28:28">
      <c r="AB442223" s="7"/>
    </row>
    <row r="442224" spans="28:28">
      <c r="AB442224" s="7"/>
    </row>
    <row r="442225" spans="28:28">
      <c r="AB442225" s="7"/>
    </row>
    <row r="442226" spans="28:28">
      <c r="AB442226" s="7"/>
    </row>
    <row r="442227" spans="28:28">
      <c r="AB442227" s="7"/>
    </row>
    <row r="442228" spans="28:28">
      <c r="AB442228" s="7"/>
    </row>
    <row r="442229" spans="28:28">
      <c r="AB442229" s="7"/>
    </row>
    <row r="442230" spans="28:28">
      <c r="AB442230" s="7"/>
    </row>
    <row r="442231" spans="28:28">
      <c r="AB442231" s="7"/>
    </row>
    <row r="442232" spans="28:28">
      <c r="AB442232" s="7"/>
    </row>
    <row r="442233" spans="28:28">
      <c r="AB442233" s="7"/>
    </row>
    <row r="442234" spans="28:28">
      <c r="AB442234" s="7"/>
    </row>
    <row r="442235" spans="28:28">
      <c r="AB442235" s="7"/>
    </row>
    <row r="442236" spans="28:28">
      <c r="AB442236" s="7"/>
    </row>
    <row r="442237" spans="28:28">
      <c r="AB442237" s="7"/>
    </row>
    <row r="442238" spans="28:28">
      <c r="AB442238" s="7"/>
    </row>
    <row r="442239" spans="28:28">
      <c r="AB442239" s="7"/>
    </row>
    <row r="442240" spans="28:28">
      <c r="AB442240" s="7"/>
    </row>
    <row r="442241" spans="28:28">
      <c r="AB442241" s="7"/>
    </row>
    <row r="442242" spans="28:28">
      <c r="AB442242" s="7"/>
    </row>
    <row r="442243" spans="28:28">
      <c r="AB442243" s="7"/>
    </row>
    <row r="442244" spans="28:28">
      <c r="AB442244" s="7"/>
    </row>
    <row r="442245" spans="28:28">
      <c r="AB442245" s="7"/>
    </row>
    <row r="442246" spans="28:28">
      <c r="AB442246" s="7"/>
    </row>
    <row r="442247" spans="28:28">
      <c r="AB442247" s="7"/>
    </row>
    <row r="442248" spans="28:28">
      <c r="AB442248" s="7"/>
    </row>
    <row r="442249" spans="28:28">
      <c r="AB442249" s="7"/>
    </row>
    <row r="442250" spans="28:28">
      <c r="AB442250" s="7"/>
    </row>
    <row r="442251" spans="28:28">
      <c r="AB442251" s="7"/>
    </row>
    <row r="442252" spans="28:28">
      <c r="AB442252" s="7"/>
    </row>
    <row r="442253" spans="28:28">
      <c r="AB442253" s="7"/>
    </row>
    <row r="442254" spans="28:28">
      <c r="AB442254" s="7"/>
    </row>
    <row r="442255" spans="28:28">
      <c r="AB442255" s="7"/>
    </row>
    <row r="442256" spans="28:28">
      <c r="AB442256" s="7"/>
    </row>
    <row r="442257" spans="28:28">
      <c r="AB442257" s="7"/>
    </row>
    <row r="442258" spans="28:28">
      <c r="AB442258" s="7"/>
    </row>
    <row r="442259" spans="28:28">
      <c r="AB442259" s="7"/>
    </row>
    <row r="442260" spans="28:28">
      <c r="AB442260" s="7"/>
    </row>
    <row r="442261" spans="28:28">
      <c r="AB442261" s="7"/>
    </row>
    <row r="442262" spans="28:28">
      <c r="AB442262" s="7"/>
    </row>
    <row r="442263" spans="28:28">
      <c r="AB442263" s="7"/>
    </row>
    <row r="442264" spans="28:28">
      <c r="AB442264" s="7"/>
    </row>
    <row r="442265" spans="28:28">
      <c r="AB442265" s="7"/>
    </row>
    <row r="442266" spans="28:28">
      <c r="AB442266" s="7"/>
    </row>
    <row r="442267" spans="28:28">
      <c r="AB442267" s="7"/>
    </row>
    <row r="442268" spans="28:28">
      <c r="AB442268" s="7"/>
    </row>
    <row r="442269" spans="28:28">
      <c r="AB442269" s="7"/>
    </row>
    <row r="442270" spans="28:28">
      <c r="AB442270" s="7"/>
    </row>
    <row r="442271" spans="28:28">
      <c r="AB442271" s="7"/>
    </row>
    <row r="442272" spans="28:28">
      <c r="AB442272" s="7"/>
    </row>
    <row r="442273" spans="28:28">
      <c r="AB442273" s="7"/>
    </row>
    <row r="442274" spans="28:28">
      <c r="AB442274" s="7"/>
    </row>
    <row r="442275" spans="28:28">
      <c r="AB442275" s="7"/>
    </row>
    <row r="442276" spans="28:28">
      <c r="AB442276" s="7"/>
    </row>
    <row r="442277" spans="28:28">
      <c r="AB442277" s="7"/>
    </row>
    <row r="442278" spans="28:28">
      <c r="AB442278" s="7"/>
    </row>
    <row r="442279" spans="28:28">
      <c r="AB442279" s="7"/>
    </row>
    <row r="442280" spans="28:28">
      <c r="AB442280" s="7"/>
    </row>
    <row r="442281" spans="28:28">
      <c r="AB442281" s="7"/>
    </row>
    <row r="442282" spans="28:28">
      <c r="AB442282" s="7"/>
    </row>
    <row r="442283" spans="28:28">
      <c r="AB442283" s="7"/>
    </row>
    <row r="442284" spans="28:28">
      <c r="AB442284" s="7"/>
    </row>
    <row r="442285" spans="28:28">
      <c r="AB442285" s="7"/>
    </row>
    <row r="442286" spans="28:28">
      <c r="AB442286" s="7"/>
    </row>
    <row r="442287" spans="28:28">
      <c r="AB442287" s="7"/>
    </row>
    <row r="442288" spans="28:28">
      <c r="AB442288" s="7"/>
    </row>
    <row r="442289" spans="28:28">
      <c r="AB442289" s="7"/>
    </row>
    <row r="442290" spans="28:28">
      <c r="AB442290" s="7"/>
    </row>
    <row r="442291" spans="28:28">
      <c r="AB442291" s="7"/>
    </row>
    <row r="442292" spans="28:28">
      <c r="AB442292" s="7"/>
    </row>
    <row r="442293" spans="28:28">
      <c r="AB442293" s="7"/>
    </row>
    <row r="442294" spans="28:28">
      <c r="AB442294" s="7"/>
    </row>
    <row r="442295" spans="28:28">
      <c r="AB442295" s="7"/>
    </row>
    <row r="442296" spans="28:28">
      <c r="AB442296" s="7"/>
    </row>
    <row r="442297" spans="28:28">
      <c r="AB442297" s="7"/>
    </row>
    <row r="442298" spans="28:28">
      <c r="AB442298" s="7"/>
    </row>
    <row r="442299" spans="28:28">
      <c r="AB442299" s="7"/>
    </row>
    <row r="442300" spans="28:28">
      <c r="AB442300" s="7"/>
    </row>
    <row r="442301" spans="28:28">
      <c r="AB442301" s="7"/>
    </row>
    <row r="442302" spans="28:28">
      <c r="AB442302" s="7"/>
    </row>
    <row r="442303" spans="28:28">
      <c r="AB442303" s="7"/>
    </row>
    <row r="442304" spans="28:28">
      <c r="AB442304" s="7"/>
    </row>
    <row r="442305" spans="28:28">
      <c r="AB442305" s="7"/>
    </row>
    <row r="442306" spans="28:28">
      <c r="AB442306" s="7"/>
    </row>
    <row r="442307" spans="28:28">
      <c r="AB442307" s="7"/>
    </row>
    <row r="442308" spans="28:28">
      <c r="AB442308" s="7"/>
    </row>
    <row r="442309" spans="28:28">
      <c r="AB442309" s="7"/>
    </row>
    <row r="442310" spans="28:28">
      <c r="AB442310" s="7"/>
    </row>
    <row r="442311" spans="28:28">
      <c r="AB442311" s="7"/>
    </row>
    <row r="442312" spans="28:28">
      <c r="AB442312" s="7"/>
    </row>
    <row r="442313" spans="28:28">
      <c r="AB442313" s="7"/>
    </row>
    <row r="442314" spans="28:28">
      <c r="AB442314" s="7"/>
    </row>
    <row r="442315" spans="28:28">
      <c r="AB442315" s="7"/>
    </row>
    <row r="442316" spans="28:28">
      <c r="AB442316" s="7"/>
    </row>
    <row r="442317" spans="28:28">
      <c r="AB442317" s="7"/>
    </row>
    <row r="442318" spans="28:28">
      <c r="AB442318" s="7"/>
    </row>
    <row r="442319" spans="28:28">
      <c r="AB442319" s="7"/>
    </row>
    <row r="442320" spans="28:28">
      <c r="AB442320" s="7"/>
    </row>
    <row r="442321" spans="28:28">
      <c r="AB442321" s="7"/>
    </row>
    <row r="442322" spans="28:28">
      <c r="AB442322" s="7"/>
    </row>
    <row r="442323" spans="28:28">
      <c r="AB442323" s="7"/>
    </row>
    <row r="442324" spans="28:28">
      <c r="AB442324" s="7"/>
    </row>
    <row r="442325" spans="28:28">
      <c r="AB442325" s="7"/>
    </row>
    <row r="442326" spans="28:28">
      <c r="AB442326" s="7"/>
    </row>
    <row r="442327" spans="28:28">
      <c r="AB442327" s="7"/>
    </row>
    <row r="442328" spans="28:28">
      <c r="AB442328" s="7"/>
    </row>
    <row r="442329" spans="28:28">
      <c r="AB442329" s="7"/>
    </row>
    <row r="442330" spans="28:28">
      <c r="AB442330" s="7"/>
    </row>
    <row r="442331" spans="28:28">
      <c r="AB442331" s="7"/>
    </row>
    <row r="442332" spans="28:28">
      <c r="AB442332" s="7"/>
    </row>
    <row r="442333" spans="28:28">
      <c r="AB442333" s="7"/>
    </row>
    <row r="442334" spans="28:28">
      <c r="AB442334" s="7"/>
    </row>
    <row r="442335" spans="28:28">
      <c r="AB442335" s="7"/>
    </row>
    <row r="442336" spans="28:28">
      <c r="AB442336" s="7"/>
    </row>
    <row r="442337" spans="28:28">
      <c r="AB442337" s="7"/>
    </row>
    <row r="442338" spans="28:28">
      <c r="AB442338" s="7"/>
    </row>
    <row r="442339" spans="28:28">
      <c r="AB442339" s="7"/>
    </row>
    <row r="442340" spans="28:28">
      <c r="AB442340" s="7"/>
    </row>
    <row r="442341" spans="28:28">
      <c r="AB442341" s="7"/>
    </row>
    <row r="442342" spans="28:28">
      <c r="AB442342" s="7"/>
    </row>
    <row r="442343" spans="28:28">
      <c r="AB442343" s="7"/>
    </row>
    <row r="442344" spans="28:28">
      <c r="AB442344" s="7"/>
    </row>
    <row r="442345" spans="28:28">
      <c r="AB442345" s="7"/>
    </row>
    <row r="442346" spans="28:28">
      <c r="AB442346" s="7"/>
    </row>
    <row r="442347" spans="28:28">
      <c r="AB442347" s="7"/>
    </row>
    <row r="442348" spans="28:28">
      <c r="AB442348" s="7"/>
    </row>
    <row r="442349" spans="28:28">
      <c r="AB442349" s="7"/>
    </row>
    <row r="442350" spans="28:28">
      <c r="AB442350" s="7"/>
    </row>
    <row r="442351" spans="28:28">
      <c r="AB442351" s="7"/>
    </row>
    <row r="442352" spans="28:28">
      <c r="AB442352" s="7"/>
    </row>
    <row r="442353" spans="28:28">
      <c r="AB442353" s="7"/>
    </row>
    <row r="442354" spans="28:28">
      <c r="AB442354" s="7"/>
    </row>
    <row r="442355" spans="28:28">
      <c r="AB442355" s="7"/>
    </row>
    <row r="442356" spans="28:28">
      <c r="AB442356" s="7"/>
    </row>
    <row r="442357" spans="28:28">
      <c r="AB442357" s="7"/>
    </row>
    <row r="442358" spans="28:28">
      <c r="AB442358" s="7"/>
    </row>
    <row r="442359" spans="28:28">
      <c r="AB442359" s="7"/>
    </row>
    <row r="442360" spans="28:28">
      <c r="AB442360" s="7"/>
    </row>
    <row r="442361" spans="28:28">
      <c r="AB442361" s="7"/>
    </row>
    <row r="442362" spans="28:28">
      <c r="AB442362" s="7"/>
    </row>
    <row r="442363" spans="28:28">
      <c r="AB442363" s="7"/>
    </row>
    <row r="442364" spans="28:28">
      <c r="AB442364" s="7"/>
    </row>
    <row r="442365" spans="28:28">
      <c r="AB442365" s="7"/>
    </row>
    <row r="442366" spans="28:28">
      <c r="AB442366" s="7"/>
    </row>
    <row r="442367" spans="28:28">
      <c r="AB442367" s="7"/>
    </row>
    <row r="442368" spans="28:28">
      <c r="AB442368" s="7"/>
    </row>
    <row r="442369" spans="28:28">
      <c r="AB442369" s="7"/>
    </row>
    <row r="442370" spans="28:28">
      <c r="AB442370" s="7"/>
    </row>
    <row r="442371" spans="28:28">
      <c r="AB442371" s="7"/>
    </row>
    <row r="442372" spans="28:28">
      <c r="AB442372" s="7"/>
    </row>
    <row r="442373" spans="28:28">
      <c r="AB442373" s="7"/>
    </row>
    <row r="442374" spans="28:28">
      <c r="AB442374" s="7"/>
    </row>
    <row r="442375" spans="28:28">
      <c r="AB442375" s="7"/>
    </row>
    <row r="442376" spans="28:28">
      <c r="AB442376" s="7"/>
    </row>
    <row r="442377" spans="28:28">
      <c r="AB442377" s="7"/>
    </row>
    <row r="442378" spans="28:28">
      <c r="AB442378" s="7"/>
    </row>
    <row r="442379" spans="28:28">
      <c r="AB442379" s="7"/>
    </row>
    <row r="442380" spans="28:28">
      <c r="AB442380" s="7"/>
    </row>
    <row r="442381" spans="28:28">
      <c r="AB442381" s="7"/>
    </row>
    <row r="442382" spans="28:28">
      <c r="AB442382" s="7"/>
    </row>
    <row r="442383" spans="28:28">
      <c r="AB442383" s="7"/>
    </row>
    <row r="442384" spans="28:28">
      <c r="AB442384" s="7"/>
    </row>
    <row r="442385" spans="28:28">
      <c r="AB442385" s="7"/>
    </row>
    <row r="442386" spans="28:28">
      <c r="AB442386" s="7"/>
    </row>
    <row r="442387" spans="28:28">
      <c r="AB442387" s="7"/>
    </row>
    <row r="442388" spans="28:28">
      <c r="AB442388" s="7"/>
    </row>
    <row r="442389" spans="28:28">
      <c r="AB442389" s="7"/>
    </row>
    <row r="442390" spans="28:28">
      <c r="AB442390" s="7"/>
    </row>
    <row r="442391" spans="28:28">
      <c r="AB442391" s="7"/>
    </row>
    <row r="442392" spans="28:28">
      <c r="AB442392" s="7"/>
    </row>
    <row r="442393" spans="28:28">
      <c r="AB442393" s="7"/>
    </row>
    <row r="442394" spans="28:28">
      <c r="AB442394" s="7"/>
    </row>
    <row r="442395" spans="28:28">
      <c r="AB442395" s="7"/>
    </row>
    <row r="442396" spans="28:28">
      <c r="AB442396" s="7"/>
    </row>
    <row r="442397" spans="28:28">
      <c r="AB442397" s="7"/>
    </row>
    <row r="442398" spans="28:28">
      <c r="AB442398" s="7"/>
    </row>
    <row r="442399" spans="28:28">
      <c r="AB442399" s="7"/>
    </row>
    <row r="442400" spans="28:28">
      <c r="AB442400" s="7"/>
    </row>
    <row r="442401" spans="28:28">
      <c r="AB442401" s="7"/>
    </row>
    <row r="442402" spans="28:28">
      <c r="AB442402" s="7"/>
    </row>
    <row r="442403" spans="28:28">
      <c r="AB442403" s="7"/>
    </row>
    <row r="442404" spans="28:28">
      <c r="AB442404" s="7"/>
    </row>
    <row r="442405" spans="28:28">
      <c r="AB442405" s="7"/>
    </row>
    <row r="442406" spans="28:28">
      <c r="AB442406" s="7"/>
    </row>
    <row r="442407" spans="28:28">
      <c r="AB442407" s="7"/>
    </row>
    <row r="442408" spans="28:28">
      <c r="AB442408" s="7"/>
    </row>
    <row r="442409" spans="28:28">
      <c r="AB442409" s="7"/>
    </row>
    <row r="442410" spans="28:28">
      <c r="AB442410" s="7"/>
    </row>
    <row r="442411" spans="28:28">
      <c r="AB442411" s="7"/>
    </row>
    <row r="442412" spans="28:28">
      <c r="AB442412" s="7"/>
    </row>
    <row r="442413" spans="28:28">
      <c r="AB442413" s="7"/>
    </row>
    <row r="442414" spans="28:28">
      <c r="AB442414" s="7"/>
    </row>
    <row r="442415" spans="28:28">
      <c r="AB442415" s="7"/>
    </row>
    <row r="442416" spans="28:28">
      <c r="AB442416" s="7"/>
    </row>
    <row r="442417" spans="28:28">
      <c r="AB442417" s="7"/>
    </row>
    <row r="442418" spans="28:28">
      <c r="AB442418" s="7"/>
    </row>
    <row r="442419" spans="28:28">
      <c r="AB442419" s="7"/>
    </row>
    <row r="442420" spans="28:28">
      <c r="AB442420" s="7"/>
    </row>
    <row r="442421" spans="28:28">
      <c r="AB442421" s="7"/>
    </row>
    <row r="442422" spans="28:28">
      <c r="AB442422" s="7"/>
    </row>
    <row r="442423" spans="28:28">
      <c r="AB442423" s="7"/>
    </row>
    <row r="442424" spans="28:28">
      <c r="AB442424" s="7"/>
    </row>
    <row r="442425" spans="28:28">
      <c r="AB442425" s="7"/>
    </row>
    <row r="442426" spans="28:28">
      <c r="AB442426" s="7"/>
    </row>
    <row r="442427" spans="28:28">
      <c r="AB442427" s="7"/>
    </row>
    <row r="442428" spans="28:28">
      <c r="AB442428" s="7"/>
    </row>
    <row r="442429" spans="28:28">
      <c r="AB442429" s="7"/>
    </row>
    <row r="442430" spans="28:28">
      <c r="AB442430" s="7"/>
    </row>
    <row r="442431" spans="28:28">
      <c r="AB442431" s="7"/>
    </row>
    <row r="442432" spans="28:28">
      <c r="AB442432" s="7"/>
    </row>
    <row r="442433" spans="28:28">
      <c r="AB442433" s="7"/>
    </row>
    <row r="442434" spans="28:28">
      <c r="AB442434" s="7"/>
    </row>
    <row r="442435" spans="28:28">
      <c r="AB442435" s="7"/>
    </row>
    <row r="442436" spans="28:28">
      <c r="AB442436" s="7"/>
    </row>
    <row r="442437" spans="28:28">
      <c r="AB442437" s="7"/>
    </row>
    <row r="442438" spans="28:28">
      <c r="AB442438" s="7"/>
    </row>
    <row r="442439" spans="28:28">
      <c r="AB442439" s="7"/>
    </row>
    <row r="442440" spans="28:28">
      <c r="AB442440" s="7"/>
    </row>
    <row r="442441" spans="28:28">
      <c r="AB442441" s="7"/>
    </row>
    <row r="442442" spans="28:28">
      <c r="AB442442" s="7"/>
    </row>
    <row r="442443" spans="28:28">
      <c r="AB442443" s="7"/>
    </row>
    <row r="442444" spans="28:28">
      <c r="AB442444" s="7"/>
    </row>
    <row r="442445" spans="28:28">
      <c r="AB442445" s="7"/>
    </row>
    <row r="442446" spans="28:28">
      <c r="AB442446" s="7"/>
    </row>
    <row r="442447" spans="28:28">
      <c r="AB442447" s="7"/>
    </row>
    <row r="442448" spans="28:28">
      <c r="AB442448" s="7"/>
    </row>
    <row r="442449" spans="28:28">
      <c r="AB442449" s="7"/>
    </row>
    <row r="442450" spans="28:28">
      <c r="AB442450" s="7"/>
    </row>
    <row r="442451" spans="28:28">
      <c r="AB442451" s="7"/>
    </row>
    <row r="442452" spans="28:28">
      <c r="AB442452" s="7"/>
    </row>
    <row r="442453" spans="28:28">
      <c r="AB442453" s="7"/>
    </row>
    <row r="442454" spans="28:28">
      <c r="AB442454" s="7"/>
    </row>
    <row r="442455" spans="28:28">
      <c r="AB442455" s="7"/>
    </row>
    <row r="442456" spans="28:28">
      <c r="AB442456" s="7"/>
    </row>
    <row r="442457" spans="28:28">
      <c r="AB442457" s="7"/>
    </row>
    <row r="442458" spans="28:28">
      <c r="AB442458" s="7"/>
    </row>
    <row r="442459" spans="28:28">
      <c r="AB442459" s="7"/>
    </row>
    <row r="442460" spans="28:28">
      <c r="AB442460" s="7"/>
    </row>
    <row r="442461" spans="28:28">
      <c r="AB442461" s="7"/>
    </row>
    <row r="442462" spans="28:28">
      <c r="AB442462" s="7"/>
    </row>
    <row r="442463" spans="28:28">
      <c r="AB442463" s="7"/>
    </row>
    <row r="442464" spans="28:28">
      <c r="AB442464" s="7"/>
    </row>
    <row r="442465" spans="28:28">
      <c r="AB442465" s="7"/>
    </row>
    <row r="442466" spans="28:28">
      <c r="AB442466" s="7"/>
    </row>
    <row r="442467" spans="28:28">
      <c r="AB442467" s="7"/>
    </row>
    <row r="442468" spans="28:28">
      <c r="AB442468" s="7"/>
    </row>
    <row r="442469" spans="28:28">
      <c r="AB442469" s="7"/>
    </row>
    <row r="442470" spans="28:28">
      <c r="AB442470" s="7"/>
    </row>
    <row r="442471" spans="28:28">
      <c r="AB442471" s="7"/>
    </row>
    <row r="442472" spans="28:28">
      <c r="AB442472" s="7"/>
    </row>
    <row r="442473" spans="28:28">
      <c r="AB442473" s="7"/>
    </row>
    <row r="442474" spans="28:28">
      <c r="AB442474" s="7"/>
    </row>
    <row r="442475" spans="28:28">
      <c r="AB442475" s="7"/>
    </row>
    <row r="442476" spans="28:28">
      <c r="AB442476" s="7"/>
    </row>
    <row r="442477" spans="28:28">
      <c r="AB442477" s="7"/>
    </row>
    <row r="442478" spans="28:28">
      <c r="AB442478" s="7"/>
    </row>
    <row r="442479" spans="28:28">
      <c r="AB442479" s="7"/>
    </row>
    <row r="442480" spans="28:28">
      <c r="AB442480" s="7"/>
    </row>
    <row r="442481" spans="28:28">
      <c r="AB442481" s="7"/>
    </row>
    <row r="442482" spans="28:28">
      <c r="AB442482" s="7"/>
    </row>
    <row r="442483" spans="28:28">
      <c r="AB442483" s="7"/>
    </row>
    <row r="442484" spans="28:28">
      <c r="AB442484" s="7"/>
    </row>
    <row r="442485" spans="28:28">
      <c r="AB442485" s="7"/>
    </row>
    <row r="442486" spans="28:28">
      <c r="AB442486" s="7"/>
    </row>
    <row r="442487" spans="28:28">
      <c r="AB442487" s="7"/>
    </row>
    <row r="442488" spans="28:28">
      <c r="AB442488" s="7"/>
    </row>
    <row r="442489" spans="28:28">
      <c r="AB442489" s="7"/>
    </row>
    <row r="442490" spans="28:28">
      <c r="AB442490" s="7"/>
    </row>
    <row r="442491" spans="28:28">
      <c r="AB442491" s="7"/>
    </row>
    <row r="442492" spans="28:28">
      <c r="AB442492" s="7"/>
    </row>
    <row r="442493" spans="28:28">
      <c r="AB442493" s="7"/>
    </row>
    <row r="442494" spans="28:28">
      <c r="AB442494" s="7"/>
    </row>
    <row r="442495" spans="28:28">
      <c r="AB442495" s="7"/>
    </row>
    <row r="442496" spans="28:28">
      <c r="AB442496" s="7"/>
    </row>
    <row r="442497" spans="28:28">
      <c r="AB442497" s="7"/>
    </row>
    <row r="442498" spans="28:28">
      <c r="AB442498" s="7"/>
    </row>
    <row r="442499" spans="28:28">
      <c r="AB442499" s="7"/>
    </row>
    <row r="442500" spans="28:28">
      <c r="AB442500" s="7"/>
    </row>
    <row r="442501" spans="28:28">
      <c r="AB442501" s="7"/>
    </row>
    <row r="442502" spans="28:28">
      <c r="AB442502" s="7"/>
    </row>
    <row r="442503" spans="28:28">
      <c r="AB442503" s="7"/>
    </row>
    <row r="442504" spans="28:28">
      <c r="AB442504" s="7"/>
    </row>
    <row r="442505" spans="28:28">
      <c r="AB442505" s="7"/>
    </row>
    <row r="442506" spans="28:28">
      <c r="AB442506" s="7"/>
    </row>
    <row r="442507" spans="28:28">
      <c r="AB442507" s="7"/>
    </row>
    <row r="442508" spans="28:28">
      <c r="AB442508" s="7"/>
    </row>
    <row r="442509" spans="28:28">
      <c r="AB442509" s="7"/>
    </row>
    <row r="442510" spans="28:28">
      <c r="AB442510" s="7"/>
    </row>
    <row r="442511" spans="28:28">
      <c r="AB442511" s="7"/>
    </row>
    <row r="442512" spans="28:28">
      <c r="AB442512" s="7"/>
    </row>
    <row r="442513" spans="28:28">
      <c r="AB442513" s="7"/>
    </row>
    <row r="442514" spans="28:28">
      <c r="AB442514" s="7"/>
    </row>
    <row r="442515" spans="28:28">
      <c r="AB442515" s="7"/>
    </row>
    <row r="442516" spans="28:28">
      <c r="AB442516" s="7"/>
    </row>
    <row r="442517" spans="28:28">
      <c r="AB442517" s="7"/>
    </row>
    <row r="442518" spans="28:28">
      <c r="AB442518" s="7"/>
    </row>
    <row r="442519" spans="28:28">
      <c r="AB442519" s="7"/>
    </row>
    <row r="442520" spans="28:28">
      <c r="AB442520" s="7"/>
    </row>
    <row r="442521" spans="28:28">
      <c r="AB442521" s="7"/>
    </row>
    <row r="442522" spans="28:28">
      <c r="AB442522" s="7"/>
    </row>
    <row r="442523" spans="28:28">
      <c r="AB442523" s="7"/>
    </row>
    <row r="442524" spans="28:28">
      <c r="AB442524" s="7"/>
    </row>
    <row r="442525" spans="28:28">
      <c r="AB442525" s="7"/>
    </row>
    <row r="442526" spans="28:28">
      <c r="AB442526" s="7"/>
    </row>
    <row r="442527" spans="28:28">
      <c r="AB442527" s="7"/>
    </row>
    <row r="442528" spans="28:28">
      <c r="AB442528" s="7"/>
    </row>
    <row r="442529" spans="28:28">
      <c r="AB442529" s="7"/>
    </row>
    <row r="442530" spans="28:28">
      <c r="AB442530" s="7"/>
    </row>
    <row r="442531" spans="28:28">
      <c r="AB442531" s="7"/>
    </row>
    <row r="442532" spans="28:28">
      <c r="AB442532" s="7"/>
    </row>
    <row r="442533" spans="28:28">
      <c r="AB442533" s="7"/>
    </row>
    <row r="442534" spans="28:28">
      <c r="AB442534" s="7"/>
    </row>
    <row r="442535" spans="28:28">
      <c r="AB442535" s="7"/>
    </row>
    <row r="442536" spans="28:28">
      <c r="AB442536" s="7"/>
    </row>
    <row r="442537" spans="28:28">
      <c r="AB442537" s="7"/>
    </row>
    <row r="442538" spans="28:28">
      <c r="AB442538" s="7"/>
    </row>
    <row r="442539" spans="28:28">
      <c r="AB442539" s="7"/>
    </row>
    <row r="442540" spans="28:28">
      <c r="AB442540" s="7"/>
    </row>
    <row r="442541" spans="28:28">
      <c r="AB442541" s="7"/>
    </row>
    <row r="442542" spans="28:28">
      <c r="AB442542" s="7"/>
    </row>
    <row r="442543" spans="28:28">
      <c r="AB442543" s="7"/>
    </row>
    <row r="442544" spans="28:28">
      <c r="AB442544" s="7"/>
    </row>
    <row r="442545" spans="28:28">
      <c r="AB442545" s="7"/>
    </row>
    <row r="442546" spans="28:28">
      <c r="AB442546" s="7"/>
    </row>
    <row r="442547" spans="28:28">
      <c r="AB442547" s="7"/>
    </row>
    <row r="442548" spans="28:28">
      <c r="AB442548" s="7"/>
    </row>
    <row r="442549" spans="28:28">
      <c r="AB442549" s="7"/>
    </row>
    <row r="442550" spans="28:28">
      <c r="AB442550" s="7"/>
    </row>
    <row r="442551" spans="28:28">
      <c r="AB442551" s="7"/>
    </row>
    <row r="442552" spans="28:28">
      <c r="AB442552" s="7"/>
    </row>
    <row r="442553" spans="28:28">
      <c r="AB442553" s="7"/>
    </row>
    <row r="442554" spans="28:28">
      <c r="AB442554" s="7"/>
    </row>
    <row r="442555" spans="28:28">
      <c r="AB442555" s="7"/>
    </row>
    <row r="442556" spans="28:28">
      <c r="AB442556" s="7"/>
    </row>
    <row r="442557" spans="28:28">
      <c r="AB442557" s="7"/>
    </row>
    <row r="442558" spans="28:28">
      <c r="AB442558" s="7"/>
    </row>
    <row r="442559" spans="28:28">
      <c r="AB442559" s="7"/>
    </row>
    <row r="442560" spans="28:28">
      <c r="AB442560" s="7"/>
    </row>
    <row r="442561" spans="28:28">
      <c r="AB442561" s="7"/>
    </row>
    <row r="442562" spans="28:28">
      <c r="AB442562" s="7"/>
    </row>
    <row r="442563" spans="28:28">
      <c r="AB442563" s="7"/>
    </row>
    <row r="442564" spans="28:28">
      <c r="AB442564" s="7"/>
    </row>
    <row r="442565" spans="28:28">
      <c r="AB442565" s="7"/>
    </row>
    <row r="442566" spans="28:28">
      <c r="AB442566" s="7"/>
    </row>
    <row r="442567" spans="28:28">
      <c r="AB442567" s="7"/>
    </row>
    <row r="442568" spans="28:28">
      <c r="AB442568" s="7"/>
    </row>
    <row r="442569" spans="28:28">
      <c r="AB442569" s="7"/>
    </row>
    <row r="442570" spans="28:28">
      <c r="AB442570" s="7"/>
    </row>
    <row r="442571" spans="28:28">
      <c r="AB442571" s="7"/>
    </row>
    <row r="442572" spans="28:28">
      <c r="AB442572" s="7"/>
    </row>
    <row r="442573" spans="28:28">
      <c r="AB442573" s="7"/>
    </row>
    <row r="442574" spans="28:28">
      <c r="AB442574" s="7"/>
    </row>
    <row r="442575" spans="28:28">
      <c r="AB442575" s="7"/>
    </row>
    <row r="442576" spans="28:28">
      <c r="AB442576" s="7"/>
    </row>
    <row r="442577" spans="28:28">
      <c r="AB442577" s="7"/>
    </row>
    <row r="442578" spans="28:28">
      <c r="AB442578" s="7"/>
    </row>
    <row r="442579" spans="28:28">
      <c r="AB442579" s="7"/>
    </row>
    <row r="442580" spans="28:28">
      <c r="AB442580" s="7"/>
    </row>
    <row r="442581" spans="28:28">
      <c r="AB442581" s="7"/>
    </row>
    <row r="442582" spans="28:28">
      <c r="AB442582" s="7"/>
    </row>
    <row r="442583" spans="28:28">
      <c r="AB442583" s="7"/>
    </row>
    <row r="442584" spans="28:28">
      <c r="AB442584" s="7"/>
    </row>
    <row r="442585" spans="28:28">
      <c r="AB442585" s="7"/>
    </row>
    <row r="442586" spans="28:28">
      <c r="AB442586" s="7"/>
    </row>
    <row r="442587" spans="28:28">
      <c r="AB442587" s="7"/>
    </row>
    <row r="442588" spans="28:28">
      <c r="AB442588" s="7"/>
    </row>
    <row r="442589" spans="28:28">
      <c r="AB442589" s="7"/>
    </row>
    <row r="442590" spans="28:28">
      <c r="AB442590" s="7"/>
    </row>
    <row r="442591" spans="28:28">
      <c r="AB442591" s="7"/>
    </row>
    <row r="442592" spans="28:28">
      <c r="AB442592" s="7"/>
    </row>
    <row r="442593" spans="28:28">
      <c r="AB442593" s="7"/>
    </row>
    <row r="442594" spans="28:28">
      <c r="AB442594" s="7"/>
    </row>
    <row r="442595" spans="28:28">
      <c r="AB442595" s="7"/>
    </row>
    <row r="442596" spans="28:28">
      <c r="AB442596" s="7"/>
    </row>
    <row r="442597" spans="28:28">
      <c r="AB442597" s="7"/>
    </row>
    <row r="442598" spans="28:28">
      <c r="AB442598" s="7"/>
    </row>
    <row r="442599" spans="28:28">
      <c r="AB442599" s="7"/>
    </row>
    <row r="442600" spans="28:28">
      <c r="AB442600" s="7"/>
    </row>
    <row r="442601" spans="28:28">
      <c r="AB442601" s="7"/>
    </row>
    <row r="442602" spans="28:28">
      <c r="AB442602" s="7"/>
    </row>
    <row r="442603" spans="28:28">
      <c r="AB442603" s="7"/>
    </row>
    <row r="442604" spans="28:28">
      <c r="AB442604" s="7"/>
    </row>
    <row r="442605" spans="28:28">
      <c r="AB442605" s="7"/>
    </row>
    <row r="442606" spans="28:28">
      <c r="AB442606" s="7"/>
    </row>
    <row r="442607" spans="28:28">
      <c r="AB442607" s="7"/>
    </row>
    <row r="442608" spans="28:28">
      <c r="AB442608" s="7"/>
    </row>
    <row r="442609" spans="28:28">
      <c r="AB442609" s="7"/>
    </row>
    <row r="442610" spans="28:28">
      <c r="AB442610" s="7"/>
    </row>
    <row r="442611" spans="28:28">
      <c r="AB442611" s="7"/>
    </row>
    <row r="442612" spans="28:28">
      <c r="AB442612" s="7"/>
    </row>
    <row r="442613" spans="28:28">
      <c r="AB442613" s="7"/>
    </row>
    <row r="442614" spans="28:28">
      <c r="AB442614" s="7"/>
    </row>
    <row r="442615" spans="28:28">
      <c r="AB442615" s="7"/>
    </row>
    <row r="442616" spans="28:28">
      <c r="AB442616" s="7"/>
    </row>
    <row r="442617" spans="28:28">
      <c r="AB442617" s="7"/>
    </row>
    <row r="442618" spans="28:28">
      <c r="AB442618" s="7"/>
    </row>
    <row r="442619" spans="28:28">
      <c r="AB442619" s="7"/>
    </row>
    <row r="442620" spans="28:28">
      <c r="AB442620" s="7"/>
    </row>
    <row r="442621" spans="28:28">
      <c r="AB442621" s="7"/>
    </row>
    <row r="442622" spans="28:28">
      <c r="AB442622" s="7"/>
    </row>
    <row r="442623" spans="28:28">
      <c r="AB442623" s="7"/>
    </row>
    <row r="442624" spans="28:28">
      <c r="AB442624" s="7"/>
    </row>
    <row r="442625" spans="28:28">
      <c r="AB442625" s="7"/>
    </row>
    <row r="442626" spans="28:28">
      <c r="AB442626" s="7"/>
    </row>
    <row r="442627" spans="28:28">
      <c r="AB442627" s="7"/>
    </row>
    <row r="442628" spans="28:28">
      <c r="AB442628" s="7"/>
    </row>
    <row r="442629" spans="28:28">
      <c r="AB442629" s="7"/>
    </row>
    <row r="442630" spans="28:28">
      <c r="AB442630" s="7"/>
    </row>
    <row r="442631" spans="28:28">
      <c r="AB442631" s="7"/>
    </row>
    <row r="442632" spans="28:28">
      <c r="AB442632" s="7"/>
    </row>
    <row r="442633" spans="28:28">
      <c r="AB442633" s="7"/>
    </row>
    <row r="442634" spans="28:28">
      <c r="AB442634" s="7"/>
    </row>
    <row r="442635" spans="28:28">
      <c r="AB442635" s="7"/>
    </row>
    <row r="442636" spans="28:28">
      <c r="AB442636" s="7"/>
    </row>
    <row r="442637" spans="28:28">
      <c r="AB442637" s="7"/>
    </row>
    <row r="442638" spans="28:28">
      <c r="AB442638" s="7"/>
    </row>
    <row r="442639" spans="28:28">
      <c r="AB442639" s="7"/>
    </row>
    <row r="442640" spans="28:28">
      <c r="AB442640" s="7"/>
    </row>
    <row r="442641" spans="28:28">
      <c r="AB442641" s="7"/>
    </row>
    <row r="442642" spans="28:28">
      <c r="AB442642" s="7"/>
    </row>
    <row r="442643" spans="28:28">
      <c r="AB442643" s="7"/>
    </row>
    <row r="442644" spans="28:28">
      <c r="AB442644" s="7"/>
    </row>
    <row r="442645" spans="28:28">
      <c r="AB442645" s="7"/>
    </row>
    <row r="442646" spans="28:28">
      <c r="AB442646" s="7"/>
    </row>
    <row r="442647" spans="28:28">
      <c r="AB442647" s="7"/>
    </row>
    <row r="442648" spans="28:28">
      <c r="AB442648" s="7"/>
    </row>
    <row r="442649" spans="28:28">
      <c r="AB442649" s="7"/>
    </row>
    <row r="442650" spans="28:28">
      <c r="AB442650" s="7"/>
    </row>
    <row r="442651" spans="28:28">
      <c r="AB442651" s="7"/>
    </row>
    <row r="442652" spans="28:28">
      <c r="AB442652" s="7"/>
    </row>
    <row r="442653" spans="28:28">
      <c r="AB442653" s="7"/>
    </row>
    <row r="442654" spans="28:28">
      <c r="AB442654" s="7"/>
    </row>
    <row r="442655" spans="28:28">
      <c r="AB442655" s="7"/>
    </row>
    <row r="442656" spans="28:28">
      <c r="AB442656" s="7"/>
    </row>
    <row r="442657" spans="28:28">
      <c r="AB442657" s="7"/>
    </row>
    <row r="442658" spans="28:28">
      <c r="AB442658" s="7"/>
    </row>
    <row r="442659" spans="28:28">
      <c r="AB442659" s="7"/>
    </row>
    <row r="442660" spans="28:28">
      <c r="AB442660" s="7"/>
    </row>
    <row r="442661" spans="28:28">
      <c r="AB442661" s="7"/>
    </row>
    <row r="442662" spans="28:28">
      <c r="AB442662" s="7"/>
    </row>
    <row r="442663" spans="28:28">
      <c r="AB442663" s="7"/>
    </row>
    <row r="442664" spans="28:28">
      <c r="AB442664" s="7"/>
    </row>
    <row r="442665" spans="28:28">
      <c r="AB442665" s="7"/>
    </row>
    <row r="442666" spans="28:28">
      <c r="AB442666" s="7"/>
    </row>
    <row r="442667" spans="28:28">
      <c r="AB442667" s="7"/>
    </row>
    <row r="442668" spans="28:28">
      <c r="AB442668" s="7"/>
    </row>
    <row r="442669" spans="28:28">
      <c r="AB442669" s="7"/>
    </row>
    <row r="442670" spans="28:28">
      <c r="AB442670" s="7"/>
    </row>
    <row r="442671" spans="28:28">
      <c r="AB442671" s="7"/>
    </row>
    <row r="442672" spans="28:28">
      <c r="AB442672" s="7"/>
    </row>
    <row r="442673" spans="28:28">
      <c r="AB442673" s="7"/>
    </row>
    <row r="442674" spans="28:28">
      <c r="AB442674" s="7"/>
    </row>
    <row r="442675" spans="28:28">
      <c r="AB442675" s="7"/>
    </row>
    <row r="442676" spans="28:28">
      <c r="AB442676" s="7"/>
    </row>
    <row r="442677" spans="28:28">
      <c r="AB442677" s="7"/>
    </row>
    <row r="442678" spans="28:28">
      <c r="AB442678" s="7"/>
    </row>
    <row r="442679" spans="28:28">
      <c r="AB442679" s="7"/>
    </row>
    <row r="442680" spans="28:28">
      <c r="AB442680" s="7"/>
    </row>
    <row r="442681" spans="28:28">
      <c r="AB442681" s="7"/>
    </row>
    <row r="442682" spans="28:28">
      <c r="AB442682" s="7"/>
    </row>
    <row r="442683" spans="28:28">
      <c r="AB442683" s="7"/>
    </row>
    <row r="442684" spans="28:28">
      <c r="AB442684" s="7"/>
    </row>
    <row r="442685" spans="28:28">
      <c r="AB442685" s="7"/>
    </row>
    <row r="442686" spans="28:28">
      <c r="AB442686" s="7"/>
    </row>
    <row r="442687" spans="28:28">
      <c r="AB442687" s="7"/>
    </row>
    <row r="442688" spans="28:28">
      <c r="AB442688" s="7"/>
    </row>
    <row r="442689" spans="28:28">
      <c r="AB442689" s="7"/>
    </row>
    <row r="442690" spans="28:28">
      <c r="AB442690" s="7"/>
    </row>
    <row r="442691" spans="28:28">
      <c r="AB442691" s="7"/>
    </row>
    <row r="442692" spans="28:28">
      <c r="AB442692" s="7"/>
    </row>
    <row r="442693" spans="28:28">
      <c r="AB442693" s="7"/>
    </row>
    <row r="442694" spans="28:28">
      <c r="AB442694" s="7"/>
    </row>
    <row r="442695" spans="28:28">
      <c r="AB442695" s="7"/>
    </row>
    <row r="442696" spans="28:28">
      <c r="AB442696" s="7"/>
    </row>
    <row r="442697" spans="28:28">
      <c r="AB442697" s="7"/>
    </row>
    <row r="442698" spans="28:28">
      <c r="AB442698" s="7"/>
    </row>
    <row r="442699" spans="28:28">
      <c r="AB442699" s="7"/>
    </row>
    <row r="442700" spans="28:28">
      <c r="AB442700" s="7"/>
    </row>
    <row r="442701" spans="28:28">
      <c r="AB442701" s="7"/>
    </row>
    <row r="442702" spans="28:28">
      <c r="AB442702" s="7"/>
    </row>
    <row r="442703" spans="28:28">
      <c r="AB442703" s="7"/>
    </row>
    <row r="442704" spans="28:28">
      <c r="AB442704" s="7"/>
    </row>
    <row r="442705" spans="28:28">
      <c r="AB442705" s="7"/>
    </row>
    <row r="442706" spans="28:28">
      <c r="AB442706" s="7"/>
    </row>
    <row r="442707" spans="28:28">
      <c r="AB442707" s="7"/>
    </row>
    <row r="442708" spans="28:28">
      <c r="AB442708" s="7"/>
    </row>
    <row r="442709" spans="28:28">
      <c r="AB442709" s="7"/>
    </row>
    <row r="442710" spans="28:28">
      <c r="AB442710" s="7"/>
    </row>
    <row r="442711" spans="28:28">
      <c r="AB442711" s="7"/>
    </row>
    <row r="442712" spans="28:28">
      <c r="AB442712" s="7"/>
    </row>
    <row r="442713" spans="28:28">
      <c r="AB442713" s="7"/>
    </row>
    <row r="442714" spans="28:28">
      <c r="AB442714" s="7"/>
    </row>
    <row r="442715" spans="28:28">
      <c r="AB442715" s="7"/>
    </row>
    <row r="442716" spans="28:28">
      <c r="AB442716" s="7"/>
    </row>
    <row r="442717" spans="28:28">
      <c r="AB442717" s="7"/>
    </row>
    <row r="442718" spans="28:28">
      <c r="AB442718" s="7"/>
    </row>
    <row r="442719" spans="28:28">
      <c r="AB442719" s="7"/>
    </row>
    <row r="442720" spans="28:28">
      <c r="AB442720" s="7"/>
    </row>
    <row r="442721" spans="28:28">
      <c r="AB442721" s="7"/>
    </row>
    <row r="442722" spans="28:28">
      <c r="AB442722" s="7"/>
    </row>
    <row r="442723" spans="28:28">
      <c r="AB442723" s="7"/>
    </row>
    <row r="442724" spans="28:28">
      <c r="AB442724" s="7"/>
    </row>
    <row r="442725" spans="28:28">
      <c r="AB442725" s="7"/>
    </row>
    <row r="442726" spans="28:28">
      <c r="AB442726" s="7"/>
    </row>
    <row r="442727" spans="28:28">
      <c r="AB442727" s="7"/>
    </row>
    <row r="442728" spans="28:28">
      <c r="AB442728" s="7"/>
    </row>
    <row r="442729" spans="28:28">
      <c r="AB442729" s="7"/>
    </row>
    <row r="442730" spans="28:28">
      <c r="AB442730" s="7"/>
    </row>
    <row r="442731" spans="28:28">
      <c r="AB442731" s="7"/>
    </row>
    <row r="442732" spans="28:28">
      <c r="AB442732" s="7"/>
    </row>
    <row r="442733" spans="28:28">
      <c r="AB442733" s="7"/>
    </row>
    <row r="442734" spans="28:28">
      <c r="AB442734" s="7"/>
    </row>
    <row r="442735" spans="28:28">
      <c r="AB442735" s="7"/>
    </row>
    <row r="442736" spans="28:28">
      <c r="AB442736" s="7"/>
    </row>
    <row r="442737" spans="28:28">
      <c r="AB442737" s="7"/>
    </row>
    <row r="442738" spans="28:28">
      <c r="AB442738" s="7"/>
    </row>
    <row r="442739" spans="28:28">
      <c r="AB442739" s="7"/>
    </row>
    <row r="442740" spans="28:28">
      <c r="AB442740" s="7"/>
    </row>
    <row r="442741" spans="28:28">
      <c r="AB442741" s="7"/>
    </row>
    <row r="442742" spans="28:28">
      <c r="AB442742" s="7"/>
    </row>
    <row r="442743" spans="28:28">
      <c r="AB442743" s="7"/>
    </row>
    <row r="442744" spans="28:28">
      <c r="AB442744" s="7"/>
    </row>
    <row r="442745" spans="28:28">
      <c r="AB442745" s="7"/>
    </row>
    <row r="442746" spans="28:28">
      <c r="AB442746" s="7"/>
    </row>
    <row r="442747" spans="28:28">
      <c r="AB442747" s="7"/>
    </row>
    <row r="442748" spans="28:28">
      <c r="AB442748" s="7"/>
    </row>
    <row r="442749" spans="28:28">
      <c r="AB442749" s="7"/>
    </row>
    <row r="442750" spans="28:28">
      <c r="AB442750" s="7"/>
    </row>
    <row r="442751" spans="28:28">
      <c r="AB442751" s="7"/>
    </row>
    <row r="442752" spans="28:28">
      <c r="AB442752" s="7"/>
    </row>
    <row r="442753" spans="28:28">
      <c r="AB442753" s="7"/>
    </row>
    <row r="442754" spans="28:28">
      <c r="AB442754" s="7"/>
    </row>
    <row r="442755" spans="28:28">
      <c r="AB442755" s="7"/>
    </row>
    <row r="442756" spans="28:28">
      <c r="AB442756" s="7"/>
    </row>
    <row r="442757" spans="28:28">
      <c r="AB442757" s="7"/>
    </row>
    <row r="442758" spans="28:28">
      <c r="AB442758" s="7"/>
    </row>
    <row r="442759" spans="28:28">
      <c r="AB442759" s="7"/>
    </row>
    <row r="442760" spans="28:28">
      <c r="AB442760" s="7"/>
    </row>
    <row r="442761" spans="28:28">
      <c r="AB442761" s="7"/>
    </row>
    <row r="442762" spans="28:28">
      <c r="AB442762" s="7"/>
    </row>
    <row r="442763" spans="28:28">
      <c r="AB442763" s="7"/>
    </row>
    <row r="442764" spans="28:28">
      <c r="AB442764" s="7"/>
    </row>
    <row r="442765" spans="28:28">
      <c r="AB442765" s="7"/>
    </row>
    <row r="442766" spans="28:28">
      <c r="AB442766" s="7"/>
    </row>
    <row r="442767" spans="28:28">
      <c r="AB442767" s="7"/>
    </row>
    <row r="442768" spans="28:28">
      <c r="AB442768" s="7"/>
    </row>
    <row r="442769" spans="28:28">
      <c r="AB442769" s="7"/>
    </row>
    <row r="442770" spans="28:28">
      <c r="AB442770" s="7"/>
    </row>
    <row r="442771" spans="28:28">
      <c r="AB442771" s="7"/>
    </row>
    <row r="442772" spans="28:28">
      <c r="AB442772" s="7"/>
    </row>
    <row r="442773" spans="28:28">
      <c r="AB442773" s="7"/>
    </row>
    <row r="442774" spans="28:28">
      <c r="AB442774" s="7"/>
    </row>
    <row r="442775" spans="28:28">
      <c r="AB442775" s="7"/>
    </row>
    <row r="442776" spans="28:28">
      <c r="AB442776" s="7"/>
    </row>
    <row r="442777" spans="28:28">
      <c r="AB442777" s="7"/>
    </row>
    <row r="442778" spans="28:28">
      <c r="AB442778" s="7"/>
    </row>
    <row r="442779" spans="28:28">
      <c r="AB442779" s="7"/>
    </row>
    <row r="442780" spans="28:28">
      <c r="AB442780" s="7"/>
    </row>
    <row r="442781" spans="28:28">
      <c r="AB442781" s="7"/>
    </row>
    <row r="442782" spans="28:28">
      <c r="AB442782" s="7"/>
    </row>
    <row r="442783" spans="28:28">
      <c r="AB442783" s="7"/>
    </row>
    <row r="442784" spans="28:28">
      <c r="AB442784" s="7"/>
    </row>
    <row r="442785" spans="28:28">
      <c r="AB442785" s="7"/>
    </row>
    <row r="442786" spans="28:28">
      <c r="AB442786" s="7"/>
    </row>
    <row r="442787" spans="28:28">
      <c r="AB442787" s="7"/>
    </row>
    <row r="442788" spans="28:28">
      <c r="AB442788" s="7"/>
    </row>
    <row r="442789" spans="28:28">
      <c r="AB442789" s="7"/>
    </row>
    <row r="442790" spans="28:28">
      <c r="AB442790" s="7"/>
    </row>
    <row r="442791" spans="28:28">
      <c r="AB442791" s="7"/>
    </row>
    <row r="442792" spans="28:28">
      <c r="AB442792" s="7"/>
    </row>
    <row r="442793" spans="28:28">
      <c r="AB442793" s="7"/>
    </row>
    <row r="442794" spans="28:28">
      <c r="AB442794" s="7"/>
    </row>
    <row r="442795" spans="28:28">
      <c r="AB442795" s="7"/>
    </row>
    <row r="442796" spans="28:28">
      <c r="AB442796" s="7"/>
    </row>
    <row r="442797" spans="28:28">
      <c r="AB442797" s="7"/>
    </row>
    <row r="442798" spans="28:28">
      <c r="AB442798" s="7"/>
    </row>
    <row r="442799" spans="28:28">
      <c r="AB442799" s="7"/>
    </row>
    <row r="442800" spans="28:28">
      <c r="AB442800" s="7"/>
    </row>
    <row r="442801" spans="28:28">
      <c r="AB442801" s="7"/>
    </row>
    <row r="442802" spans="28:28">
      <c r="AB442802" s="7"/>
    </row>
    <row r="442803" spans="28:28">
      <c r="AB442803" s="7"/>
    </row>
    <row r="442804" spans="28:28">
      <c r="AB442804" s="7"/>
    </row>
    <row r="442805" spans="28:28">
      <c r="AB442805" s="7"/>
    </row>
    <row r="442806" spans="28:28">
      <c r="AB442806" s="7"/>
    </row>
    <row r="442807" spans="28:28">
      <c r="AB442807" s="7"/>
    </row>
    <row r="442808" spans="28:28">
      <c r="AB442808" s="7"/>
    </row>
    <row r="442809" spans="28:28">
      <c r="AB442809" s="7"/>
    </row>
    <row r="442810" spans="28:28">
      <c r="AB442810" s="7"/>
    </row>
    <row r="442811" spans="28:28">
      <c r="AB442811" s="7"/>
    </row>
    <row r="442812" spans="28:28">
      <c r="AB442812" s="7"/>
    </row>
    <row r="442813" spans="28:28">
      <c r="AB442813" s="7"/>
    </row>
    <row r="442814" spans="28:28">
      <c r="AB442814" s="7"/>
    </row>
    <row r="442815" spans="28:28">
      <c r="AB442815" s="7"/>
    </row>
    <row r="442816" spans="28:28">
      <c r="AB442816" s="7"/>
    </row>
    <row r="442817" spans="28:28">
      <c r="AB442817" s="7"/>
    </row>
    <row r="442818" spans="28:28">
      <c r="AB442818" s="7"/>
    </row>
    <row r="442819" spans="28:28">
      <c r="AB442819" s="7"/>
    </row>
    <row r="442820" spans="28:28">
      <c r="AB442820" s="7"/>
    </row>
    <row r="442821" spans="28:28">
      <c r="AB442821" s="7"/>
    </row>
    <row r="442822" spans="28:28">
      <c r="AB442822" s="7"/>
    </row>
    <row r="442823" spans="28:28">
      <c r="AB442823" s="7"/>
    </row>
    <row r="442824" spans="28:28">
      <c r="AB442824" s="7"/>
    </row>
    <row r="442825" spans="28:28">
      <c r="AB442825" s="7"/>
    </row>
    <row r="442826" spans="28:28">
      <c r="AB442826" s="7"/>
    </row>
    <row r="442827" spans="28:28">
      <c r="AB442827" s="7"/>
    </row>
    <row r="442828" spans="28:28">
      <c r="AB442828" s="7"/>
    </row>
    <row r="442829" spans="28:28">
      <c r="AB442829" s="7"/>
    </row>
    <row r="442830" spans="28:28">
      <c r="AB442830" s="7"/>
    </row>
    <row r="442831" spans="28:28">
      <c r="AB442831" s="7"/>
    </row>
    <row r="442832" spans="28:28">
      <c r="AB442832" s="7"/>
    </row>
    <row r="442833" spans="28:28">
      <c r="AB442833" s="7"/>
    </row>
    <row r="442834" spans="28:28">
      <c r="AB442834" s="7"/>
    </row>
    <row r="442835" spans="28:28">
      <c r="AB442835" s="7"/>
    </row>
    <row r="442836" spans="28:28">
      <c r="AB442836" s="7"/>
    </row>
    <row r="442837" spans="28:28">
      <c r="AB442837" s="7"/>
    </row>
    <row r="442838" spans="28:28">
      <c r="AB442838" s="7"/>
    </row>
    <row r="442839" spans="28:28">
      <c r="AB442839" s="7"/>
    </row>
    <row r="442840" spans="28:28">
      <c r="AB442840" s="7"/>
    </row>
    <row r="442841" spans="28:28">
      <c r="AB442841" s="7"/>
    </row>
    <row r="442842" spans="28:28">
      <c r="AB442842" s="7"/>
    </row>
    <row r="442843" spans="28:28">
      <c r="AB442843" s="7"/>
    </row>
    <row r="442844" spans="28:28">
      <c r="AB442844" s="7"/>
    </row>
    <row r="442845" spans="28:28">
      <c r="AB442845" s="7"/>
    </row>
    <row r="442846" spans="28:28">
      <c r="AB442846" s="7"/>
    </row>
    <row r="442847" spans="28:28">
      <c r="AB442847" s="7"/>
    </row>
    <row r="442848" spans="28:28">
      <c r="AB442848" s="7"/>
    </row>
    <row r="442849" spans="28:28">
      <c r="AB442849" s="7"/>
    </row>
    <row r="442850" spans="28:28">
      <c r="AB442850" s="7"/>
    </row>
    <row r="442851" spans="28:28">
      <c r="AB442851" s="7"/>
    </row>
    <row r="442852" spans="28:28">
      <c r="AB442852" s="7"/>
    </row>
    <row r="442853" spans="28:28">
      <c r="AB442853" s="7"/>
    </row>
    <row r="442854" spans="28:28">
      <c r="AB442854" s="7"/>
    </row>
    <row r="442855" spans="28:28">
      <c r="AB442855" s="7"/>
    </row>
    <row r="442856" spans="28:28">
      <c r="AB442856" s="7"/>
    </row>
    <row r="442857" spans="28:28">
      <c r="AB442857" s="7"/>
    </row>
    <row r="442858" spans="28:28">
      <c r="AB442858" s="7"/>
    </row>
    <row r="442859" spans="28:28">
      <c r="AB442859" s="7"/>
    </row>
    <row r="442860" spans="28:28">
      <c r="AB442860" s="7"/>
    </row>
    <row r="442861" spans="28:28">
      <c r="AB442861" s="7"/>
    </row>
    <row r="442862" spans="28:28">
      <c r="AB442862" s="7"/>
    </row>
    <row r="442863" spans="28:28">
      <c r="AB442863" s="7"/>
    </row>
    <row r="442864" spans="28:28">
      <c r="AB442864" s="7"/>
    </row>
    <row r="442865" spans="28:28">
      <c r="AB442865" s="7"/>
    </row>
    <row r="442866" spans="28:28">
      <c r="AB442866" s="7"/>
    </row>
    <row r="442867" spans="28:28">
      <c r="AB442867" s="7"/>
    </row>
    <row r="442868" spans="28:28">
      <c r="AB442868" s="7"/>
    </row>
    <row r="442869" spans="28:28">
      <c r="AB442869" s="7"/>
    </row>
    <row r="442870" spans="28:28">
      <c r="AB442870" s="7"/>
    </row>
    <row r="442871" spans="28:28">
      <c r="AB442871" s="7"/>
    </row>
    <row r="442872" spans="28:28">
      <c r="AB442872" s="7"/>
    </row>
    <row r="442873" spans="28:28">
      <c r="AB442873" s="7"/>
    </row>
    <row r="442874" spans="28:28">
      <c r="AB442874" s="7"/>
    </row>
    <row r="442875" spans="28:28">
      <c r="AB442875" s="7"/>
    </row>
    <row r="442876" spans="28:28">
      <c r="AB442876" s="7"/>
    </row>
    <row r="442877" spans="28:28">
      <c r="AB442877" s="7"/>
    </row>
    <row r="442878" spans="28:28">
      <c r="AB442878" s="7"/>
    </row>
    <row r="442879" spans="28:28">
      <c r="AB442879" s="7"/>
    </row>
    <row r="442880" spans="28:28">
      <c r="AB442880" s="7"/>
    </row>
    <row r="442881" spans="28:28">
      <c r="AB442881" s="7"/>
    </row>
    <row r="442882" spans="28:28">
      <c r="AB442882" s="7"/>
    </row>
    <row r="442883" spans="28:28">
      <c r="AB442883" s="7"/>
    </row>
    <row r="442884" spans="28:28">
      <c r="AB442884" s="7"/>
    </row>
    <row r="442885" spans="28:28">
      <c r="AB442885" s="7"/>
    </row>
    <row r="442886" spans="28:28">
      <c r="AB442886" s="7"/>
    </row>
    <row r="442887" spans="28:28">
      <c r="AB442887" s="7"/>
    </row>
    <row r="442888" spans="28:28">
      <c r="AB442888" s="7"/>
    </row>
    <row r="442889" spans="28:28">
      <c r="AB442889" s="7"/>
    </row>
    <row r="442890" spans="28:28">
      <c r="AB442890" s="7"/>
    </row>
    <row r="442891" spans="28:28">
      <c r="AB442891" s="7"/>
    </row>
    <row r="442892" spans="28:28">
      <c r="AB442892" s="7"/>
    </row>
    <row r="442893" spans="28:28">
      <c r="AB442893" s="7"/>
    </row>
    <row r="442894" spans="28:28">
      <c r="AB442894" s="7"/>
    </row>
    <row r="442895" spans="28:28">
      <c r="AB442895" s="7"/>
    </row>
    <row r="442896" spans="28:28">
      <c r="AB442896" s="7"/>
    </row>
    <row r="442897" spans="28:28">
      <c r="AB442897" s="7"/>
    </row>
    <row r="442898" spans="28:28">
      <c r="AB442898" s="7"/>
    </row>
    <row r="442899" spans="28:28">
      <c r="AB442899" s="7"/>
    </row>
    <row r="442900" spans="28:28">
      <c r="AB442900" s="7"/>
    </row>
    <row r="442901" spans="28:28">
      <c r="AB442901" s="7"/>
    </row>
    <row r="442902" spans="28:28">
      <c r="AB442902" s="7"/>
    </row>
    <row r="442903" spans="28:28">
      <c r="AB442903" s="7"/>
    </row>
    <row r="442904" spans="28:28">
      <c r="AB442904" s="7"/>
    </row>
    <row r="442905" spans="28:28">
      <c r="AB442905" s="7"/>
    </row>
    <row r="442906" spans="28:28">
      <c r="AB442906" s="7"/>
    </row>
    <row r="442907" spans="28:28">
      <c r="AB442907" s="7"/>
    </row>
    <row r="442908" spans="28:28">
      <c r="AB442908" s="7"/>
    </row>
    <row r="442909" spans="28:28">
      <c r="AB442909" s="7"/>
    </row>
    <row r="442910" spans="28:28">
      <c r="AB442910" s="7"/>
    </row>
    <row r="442911" spans="28:28">
      <c r="AB442911" s="7"/>
    </row>
    <row r="442912" spans="28:28">
      <c r="AB442912" s="7"/>
    </row>
    <row r="442913" spans="28:28">
      <c r="AB442913" s="7"/>
    </row>
    <row r="442914" spans="28:28">
      <c r="AB442914" s="7"/>
    </row>
    <row r="442915" spans="28:28">
      <c r="AB442915" s="7"/>
    </row>
    <row r="442916" spans="28:28">
      <c r="AB442916" s="7"/>
    </row>
    <row r="442917" spans="28:28">
      <c r="AB442917" s="7"/>
    </row>
    <row r="442918" spans="28:28">
      <c r="AB442918" s="7"/>
    </row>
    <row r="442919" spans="28:28">
      <c r="AB442919" s="7"/>
    </row>
    <row r="442920" spans="28:28">
      <c r="AB442920" s="7"/>
    </row>
    <row r="442921" spans="28:28">
      <c r="AB442921" s="7"/>
    </row>
    <row r="442922" spans="28:28">
      <c r="AB442922" s="7"/>
    </row>
    <row r="442923" spans="28:28">
      <c r="AB442923" s="7"/>
    </row>
    <row r="442924" spans="28:28">
      <c r="AB442924" s="7"/>
    </row>
    <row r="442925" spans="28:28">
      <c r="AB442925" s="7"/>
    </row>
    <row r="442926" spans="28:28">
      <c r="AB442926" s="7"/>
    </row>
    <row r="442927" spans="28:28">
      <c r="AB442927" s="7"/>
    </row>
    <row r="442928" spans="28:28">
      <c r="AB442928" s="7"/>
    </row>
    <row r="442929" spans="28:28">
      <c r="AB442929" s="7"/>
    </row>
    <row r="442930" spans="28:28">
      <c r="AB442930" s="7"/>
    </row>
    <row r="442931" spans="28:28">
      <c r="AB442931" s="7"/>
    </row>
    <row r="442932" spans="28:28">
      <c r="AB442932" s="7"/>
    </row>
    <row r="442933" spans="28:28">
      <c r="AB442933" s="7"/>
    </row>
    <row r="442934" spans="28:28">
      <c r="AB442934" s="7"/>
    </row>
    <row r="442935" spans="28:28">
      <c r="AB442935" s="7"/>
    </row>
    <row r="442936" spans="28:28">
      <c r="AB442936" s="7"/>
    </row>
    <row r="442937" spans="28:28">
      <c r="AB442937" s="7"/>
    </row>
    <row r="442938" spans="28:28">
      <c r="AB442938" s="7"/>
    </row>
    <row r="442939" spans="28:28">
      <c r="AB442939" s="7"/>
    </row>
    <row r="442940" spans="28:28">
      <c r="AB442940" s="7"/>
    </row>
    <row r="442941" spans="28:28">
      <c r="AB442941" s="7"/>
    </row>
    <row r="442942" spans="28:28">
      <c r="AB442942" s="7"/>
    </row>
    <row r="442943" spans="28:28">
      <c r="AB442943" s="7"/>
    </row>
    <row r="442944" spans="28:28">
      <c r="AB442944" s="7"/>
    </row>
    <row r="442945" spans="28:28">
      <c r="AB442945" s="7"/>
    </row>
    <row r="442946" spans="28:28">
      <c r="AB442946" s="7"/>
    </row>
    <row r="442947" spans="28:28">
      <c r="AB442947" s="7"/>
    </row>
    <row r="442948" spans="28:28">
      <c r="AB442948" s="7"/>
    </row>
    <row r="442949" spans="28:28">
      <c r="AB442949" s="7"/>
    </row>
    <row r="442950" spans="28:28">
      <c r="AB442950" s="7"/>
    </row>
    <row r="442951" spans="28:28">
      <c r="AB442951" s="7"/>
    </row>
    <row r="442952" spans="28:28">
      <c r="AB442952" s="7"/>
    </row>
    <row r="442953" spans="28:28">
      <c r="AB442953" s="7"/>
    </row>
    <row r="442954" spans="28:28">
      <c r="AB442954" s="7"/>
    </row>
    <row r="442955" spans="28:28">
      <c r="AB442955" s="7"/>
    </row>
    <row r="442956" spans="28:28">
      <c r="AB442956" s="7"/>
    </row>
    <row r="442957" spans="28:28">
      <c r="AB442957" s="7"/>
    </row>
    <row r="442958" spans="28:28">
      <c r="AB442958" s="7"/>
    </row>
    <row r="442959" spans="28:28">
      <c r="AB442959" s="7"/>
    </row>
    <row r="442960" spans="28:28">
      <c r="AB442960" s="7"/>
    </row>
    <row r="442961" spans="28:28">
      <c r="AB442961" s="7"/>
    </row>
    <row r="442962" spans="28:28">
      <c r="AB442962" s="7"/>
    </row>
    <row r="442963" spans="28:28">
      <c r="AB442963" s="7"/>
    </row>
    <row r="442964" spans="28:28">
      <c r="AB442964" s="7"/>
    </row>
    <row r="442965" spans="28:28">
      <c r="AB442965" s="7"/>
    </row>
    <row r="442966" spans="28:28">
      <c r="AB442966" s="7"/>
    </row>
    <row r="442967" spans="28:28">
      <c r="AB442967" s="7"/>
    </row>
    <row r="442968" spans="28:28">
      <c r="AB442968" s="7"/>
    </row>
    <row r="442969" spans="28:28">
      <c r="AB442969" s="7"/>
    </row>
    <row r="442970" spans="28:28">
      <c r="AB442970" s="7"/>
    </row>
    <row r="442971" spans="28:28">
      <c r="AB442971" s="7"/>
    </row>
    <row r="442972" spans="28:28">
      <c r="AB442972" s="7"/>
    </row>
    <row r="442973" spans="28:28">
      <c r="AB442973" s="7"/>
    </row>
    <row r="442974" spans="28:28">
      <c r="AB442974" s="7"/>
    </row>
    <row r="442975" spans="28:28">
      <c r="AB442975" s="7"/>
    </row>
    <row r="442976" spans="28:28">
      <c r="AB442976" s="7"/>
    </row>
    <row r="442977" spans="28:28">
      <c r="AB442977" s="7"/>
    </row>
    <row r="442978" spans="28:28">
      <c r="AB442978" s="7"/>
    </row>
    <row r="442979" spans="28:28">
      <c r="AB442979" s="7"/>
    </row>
    <row r="442980" spans="28:28">
      <c r="AB442980" s="7"/>
    </row>
    <row r="442981" spans="28:28">
      <c r="AB442981" s="7"/>
    </row>
    <row r="442982" spans="28:28">
      <c r="AB442982" s="7"/>
    </row>
    <row r="442983" spans="28:28">
      <c r="AB442983" s="7"/>
    </row>
    <row r="442984" spans="28:28">
      <c r="AB442984" s="7"/>
    </row>
    <row r="442985" spans="28:28">
      <c r="AB442985" s="7"/>
    </row>
    <row r="442986" spans="28:28">
      <c r="AB442986" s="7"/>
    </row>
    <row r="442987" spans="28:28">
      <c r="AB442987" s="7"/>
    </row>
    <row r="442988" spans="28:28">
      <c r="AB442988" s="7"/>
    </row>
    <row r="442989" spans="28:28">
      <c r="AB442989" s="7"/>
    </row>
    <row r="442990" spans="28:28">
      <c r="AB442990" s="7"/>
    </row>
    <row r="442991" spans="28:28">
      <c r="AB442991" s="7"/>
    </row>
    <row r="442992" spans="28:28">
      <c r="AB442992" s="7"/>
    </row>
    <row r="442993" spans="28:28">
      <c r="AB442993" s="7"/>
    </row>
    <row r="442994" spans="28:28">
      <c r="AB442994" s="7"/>
    </row>
    <row r="442995" spans="28:28">
      <c r="AB442995" s="7"/>
    </row>
    <row r="442996" spans="28:28">
      <c r="AB442996" s="7"/>
    </row>
    <row r="442997" spans="28:28">
      <c r="AB442997" s="7"/>
    </row>
    <row r="442998" spans="28:28">
      <c r="AB442998" s="7"/>
    </row>
    <row r="442999" spans="28:28">
      <c r="AB442999" s="7"/>
    </row>
    <row r="443000" spans="28:28">
      <c r="AB443000" s="7"/>
    </row>
    <row r="443001" spans="28:28">
      <c r="AB443001" s="7"/>
    </row>
    <row r="443002" spans="28:28">
      <c r="AB443002" s="7"/>
    </row>
    <row r="443003" spans="28:28">
      <c r="AB443003" s="7"/>
    </row>
    <row r="443004" spans="28:28">
      <c r="AB443004" s="7"/>
    </row>
    <row r="443005" spans="28:28">
      <c r="AB443005" s="7"/>
    </row>
    <row r="443006" spans="28:28">
      <c r="AB443006" s="7"/>
    </row>
    <row r="443007" spans="28:28">
      <c r="AB443007" s="7"/>
    </row>
    <row r="443008" spans="28:28">
      <c r="AB443008" s="7"/>
    </row>
    <row r="443009" spans="28:28">
      <c r="AB443009" s="7"/>
    </row>
    <row r="443010" spans="28:28">
      <c r="AB443010" s="7"/>
    </row>
    <row r="443011" spans="28:28">
      <c r="AB443011" s="7"/>
    </row>
    <row r="443012" spans="28:28">
      <c r="AB443012" s="7"/>
    </row>
    <row r="443013" spans="28:28">
      <c r="AB443013" s="7"/>
    </row>
    <row r="443014" spans="28:28">
      <c r="AB443014" s="7"/>
    </row>
    <row r="443015" spans="28:28">
      <c r="AB443015" s="7"/>
    </row>
    <row r="443016" spans="28:28">
      <c r="AB443016" s="7"/>
    </row>
    <row r="443017" spans="28:28">
      <c r="AB443017" s="7"/>
    </row>
    <row r="443018" spans="28:28">
      <c r="AB443018" s="7"/>
    </row>
    <row r="443019" spans="28:28">
      <c r="AB443019" s="7"/>
    </row>
    <row r="443020" spans="28:28">
      <c r="AB443020" s="7"/>
    </row>
    <row r="443021" spans="28:28">
      <c r="AB443021" s="7"/>
    </row>
    <row r="443022" spans="28:28">
      <c r="AB443022" s="7"/>
    </row>
    <row r="443023" spans="28:28">
      <c r="AB443023" s="7"/>
    </row>
    <row r="443024" spans="28:28">
      <c r="AB443024" s="7"/>
    </row>
    <row r="443025" spans="28:28">
      <c r="AB443025" s="7"/>
    </row>
    <row r="443026" spans="28:28">
      <c r="AB443026" s="7"/>
    </row>
    <row r="443027" spans="28:28">
      <c r="AB443027" s="7"/>
    </row>
    <row r="443028" spans="28:28">
      <c r="AB443028" s="7"/>
    </row>
    <row r="443029" spans="28:28">
      <c r="AB443029" s="7"/>
    </row>
    <row r="443030" spans="28:28">
      <c r="AB443030" s="7"/>
    </row>
    <row r="443031" spans="28:28">
      <c r="AB443031" s="7"/>
    </row>
    <row r="443032" spans="28:28">
      <c r="AB443032" s="7"/>
    </row>
    <row r="443033" spans="28:28">
      <c r="AB443033" s="7"/>
    </row>
    <row r="443034" spans="28:28">
      <c r="AB443034" s="7"/>
    </row>
    <row r="443035" spans="28:28">
      <c r="AB443035" s="7"/>
    </row>
    <row r="443036" spans="28:28">
      <c r="AB443036" s="7"/>
    </row>
    <row r="443037" spans="28:28">
      <c r="AB443037" s="7"/>
    </row>
    <row r="443038" spans="28:28">
      <c r="AB443038" s="7"/>
    </row>
    <row r="443039" spans="28:28">
      <c r="AB443039" s="7"/>
    </row>
    <row r="443040" spans="28:28">
      <c r="AB443040" s="7"/>
    </row>
    <row r="443041" spans="28:28">
      <c r="AB443041" s="7"/>
    </row>
    <row r="443042" spans="28:28">
      <c r="AB443042" s="7"/>
    </row>
    <row r="443043" spans="28:28">
      <c r="AB443043" s="7"/>
    </row>
    <row r="443044" spans="28:28">
      <c r="AB443044" s="7"/>
    </row>
    <row r="443045" spans="28:28">
      <c r="AB443045" s="7"/>
    </row>
    <row r="443046" spans="28:28">
      <c r="AB443046" s="7"/>
    </row>
    <row r="443047" spans="28:28">
      <c r="AB443047" s="7"/>
    </row>
    <row r="443048" spans="28:28">
      <c r="AB443048" s="7"/>
    </row>
    <row r="443049" spans="28:28">
      <c r="AB443049" s="7"/>
    </row>
    <row r="443050" spans="28:28">
      <c r="AB443050" s="7"/>
    </row>
    <row r="443051" spans="28:28">
      <c r="AB443051" s="7"/>
    </row>
    <row r="443052" spans="28:28">
      <c r="AB443052" s="7"/>
    </row>
    <row r="443053" spans="28:28">
      <c r="AB443053" s="7"/>
    </row>
    <row r="443054" spans="28:28">
      <c r="AB443054" s="7"/>
    </row>
    <row r="443055" spans="28:28">
      <c r="AB443055" s="7"/>
    </row>
    <row r="443056" spans="28:28">
      <c r="AB443056" s="7"/>
    </row>
    <row r="443057" spans="28:28">
      <c r="AB443057" s="7"/>
    </row>
    <row r="443058" spans="28:28">
      <c r="AB443058" s="7"/>
    </row>
    <row r="443059" spans="28:28">
      <c r="AB443059" s="7"/>
    </row>
    <row r="443060" spans="28:28">
      <c r="AB443060" s="7"/>
    </row>
    <row r="443061" spans="28:28">
      <c r="AB443061" s="7"/>
    </row>
    <row r="443062" spans="28:28">
      <c r="AB443062" s="7"/>
    </row>
    <row r="443063" spans="28:28">
      <c r="AB443063" s="7"/>
    </row>
    <row r="443064" spans="28:28">
      <c r="AB443064" s="7"/>
    </row>
    <row r="443065" spans="28:28">
      <c r="AB443065" s="7"/>
    </row>
    <row r="443066" spans="28:28">
      <c r="AB443066" s="7"/>
    </row>
    <row r="443067" spans="28:28">
      <c r="AB443067" s="7"/>
    </row>
    <row r="443068" spans="28:28">
      <c r="AB443068" s="7"/>
    </row>
    <row r="443069" spans="28:28">
      <c r="AB443069" s="7"/>
    </row>
    <row r="443070" spans="28:28">
      <c r="AB443070" s="7"/>
    </row>
    <row r="443071" spans="28:28">
      <c r="AB443071" s="7"/>
    </row>
    <row r="443072" spans="28:28">
      <c r="AB443072" s="7"/>
    </row>
    <row r="443073" spans="28:28">
      <c r="AB443073" s="7"/>
    </row>
    <row r="443074" spans="28:28">
      <c r="AB443074" s="7"/>
    </row>
    <row r="443075" spans="28:28">
      <c r="AB443075" s="7"/>
    </row>
    <row r="443076" spans="28:28">
      <c r="AB443076" s="7"/>
    </row>
    <row r="443077" spans="28:28">
      <c r="AB443077" s="7"/>
    </row>
    <row r="443078" spans="28:28">
      <c r="AB443078" s="7"/>
    </row>
    <row r="443079" spans="28:28">
      <c r="AB443079" s="7"/>
    </row>
    <row r="443080" spans="28:28">
      <c r="AB443080" s="7"/>
    </row>
    <row r="443081" spans="28:28">
      <c r="AB443081" s="7"/>
    </row>
    <row r="443082" spans="28:28">
      <c r="AB443082" s="7"/>
    </row>
    <row r="443083" spans="28:28">
      <c r="AB443083" s="7"/>
    </row>
    <row r="443084" spans="28:28">
      <c r="AB443084" s="7"/>
    </row>
    <row r="443085" spans="28:28">
      <c r="AB443085" s="7"/>
    </row>
    <row r="443086" spans="28:28">
      <c r="AB443086" s="7"/>
    </row>
    <row r="443087" spans="28:28">
      <c r="AB443087" s="7"/>
    </row>
    <row r="443088" spans="28:28">
      <c r="AB443088" s="7"/>
    </row>
    <row r="443089" spans="28:28">
      <c r="AB443089" s="7"/>
    </row>
    <row r="443090" spans="28:28">
      <c r="AB443090" s="7"/>
    </row>
    <row r="443091" spans="28:28">
      <c r="AB443091" s="7"/>
    </row>
    <row r="443092" spans="28:28">
      <c r="AB443092" s="7"/>
    </row>
    <row r="443093" spans="28:28">
      <c r="AB443093" s="7"/>
    </row>
    <row r="443094" spans="28:28">
      <c r="AB443094" s="7"/>
    </row>
    <row r="443095" spans="28:28">
      <c r="AB443095" s="7"/>
    </row>
    <row r="443096" spans="28:28">
      <c r="AB443096" s="7"/>
    </row>
    <row r="443097" spans="28:28">
      <c r="AB443097" s="7"/>
    </row>
    <row r="443098" spans="28:28">
      <c r="AB443098" s="7"/>
    </row>
    <row r="443099" spans="28:28">
      <c r="AB443099" s="7"/>
    </row>
    <row r="443100" spans="28:28">
      <c r="AB443100" s="7"/>
    </row>
    <row r="443101" spans="28:28">
      <c r="AB443101" s="7"/>
    </row>
    <row r="443102" spans="28:28">
      <c r="AB443102" s="7"/>
    </row>
    <row r="443103" spans="28:28">
      <c r="AB443103" s="7"/>
    </row>
    <row r="443104" spans="28:28">
      <c r="AB443104" s="7"/>
    </row>
    <row r="443105" spans="28:28">
      <c r="AB443105" s="7"/>
    </row>
    <row r="443106" spans="28:28">
      <c r="AB443106" s="7"/>
    </row>
    <row r="443107" spans="28:28">
      <c r="AB443107" s="7"/>
    </row>
    <row r="443108" spans="28:28">
      <c r="AB443108" s="7"/>
    </row>
    <row r="443109" spans="28:28">
      <c r="AB443109" s="7"/>
    </row>
    <row r="443110" spans="28:28">
      <c r="AB443110" s="7"/>
    </row>
    <row r="443111" spans="28:28">
      <c r="AB443111" s="7"/>
    </row>
    <row r="443112" spans="28:28">
      <c r="AB443112" s="7"/>
    </row>
    <row r="443113" spans="28:28">
      <c r="AB443113" s="7"/>
    </row>
    <row r="443114" spans="28:28">
      <c r="AB443114" s="7"/>
    </row>
    <row r="443115" spans="28:28">
      <c r="AB443115" s="7"/>
    </row>
    <row r="443116" spans="28:28">
      <c r="AB443116" s="7"/>
    </row>
    <row r="443117" spans="28:28">
      <c r="AB443117" s="7"/>
    </row>
    <row r="443118" spans="28:28">
      <c r="AB443118" s="7"/>
    </row>
    <row r="443119" spans="28:28">
      <c r="AB443119" s="7"/>
    </row>
    <row r="443120" spans="28:28">
      <c r="AB443120" s="7"/>
    </row>
    <row r="443121" spans="28:28">
      <c r="AB443121" s="7"/>
    </row>
    <row r="443122" spans="28:28">
      <c r="AB443122" s="7"/>
    </row>
    <row r="443123" spans="28:28">
      <c r="AB443123" s="7"/>
    </row>
    <row r="443124" spans="28:28">
      <c r="AB443124" s="7"/>
    </row>
    <row r="443125" spans="28:28">
      <c r="AB443125" s="7"/>
    </row>
    <row r="443126" spans="28:28">
      <c r="AB443126" s="7"/>
    </row>
    <row r="443127" spans="28:28">
      <c r="AB443127" s="7"/>
    </row>
    <row r="443128" spans="28:28">
      <c r="AB443128" s="7"/>
    </row>
    <row r="443129" spans="28:28">
      <c r="AB443129" s="7"/>
    </row>
    <row r="443130" spans="28:28">
      <c r="AB443130" s="7"/>
    </row>
    <row r="443131" spans="28:28">
      <c r="AB443131" s="7"/>
    </row>
    <row r="443132" spans="28:28">
      <c r="AB443132" s="7"/>
    </row>
    <row r="443133" spans="28:28">
      <c r="AB443133" s="7"/>
    </row>
    <row r="443134" spans="28:28">
      <c r="AB443134" s="7"/>
    </row>
    <row r="443135" spans="28:28">
      <c r="AB443135" s="7"/>
    </row>
    <row r="443136" spans="28:28">
      <c r="AB443136" s="7"/>
    </row>
    <row r="443137" spans="28:28">
      <c r="AB443137" s="7"/>
    </row>
    <row r="443138" spans="28:28">
      <c r="AB443138" s="7"/>
    </row>
    <row r="443139" spans="28:28">
      <c r="AB443139" s="7"/>
    </row>
    <row r="443140" spans="28:28">
      <c r="AB443140" s="7"/>
    </row>
    <row r="443141" spans="28:28">
      <c r="AB443141" s="7"/>
    </row>
    <row r="443142" spans="28:28">
      <c r="AB443142" s="7"/>
    </row>
    <row r="443143" spans="28:28">
      <c r="AB443143" s="7"/>
    </row>
    <row r="443144" spans="28:28">
      <c r="AB443144" s="7"/>
    </row>
    <row r="443145" spans="28:28">
      <c r="AB443145" s="7"/>
    </row>
    <row r="443146" spans="28:28">
      <c r="AB443146" s="7"/>
    </row>
    <row r="443147" spans="28:28">
      <c r="AB443147" s="7"/>
    </row>
    <row r="443148" spans="28:28">
      <c r="AB443148" s="7"/>
    </row>
    <row r="443149" spans="28:28">
      <c r="AB443149" s="7"/>
    </row>
    <row r="443150" spans="28:28">
      <c r="AB443150" s="7"/>
    </row>
    <row r="443151" spans="28:28">
      <c r="AB443151" s="7"/>
    </row>
    <row r="443152" spans="28:28">
      <c r="AB443152" s="7"/>
    </row>
    <row r="443153" spans="28:28">
      <c r="AB443153" s="7"/>
    </row>
    <row r="443154" spans="28:28">
      <c r="AB443154" s="7"/>
    </row>
    <row r="443155" spans="28:28">
      <c r="AB443155" s="7"/>
    </row>
    <row r="443156" spans="28:28">
      <c r="AB443156" s="7"/>
    </row>
    <row r="443157" spans="28:28">
      <c r="AB443157" s="7"/>
    </row>
    <row r="443158" spans="28:28">
      <c r="AB443158" s="7"/>
    </row>
    <row r="443159" spans="28:28">
      <c r="AB443159" s="7"/>
    </row>
    <row r="443160" spans="28:28">
      <c r="AB443160" s="7"/>
    </row>
    <row r="443161" spans="28:28">
      <c r="AB443161" s="7"/>
    </row>
    <row r="443162" spans="28:28">
      <c r="AB443162" s="7"/>
    </row>
    <row r="443163" spans="28:28">
      <c r="AB443163" s="7"/>
    </row>
    <row r="443164" spans="28:28">
      <c r="AB443164" s="7"/>
    </row>
    <row r="443165" spans="28:28">
      <c r="AB443165" s="7"/>
    </row>
    <row r="443166" spans="28:28">
      <c r="AB443166" s="7"/>
    </row>
    <row r="443167" spans="28:28">
      <c r="AB443167" s="7"/>
    </row>
    <row r="443168" spans="28:28">
      <c r="AB443168" s="7"/>
    </row>
    <row r="443169" spans="28:28">
      <c r="AB443169" s="7"/>
    </row>
    <row r="443170" spans="28:28">
      <c r="AB443170" s="7"/>
    </row>
    <row r="443171" spans="28:28">
      <c r="AB443171" s="7"/>
    </row>
    <row r="443172" spans="28:28">
      <c r="AB443172" s="7"/>
    </row>
    <row r="443173" spans="28:28">
      <c r="AB443173" s="7"/>
    </row>
    <row r="443174" spans="28:28">
      <c r="AB443174" s="7"/>
    </row>
    <row r="443175" spans="28:28">
      <c r="AB443175" s="7"/>
    </row>
    <row r="443176" spans="28:28">
      <c r="AB443176" s="7"/>
    </row>
    <row r="443177" spans="28:28">
      <c r="AB443177" s="7"/>
    </row>
    <row r="443178" spans="28:28">
      <c r="AB443178" s="7"/>
    </row>
    <row r="443179" spans="28:28">
      <c r="AB443179" s="7"/>
    </row>
    <row r="443180" spans="28:28">
      <c r="AB443180" s="7"/>
    </row>
    <row r="443181" spans="28:28">
      <c r="AB443181" s="7"/>
    </row>
    <row r="443182" spans="28:28">
      <c r="AB443182" s="7"/>
    </row>
    <row r="443183" spans="28:28">
      <c r="AB443183" s="7"/>
    </row>
    <row r="443184" spans="28:28">
      <c r="AB443184" s="7"/>
    </row>
    <row r="443185" spans="28:28">
      <c r="AB443185" s="7"/>
    </row>
    <row r="443186" spans="28:28">
      <c r="AB443186" s="7"/>
    </row>
    <row r="443187" spans="28:28">
      <c r="AB443187" s="7"/>
    </row>
    <row r="443188" spans="28:28">
      <c r="AB443188" s="7"/>
    </row>
    <row r="443189" spans="28:28">
      <c r="AB443189" s="7"/>
    </row>
    <row r="443190" spans="28:28">
      <c r="AB443190" s="7"/>
    </row>
    <row r="443191" spans="28:28">
      <c r="AB443191" s="7"/>
    </row>
    <row r="443192" spans="28:28">
      <c r="AB443192" s="7"/>
    </row>
    <row r="443193" spans="28:28">
      <c r="AB443193" s="7"/>
    </row>
    <row r="443194" spans="28:28">
      <c r="AB443194" s="7"/>
    </row>
    <row r="443195" spans="28:28">
      <c r="AB443195" s="7"/>
    </row>
    <row r="443196" spans="28:28">
      <c r="AB443196" s="7"/>
    </row>
    <row r="443197" spans="28:28">
      <c r="AB443197" s="7"/>
    </row>
    <row r="443198" spans="28:28">
      <c r="AB443198" s="7"/>
    </row>
    <row r="443199" spans="28:28">
      <c r="AB443199" s="7"/>
    </row>
    <row r="443200" spans="28:28">
      <c r="AB443200" s="7"/>
    </row>
    <row r="443201" spans="28:28">
      <c r="AB443201" s="7"/>
    </row>
    <row r="443202" spans="28:28">
      <c r="AB443202" s="7"/>
    </row>
    <row r="443203" spans="28:28">
      <c r="AB443203" s="7"/>
    </row>
    <row r="443204" spans="28:28">
      <c r="AB443204" s="7"/>
    </row>
    <row r="443205" spans="28:28">
      <c r="AB443205" s="7"/>
    </row>
    <row r="443206" spans="28:28">
      <c r="AB443206" s="7"/>
    </row>
    <row r="443207" spans="28:28">
      <c r="AB443207" s="7"/>
    </row>
    <row r="443208" spans="28:28">
      <c r="AB443208" s="7"/>
    </row>
    <row r="443209" spans="28:28">
      <c r="AB443209" s="7"/>
    </row>
    <row r="443210" spans="28:28">
      <c r="AB443210" s="7"/>
    </row>
    <row r="443211" spans="28:28">
      <c r="AB443211" s="7"/>
    </row>
    <row r="443212" spans="28:28">
      <c r="AB443212" s="7"/>
    </row>
    <row r="443213" spans="28:28">
      <c r="AB443213" s="7"/>
    </row>
    <row r="443214" spans="28:28">
      <c r="AB443214" s="7"/>
    </row>
    <row r="443215" spans="28:28">
      <c r="AB443215" s="7"/>
    </row>
    <row r="443216" spans="28:28">
      <c r="AB443216" s="7"/>
    </row>
    <row r="443217" spans="28:28">
      <c r="AB443217" s="7"/>
    </row>
    <row r="443218" spans="28:28">
      <c r="AB443218" s="7"/>
    </row>
    <row r="443219" spans="28:28">
      <c r="AB443219" s="7"/>
    </row>
    <row r="443220" spans="28:28">
      <c r="AB443220" s="7"/>
    </row>
    <row r="443221" spans="28:28">
      <c r="AB443221" s="7"/>
    </row>
    <row r="443222" spans="28:28">
      <c r="AB443222" s="7"/>
    </row>
    <row r="443223" spans="28:28">
      <c r="AB443223" s="7"/>
    </row>
    <row r="443224" spans="28:28">
      <c r="AB443224" s="7"/>
    </row>
    <row r="443225" spans="28:28">
      <c r="AB443225" s="7"/>
    </row>
    <row r="443226" spans="28:28">
      <c r="AB443226" s="7"/>
    </row>
    <row r="443227" spans="28:28">
      <c r="AB443227" s="7"/>
    </row>
    <row r="443228" spans="28:28">
      <c r="AB443228" s="7"/>
    </row>
    <row r="443229" spans="28:28">
      <c r="AB443229" s="7"/>
    </row>
    <row r="443230" spans="28:28">
      <c r="AB443230" s="7"/>
    </row>
    <row r="443231" spans="28:28">
      <c r="AB443231" s="7"/>
    </row>
    <row r="443232" spans="28:28">
      <c r="AB443232" s="7"/>
    </row>
    <row r="443233" spans="28:28">
      <c r="AB443233" s="7"/>
    </row>
    <row r="443234" spans="28:28">
      <c r="AB443234" s="7"/>
    </row>
    <row r="443235" spans="28:28">
      <c r="AB443235" s="7"/>
    </row>
    <row r="443236" spans="28:28">
      <c r="AB443236" s="7"/>
    </row>
    <row r="443237" spans="28:28">
      <c r="AB443237" s="7"/>
    </row>
    <row r="443238" spans="28:28">
      <c r="AB443238" s="7"/>
    </row>
    <row r="443239" spans="28:28">
      <c r="AB443239" s="7"/>
    </row>
    <row r="443240" spans="28:28">
      <c r="AB443240" s="7"/>
    </row>
    <row r="443241" spans="28:28">
      <c r="AB443241" s="7"/>
    </row>
    <row r="443242" spans="28:28">
      <c r="AB443242" s="7"/>
    </row>
    <row r="443243" spans="28:28">
      <c r="AB443243" s="7"/>
    </row>
    <row r="443244" spans="28:28">
      <c r="AB443244" s="7"/>
    </row>
    <row r="443245" spans="28:28">
      <c r="AB443245" s="7"/>
    </row>
    <row r="443246" spans="28:28">
      <c r="AB443246" s="7"/>
    </row>
    <row r="443247" spans="28:28">
      <c r="AB443247" s="7"/>
    </row>
    <row r="443248" spans="28:28">
      <c r="AB443248" s="7"/>
    </row>
    <row r="443249" spans="28:28">
      <c r="AB443249" s="7"/>
    </row>
    <row r="443250" spans="28:28">
      <c r="AB443250" s="7"/>
    </row>
    <row r="443251" spans="28:28">
      <c r="AB443251" s="7"/>
    </row>
    <row r="443252" spans="28:28">
      <c r="AB443252" s="7"/>
    </row>
    <row r="443253" spans="28:28">
      <c r="AB443253" s="7"/>
    </row>
    <row r="443254" spans="28:28">
      <c r="AB443254" s="7"/>
    </row>
    <row r="443255" spans="28:28">
      <c r="AB443255" s="7"/>
    </row>
    <row r="443256" spans="28:28">
      <c r="AB443256" s="7"/>
    </row>
    <row r="443257" spans="28:28">
      <c r="AB443257" s="7"/>
    </row>
    <row r="443258" spans="28:28">
      <c r="AB443258" s="7"/>
    </row>
    <row r="443259" spans="28:28">
      <c r="AB443259" s="7"/>
    </row>
    <row r="443260" spans="28:28">
      <c r="AB443260" s="7"/>
    </row>
    <row r="443261" spans="28:28">
      <c r="AB443261" s="7"/>
    </row>
    <row r="443262" spans="28:28">
      <c r="AB443262" s="7"/>
    </row>
    <row r="443263" spans="28:28">
      <c r="AB443263" s="7"/>
    </row>
    <row r="443264" spans="28:28">
      <c r="AB443264" s="7"/>
    </row>
    <row r="443265" spans="28:28">
      <c r="AB443265" s="7"/>
    </row>
    <row r="443266" spans="28:28">
      <c r="AB443266" s="7"/>
    </row>
    <row r="443267" spans="28:28">
      <c r="AB443267" s="7"/>
    </row>
    <row r="443268" spans="28:28">
      <c r="AB443268" s="7"/>
    </row>
    <row r="443269" spans="28:28">
      <c r="AB443269" s="7"/>
    </row>
    <row r="443270" spans="28:28">
      <c r="AB443270" s="7"/>
    </row>
    <row r="443271" spans="28:28">
      <c r="AB443271" s="7"/>
    </row>
    <row r="443272" spans="28:28">
      <c r="AB443272" s="7"/>
    </row>
    <row r="443273" spans="28:28">
      <c r="AB443273" s="7"/>
    </row>
    <row r="443274" spans="28:28">
      <c r="AB443274" s="7"/>
    </row>
    <row r="443275" spans="28:28">
      <c r="AB443275" s="7"/>
    </row>
    <row r="443276" spans="28:28">
      <c r="AB443276" s="7"/>
    </row>
    <row r="443277" spans="28:28">
      <c r="AB443277" s="7"/>
    </row>
    <row r="443278" spans="28:28">
      <c r="AB443278" s="7"/>
    </row>
    <row r="443279" spans="28:28">
      <c r="AB443279" s="7"/>
    </row>
    <row r="443280" spans="28:28">
      <c r="AB443280" s="7"/>
    </row>
    <row r="443281" spans="28:28">
      <c r="AB443281" s="7"/>
    </row>
    <row r="443282" spans="28:28">
      <c r="AB443282" s="7"/>
    </row>
    <row r="443283" spans="28:28">
      <c r="AB443283" s="7"/>
    </row>
    <row r="443284" spans="28:28">
      <c r="AB443284" s="7"/>
    </row>
    <row r="443285" spans="28:28">
      <c r="AB443285" s="7"/>
    </row>
    <row r="443286" spans="28:28">
      <c r="AB443286" s="7"/>
    </row>
    <row r="443287" spans="28:28">
      <c r="AB443287" s="7"/>
    </row>
    <row r="443288" spans="28:28">
      <c r="AB443288" s="7"/>
    </row>
    <row r="443289" spans="28:28">
      <c r="AB443289" s="7"/>
    </row>
    <row r="443290" spans="28:28">
      <c r="AB443290" s="7"/>
    </row>
    <row r="443291" spans="28:28">
      <c r="AB443291" s="7"/>
    </row>
    <row r="443292" spans="28:28">
      <c r="AB443292" s="7"/>
    </row>
    <row r="443293" spans="28:28">
      <c r="AB443293" s="7"/>
    </row>
    <row r="443294" spans="28:28">
      <c r="AB443294" s="7"/>
    </row>
    <row r="443295" spans="28:28">
      <c r="AB443295" s="7"/>
    </row>
    <row r="443296" spans="28:28">
      <c r="AB443296" s="7"/>
    </row>
    <row r="443297" spans="28:28">
      <c r="AB443297" s="7"/>
    </row>
    <row r="443298" spans="28:28">
      <c r="AB443298" s="7"/>
    </row>
    <row r="443299" spans="28:28">
      <c r="AB443299" s="7"/>
    </row>
    <row r="443300" spans="28:28">
      <c r="AB443300" s="7"/>
    </row>
    <row r="443301" spans="28:28">
      <c r="AB443301" s="7"/>
    </row>
    <row r="443302" spans="28:28">
      <c r="AB443302" s="7"/>
    </row>
    <row r="443303" spans="28:28">
      <c r="AB443303" s="7"/>
    </row>
    <row r="443304" spans="28:28">
      <c r="AB443304" s="7"/>
    </row>
    <row r="443305" spans="28:28">
      <c r="AB443305" s="7"/>
    </row>
    <row r="443306" spans="28:28">
      <c r="AB443306" s="7"/>
    </row>
    <row r="443307" spans="28:28">
      <c r="AB443307" s="7"/>
    </row>
    <row r="443308" spans="28:28">
      <c r="AB443308" s="7"/>
    </row>
    <row r="443309" spans="28:28">
      <c r="AB443309" s="7"/>
    </row>
    <row r="443310" spans="28:28">
      <c r="AB443310" s="7"/>
    </row>
    <row r="443311" spans="28:28">
      <c r="AB443311" s="7"/>
    </row>
    <row r="443312" spans="28:28">
      <c r="AB443312" s="7"/>
    </row>
    <row r="443313" spans="28:28">
      <c r="AB443313" s="7"/>
    </row>
    <row r="443314" spans="28:28">
      <c r="AB443314" s="7"/>
    </row>
    <row r="443315" spans="28:28">
      <c r="AB443315" s="7"/>
    </row>
    <row r="443316" spans="28:28">
      <c r="AB443316" s="7"/>
    </row>
    <row r="443317" spans="28:28">
      <c r="AB443317" s="7"/>
    </row>
    <row r="443318" spans="28:28">
      <c r="AB443318" s="7"/>
    </row>
    <row r="443319" spans="28:28">
      <c r="AB443319" s="7"/>
    </row>
    <row r="443320" spans="28:28">
      <c r="AB443320" s="7"/>
    </row>
    <row r="443321" spans="28:28">
      <c r="AB443321" s="7"/>
    </row>
    <row r="443322" spans="28:28">
      <c r="AB443322" s="7"/>
    </row>
    <row r="443323" spans="28:28">
      <c r="AB443323" s="7"/>
    </row>
    <row r="443324" spans="28:28">
      <c r="AB443324" s="7"/>
    </row>
    <row r="443325" spans="28:28">
      <c r="AB443325" s="7"/>
    </row>
    <row r="443326" spans="28:28">
      <c r="AB443326" s="7"/>
    </row>
    <row r="443327" spans="28:28">
      <c r="AB443327" s="7"/>
    </row>
    <row r="443328" spans="28:28">
      <c r="AB443328" s="7"/>
    </row>
    <row r="443329" spans="28:28">
      <c r="AB443329" s="7"/>
    </row>
    <row r="443330" spans="28:28">
      <c r="AB443330" s="7"/>
    </row>
    <row r="443331" spans="28:28">
      <c r="AB443331" s="7"/>
    </row>
    <row r="443332" spans="28:28">
      <c r="AB443332" s="7"/>
    </row>
    <row r="443333" spans="28:28">
      <c r="AB443333" s="7"/>
    </row>
    <row r="443334" spans="28:28">
      <c r="AB443334" s="7"/>
    </row>
    <row r="443335" spans="28:28">
      <c r="AB443335" s="7"/>
    </row>
    <row r="443336" spans="28:28">
      <c r="AB443336" s="7"/>
    </row>
    <row r="443337" spans="28:28">
      <c r="AB443337" s="7"/>
    </row>
    <row r="443338" spans="28:28">
      <c r="AB443338" s="7"/>
    </row>
    <row r="443339" spans="28:28">
      <c r="AB443339" s="7"/>
    </row>
    <row r="443340" spans="28:28">
      <c r="AB443340" s="7"/>
    </row>
    <row r="443341" spans="28:28">
      <c r="AB443341" s="7"/>
    </row>
    <row r="443342" spans="28:28">
      <c r="AB443342" s="7"/>
    </row>
    <row r="443343" spans="28:28">
      <c r="AB443343" s="7"/>
    </row>
    <row r="443344" spans="28:28">
      <c r="AB443344" s="7"/>
    </row>
    <row r="443345" spans="28:28">
      <c r="AB443345" s="7"/>
    </row>
    <row r="443346" spans="28:28">
      <c r="AB443346" s="7"/>
    </row>
    <row r="443347" spans="28:28">
      <c r="AB443347" s="7"/>
    </row>
    <row r="443348" spans="28:28">
      <c r="AB443348" s="7"/>
    </row>
    <row r="443349" spans="28:28">
      <c r="AB443349" s="7"/>
    </row>
    <row r="443350" spans="28:28">
      <c r="AB443350" s="7"/>
    </row>
    <row r="443351" spans="28:28">
      <c r="AB443351" s="7"/>
    </row>
    <row r="443352" spans="28:28">
      <c r="AB443352" s="7"/>
    </row>
    <row r="443353" spans="28:28">
      <c r="AB443353" s="7"/>
    </row>
    <row r="443354" spans="28:28">
      <c r="AB443354" s="7"/>
    </row>
    <row r="443355" spans="28:28">
      <c r="AB443355" s="7"/>
    </row>
    <row r="443356" spans="28:28">
      <c r="AB443356" s="7"/>
    </row>
    <row r="443357" spans="28:28">
      <c r="AB443357" s="7"/>
    </row>
    <row r="443358" spans="28:28">
      <c r="AB443358" s="7"/>
    </row>
    <row r="443359" spans="28:28">
      <c r="AB443359" s="7"/>
    </row>
    <row r="443360" spans="28:28">
      <c r="AB443360" s="7"/>
    </row>
    <row r="443361" spans="28:28">
      <c r="AB443361" s="7"/>
    </row>
    <row r="443362" spans="28:28">
      <c r="AB443362" s="7"/>
    </row>
    <row r="443363" spans="28:28">
      <c r="AB443363" s="7"/>
    </row>
    <row r="443364" spans="28:28">
      <c r="AB443364" s="7"/>
    </row>
    <row r="443365" spans="28:28">
      <c r="AB443365" s="7"/>
    </row>
    <row r="443366" spans="28:28">
      <c r="AB443366" s="7"/>
    </row>
    <row r="443367" spans="28:28">
      <c r="AB443367" s="7"/>
    </row>
    <row r="443368" spans="28:28">
      <c r="AB443368" s="7"/>
    </row>
    <row r="443369" spans="28:28">
      <c r="AB443369" s="7"/>
    </row>
    <row r="443370" spans="28:28">
      <c r="AB443370" s="7"/>
    </row>
    <row r="443371" spans="28:28">
      <c r="AB443371" s="7"/>
    </row>
    <row r="443372" spans="28:28">
      <c r="AB443372" s="7"/>
    </row>
    <row r="443373" spans="28:28">
      <c r="AB443373" s="7"/>
    </row>
    <row r="443374" spans="28:28">
      <c r="AB443374" s="7"/>
    </row>
    <row r="443375" spans="28:28">
      <c r="AB443375" s="7"/>
    </row>
    <row r="443376" spans="28:28">
      <c r="AB443376" s="7"/>
    </row>
    <row r="443377" spans="28:28">
      <c r="AB443377" s="7"/>
    </row>
    <row r="443378" spans="28:28">
      <c r="AB443378" s="7"/>
    </row>
    <row r="443379" spans="28:28">
      <c r="AB443379" s="7"/>
    </row>
    <row r="443380" spans="28:28">
      <c r="AB443380" s="7"/>
    </row>
    <row r="443381" spans="28:28">
      <c r="AB443381" s="7"/>
    </row>
    <row r="443382" spans="28:28">
      <c r="AB443382" s="7"/>
    </row>
    <row r="443383" spans="28:28">
      <c r="AB443383" s="7"/>
    </row>
    <row r="443384" spans="28:28">
      <c r="AB443384" s="7"/>
    </row>
    <row r="443385" spans="28:28">
      <c r="AB443385" s="7"/>
    </row>
    <row r="443386" spans="28:28">
      <c r="AB443386" s="7"/>
    </row>
    <row r="443387" spans="28:28">
      <c r="AB443387" s="7"/>
    </row>
    <row r="443388" spans="28:28">
      <c r="AB443388" s="7"/>
    </row>
    <row r="443389" spans="28:28">
      <c r="AB443389" s="7"/>
    </row>
    <row r="443390" spans="28:28">
      <c r="AB443390" s="7"/>
    </row>
    <row r="443391" spans="28:28">
      <c r="AB443391" s="7"/>
    </row>
    <row r="443392" spans="28:28">
      <c r="AB443392" s="7"/>
    </row>
    <row r="443393" spans="28:28">
      <c r="AB443393" s="7"/>
    </row>
    <row r="443394" spans="28:28">
      <c r="AB443394" s="7"/>
    </row>
    <row r="443395" spans="28:28">
      <c r="AB443395" s="7"/>
    </row>
    <row r="443396" spans="28:28">
      <c r="AB443396" s="7"/>
    </row>
    <row r="443397" spans="28:28">
      <c r="AB443397" s="7"/>
    </row>
    <row r="443398" spans="28:28">
      <c r="AB443398" s="7"/>
    </row>
    <row r="443399" spans="28:28">
      <c r="AB443399" s="7"/>
    </row>
    <row r="443400" spans="28:28">
      <c r="AB443400" s="7"/>
    </row>
    <row r="443401" spans="28:28">
      <c r="AB443401" s="7"/>
    </row>
    <row r="443402" spans="28:28">
      <c r="AB443402" s="7"/>
    </row>
    <row r="443403" spans="28:28">
      <c r="AB443403" s="7"/>
    </row>
    <row r="443404" spans="28:28">
      <c r="AB443404" s="7"/>
    </row>
    <row r="443405" spans="28:28">
      <c r="AB443405" s="7"/>
    </row>
    <row r="443406" spans="28:28">
      <c r="AB443406" s="7"/>
    </row>
    <row r="443407" spans="28:28">
      <c r="AB443407" s="7"/>
    </row>
    <row r="443408" spans="28:28">
      <c r="AB443408" s="7"/>
    </row>
    <row r="443409" spans="28:28">
      <c r="AB443409" s="7"/>
    </row>
    <row r="443410" spans="28:28">
      <c r="AB443410" s="7"/>
    </row>
    <row r="443411" spans="28:28">
      <c r="AB443411" s="7"/>
    </row>
    <row r="443412" spans="28:28">
      <c r="AB443412" s="7"/>
    </row>
    <row r="443413" spans="28:28">
      <c r="AB443413" s="7"/>
    </row>
    <row r="443414" spans="28:28">
      <c r="AB443414" s="7"/>
    </row>
    <row r="443415" spans="28:28">
      <c r="AB443415" s="7"/>
    </row>
    <row r="443416" spans="28:28">
      <c r="AB443416" s="7"/>
    </row>
    <row r="443417" spans="28:28">
      <c r="AB443417" s="7"/>
    </row>
    <row r="443418" spans="28:28">
      <c r="AB443418" s="7"/>
    </row>
    <row r="443419" spans="28:28">
      <c r="AB443419" s="7"/>
    </row>
    <row r="443420" spans="28:28">
      <c r="AB443420" s="7"/>
    </row>
    <row r="443421" spans="28:28">
      <c r="AB443421" s="7"/>
    </row>
    <row r="443422" spans="28:28">
      <c r="AB443422" s="7"/>
    </row>
    <row r="443423" spans="28:28">
      <c r="AB443423" s="7"/>
    </row>
    <row r="443424" spans="28:28">
      <c r="AB443424" s="7"/>
    </row>
    <row r="443425" spans="28:28">
      <c r="AB443425" s="7"/>
    </row>
    <row r="443426" spans="28:28">
      <c r="AB443426" s="7"/>
    </row>
    <row r="443427" spans="28:28">
      <c r="AB443427" s="7"/>
    </row>
    <row r="443428" spans="28:28">
      <c r="AB443428" s="7"/>
    </row>
    <row r="443429" spans="28:28">
      <c r="AB443429" s="7"/>
    </row>
    <row r="443430" spans="28:28">
      <c r="AB443430" s="7"/>
    </row>
    <row r="443431" spans="28:28">
      <c r="AB443431" s="7"/>
    </row>
    <row r="443432" spans="28:28">
      <c r="AB443432" s="7"/>
    </row>
    <row r="443433" spans="28:28">
      <c r="AB443433" s="7"/>
    </row>
    <row r="443434" spans="28:28">
      <c r="AB443434" s="7"/>
    </row>
    <row r="443435" spans="28:28">
      <c r="AB443435" s="7"/>
    </row>
    <row r="443436" spans="28:28">
      <c r="AB443436" s="7"/>
    </row>
    <row r="443437" spans="28:28">
      <c r="AB443437" s="7"/>
    </row>
    <row r="443438" spans="28:28">
      <c r="AB443438" s="7"/>
    </row>
    <row r="443439" spans="28:28">
      <c r="AB443439" s="7"/>
    </row>
    <row r="443440" spans="28:28">
      <c r="AB443440" s="7"/>
    </row>
    <row r="443441" spans="28:28">
      <c r="AB443441" s="7"/>
    </row>
    <row r="443442" spans="28:28">
      <c r="AB443442" s="7"/>
    </row>
    <row r="443443" spans="28:28">
      <c r="AB443443" s="7"/>
    </row>
    <row r="443444" spans="28:28">
      <c r="AB443444" s="7"/>
    </row>
    <row r="443445" spans="28:28">
      <c r="AB443445" s="7"/>
    </row>
    <row r="443446" spans="28:28">
      <c r="AB443446" s="7"/>
    </row>
    <row r="443447" spans="28:28">
      <c r="AB443447" s="7"/>
    </row>
    <row r="443448" spans="28:28">
      <c r="AB443448" s="7"/>
    </row>
    <row r="443449" spans="28:28">
      <c r="AB443449" s="7"/>
    </row>
    <row r="443450" spans="28:28">
      <c r="AB443450" s="7"/>
    </row>
    <row r="443451" spans="28:28">
      <c r="AB443451" s="7"/>
    </row>
    <row r="443452" spans="28:28">
      <c r="AB443452" s="7"/>
    </row>
    <row r="443453" spans="28:28">
      <c r="AB443453" s="7"/>
    </row>
    <row r="443454" spans="28:28">
      <c r="AB443454" s="7"/>
    </row>
    <row r="443455" spans="28:28">
      <c r="AB443455" s="7"/>
    </row>
    <row r="443456" spans="28:28">
      <c r="AB443456" s="7"/>
    </row>
    <row r="443457" spans="28:28">
      <c r="AB443457" s="7"/>
    </row>
    <row r="443458" spans="28:28">
      <c r="AB443458" s="7"/>
    </row>
    <row r="443459" spans="28:28">
      <c r="AB443459" s="7"/>
    </row>
    <row r="443460" spans="28:28">
      <c r="AB443460" s="7"/>
    </row>
    <row r="443461" spans="28:28">
      <c r="AB443461" s="7"/>
    </row>
    <row r="443462" spans="28:28">
      <c r="AB443462" s="7"/>
    </row>
    <row r="443463" spans="28:28">
      <c r="AB443463" s="7"/>
    </row>
    <row r="443464" spans="28:28">
      <c r="AB443464" s="7"/>
    </row>
    <row r="443465" spans="28:28">
      <c r="AB443465" s="7"/>
    </row>
    <row r="443466" spans="28:28">
      <c r="AB443466" s="7"/>
    </row>
    <row r="443467" spans="28:28">
      <c r="AB443467" s="7"/>
    </row>
    <row r="443468" spans="28:28">
      <c r="AB443468" s="7"/>
    </row>
    <row r="443469" spans="28:28">
      <c r="AB443469" s="7"/>
    </row>
    <row r="443470" spans="28:28">
      <c r="AB443470" s="7"/>
    </row>
    <row r="443471" spans="28:28">
      <c r="AB443471" s="7"/>
    </row>
    <row r="443472" spans="28:28">
      <c r="AB443472" s="7"/>
    </row>
    <row r="443473" spans="28:28">
      <c r="AB443473" s="7"/>
    </row>
    <row r="443474" spans="28:28">
      <c r="AB443474" s="7"/>
    </row>
    <row r="443475" spans="28:28">
      <c r="AB443475" s="7"/>
    </row>
    <row r="443476" spans="28:28">
      <c r="AB443476" s="7"/>
    </row>
    <row r="443477" spans="28:28">
      <c r="AB443477" s="7"/>
    </row>
    <row r="443478" spans="28:28">
      <c r="AB443478" s="7"/>
    </row>
    <row r="443479" spans="28:28">
      <c r="AB443479" s="7"/>
    </row>
    <row r="443480" spans="28:28">
      <c r="AB443480" s="7"/>
    </row>
    <row r="443481" spans="28:28">
      <c r="AB443481" s="7"/>
    </row>
    <row r="443482" spans="28:28">
      <c r="AB443482" s="7"/>
    </row>
    <row r="443483" spans="28:28">
      <c r="AB443483" s="7"/>
    </row>
    <row r="443484" spans="28:28">
      <c r="AB443484" s="7"/>
    </row>
    <row r="443485" spans="28:28">
      <c r="AB443485" s="7"/>
    </row>
    <row r="443486" spans="28:28">
      <c r="AB443486" s="7"/>
    </row>
    <row r="443487" spans="28:28">
      <c r="AB443487" s="7"/>
    </row>
    <row r="443488" spans="28:28">
      <c r="AB443488" s="7"/>
    </row>
    <row r="443489" spans="28:28">
      <c r="AB443489" s="7"/>
    </row>
    <row r="443490" spans="28:28">
      <c r="AB443490" s="7"/>
    </row>
    <row r="443491" spans="28:28">
      <c r="AB443491" s="7"/>
    </row>
    <row r="443492" spans="28:28">
      <c r="AB443492" s="7"/>
    </row>
    <row r="443493" spans="28:28">
      <c r="AB443493" s="7"/>
    </row>
    <row r="443494" spans="28:28">
      <c r="AB443494" s="7"/>
    </row>
    <row r="443495" spans="28:28">
      <c r="AB443495" s="7"/>
    </row>
    <row r="443496" spans="28:28">
      <c r="AB443496" s="7"/>
    </row>
    <row r="443497" spans="28:28">
      <c r="AB443497" s="7"/>
    </row>
    <row r="443498" spans="28:28">
      <c r="AB443498" s="7"/>
    </row>
    <row r="443499" spans="28:28">
      <c r="AB443499" s="7"/>
    </row>
    <row r="443500" spans="28:28">
      <c r="AB443500" s="7"/>
    </row>
    <row r="443501" spans="28:28">
      <c r="AB443501" s="7"/>
    </row>
    <row r="443502" spans="28:28">
      <c r="AB443502" s="7"/>
    </row>
    <row r="443503" spans="28:28">
      <c r="AB443503" s="7"/>
    </row>
    <row r="443504" spans="28:28">
      <c r="AB443504" s="7"/>
    </row>
    <row r="443505" spans="28:28">
      <c r="AB443505" s="7"/>
    </row>
    <row r="443506" spans="28:28">
      <c r="AB443506" s="7"/>
    </row>
    <row r="443507" spans="28:28">
      <c r="AB443507" s="7"/>
    </row>
    <row r="443508" spans="28:28">
      <c r="AB443508" s="7"/>
    </row>
    <row r="443509" spans="28:28">
      <c r="AB443509" s="7"/>
    </row>
    <row r="443510" spans="28:28">
      <c r="AB443510" s="7"/>
    </row>
    <row r="443511" spans="28:28">
      <c r="AB443511" s="7"/>
    </row>
    <row r="443512" spans="28:28">
      <c r="AB443512" s="7"/>
    </row>
    <row r="443513" spans="28:28">
      <c r="AB443513" s="7"/>
    </row>
    <row r="443514" spans="28:28">
      <c r="AB443514" s="7"/>
    </row>
    <row r="443515" spans="28:28">
      <c r="AB443515" s="7"/>
    </row>
    <row r="443516" spans="28:28">
      <c r="AB443516" s="7"/>
    </row>
    <row r="443517" spans="28:28">
      <c r="AB443517" s="7"/>
    </row>
    <row r="443518" spans="28:28">
      <c r="AB443518" s="7"/>
    </row>
    <row r="443519" spans="28:28">
      <c r="AB443519" s="7"/>
    </row>
    <row r="443520" spans="28:28">
      <c r="AB443520" s="7"/>
    </row>
    <row r="443521" spans="28:28">
      <c r="AB443521" s="7"/>
    </row>
    <row r="443522" spans="28:28">
      <c r="AB443522" s="7"/>
    </row>
    <row r="443523" spans="28:28">
      <c r="AB443523" s="7"/>
    </row>
    <row r="443524" spans="28:28">
      <c r="AB443524" s="7"/>
    </row>
    <row r="443525" spans="28:28">
      <c r="AB443525" s="7"/>
    </row>
    <row r="443526" spans="28:28">
      <c r="AB443526" s="7"/>
    </row>
    <row r="443527" spans="28:28">
      <c r="AB443527" s="7"/>
    </row>
    <row r="443528" spans="28:28">
      <c r="AB443528" s="7"/>
    </row>
    <row r="443529" spans="28:28">
      <c r="AB443529" s="7"/>
    </row>
    <row r="443530" spans="28:28">
      <c r="AB443530" s="7"/>
    </row>
    <row r="443531" spans="28:28">
      <c r="AB443531" s="7"/>
    </row>
    <row r="443532" spans="28:28">
      <c r="AB443532" s="7"/>
    </row>
    <row r="443533" spans="28:28">
      <c r="AB443533" s="7"/>
    </row>
    <row r="443534" spans="28:28">
      <c r="AB443534" s="7"/>
    </row>
    <row r="443535" spans="28:28">
      <c r="AB443535" s="7"/>
    </row>
    <row r="443536" spans="28:28">
      <c r="AB443536" s="7"/>
    </row>
    <row r="443537" spans="28:28">
      <c r="AB443537" s="7"/>
    </row>
    <row r="443538" spans="28:28">
      <c r="AB443538" s="7"/>
    </row>
    <row r="443539" spans="28:28">
      <c r="AB443539" s="7"/>
    </row>
    <row r="443540" spans="28:28">
      <c r="AB443540" s="7"/>
    </row>
    <row r="443541" spans="28:28">
      <c r="AB443541" s="7"/>
    </row>
    <row r="443542" spans="28:28">
      <c r="AB443542" s="7"/>
    </row>
    <row r="443543" spans="28:28">
      <c r="AB443543" s="7"/>
    </row>
    <row r="443544" spans="28:28">
      <c r="AB443544" s="7"/>
    </row>
    <row r="443545" spans="28:28">
      <c r="AB443545" s="7"/>
    </row>
    <row r="443546" spans="28:28">
      <c r="AB443546" s="7"/>
    </row>
    <row r="443547" spans="28:28">
      <c r="AB443547" s="7"/>
    </row>
    <row r="443548" spans="28:28">
      <c r="AB443548" s="7"/>
    </row>
    <row r="443549" spans="28:28">
      <c r="AB443549" s="7"/>
    </row>
    <row r="443550" spans="28:28">
      <c r="AB443550" s="7"/>
    </row>
    <row r="443551" spans="28:28">
      <c r="AB443551" s="7"/>
    </row>
    <row r="443552" spans="28:28">
      <c r="AB443552" s="7"/>
    </row>
    <row r="443553" spans="28:28">
      <c r="AB443553" s="7"/>
    </row>
    <row r="443554" spans="28:28">
      <c r="AB443554" s="7"/>
    </row>
    <row r="443555" spans="28:28">
      <c r="AB443555" s="7"/>
    </row>
    <row r="443556" spans="28:28">
      <c r="AB443556" s="7"/>
    </row>
    <row r="443557" spans="28:28">
      <c r="AB443557" s="7"/>
    </row>
    <row r="443558" spans="28:28">
      <c r="AB443558" s="7"/>
    </row>
    <row r="443559" spans="28:28">
      <c r="AB443559" s="7"/>
    </row>
    <row r="443560" spans="28:28">
      <c r="AB443560" s="7"/>
    </row>
    <row r="443561" spans="28:28">
      <c r="AB443561" s="7"/>
    </row>
    <row r="443562" spans="28:28">
      <c r="AB443562" s="7"/>
    </row>
    <row r="443563" spans="28:28">
      <c r="AB443563" s="7"/>
    </row>
    <row r="443564" spans="28:28">
      <c r="AB443564" s="7"/>
    </row>
    <row r="443565" spans="28:28">
      <c r="AB443565" s="7"/>
    </row>
    <row r="443566" spans="28:28">
      <c r="AB443566" s="7"/>
    </row>
    <row r="443567" spans="28:28">
      <c r="AB443567" s="7"/>
    </row>
    <row r="443568" spans="28:28">
      <c r="AB443568" s="7"/>
    </row>
    <row r="443569" spans="28:28">
      <c r="AB443569" s="7"/>
    </row>
    <row r="443570" spans="28:28">
      <c r="AB443570" s="7"/>
    </row>
    <row r="443571" spans="28:28">
      <c r="AB443571" s="7"/>
    </row>
    <row r="443572" spans="28:28">
      <c r="AB443572" s="7"/>
    </row>
    <row r="443573" spans="28:28">
      <c r="AB443573" s="7"/>
    </row>
    <row r="443574" spans="28:28">
      <c r="AB443574" s="7"/>
    </row>
    <row r="443575" spans="28:28">
      <c r="AB443575" s="7"/>
    </row>
    <row r="443576" spans="28:28">
      <c r="AB443576" s="7"/>
    </row>
    <row r="443577" spans="28:28">
      <c r="AB443577" s="7"/>
    </row>
    <row r="443578" spans="28:28">
      <c r="AB443578" s="7"/>
    </row>
    <row r="443579" spans="28:28">
      <c r="AB443579" s="7"/>
    </row>
    <row r="443580" spans="28:28">
      <c r="AB443580" s="7"/>
    </row>
    <row r="443581" spans="28:28">
      <c r="AB443581" s="7"/>
    </row>
    <row r="443582" spans="28:28">
      <c r="AB443582" s="7"/>
    </row>
    <row r="443583" spans="28:28">
      <c r="AB443583" s="7"/>
    </row>
    <row r="443584" spans="28:28">
      <c r="AB443584" s="7"/>
    </row>
    <row r="443585" spans="28:28">
      <c r="AB443585" s="7"/>
    </row>
    <row r="443586" spans="28:28">
      <c r="AB443586" s="7"/>
    </row>
    <row r="443587" spans="28:28">
      <c r="AB443587" s="7"/>
    </row>
    <row r="443588" spans="28:28">
      <c r="AB443588" s="7"/>
    </row>
    <row r="443589" spans="28:28">
      <c r="AB443589" s="7"/>
    </row>
    <row r="443590" spans="28:28">
      <c r="AB443590" s="7"/>
    </row>
    <row r="443591" spans="28:28">
      <c r="AB443591" s="7"/>
    </row>
    <row r="443592" spans="28:28">
      <c r="AB443592" s="7"/>
    </row>
    <row r="443593" spans="28:28">
      <c r="AB443593" s="7"/>
    </row>
    <row r="443594" spans="28:28">
      <c r="AB443594" s="7"/>
    </row>
    <row r="443595" spans="28:28">
      <c r="AB443595" s="7"/>
    </row>
    <row r="443596" spans="28:28">
      <c r="AB443596" s="7"/>
    </row>
    <row r="443597" spans="28:28">
      <c r="AB443597" s="7"/>
    </row>
    <row r="443598" spans="28:28">
      <c r="AB443598" s="7"/>
    </row>
    <row r="443599" spans="28:28">
      <c r="AB443599" s="7"/>
    </row>
    <row r="443600" spans="28:28">
      <c r="AB443600" s="7"/>
    </row>
    <row r="443601" spans="28:28">
      <c r="AB443601" s="7"/>
    </row>
    <row r="443602" spans="28:28">
      <c r="AB443602" s="7"/>
    </row>
    <row r="443603" spans="28:28">
      <c r="AB443603" s="7"/>
    </row>
    <row r="443604" spans="28:28">
      <c r="AB443604" s="7"/>
    </row>
    <row r="443605" spans="28:28">
      <c r="AB443605" s="7"/>
    </row>
    <row r="443606" spans="28:28">
      <c r="AB443606" s="7"/>
    </row>
    <row r="443607" spans="28:28">
      <c r="AB443607" s="7"/>
    </row>
    <row r="443608" spans="28:28">
      <c r="AB443608" s="7"/>
    </row>
    <row r="443609" spans="28:28">
      <c r="AB443609" s="7"/>
    </row>
    <row r="443610" spans="28:28">
      <c r="AB443610" s="7"/>
    </row>
    <row r="443611" spans="28:28">
      <c r="AB443611" s="7"/>
    </row>
    <row r="443612" spans="28:28">
      <c r="AB443612" s="7"/>
    </row>
    <row r="443613" spans="28:28">
      <c r="AB443613" s="7"/>
    </row>
    <row r="443614" spans="28:28">
      <c r="AB443614" s="7"/>
    </row>
    <row r="443615" spans="28:28">
      <c r="AB443615" s="7"/>
    </row>
    <row r="443616" spans="28:28">
      <c r="AB443616" s="7"/>
    </row>
    <row r="443617" spans="28:28">
      <c r="AB443617" s="7"/>
    </row>
    <row r="443618" spans="28:28">
      <c r="AB443618" s="7"/>
    </row>
    <row r="443619" spans="28:28">
      <c r="AB443619" s="7"/>
    </row>
    <row r="443620" spans="28:28">
      <c r="AB443620" s="7"/>
    </row>
    <row r="443621" spans="28:28">
      <c r="AB443621" s="7"/>
    </row>
    <row r="443622" spans="28:28">
      <c r="AB443622" s="7"/>
    </row>
    <row r="443623" spans="28:28">
      <c r="AB443623" s="7"/>
    </row>
    <row r="443624" spans="28:28">
      <c r="AB443624" s="7"/>
    </row>
    <row r="443625" spans="28:28">
      <c r="AB443625" s="7"/>
    </row>
    <row r="443626" spans="28:28">
      <c r="AB443626" s="7"/>
    </row>
    <row r="443627" spans="28:28">
      <c r="AB443627" s="7"/>
    </row>
    <row r="443628" spans="28:28">
      <c r="AB443628" s="7"/>
    </row>
    <row r="443629" spans="28:28">
      <c r="AB443629" s="7"/>
    </row>
    <row r="443630" spans="28:28">
      <c r="AB443630" s="7"/>
    </row>
    <row r="443631" spans="28:28">
      <c r="AB443631" s="7"/>
    </row>
    <row r="443632" spans="28:28">
      <c r="AB443632" s="7"/>
    </row>
    <row r="443633" spans="28:28">
      <c r="AB443633" s="7"/>
    </row>
    <row r="443634" spans="28:28">
      <c r="AB443634" s="7"/>
    </row>
    <row r="443635" spans="28:28">
      <c r="AB443635" s="7"/>
    </row>
    <row r="443636" spans="28:28">
      <c r="AB443636" s="7"/>
    </row>
    <row r="443637" spans="28:28">
      <c r="AB443637" s="7"/>
    </row>
    <row r="443638" spans="28:28">
      <c r="AB443638" s="7"/>
    </row>
    <row r="443639" spans="28:28">
      <c r="AB443639" s="7"/>
    </row>
    <row r="443640" spans="28:28">
      <c r="AB443640" s="7"/>
    </row>
    <row r="443641" spans="28:28">
      <c r="AB443641" s="7"/>
    </row>
    <row r="443642" spans="28:28">
      <c r="AB443642" s="7"/>
    </row>
    <row r="443643" spans="28:28">
      <c r="AB443643" s="7"/>
    </row>
    <row r="443644" spans="28:28">
      <c r="AB443644" s="7"/>
    </row>
    <row r="443645" spans="28:28">
      <c r="AB443645" s="7"/>
    </row>
    <row r="443646" spans="28:28">
      <c r="AB443646" s="7"/>
    </row>
    <row r="443647" spans="28:28">
      <c r="AB443647" s="7"/>
    </row>
    <row r="443648" spans="28:28">
      <c r="AB443648" s="7"/>
    </row>
    <row r="443649" spans="28:28">
      <c r="AB443649" s="7"/>
    </row>
    <row r="443650" spans="28:28">
      <c r="AB443650" s="7"/>
    </row>
    <row r="443651" spans="28:28">
      <c r="AB443651" s="7"/>
    </row>
    <row r="443652" spans="28:28">
      <c r="AB443652" s="7"/>
    </row>
    <row r="443653" spans="28:28">
      <c r="AB443653" s="7"/>
    </row>
    <row r="443654" spans="28:28">
      <c r="AB443654" s="7"/>
    </row>
    <row r="443655" spans="28:28">
      <c r="AB443655" s="7"/>
    </row>
    <row r="443656" spans="28:28">
      <c r="AB443656" s="7"/>
    </row>
    <row r="443657" spans="28:28">
      <c r="AB443657" s="7"/>
    </row>
    <row r="443658" spans="28:28">
      <c r="AB443658" s="7"/>
    </row>
    <row r="443659" spans="28:28">
      <c r="AB443659" s="7"/>
    </row>
    <row r="443660" spans="28:28">
      <c r="AB443660" s="7"/>
    </row>
    <row r="443661" spans="28:28">
      <c r="AB443661" s="7"/>
    </row>
    <row r="443662" spans="28:28">
      <c r="AB443662" s="7"/>
    </row>
    <row r="443663" spans="28:28">
      <c r="AB443663" s="7"/>
    </row>
    <row r="443664" spans="28:28">
      <c r="AB443664" s="7"/>
    </row>
    <row r="443665" spans="28:28">
      <c r="AB443665" s="7"/>
    </row>
    <row r="443666" spans="28:28">
      <c r="AB443666" s="7"/>
    </row>
    <row r="443667" spans="28:28">
      <c r="AB443667" s="7"/>
    </row>
    <row r="443668" spans="28:28">
      <c r="AB443668" s="7"/>
    </row>
    <row r="443669" spans="28:28">
      <c r="AB443669" s="7"/>
    </row>
    <row r="443670" spans="28:28">
      <c r="AB443670" s="7"/>
    </row>
    <row r="443671" spans="28:28">
      <c r="AB443671" s="7"/>
    </row>
    <row r="443672" spans="28:28">
      <c r="AB443672" s="7"/>
    </row>
    <row r="443673" spans="28:28">
      <c r="AB443673" s="7"/>
    </row>
    <row r="443674" spans="28:28">
      <c r="AB443674" s="7"/>
    </row>
    <row r="443675" spans="28:28">
      <c r="AB443675" s="7"/>
    </row>
    <row r="443676" spans="28:28">
      <c r="AB443676" s="7"/>
    </row>
    <row r="443677" spans="28:28">
      <c r="AB443677" s="7"/>
    </row>
    <row r="443678" spans="28:28">
      <c r="AB443678" s="7"/>
    </row>
    <row r="443679" spans="28:28">
      <c r="AB443679" s="7"/>
    </row>
    <row r="443680" spans="28:28">
      <c r="AB443680" s="7"/>
    </row>
    <row r="443681" spans="28:28">
      <c r="AB443681" s="7"/>
    </row>
    <row r="443682" spans="28:28">
      <c r="AB443682" s="7"/>
    </row>
    <row r="443683" spans="28:28">
      <c r="AB443683" s="7"/>
    </row>
    <row r="443684" spans="28:28">
      <c r="AB443684" s="7"/>
    </row>
    <row r="443685" spans="28:28">
      <c r="AB443685" s="7"/>
    </row>
    <row r="443686" spans="28:28">
      <c r="AB443686" s="7"/>
    </row>
    <row r="443687" spans="28:28">
      <c r="AB443687" s="7"/>
    </row>
    <row r="443688" spans="28:28">
      <c r="AB443688" s="7"/>
    </row>
    <row r="443689" spans="28:28">
      <c r="AB443689" s="7"/>
    </row>
    <row r="443690" spans="28:28">
      <c r="AB443690" s="7"/>
    </row>
    <row r="443691" spans="28:28">
      <c r="AB443691" s="7"/>
    </row>
    <row r="443692" spans="28:28">
      <c r="AB443692" s="7"/>
    </row>
    <row r="443693" spans="28:28">
      <c r="AB443693" s="7"/>
    </row>
    <row r="443694" spans="28:28">
      <c r="AB443694" s="7"/>
    </row>
    <row r="443695" spans="28:28">
      <c r="AB443695" s="7"/>
    </row>
    <row r="443696" spans="28:28">
      <c r="AB443696" s="7"/>
    </row>
    <row r="443697" spans="28:28">
      <c r="AB443697" s="7"/>
    </row>
    <row r="443698" spans="28:28">
      <c r="AB443698" s="7"/>
    </row>
    <row r="443699" spans="28:28">
      <c r="AB443699" s="7"/>
    </row>
    <row r="443700" spans="28:28">
      <c r="AB443700" s="7"/>
    </row>
    <row r="443701" spans="28:28">
      <c r="AB443701" s="7"/>
    </row>
    <row r="443702" spans="28:28">
      <c r="AB443702" s="7"/>
    </row>
    <row r="443703" spans="28:28">
      <c r="AB443703" s="7"/>
    </row>
    <row r="443704" spans="28:28">
      <c r="AB443704" s="7"/>
    </row>
    <row r="443705" spans="28:28">
      <c r="AB443705" s="7"/>
    </row>
    <row r="443706" spans="28:28">
      <c r="AB443706" s="7"/>
    </row>
    <row r="443707" spans="28:28">
      <c r="AB443707" s="7"/>
    </row>
    <row r="443708" spans="28:28">
      <c r="AB443708" s="7"/>
    </row>
    <row r="443709" spans="28:28">
      <c r="AB443709" s="7"/>
    </row>
    <row r="443710" spans="28:28">
      <c r="AB443710" s="7"/>
    </row>
    <row r="443711" spans="28:28">
      <c r="AB443711" s="7"/>
    </row>
    <row r="443712" spans="28:28">
      <c r="AB443712" s="7"/>
    </row>
    <row r="443713" spans="28:28">
      <c r="AB443713" s="7"/>
    </row>
    <row r="443714" spans="28:28">
      <c r="AB443714" s="7"/>
    </row>
    <row r="443715" spans="28:28">
      <c r="AB443715" s="7"/>
    </row>
    <row r="443716" spans="28:28">
      <c r="AB443716" s="7"/>
    </row>
    <row r="443717" spans="28:28">
      <c r="AB443717" s="7"/>
    </row>
    <row r="443718" spans="28:28">
      <c r="AB443718" s="7"/>
    </row>
    <row r="443719" spans="28:28">
      <c r="AB443719" s="7"/>
    </row>
    <row r="443720" spans="28:28">
      <c r="AB443720" s="7"/>
    </row>
    <row r="443721" spans="28:28">
      <c r="AB443721" s="7"/>
    </row>
    <row r="443722" spans="28:28">
      <c r="AB443722" s="7"/>
    </row>
    <row r="443723" spans="28:28">
      <c r="AB443723" s="7"/>
    </row>
    <row r="443724" spans="28:28">
      <c r="AB443724" s="7"/>
    </row>
    <row r="443725" spans="28:28">
      <c r="AB443725" s="7"/>
    </row>
    <row r="443726" spans="28:28">
      <c r="AB443726" s="7"/>
    </row>
    <row r="443727" spans="28:28">
      <c r="AB443727" s="7"/>
    </row>
    <row r="443728" spans="28:28">
      <c r="AB443728" s="7"/>
    </row>
    <row r="443729" spans="28:28">
      <c r="AB443729" s="7"/>
    </row>
    <row r="443730" spans="28:28">
      <c r="AB443730" s="7"/>
    </row>
    <row r="443731" spans="28:28">
      <c r="AB443731" s="7"/>
    </row>
    <row r="443732" spans="28:28">
      <c r="AB443732" s="7"/>
    </row>
    <row r="443733" spans="28:28">
      <c r="AB443733" s="7"/>
    </row>
    <row r="443734" spans="28:28">
      <c r="AB443734" s="7"/>
    </row>
    <row r="443735" spans="28:28">
      <c r="AB443735" s="7"/>
    </row>
    <row r="443736" spans="28:28">
      <c r="AB443736" s="7"/>
    </row>
    <row r="443737" spans="28:28">
      <c r="AB443737" s="7"/>
    </row>
    <row r="443738" spans="28:28">
      <c r="AB443738" s="7"/>
    </row>
    <row r="443739" spans="28:28">
      <c r="AB443739" s="7"/>
    </row>
    <row r="443740" spans="28:28">
      <c r="AB443740" s="7"/>
    </row>
    <row r="443741" spans="28:28">
      <c r="AB443741" s="7"/>
    </row>
    <row r="443742" spans="28:28">
      <c r="AB443742" s="7"/>
    </row>
    <row r="443743" spans="28:28">
      <c r="AB443743" s="7"/>
    </row>
    <row r="443744" spans="28:28">
      <c r="AB443744" s="7"/>
    </row>
    <row r="443745" spans="28:28">
      <c r="AB443745" s="7"/>
    </row>
    <row r="443746" spans="28:28">
      <c r="AB443746" s="7"/>
    </row>
    <row r="443747" spans="28:28">
      <c r="AB443747" s="7"/>
    </row>
    <row r="443748" spans="28:28">
      <c r="AB443748" s="7"/>
    </row>
    <row r="443749" spans="28:28">
      <c r="AB443749" s="7"/>
    </row>
    <row r="443750" spans="28:28">
      <c r="AB443750" s="7"/>
    </row>
    <row r="443751" spans="28:28">
      <c r="AB443751" s="7"/>
    </row>
    <row r="443752" spans="28:28">
      <c r="AB443752" s="7"/>
    </row>
    <row r="443753" spans="28:28">
      <c r="AB443753" s="7"/>
    </row>
    <row r="443754" spans="28:28">
      <c r="AB443754" s="7"/>
    </row>
    <row r="443755" spans="28:28">
      <c r="AB443755" s="7"/>
    </row>
    <row r="443756" spans="28:28">
      <c r="AB443756" s="7"/>
    </row>
    <row r="443757" spans="28:28">
      <c r="AB443757" s="7"/>
    </row>
    <row r="443758" spans="28:28">
      <c r="AB443758" s="7"/>
    </row>
    <row r="443759" spans="28:28">
      <c r="AB443759" s="7"/>
    </row>
    <row r="443760" spans="28:28">
      <c r="AB443760" s="7"/>
    </row>
    <row r="443761" spans="28:28">
      <c r="AB443761" s="7"/>
    </row>
    <row r="443762" spans="28:28">
      <c r="AB443762" s="7"/>
    </row>
    <row r="443763" spans="28:28">
      <c r="AB443763" s="7"/>
    </row>
    <row r="443764" spans="28:28">
      <c r="AB443764" s="7"/>
    </row>
    <row r="443765" spans="28:28">
      <c r="AB443765" s="7"/>
    </row>
    <row r="443766" spans="28:28">
      <c r="AB443766" s="7"/>
    </row>
    <row r="443767" spans="28:28">
      <c r="AB443767" s="7"/>
    </row>
    <row r="443768" spans="28:28">
      <c r="AB443768" s="7"/>
    </row>
    <row r="443769" spans="28:28">
      <c r="AB443769" s="7"/>
    </row>
    <row r="443770" spans="28:28">
      <c r="AB443770" s="7"/>
    </row>
    <row r="443771" spans="28:28">
      <c r="AB443771" s="7"/>
    </row>
    <row r="443772" spans="28:28">
      <c r="AB443772" s="7"/>
    </row>
    <row r="443773" spans="28:28">
      <c r="AB443773" s="7"/>
    </row>
    <row r="443774" spans="28:28">
      <c r="AB443774" s="7"/>
    </row>
    <row r="443775" spans="28:28">
      <c r="AB443775" s="7"/>
    </row>
    <row r="443776" spans="28:28">
      <c r="AB443776" s="7"/>
    </row>
    <row r="443777" spans="28:28">
      <c r="AB443777" s="7"/>
    </row>
    <row r="443778" spans="28:28">
      <c r="AB443778" s="7"/>
    </row>
    <row r="443779" spans="28:28">
      <c r="AB443779" s="7"/>
    </row>
    <row r="443780" spans="28:28">
      <c r="AB443780" s="7"/>
    </row>
    <row r="443781" spans="28:28">
      <c r="AB443781" s="7"/>
    </row>
    <row r="443782" spans="28:28">
      <c r="AB443782" s="7"/>
    </row>
    <row r="443783" spans="28:28">
      <c r="AB443783" s="7"/>
    </row>
    <row r="443784" spans="28:28">
      <c r="AB443784" s="7"/>
    </row>
    <row r="443785" spans="28:28">
      <c r="AB443785" s="7"/>
    </row>
    <row r="443786" spans="28:28">
      <c r="AB443786" s="7"/>
    </row>
    <row r="443787" spans="28:28">
      <c r="AB443787" s="7"/>
    </row>
    <row r="443788" spans="28:28">
      <c r="AB443788" s="7"/>
    </row>
    <row r="443789" spans="28:28">
      <c r="AB443789" s="7"/>
    </row>
    <row r="443790" spans="28:28">
      <c r="AB443790" s="7"/>
    </row>
    <row r="443791" spans="28:28">
      <c r="AB443791" s="7"/>
    </row>
    <row r="443792" spans="28:28">
      <c r="AB443792" s="7"/>
    </row>
    <row r="443793" spans="28:28">
      <c r="AB443793" s="7"/>
    </row>
    <row r="443794" spans="28:28">
      <c r="AB443794" s="7"/>
    </row>
    <row r="443795" spans="28:28">
      <c r="AB443795" s="7"/>
    </row>
    <row r="443796" spans="28:28">
      <c r="AB443796" s="7"/>
    </row>
    <row r="443797" spans="28:28">
      <c r="AB443797" s="7"/>
    </row>
    <row r="443798" spans="28:28">
      <c r="AB443798" s="7"/>
    </row>
    <row r="443799" spans="28:28">
      <c r="AB443799" s="7"/>
    </row>
    <row r="443800" spans="28:28">
      <c r="AB443800" s="7"/>
    </row>
    <row r="443801" spans="28:28">
      <c r="AB443801" s="7"/>
    </row>
    <row r="443802" spans="28:28">
      <c r="AB443802" s="7"/>
    </row>
    <row r="443803" spans="28:28">
      <c r="AB443803" s="7"/>
    </row>
    <row r="443804" spans="28:28">
      <c r="AB443804" s="7"/>
    </row>
    <row r="443805" spans="28:28">
      <c r="AB443805" s="7"/>
    </row>
    <row r="443806" spans="28:28">
      <c r="AB443806" s="7"/>
    </row>
    <row r="443807" spans="28:28">
      <c r="AB443807" s="7"/>
    </row>
    <row r="443808" spans="28:28">
      <c r="AB443808" s="7"/>
    </row>
    <row r="443809" spans="28:28">
      <c r="AB443809" s="7"/>
    </row>
    <row r="443810" spans="28:28">
      <c r="AB443810" s="7"/>
    </row>
    <row r="443811" spans="28:28">
      <c r="AB443811" s="7"/>
    </row>
    <row r="443812" spans="28:28">
      <c r="AB443812" s="7"/>
    </row>
    <row r="443813" spans="28:28">
      <c r="AB443813" s="7"/>
    </row>
    <row r="443814" spans="28:28">
      <c r="AB443814" s="7"/>
    </row>
    <row r="443815" spans="28:28">
      <c r="AB443815" s="7"/>
    </row>
    <row r="443816" spans="28:28">
      <c r="AB443816" s="7"/>
    </row>
    <row r="443817" spans="28:28">
      <c r="AB443817" s="7"/>
    </row>
    <row r="443818" spans="28:28">
      <c r="AB443818" s="7"/>
    </row>
    <row r="443819" spans="28:28">
      <c r="AB443819" s="7"/>
    </row>
    <row r="443820" spans="28:28">
      <c r="AB443820" s="7"/>
    </row>
    <row r="443821" spans="28:28">
      <c r="AB443821" s="7"/>
    </row>
    <row r="443822" spans="28:28">
      <c r="AB443822" s="7"/>
    </row>
    <row r="443823" spans="28:28">
      <c r="AB443823" s="7"/>
    </row>
    <row r="443824" spans="28:28">
      <c r="AB443824" s="7"/>
    </row>
    <row r="443825" spans="28:28">
      <c r="AB443825" s="7"/>
    </row>
    <row r="443826" spans="28:28">
      <c r="AB443826" s="7"/>
    </row>
    <row r="443827" spans="28:28">
      <c r="AB443827" s="7"/>
    </row>
    <row r="443828" spans="28:28">
      <c r="AB443828" s="7"/>
    </row>
    <row r="443829" spans="28:28">
      <c r="AB443829" s="7"/>
    </row>
    <row r="443830" spans="28:28">
      <c r="AB443830" s="7"/>
    </row>
    <row r="443831" spans="28:28">
      <c r="AB443831" s="7"/>
    </row>
    <row r="443832" spans="28:28">
      <c r="AB443832" s="7"/>
    </row>
    <row r="443833" spans="28:28">
      <c r="AB443833" s="7"/>
    </row>
    <row r="443834" spans="28:28">
      <c r="AB443834" s="7"/>
    </row>
    <row r="443835" spans="28:28">
      <c r="AB443835" s="7"/>
    </row>
    <row r="443836" spans="28:28">
      <c r="AB443836" s="7"/>
    </row>
    <row r="443837" spans="28:28">
      <c r="AB443837" s="7"/>
    </row>
    <row r="443838" spans="28:28">
      <c r="AB443838" s="7"/>
    </row>
    <row r="443839" spans="28:28">
      <c r="AB443839" s="7"/>
    </row>
    <row r="443840" spans="28:28">
      <c r="AB443840" s="7"/>
    </row>
    <row r="443841" spans="28:28">
      <c r="AB443841" s="7"/>
    </row>
    <row r="443842" spans="28:28">
      <c r="AB443842" s="7"/>
    </row>
    <row r="443843" spans="28:28">
      <c r="AB443843" s="7"/>
    </row>
    <row r="443844" spans="28:28">
      <c r="AB443844" s="7"/>
    </row>
    <row r="443845" spans="28:28">
      <c r="AB443845" s="7"/>
    </row>
    <row r="443846" spans="28:28">
      <c r="AB443846" s="7"/>
    </row>
    <row r="443847" spans="28:28">
      <c r="AB443847" s="7"/>
    </row>
    <row r="443848" spans="28:28">
      <c r="AB443848" s="7"/>
    </row>
    <row r="443849" spans="28:28">
      <c r="AB443849" s="7"/>
    </row>
    <row r="443850" spans="28:28">
      <c r="AB443850" s="7"/>
    </row>
    <row r="443851" spans="28:28">
      <c r="AB443851" s="7"/>
    </row>
    <row r="443852" spans="28:28">
      <c r="AB443852" s="7"/>
    </row>
    <row r="443853" spans="28:28">
      <c r="AB443853" s="7"/>
    </row>
    <row r="443854" spans="28:28">
      <c r="AB443854" s="7"/>
    </row>
    <row r="443855" spans="28:28">
      <c r="AB443855" s="7"/>
    </row>
    <row r="443856" spans="28:28">
      <c r="AB443856" s="7"/>
    </row>
    <row r="443857" spans="28:28">
      <c r="AB443857" s="7"/>
    </row>
    <row r="443858" spans="28:28">
      <c r="AB443858" s="7"/>
    </row>
    <row r="443859" spans="28:28">
      <c r="AB443859" s="7"/>
    </row>
    <row r="443860" spans="28:28">
      <c r="AB443860" s="7"/>
    </row>
    <row r="443861" spans="28:28">
      <c r="AB443861" s="7"/>
    </row>
    <row r="443862" spans="28:28">
      <c r="AB443862" s="7"/>
    </row>
    <row r="443863" spans="28:28">
      <c r="AB443863" s="7"/>
    </row>
    <row r="443864" spans="28:28">
      <c r="AB443864" s="7"/>
    </row>
    <row r="443865" spans="28:28">
      <c r="AB443865" s="7"/>
    </row>
    <row r="443866" spans="28:28">
      <c r="AB443866" s="7"/>
    </row>
    <row r="443867" spans="28:28">
      <c r="AB443867" s="7"/>
    </row>
    <row r="443868" spans="28:28">
      <c r="AB443868" s="7"/>
    </row>
    <row r="443869" spans="28:28">
      <c r="AB443869" s="7"/>
    </row>
    <row r="443870" spans="28:28">
      <c r="AB443870" s="7"/>
    </row>
    <row r="443871" spans="28:28">
      <c r="AB443871" s="7"/>
    </row>
    <row r="443872" spans="28:28">
      <c r="AB443872" s="7"/>
    </row>
    <row r="443873" spans="28:28">
      <c r="AB443873" s="7"/>
    </row>
    <row r="443874" spans="28:28">
      <c r="AB443874" s="7"/>
    </row>
    <row r="443875" spans="28:28">
      <c r="AB443875" s="7"/>
    </row>
    <row r="443876" spans="28:28">
      <c r="AB443876" s="7"/>
    </row>
    <row r="443877" spans="28:28">
      <c r="AB443877" s="7"/>
    </row>
    <row r="443878" spans="28:28">
      <c r="AB443878" s="7"/>
    </row>
    <row r="443879" spans="28:28">
      <c r="AB443879" s="7"/>
    </row>
    <row r="443880" spans="28:28">
      <c r="AB443880" s="7"/>
    </row>
    <row r="443881" spans="28:28">
      <c r="AB443881" s="7"/>
    </row>
    <row r="443882" spans="28:28">
      <c r="AB443882" s="7"/>
    </row>
    <row r="443883" spans="28:28">
      <c r="AB443883" s="7"/>
    </row>
    <row r="443884" spans="28:28">
      <c r="AB443884" s="7"/>
    </row>
    <row r="443885" spans="28:28">
      <c r="AB443885" s="7"/>
    </row>
    <row r="443886" spans="28:28">
      <c r="AB443886" s="7"/>
    </row>
    <row r="443887" spans="28:28">
      <c r="AB443887" s="7"/>
    </row>
    <row r="443888" spans="28:28">
      <c r="AB443888" s="7"/>
    </row>
    <row r="443889" spans="28:28">
      <c r="AB443889" s="7"/>
    </row>
    <row r="443890" spans="28:28">
      <c r="AB443890" s="7"/>
    </row>
    <row r="443891" spans="28:28">
      <c r="AB443891" s="7"/>
    </row>
    <row r="443892" spans="28:28">
      <c r="AB443892" s="7"/>
    </row>
    <row r="443893" spans="28:28">
      <c r="AB443893" s="7"/>
    </row>
    <row r="443894" spans="28:28">
      <c r="AB443894" s="7"/>
    </row>
    <row r="443895" spans="28:28">
      <c r="AB443895" s="7"/>
    </row>
    <row r="443896" spans="28:28">
      <c r="AB443896" s="7"/>
    </row>
    <row r="443897" spans="28:28">
      <c r="AB443897" s="7"/>
    </row>
    <row r="443898" spans="28:28">
      <c r="AB443898" s="7"/>
    </row>
    <row r="443899" spans="28:28">
      <c r="AB443899" s="7"/>
    </row>
    <row r="443900" spans="28:28">
      <c r="AB443900" s="7"/>
    </row>
    <row r="443901" spans="28:28">
      <c r="AB443901" s="7"/>
    </row>
    <row r="443902" spans="28:28">
      <c r="AB443902" s="7"/>
    </row>
    <row r="443903" spans="28:28">
      <c r="AB443903" s="7"/>
    </row>
    <row r="443904" spans="28:28">
      <c r="AB443904" s="7"/>
    </row>
    <row r="443905" spans="28:28">
      <c r="AB443905" s="7"/>
    </row>
    <row r="443906" spans="28:28">
      <c r="AB443906" s="7"/>
    </row>
    <row r="443907" spans="28:28">
      <c r="AB443907" s="7"/>
    </row>
    <row r="443908" spans="28:28">
      <c r="AB443908" s="7"/>
    </row>
    <row r="443909" spans="28:28">
      <c r="AB443909" s="7"/>
    </row>
    <row r="443910" spans="28:28">
      <c r="AB443910" s="7"/>
    </row>
    <row r="443911" spans="28:28">
      <c r="AB443911" s="7"/>
    </row>
    <row r="443912" spans="28:28">
      <c r="AB443912" s="7"/>
    </row>
    <row r="443913" spans="28:28">
      <c r="AB443913" s="7"/>
    </row>
    <row r="443914" spans="28:28">
      <c r="AB443914" s="7"/>
    </row>
    <row r="443915" spans="28:28">
      <c r="AB443915" s="7"/>
    </row>
    <row r="443916" spans="28:28">
      <c r="AB443916" s="7"/>
    </row>
    <row r="443917" spans="28:28">
      <c r="AB443917" s="7"/>
    </row>
    <row r="443918" spans="28:28">
      <c r="AB443918" s="7"/>
    </row>
    <row r="443919" spans="28:28">
      <c r="AB443919" s="7"/>
    </row>
    <row r="443920" spans="28:28">
      <c r="AB443920" s="7"/>
    </row>
    <row r="443921" spans="28:28">
      <c r="AB443921" s="7"/>
    </row>
    <row r="443922" spans="28:28">
      <c r="AB443922" s="7"/>
    </row>
    <row r="443923" spans="28:28">
      <c r="AB443923" s="7"/>
    </row>
    <row r="443924" spans="28:28">
      <c r="AB443924" s="7"/>
    </row>
    <row r="443925" spans="28:28">
      <c r="AB443925" s="7"/>
    </row>
    <row r="443926" spans="28:28">
      <c r="AB443926" s="7"/>
    </row>
    <row r="443927" spans="28:28">
      <c r="AB443927" s="7"/>
    </row>
    <row r="443928" spans="28:28">
      <c r="AB443928" s="7"/>
    </row>
    <row r="443929" spans="28:28">
      <c r="AB443929" s="7"/>
    </row>
    <row r="443930" spans="28:28">
      <c r="AB443930" s="7"/>
    </row>
    <row r="443931" spans="28:28">
      <c r="AB443931" s="7"/>
    </row>
    <row r="443932" spans="28:28">
      <c r="AB443932" s="7"/>
    </row>
    <row r="443933" spans="28:28">
      <c r="AB443933" s="7"/>
    </row>
    <row r="443934" spans="28:28">
      <c r="AB443934" s="7"/>
    </row>
    <row r="443935" spans="28:28">
      <c r="AB443935" s="7"/>
    </row>
    <row r="443936" spans="28:28">
      <c r="AB443936" s="7"/>
    </row>
    <row r="443937" spans="28:28">
      <c r="AB443937" s="7"/>
    </row>
    <row r="443938" spans="28:28">
      <c r="AB443938" s="7"/>
    </row>
    <row r="443939" spans="28:28">
      <c r="AB443939" s="7"/>
    </row>
    <row r="443940" spans="28:28">
      <c r="AB443940" s="7"/>
    </row>
    <row r="443941" spans="28:28">
      <c r="AB443941" s="7"/>
    </row>
    <row r="443942" spans="28:28">
      <c r="AB443942" s="7"/>
    </row>
    <row r="443943" spans="28:28">
      <c r="AB443943" s="7"/>
    </row>
    <row r="443944" spans="28:28">
      <c r="AB443944" s="7"/>
    </row>
    <row r="443945" spans="28:28">
      <c r="AB443945" s="7"/>
    </row>
    <row r="443946" spans="28:28">
      <c r="AB443946" s="7"/>
    </row>
    <row r="443947" spans="28:28">
      <c r="AB443947" s="7"/>
    </row>
    <row r="443948" spans="28:28">
      <c r="AB443948" s="7"/>
    </row>
    <row r="443949" spans="28:28">
      <c r="AB443949" s="7"/>
    </row>
    <row r="443950" spans="28:28">
      <c r="AB443950" s="7"/>
    </row>
    <row r="443951" spans="28:28">
      <c r="AB443951" s="7"/>
    </row>
    <row r="443952" spans="28:28">
      <c r="AB443952" s="7"/>
    </row>
    <row r="443953" spans="28:28">
      <c r="AB443953" s="7"/>
    </row>
    <row r="443954" spans="28:28">
      <c r="AB443954" s="7"/>
    </row>
    <row r="443955" spans="28:28">
      <c r="AB443955" s="7"/>
    </row>
    <row r="443956" spans="28:28">
      <c r="AB443956" s="7"/>
    </row>
    <row r="443957" spans="28:28">
      <c r="AB443957" s="7"/>
    </row>
    <row r="443958" spans="28:28">
      <c r="AB443958" s="7"/>
    </row>
    <row r="443959" spans="28:28">
      <c r="AB443959" s="7"/>
    </row>
    <row r="443960" spans="28:28">
      <c r="AB443960" s="7"/>
    </row>
    <row r="443961" spans="28:28">
      <c r="AB443961" s="7"/>
    </row>
    <row r="443962" spans="28:28">
      <c r="AB443962" s="7"/>
    </row>
    <row r="443963" spans="28:28">
      <c r="AB443963" s="7"/>
    </row>
    <row r="443964" spans="28:28">
      <c r="AB443964" s="7"/>
    </row>
    <row r="443965" spans="28:28">
      <c r="AB443965" s="7"/>
    </row>
    <row r="443966" spans="28:28">
      <c r="AB443966" s="7"/>
    </row>
    <row r="443967" spans="28:28">
      <c r="AB443967" s="7"/>
    </row>
    <row r="443968" spans="28:28">
      <c r="AB443968" s="7"/>
    </row>
    <row r="443969" spans="28:28">
      <c r="AB443969" s="7"/>
    </row>
    <row r="443970" spans="28:28">
      <c r="AB443970" s="7"/>
    </row>
    <row r="443971" spans="28:28">
      <c r="AB443971" s="7"/>
    </row>
    <row r="443972" spans="28:28">
      <c r="AB443972" s="7"/>
    </row>
    <row r="443973" spans="28:28">
      <c r="AB443973" s="7"/>
    </row>
    <row r="443974" spans="28:28">
      <c r="AB443974" s="7"/>
    </row>
    <row r="443975" spans="28:28">
      <c r="AB443975" s="7"/>
    </row>
    <row r="443976" spans="28:28">
      <c r="AB443976" s="7"/>
    </row>
    <row r="443977" spans="28:28">
      <c r="AB443977" s="7"/>
    </row>
    <row r="443978" spans="28:28">
      <c r="AB443978" s="7"/>
    </row>
    <row r="443979" spans="28:28">
      <c r="AB443979" s="7"/>
    </row>
    <row r="443980" spans="28:28">
      <c r="AB443980" s="7"/>
    </row>
    <row r="443981" spans="28:28">
      <c r="AB443981" s="7"/>
    </row>
    <row r="443982" spans="28:28">
      <c r="AB443982" s="7"/>
    </row>
    <row r="443983" spans="28:28">
      <c r="AB443983" s="7"/>
    </row>
    <row r="443984" spans="28:28">
      <c r="AB443984" s="7"/>
    </row>
    <row r="443985" spans="28:28">
      <c r="AB443985" s="7"/>
    </row>
    <row r="443986" spans="28:28">
      <c r="AB443986" s="7"/>
    </row>
    <row r="443987" spans="28:28">
      <c r="AB443987" s="7"/>
    </row>
    <row r="443988" spans="28:28">
      <c r="AB443988" s="7"/>
    </row>
    <row r="443989" spans="28:28">
      <c r="AB443989" s="7"/>
    </row>
    <row r="443990" spans="28:28">
      <c r="AB443990" s="7"/>
    </row>
    <row r="443991" spans="28:28">
      <c r="AB443991" s="7"/>
    </row>
    <row r="443992" spans="28:28">
      <c r="AB443992" s="7"/>
    </row>
    <row r="443993" spans="28:28">
      <c r="AB443993" s="7"/>
    </row>
    <row r="443994" spans="28:28">
      <c r="AB443994" s="7"/>
    </row>
    <row r="443995" spans="28:28">
      <c r="AB443995" s="7"/>
    </row>
    <row r="443996" spans="28:28">
      <c r="AB443996" s="7"/>
    </row>
    <row r="443997" spans="28:28">
      <c r="AB443997" s="7"/>
    </row>
    <row r="443998" spans="28:28">
      <c r="AB443998" s="7"/>
    </row>
    <row r="443999" spans="28:28">
      <c r="AB443999" s="7"/>
    </row>
    <row r="444000" spans="28:28">
      <c r="AB444000" s="7"/>
    </row>
    <row r="444001" spans="28:28">
      <c r="AB444001" s="7"/>
    </row>
    <row r="444002" spans="28:28">
      <c r="AB444002" s="7"/>
    </row>
    <row r="444003" spans="28:28">
      <c r="AB444003" s="7"/>
    </row>
    <row r="444004" spans="28:28">
      <c r="AB444004" s="7"/>
    </row>
    <row r="444005" spans="28:28">
      <c r="AB444005" s="7"/>
    </row>
    <row r="444006" spans="28:28">
      <c r="AB444006" s="7"/>
    </row>
    <row r="444007" spans="28:28">
      <c r="AB444007" s="7"/>
    </row>
    <row r="444008" spans="28:28">
      <c r="AB444008" s="7"/>
    </row>
    <row r="444009" spans="28:28">
      <c r="AB444009" s="7"/>
    </row>
    <row r="444010" spans="28:28">
      <c r="AB444010" s="7"/>
    </row>
    <row r="444011" spans="28:28">
      <c r="AB444011" s="7"/>
    </row>
    <row r="444012" spans="28:28">
      <c r="AB444012" s="7"/>
    </row>
    <row r="444013" spans="28:28">
      <c r="AB444013" s="7"/>
    </row>
    <row r="444014" spans="28:28">
      <c r="AB444014" s="7"/>
    </row>
    <row r="444015" spans="28:28">
      <c r="AB444015" s="7"/>
    </row>
    <row r="444016" spans="28:28">
      <c r="AB444016" s="7"/>
    </row>
    <row r="444017" spans="28:28">
      <c r="AB444017" s="7"/>
    </row>
    <row r="444018" spans="28:28">
      <c r="AB444018" s="7"/>
    </row>
    <row r="444019" spans="28:28">
      <c r="AB444019" s="7"/>
    </row>
    <row r="444020" spans="28:28">
      <c r="AB444020" s="7"/>
    </row>
    <row r="444021" spans="28:28">
      <c r="AB444021" s="7"/>
    </row>
    <row r="444022" spans="28:28">
      <c r="AB444022" s="7"/>
    </row>
    <row r="444023" spans="28:28">
      <c r="AB444023" s="7"/>
    </row>
    <row r="444024" spans="28:28">
      <c r="AB444024" s="7"/>
    </row>
    <row r="444025" spans="28:28">
      <c r="AB444025" s="7"/>
    </row>
    <row r="444026" spans="28:28">
      <c r="AB444026" s="7"/>
    </row>
    <row r="444027" spans="28:28">
      <c r="AB444027" s="7"/>
    </row>
    <row r="444028" spans="28:28">
      <c r="AB444028" s="7"/>
    </row>
    <row r="444029" spans="28:28">
      <c r="AB444029" s="7"/>
    </row>
    <row r="444030" spans="28:28">
      <c r="AB444030" s="7"/>
    </row>
    <row r="444031" spans="28:28">
      <c r="AB444031" s="7"/>
    </row>
    <row r="444032" spans="28:28">
      <c r="AB444032" s="7"/>
    </row>
    <row r="444033" spans="28:28">
      <c r="AB444033" s="7"/>
    </row>
    <row r="444034" spans="28:28">
      <c r="AB444034" s="7"/>
    </row>
    <row r="444035" spans="28:28">
      <c r="AB444035" s="7"/>
    </row>
    <row r="444036" spans="28:28">
      <c r="AB444036" s="7"/>
    </row>
    <row r="444037" spans="28:28">
      <c r="AB444037" s="7"/>
    </row>
    <row r="444038" spans="28:28">
      <c r="AB444038" s="7"/>
    </row>
    <row r="444039" spans="28:28">
      <c r="AB444039" s="7"/>
    </row>
    <row r="444040" spans="28:28">
      <c r="AB444040" s="7"/>
    </row>
    <row r="444041" spans="28:28">
      <c r="AB444041" s="7"/>
    </row>
    <row r="444042" spans="28:28">
      <c r="AB444042" s="7"/>
    </row>
    <row r="444043" spans="28:28">
      <c r="AB444043" s="7"/>
    </row>
    <row r="444044" spans="28:28">
      <c r="AB444044" s="7"/>
    </row>
    <row r="444045" spans="28:28">
      <c r="AB444045" s="7"/>
    </row>
    <row r="444046" spans="28:28">
      <c r="AB444046" s="7"/>
    </row>
    <row r="444047" spans="28:28">
      <c r="AB444047" s="7"/>
    </row>
    <row r="444048" spans="28:28">
      <c r="AB444048" s="7"/>
    </row>
    <row r="444049" spans="28:28">
      <c r="AB444049" s="7"/>
    </row>
    <row r="444050" spans="28:28">
      <c r="AB444050" s="7"/>
    </row>
    <row r="444051" spans="28:28">
      <c r="AB444051" s="7"/>
    </row>
    <row r="444052" spans="28:28">
      <c r="AB444052" s="7"/>
    </row>
    <row r="444053" spans="28:28">
      <c r="AB444053" s="7"/>
    </row>
    <row r="444054" spans="28:28">
      <c r="AB444054" s="7"/>
    </row>
    <row r="444055" spans="28:28">
      <c r="AB444055" s="7"/>
    </row>
    <row r="444056" spans="28:28">
      <c r="AB444056" s="7"/>
    </row>
    <row r="444057" spans="28:28">
      <c r="AB444057" s="7"/>
    </row>
    <row r="444058" spans="28:28">
      <c r="AB444058" s="7"/>
    </row>
    <row r="444059" spans="28:28">
      <c r="AB444059" s="7"/>
    </row>
    <row r="444060" spans="28:28">
      <c r="AB444060" s="7"/>
    </row>
    <row r="444061" spans="28:28">
      <c r="AB444061" s="7"/>
    </row>
    <row r="444062" spans="28:28">
      <c r="AB444062" s="7"/>
    </row>
    <row r="444063" spans="28:28">
      <c r="AB444063" s="7"/>
    </row>
    <row r="444064" spans="28:28">
      <c r="AB444064" s="7"/>
    </row>
    <row r="444065" spans="28:28">
      <c r="AB444065" s="7"/>
    </row>
    <row r="444066" spans="28:28">
      <c r="AB444066" s="7"/>
    </row>
    <row r="444067" spans="28:28">
      <c r="AB444067" s="7"/>
    </row>
    <row r="444068" spans="28:28">
      <c r="AB444068" s="7"/>
    </row>
    <row r="444069" spans="28:28">
      <c r="AB444069" s="7"/>
    </row>
    <row r="444070" spans="28:28">
      <c r="AB444070" s="7"/>
    </row>
    <row r="444071" spans="28:28">
      <c r="AB444071" s="7"/>
    </row>
    <row r="444072" spans="28:28">
      <c r="AB444072" s="7"/>
    </row>
    <row r="444073" spans="28:28">
      <c r="AB444073" s="7"/>
    </row>
    <row r="444074" spans="28:28">
      <c r="AB444074" s="7"/>
    </row>
    <row r="444075" spans="28:28">
      <c r="AB444075" s="7"/>
    </row>
    <row r="444076" spans="28:28">
      <c r="AB444076" s="7"/>
    </row>
    <row r="444077" spans="28:28">
      <c r="AB444077" s="7"/>
    </row>
    <row r="444078" spans="28:28">
      <c r="AB444078" s="7"/>
    </row>
    <row r="444079" spans="28:28">
      <c r="AB444079" s="7"/>
    </row>
    <row r="444080" spans="28:28">
      <c r="AB444080" s="7"/>
    </row>
    <row r="444081" spans="28:28">
      <c r="AB444081" s="7"/>
    </row>
    <row r="444082" spans="28:28">
      <c r="AB444082" s="7"/>
    </row>
    <row r="444083" spans="28:28">
      <c r="AB444083" s="7"/>
    </row>
    <row r="444084" spans="28:28">
      <c r="AB444084" s="7"/>
    </row>
    <row r="444085" spans="28:28">
      <c r="AB444085" s="7"/>
    </row>
    <row r="444086" spans="28:28">
      <c r="AB444086" s="7"/>
    </row>
    <row r="444087" spans="28:28">
      <c r="AB444087" s="7"/>
    </row>
    <row r="444088" spans="28:28">
      <c r="AB444088" s="7"/>
    </row>
    <row r="444089" spans="28:28">
      <c r="AB444089" s="7"/>
    </row>
    <row r="444090" spans="28:28">
      <c r="AB444090" s="7"/>
    </row>
    <row r="444091" spans="28:28">
      <c r="AB444091" s="7"/>
    </row>
    <row r="444092" spans="28:28">
      <c r="AB444092" s="7"/>
    </row>
    <row r="444093" spans="28:28">
      <c r="AB444093" s="7"/>
    </row>
    <row r="444094" spans="28:28">
      <c r="AB444094" s="7"/>
    </row>
    <row r="444095" spans="28:28">
      <c r="AB444095" s="7"/>
    </row>
    <row r="444096" spans="28:28">
      <c r="AB444096" s="7"/>
    </row>
    <row r="444097" spans="28:28">
      <c r="AB444097" s="7"/>
    </row>
    <row r="444098" spans="28:28">
      <c r="AB444098" s="7"/>
    </row>
    <row r="444099" spans="28:28">
      <c r="AB444099" s="7"/>
    </row>
    <row r="444100" spans="28:28">
      <c r="AB444100" s="7"/>
    </row>
    <row r="444101" spans="28:28">
      <c r="AB444101" s="7"/>
    </row>
    <row r="444102" spans="28:28">
      <c r="AB444102" s="7"/>
    </row>
    <row r="444103" spans="28:28">
      <c r="AB444103" s="7"/>
    </row>
    <row r="444104" spans="28:28">
      <c r="AB444104" s="7"/>
    </row>
    <row r="444105" spans="28:28">
      <c r="AB444105" s="7"/>
    </row>
    <row r="444106" spans="28:28">
      <c r="AB444106" s="7"/>
    </row>
    <row r="444107" spans="28:28">
      <c r="AB444107" s="7"/>
    </row>
    <row r="444108" spans="28:28">
      <c r="AB444108" s="7"/>
    </row>
    <row r="444109" spans="28:28">
      <c r="AB444109" s="7"/>
    </row>
    <row r="444110" spans="28:28">
      <c r="AB444110" s="7"/>
    </row>
    <row r="444111" spans="28:28">
      <c r="AB444111" s="7"/>
    </row>
    <row r="444112" spans="28:28">
      <c r="AB444112" s="7"/>
    </row>
    <row r="444113" spans="28:28">
      <c r="AB444113" s="7"/>
    </row>
    <row r="444114" spans="28:28">
      <c r="AB444114" s="7"/>
    </row>
    <row r="444115" spans="28:28">
      <c r="AB444115" s="7"/>
    </row>
    <row r="444116" spans="28:28">
      <c r="AB444116" s="7"/>
    </row>
    <row r="444117" spans="28:28">
      <c r="AB444117" s="7"/>
    </row>
    <row r="444118" spans="28:28">
      <c r="AB444118" s="7"/>
    </row>
    <row r="444119" spans="28:28">
      <c r="AB444119" s="7"/>
    </row>
    <row r="444120" spans="28:28">
      <c r="AB444120" s="7"/>
    </row>
    <row r="444121" spans="28:28">
      <c r="AB444121" s="7"/>
    </row>
    <row r="444122" spans="28:28">
      <c r="AB444122" s="7"/>
    </row>
    <row r="444123" spans="28:28">
      <c r="AB444123" s="7"/>
    </row>
    <row r="444124" spans="28:28">
      <c r="AB444124" s="7"/>
    </row>
    <row r="444125" spans="28:28">
      <c r="AB444125" s="7"/>
    </row>
    <row r="444126" spans="28:28">
      <c r="AB444126" s="7"/>
    </row>
    <row r="444127" spans="28:28">
      <c r="AB444127" s="7"/>
    </row>
    <row r="444128" spans="28:28">
      <c r="AB444128" s="7"/>
    </row>
    <row r="444129" spans="28:28">
      <c r="AB444129" s="7"/>
    </row>
    <row r="444130" spans="28:28">
      <c r="AB444130" s="7"/>
    </row>
    <row r="444131" spans="28:28">
      <c r="AB444131" s="7"/>
    </row>
    <row r="444132" spans="28:28">
      <c r="AB444132" s="7"/>
    </row>
    <row r="444133" spans="28:28">
      <c r="AB444133" s="7"/>
    </row>
    <row r="444134" spans="28:28">
      <c r="AB444134" s="7"/>
    </row>
    <row r="444135" spans="28:28">
      <c r="AB444135" s="7"/>
    </row>
    <row r="444136" spans="28:28">
      <c r="AB444136" s="7"/>
    </row>
    <row r="444137" spans="28:28">
      <c r="AB444137" s="7"/>
    </row>
    <row r="444138" spans="28:28">
      <c r="AB444138" s="7"/>
    </row>
    <row r="444139" spans="28:28">
      <c r="AB444139" s="7"/>
    </row>
    <row r="444140" spans="28:28">
      <c r="AB444140" s="7"/>
    </row>
    <row r="444141" spans="28:28">
      <c r="AB444141" s="7"/>
    </row>
    <row r="444142" spans="28:28">
      <c r="AB444142" s="7"/>
    </row>
    <row r="444143" spans="28:28">
      <c r="AB444143" s="7"/>
    </row>
    <row r="444144" spans="28:28">
      <c r="AB444144" s="7"/>
    </row>
    <row r="444145" spans="28:28">
      <c r="AB444145" s="7"/>
    </row>
    <row r="444146" spans="28:28">
      <c r="AB444146" s="7"/>
    </row>
    <row r="444147" spans="28:28">
      <c r="AB444147" s="7"/>
    </row>
    <row r="444148" spans="28:28">
      <c r="AB444148" s="7"/>
    </row>
    <row r="444149" spans="28:28">
      <c r="AB444149" s="7"/>
    </row>
    <row r="444150" spans="28:28">
      <c r="AB444150" s="7"/>
    </row>
    <row r="444151" spans="28:28">
      <c r="AB444151" s="7"/>
    </row>
    <row r="444152" spans="28:28">
      <c r="AB444152" s="7"/>
    </row>
    <row r="444153" spans="28:28">
      <c r="AB444153" s="7"/>
    </row>
    <row r="444154" spans="28:28">
      <c r="AB444154" s="7"/>
    </row>
    <row r="444155" spans="28:28">
      <c r="AB444155" s="7"/>
    </row>
    <row r="444156" spans="28:28">
      <c r="AB444156" s="7"/>
    </row>
    <row r="444157" spans="28:28">
      <c r="AB444157" s="7"/>
    </row>
    <row r="444158" spans="28:28">
      <c r="AB444158" s="7"/>
    </row>
    <row r="444159" spans="28:28">
      <c r="AB444159" s="7"/>
    </row>
    <row r="444160" spans="28:28">
      <c r="AB444160" s="7"/>
    </row>
    <row r="444161" spans="28:28">
      <c r="AB444161" s="7"/>
    </row>
    <row r="444162" spans="28:28">
      <c r="AB444162" s="7"/>
    </row>
    <row r="444163" spans="28:28">
      <c r="AB444163" s="7"/>
    </row>
    <row r="444164" spans="28:28">
      <c r="AB444164" s="7"/>
    </row>
    <row r="444165" spans="28:28">
      <c r="AB444165" s="7"/>
    </row>
    <row r="444166" spans="28:28">
      <c r="AB444166" s="7"/>
    </row>
    <row r="444167" spans="28:28">
      <c r="AB444167" s="7"/>
    </row>
    <row r="444168" spans="28:28">
      <c r="AB444168" s="7"/>
    </row>
    <row r="444169" spans="28:28">
      <c r="AB444169" s="7"/>
    </row>
    <row r="444170" spans="28:28">
      <c r="AB444170" s="7"/>
    </row>
    <row r="444171" spans="28:28">
      <c r="AB444171" s="7"/>
    </row>
    <row r="444172" spans="28:28">
      <c r="AB444172" s="7"/>
    </row>
    <row r="444173" spans="28:28">
      <c r="AB444173" s="7"/>
    </row>
    <row r="444174" spans="28:28">
      <c r="AB444174" s="7"/>
    </row>
    <row r="444175" spans="28:28">
      <c r="AB444175" s="7"/>
    </row>
    <row r="444176" spans="28:28">
      <c r="AB444176" s="7"/>
    </row>
    <row r="444177" spans="28:28">
      <c r="AB444177" s="7"/>
    </row>
    <row r="444178" spans="28:28">
      <c r="AB444178" s="7"/>
    </row>
    <row r="444179" spans="28:28">
      <c r="AB444179" s="7"/>
    </row>
    <row r="444180" spans="28:28">
      <c r="AB444180" s="7"/>
    </row>
    <row r="444181" spans="28:28">
      <c r="AB444181" s="7"/>
    </row>
    <row r="444182" spans="28:28">
      <c r="AB444182" s="7"/>
    </row>
    <row r="444183" spans="28:28">
      <c r="AB444183" s="7"/>
    </row>
    <row r="444184" spans="28:28">
      <c r="AB444184" s="7"/>
    </row>
    <row r="444185" spans="28:28">
      <c r="AB444185" s="7"/>
    </row>
    <row r="444186" spans="28:28">
      <c r="AB444186" s="7"/>
    </row>
    <row r="444187" spans="28:28">
      <c r="AB444187" s="7"/>
    </row>
    <row r="444188" spans="28:28">
      <c r="AB444188" s="7"/>
    </row>
    <row r="444189" spans="28:28">
      <c r="AB444189" s="7"/>
    </row>
    <row r="444190" spans="28:28">
      <c r="AB444190" s="7"/>
    </row>
    <row r="444191" spans="28:28">
      <c r="AB444191" s="7"/>
    </row>
    <row r="444192" spans="28:28">
      <c r="AB444192" s="7"/>
    </row>
    <row r="444193" spans="28:28">
      <c r="AB444193" s="7"/>
    </row>
    <row r="444194" spans="28:28">
      <c r="AB444194" s="7"/>
    </row>
    <row r="444195" spans="28:28">
      <c r="AB444195" s="7"/>
    </row>
    <row r="444196" spans="28:28">
      <c r="AB444196" s="7"/>
    </row>
    <row r="444197" spans="28:28">
      <c r="AB444197" s="7"/>
    </row>
    <row r="444198" spans="28:28">
      <c r="AB444198" s="7"/>
    </row>
    <row r="444199" spans="28:28">
      <c r="AB444199" s="7"/>
    </row>
    <row r="444200" spans="28:28">
      <c r="AB444200" s="7"/>
    </row>
    <row r="444201" spans="28:28">
      <c r="AB444201" s="7"/>
    </row>
    <row r="444202" spans="28:28">
      <c r="AB444202" s="7"/>
    </row>
    <row r="444203" spans="28:28">
      <c r="AB444203" s="7"/>
    </row>
    <row r="444204" spans="28:28">
      <c r="AB444204" s="7"/>
    </row>
    <row r="444205" spans="28:28">
      <c r="AB444205" s="7"/>
    </row>
    <row r="444206" spans="28:28">
      <c r="AB444206" s="7"/>
    </row>
    <row r="444207" spans="28:28">
      <c r="AB444207" s="7"/>
    </row>
    <row r="444208" spans="28:28">
      <c r="AB444208" s="7"/>
    </row>
    <row r="444209" spans="28:28">
      <c r="AB444209" s="7"/>
    </row>
    <row r="444210" spans="28:28">
      <c r="AB444210" s="7"/>
    </row>
    <row r="444211" spans="28:28">
      <c r="AB444211" s="7"/>
    </row>
    <row r="444212" spans="28:28">
      <c r="AB444212" s="7"/>
    </row>
    <row r="444213" spans="28:28">
      <c r="AB444213" s="7"/>
    </row>
    <row r="444214" spans="28:28">
      <c r="AB444214" s="7"/>
    </row>
    <row r="444215" spans="28:28">
      <c r="AB444215" s="7"/>
    </row>
    <row r="444216" spans="28:28">
      <c r="AB444216" s="7"/>
    </row>
    <row r="444217" spans="28:28">
      <c r="AB444217" s="7"/>
    </row>
    <row r="444218" spans="28:28">
      <c r="AB444218" s="7"/>
    </row>
    <row r="444219" spans="28:28">
      <c r="AB444219" s="7"/>
    </row>
    <row r="444220" spans="28:28">
      <c r="AB444220" s="7"/>
    </row>
    <row r="444221" spans="28:28">
      <c r="AB444221" s="7"/>
    </row>
    <row r="444222" spans="28:28">
      <c r="AB444222" s="7"/>
    </row>
    <row r="444223" spans="28:28">
      <c r="AB444223" s="7"/>
    </row>
    <row r="444224" spans="28:28">
      <c r="AB444224" s="7"/>
    </row>
    <row r="444225" spans="28:28">
      <c r="AB444225" s="7"/>
    </row>
    <row r="444226" spans="28:28">
      <c r="AB444226" s="7"/>
    </row>
    <row r="444227" spans="28:28">
      <c r="AB444227" s="7"/>
    </row>
    <row r="444228" spans="28:28">
      <c r="AB444228" s="7"/>
    </row>
    <row r="444229" spans="28:28">
      <c r="AB444229" s="7"/>
    </row>
    <row r="444230" spans="28:28">
      <c r="AB444230" s="7"/>
    </row>
    <row r="444231" spans="28:28">
      <c r="AB444231" s="7"/>
    </row>
    <row r="444232" spans="28:28">
      <c r="AB444232" s="7"/>
    </row>
    <row r="444233" spans="28:28">
      <c r="AB444233" s="7"/>
    </row>
    <row r="444234" spans="28:28">
      <c r="AB444234" s="7"/>
    </row>
    <row r="444235" spans="28:28">
      <c r="AB444235" s="7"/>
    </row>
    <row r="444236" spans="28:28">
      <c r="AB444236" s="7"/>
    </row>
    <row r="444237" spans="28:28">
      <c r="AB444237" s="7"/>
    </row>
    <row r="444238" spans="28:28">
      <c r="AB444238" s="7"/>
    </row>
    <row r="444239" spans="28:28">
      <c r="AB444239" s="7"/>
    </row>
    <row r="444240" spans="28:28">
      <c r="AB444240" s="7"/>
    </row>
    <row r="444241" spans="28:28">
      <c r="AB444241" s="7"/>
    </row>
    <row r="444242" spans="28:28">
      <c r="AB444242" s="7"/>
    </row>
    <row r="444243" spans="28:28">
      <c r="AB444243" s="7"/>
    </row>
    <row r="444244" spans="28:28">
      <c r="AB444244" s="7"/>
    </row>
    <row r="444245" spans="28:28">
      <c r="AB444245" s="7"/>
    </row>
    <row r="444246" spans="28:28">
      <c r="AB444246" s="7"/>
    </row>
    <row r="444247" spans="28:28">
      <c r="AB444247" s="7"/>
    </row>
    <row r="444248" spans="28:28">
      <c r="AB444248" s="7"/>
    </row>
    <row r="444249" spans="28:28">
      <c r="AB444249" s="7"/>
    </row>
    <row r="444250" spans="28:28">
      <c r="AB444250" s="7"/>
    </row>
    <row r="444251" spans="28:28">
      <c r="AB444251" s="7"/>
    </row>
    <row r="444252" spans="28:28">
      <c r="AB444252" s="7"/>
    </row>
    <row r="444253" spans="28:28">
      <c r="AB444253" s="7"/>
    </row>
    <row r="444254" spans="28:28">
      <c r="AB444254" s="7"/>
    </row>
    <row r="444255" spans="28:28">
      <c r="AB444255" s="7"/>
    </row>
    <row r="444256" spans="28:28">
      <c r="AB444256" s="7"/>
    </row>
    <row r="444257" spans="28:28">
      <c r="AB444257" s="7"/>
    </row>
    <row r="444258" spans="28:28">
      <c r="AB444258" s="7"/>
    </row>
    <row r="444259" spans="28:28">
      <c r="AB444259" s="7"/>
    </row>
    <row r="444260" spans="28:28">
      <c r="AB444260" s="7"/>
    </row>
    <row r="444261" spans="28:28">
      <c r="AB444261" s="7"/>
    </row>
    <row r="444262" spans="28:28">
      <c r="AB444262" s="7"/>
    </row>
    <row r="444263" spans="28:28">
      <c r="AB444263" s="7"/>
    </row>
    <row r="444264" spans="28:28">
      <c r="AB444264" s="7"/>
    </row>
    <row r="444265" spans="28:28">
      <c r="AB444265" s="7"/>
    </row>
    <row r="444266" spans="28:28">
      <c r="AB444266" s="7"/>
    </row>
    <row r="444267" spans="28:28">
      <c r="AB444267" s="7"/>
    </row>
    <row r="444268" spans="28:28">
      <c r="AB444268" s="7"/>
    </row>
    <row r="444269" spans="28:28">
      <c r="AB444269" s="7"/>
    </row>
    <row r="444270" spans="28:28">
      <c r="AB444270" s="7"/>
    </row>
    <row r="444271" spans="28:28">
      <c r="AB444271" s="7"/>
    </row>
    <row r="444272" spans="28:28">
      <c r="AB444272" s="7"/>
    </row>
    <row r="444273" spans="28:28">
      <c r="AB444273" s="7"/>
    </row>
    <row r="444274" spans="28:28">
      <c r="AB444274" s="7"/>
    </row>
    <row r="444275" spans="28:28">
      <c r="AB444275" s="7"/>
    </row>
    <row r="444276" spans="28:28">
      <c r="AB444276" s="7"/>
    </row>
    <row r="444277" spans="28:28">
      <c r="AB444277" s="7"/>
    </row>
    <row r="444278" spans="28:28">
      <c r="AB444278" s="7"/>
    </row>
    <row r="444279" spans="28:28">
      <c r="AB444279" s="7"/>
    </row>
    <row r="444280" spans="28:28">
      <c r="AB444280" s="7"/>
    </row>
    <row r="444281" spans="28:28">
      <c r="AB444281" s="7"/>
    </row>
    <row r="444282" spans="28:28">
      <c r="AB444282" s="7"/>
    </row>
    <row r="444283" spans="28:28">
      <c r="AB444283" s="7"/>
    </row>
    <row r="444284" spans="28:28">
      <c r="AB444284" s="7"/>
    </row>
    <row r="444285" spans="28:28">
      <c r="AB444285" s="7"/>
    </row>
    <row r="444286" spans="28:28">
      <c r="AB444286" s="7"/>
    </row>
    <row r="444287" spans="28:28">
      <c r="AB444287" s="7"/>
    </row>
    <row r="444288" spans="28:28">
      <c r="AB444288" s="7"/>
    </row>
    <row r="444289" spans="28:28">
      <c r="AB444289" s="7"/>
    </row>
    <row r="444290" spans="28:28">
      <c r="AB444290" s="7"/>
    </row>
    <row r="444291" spans="28:28">
      <c r="AB444291" s="7"/>
    </row>
    <row r="444292" spans="28:28">
      <c r="AB444292" s="7"/>
    </row>
    <row r="444293" spans="28:28">
      <c r="AB444293" s="7"/>
    </row>
    <row r="444294" spans="28:28">
      <c r="AB444294" s="7"/>
    </row>
    <row r="444295" spans="28:28">
      <c r="AB444295" s="7"/>
    </row>
    <row r="444296" spans="28:28">
      <c r="AB444296" s="7"/>
    </row>
    <row r="444297" spans="28:28">
      <c r="AB444297" s="7"/>
    </row>
    <row r="444298" spans="28:28">
      <c r="AB444298" s="7"/>
    </row>
    <row r="444299" spans="28:28">
      <c r="AB444299" s="7"/>
    </row>
    <row r="444300" spans="28:28">
      <c r="AB444300" s="7"/>
    </row>
    <row r="444301" spans="28:28">
      <c r="AB444301" s="7"/>
    </row>
    <row r="444302" spans="28:28">
      <c r="AB444302" s="7"/>
    </row>
    <row r="444303" spans="28:28">
      <c r="AB444303" s="7"/>
    </row>
    <row r="444304" spans="28:28">
      <c r="AB444304" s="7"/>
    </row>
    <row r="444305" spans="28:28">
      <c r="AB444305" s="7"/>
    </row>
    <row r="444306" spans="28:28">
      <c r="AB444306" s="7"/>
    </row>
    <row r="444307" spans="28:28">
      <c r="AB444307" s="7"/>
    </row>
    <row r="444308" spans="28:28">
      <c r="AB444308" s="7"/>
    </row>
    <row r="444309" spans="28:28">
      <c r="AB444309" s="7"/>
    </row>
    <row r="444310" spans="28:28">
      <c r="AB444310" s="7"/>
    </row>
    <row r="444311" spans="28:28">
      <c r="AB444311" s="7"/>
    </row>
    <row r="444312" spans="28:28">
      <c r="AB444312" s="7"/>
    </row>
    <row r="444313" spans="28:28">
      <c r="AB444313" s="7"/>
    </row>
    <row r="444314" spans="28:28">
      <c r="AB444314" s="7"/>
    </row>
    <row r="444315" spans="28:28">
      <c r="AB444315" s="7"/>
    </row>
    <row r="444316" spans="28:28">
      <c r="AB444316" s="7"/>
    </row>
    <row r="444317" spans="28:28">
      <c r="AB444317" s="7"/>
    </row>
    <row r="444318" spans="28:28">
      <c r="AB444318" s="7"/>
    </row>
    <row r="444319" spans="28:28">
      <c r="AB444319" s="7"/>
    </row>
    <row r="444320" spans="28:28">
      <c r="AB444320" s="7"/>
    </row>
    <row r="444321" spans="28:28">
      <c r="AB444321" s="7"/>
    </row>
    <row r="444322" spans="28:28">
      <c r="AB444322" s="7"/>
    </row>
    <row r="444323" spans="28:28">
      <c r="AB444323" s="7"/>
    </row>
    <row r="444324" spans="28:28">
      <c r="AB444324" s="7"/>
    </row>
    <row r="444325" spans="28:28">
      <c r="AB444325" s="7"/>
    </row>
    <row r="444326" spans="28:28">
      <c r="AB444326" s="7"/>
    </row>
    <row r="444327" spans="28:28">
      <c r="AB444327" s="7"/>
    </row>
    <row r="444328" spans="28:28">
      <c r="AB444328" s="7"/>
    </row>
    <row r="444329" spans="28:28">
      <c r="AB444329" s="7"/>
    </row>
    <row r="444330" spans="28:28">
      <c r="AB444330" s="7"/>
    </row>
    <row r="444331" spans="28:28">
      <c r="AB444331" s="7"/>
    </row>
    <row r="444332" spans="28:28">
      <c r="AB444332" s="7"/>
    </row>
    <row r="444333" spans="28:28">
      <c r="AB444333" s="7"/>
    </row>
    <row r="444334" spans="28:28">
      <c r="AB444334" s="7"/>
    </row>
    <row r="444335" spans="28:28">
      <c r="AB444335" s="7"/>
    </row>
    <row r="444336" spans="28:28">
      <c r="AB444336" s="7"/>
    </row>
    <row r="444337" spans="28:28">
      <c r="AB444337" s="7"/>
    </row>
    <row r="444338" spans="28:28">
      <c r="AB444338" s="7"/>
    </row>
    <row r="444339" spans="28:28">
      <c r="AB444339" s="7"/>
    </row>
    <row r="444340" spans="28:28">
      <c r="AB444340" s="7"/>
    </row>
    <row r="444341" spans="28:28">
      <c r="AB444341" s="7"/>
    </row>
    <row r="444342" spans="28:28">
      <c r="AB444342" s="7"/>
    </row>
    <row r="444343" spans="28:28">
      <c r="AB444343" s="7"/>
    </row>
    <row r="444344" spans="28:28">
      <c r="AB444344" s="7"/>
    </row>
    <row r="444345" spans="28:28">
      <c r="AB444345" s="7"/>
    </row>
    <row r="444346" spans="28:28">
      <c r="AB444346" s="7"/>
    </row>
    <row r="444347" spans="28:28">
      <c r="AB444347" s="7"/>
    </row>
    <row r="444348" spans="28:28">
      <c r="AB444348" s="7"/>
    </row>
    <row r="444349" spans="28:28">
      <c r="AB444349" s="7"/>
    </row>
    <row r="444350" spans="28:28">
      <c r="AB444350" s="7"/>
    </row>
    <row r="444351" spans="28:28">
      <c r="AB444351" s="7"/>
    </row>
    <row r="444352" spans="28:28">
      <c r="AB444352" s="7"/>
    </row>
    <row r="444353" spans="28:28">
      <c r="AB444353" s="7"/>
    </row>
    <row r="444354" spans="28:28">
      <c r="AB444354" s="7"/>
    </row>
    <row r="444355" spans="28:28">
      <c r="AB444355" s="7"/>
    </row>
    <row r="444356" spans="28:28">
      <c r="AB444356" s="7"/>
    </row>
    <row r="444357" spans="28:28">
      <c r="AB444357" s="7"/>
    </row>
    <row r="444358" spans="28:28">
      <c r="AB444358" s="7"/>
    </row>
    <row r="444359" spans="28:28">
      <c r="AB444359" s="7"/>
    </row>
    <row r="444360" spans="28:28">
      <c r="AB444360" s="7"/>
    </row>
    <row r="444361" spans="28:28">
      <c r="AB444361" s="7"/>
    </row>
    <row r="444362" spans="28:28">
      <c r="AB444362" s="7"/>
    </row>
    <row r="444363" spans="28:28">
      <c r="AB444363" s="7"/>
    </row>
    <row r="444364" spans="28:28">
      <c r="AB444364" s="7"/>
    </row>
    <row r="444365" spans="28:28">
      <c r="AB444365" s="7"/>
    </row>
    <row r="444366" spans="28:28">
      <c r="AB444366" s="7"/>
    </row>
    <row r="444367" spans="28:28">
      <c r="AB444367" s="7"/>
    </row>
    <row r="444368" spans="28:28">
      <c r="AB444368" s="7"/>
    </row>
    <row r="444369" spans="28:28">
      <c r="AB444369" s="7"/>
    </row>
    <row r="444370" spans="28:28">
      <c r="AB444370" s="7"/>
    </row>
    <row r="444371" spans="28:28">
      <c r="AB444371" s="7"/>
    </row>
    <row r="444372" spans="28:28">
      <c r="AB444372" s="7"/>
    </row>
    <row r="444373" spans="28:28">
      <c r="AB444373" s="7"/>
    </row>
    <row r="444374" spans="28:28">
      <c r="AB444374" s="7"/>
    </row>
    <row r="444375" spans="28:28">
      <c r="AB444375" s="7"/>
    </row>
    <row r="444376" spans="28:28">
      <c r="AB444376" s="7"/>
    </row>
    <row r="444377" spans="28:28">
      <c r="AB444377" s="7"/>
    </row>
    <row r="444378" spans="28:28">
      <c r="AB444378" s="7"/>
    </row>
    <row r="444379" spans="28:28">
      <c r="AB444379" s="7"/>
    </row>
    <row r="444380" spans="28:28">
      <c r="AB444380" s="7"/>
    </row>
    <row r="444381" spans="28:28">
      <c r="AB444381" s="7"/>
    </row>
    <row r="444382" spans="28:28">
      <c r="AB444382" s="7"/>
    </row>
    <row r="444383" spans="28:28">
      <c r="AB444383" s="7"/>
    </row>
    <row r="444384" spans="28:28">
      <c r="AB444384" s="7"/>
    </row>
    <row r="444385" spans="28:28">
      <c r="AB444385" s="7"/>
    </row>
    <row r="444386" spans="28:28">
      <c r="AB444386" s="7"/>
    </row>
    <row r="444387" spans="28:28">
      <c r="AB444387" s="7"/>
    </row>
    <row r="444388" spans="28:28">
      <c r="AB444388" s="7"/>
    </row>
    <row r="444389" spans="28:28">
      <c r="AB444389" s="7"/>
    </row>
    <row r="444390" spans="28:28">
      <c r="AB444390" s="7"/>
    </row>
    <row r="444391" spans="28:28">
      <c r="AB444391" s="7"/>
    </row>
    <row r="444392" spans="28:28">
      <c r="AB444392" s="7"/>
    </row>
    <row r="444393" spans="28:28">
      <c r="AB444393" s="7"/>
    </row>
    <row r="444394" spans="28:28">
      <c r="AB444394" s="7"/>
    </row>
    <row r="444395" spans="28:28">
      <c r="AB444395" s="7"/>
    </row>
    <row r="444396" spans="28:28">
      <c r="AB444396" s="7"/>
    </row>
    <row r="444397" spans="28:28">
      <c r="AB444397" s="7"/>
    </row>
    <row r="444398" spans="28:28">
      <c r="AB444398" s="7"/>
    </row>
    <row r="444399" spans="28:28">
      <c r="AB444399" s="7"/>
    </row>
    <row r="444400" spans="28:28">
      <c r="AB444400" s="7"/>
    </row>
    <row r="444401" spans="28:28">
      <c r="AB444401" s="7"/>
    </row>
    <row r="444402" spans="28:28">
      <c r="AB444402" s="7"/>
    </row>
    <row r="444403" spans="28:28">
      <c r="AB444403" s="7"/>
    </row>
    <row r="444404" spans="28:28">
      <c r="AB444404" s="7"/>
    </row>
    <row r="444405" spans="28:28">
      <c r="AB444405" s="7"/>
    </row>
    <row r="444406" spans="28:28">
      <c r="AB444406" s="7"/>
    </row>
    <row r="444407" spans="28:28">
      <c r="AB444407" s="7"/>
    </row>
    <row r="444408" spans="28:28">
      <c r="AB444408" s="7"/>
    </row>
    <row r="444409" spans="28:28">
      <c r="AB444409" s="7"/>
    </row>
    <row r="444410" spans="28:28">
      <c r="AB444410" s="7"/>
    </row>
    <row r="444411" spans="28:28">
      <c r="AB444411" s="7"/>
    </row>
    <row r="444412" spans="28:28">
      <c r="AB444412" s="7"/>
    </row>
    <row r="444413" spans="28:28">
      <c r="AB444413" s="7"/>
    </row>
    <row r="444414" spans="28:28">
      <c r="AB444414" s="7"/>
    </row>
    <row r="444415" spans="28:28">
      <c r="AB444415" s="7"/>
    </row>
    <row r="444416" spans="28:28">
      <c r="AB444416" s="7"/>
    </row>
    <row r="444417" spans="28:28">
      <c r="AB444417" s="7"/>
    </row>
    <row r="444418" spans="28:28">
      <c r="AB444418" s="7"/>
    </row>
    <row r="444419" spans="28:28">
      <c r="AB444419" s="7"/>
    </row>
    <row r="444420" spans="28:28">
      <c r="AB444420" s="7"/>
    </row>
    <row r="444421" spans="28:28">
      <c r="AB444421" s="7"/>
    </row>
    <row r="444422" spans="28:28">
      <c r="AB444422" s="7"/>
    </row>
    <row r="444423" spans="28:28">
      <c r="AB444423" s="7"/>
    </row>
    <row r="444424" spans="28:28">
      <c r="AB444424" s="7"/>
    </row>
    <row r="444425" spans="28:28">
      <c r="AB444425" s="7"/>
    </row>
    <row r="444426" spans="28:28">
      <c r="AB444426" s="7"/>
    </row>
    <row r="444427" spans="28:28">
      <c r="AB444427" s="7"/>
    </row>
    <row r="444428" spans="28:28">
      <c r="AB444428" s="7"/>
    </row>
    <row r="444429" spans="28:28">
      <c r="AB444429" s="7"/>
    </row>
    <row r="444430" spans="28:28">
      <c r="AB444430" s="7"/>
    </row>
    <row r="444431" spans="28:28">
      <c r="AB444431" s="7"/>
    </row>
    <row r="444432" spans="28:28">
      <c r="AB444432" s="7"/>
    </row>
    <row r="444433" spans="28:28">
      <c r="AB444433" s="7"/>
    </row>
    <row r="444434" spans="28:28">
      <c r="AB444434" s="7"/>
    </row>
    <row r="444435" spans="28:28">
      <c r="AB444435" s="7"/>
    </row>
    <row r="444436" spans="28:28">
      <c r="AB444436" s="7"/>
    </row>
    <row r="444437" spans="28:28">
      <c r="AB444437" s="7"/>
    </row>
    <row r="444438" spans="28:28">
      <c r="AB444438" s="7"/>
    </row>
    <row r="444439" spans="28:28">
      <c r="AB444439" s="7"/>
    </row>
    <row r="444440" spans="28:28">
      <c r="AB444440" s="7"/>
    </row>
    <row r="444441" spans="28:28">
      <c r="AB444441" s="7"/>
    </row>
    <row r="444442" spans="28:28">
      <c r="AB444442" s="7"/>
    </row>
    <row r="444443" spans="28:28">
      <c r="AB444443" s="7"/>
    </row>
    <row r="444444" spans="28:28">
      <c r="AB444444" s="7"/>
    </row>
    <row r="444445" spans="28:28">
      <c r="AB444445" s="7"/>
    </row>
    <row r="444446" spans="28:28">
      <c r="AB444446" s="7"/>
    </row>
    <row r="444447" spans="28:28">
      <c r="AB444447" s="7"/>
    </row>
    <row r="444448" spans="28:28">
      <c r="AB444448" s="7"/>
    </row>
    <row r="444449" spans="28:28">
      <c r="AB444449" s="7"/>
    </row>
    <row r="444450" spans="28:28">
      <c r="AB444450" s="7"/>
    </row>
    <row r="444451" spans="28:28">
      <c r="AB444451" s="7"/>
    </row>
    <row r="444452" spans="28:28">
      <c r="AB444452" s="7"/>
    </row>
    <row r="444453" spans="28:28">
      <c r="AB444453" s="7"/>
    </row>
    <row r="444454" spans="28:28">
      <c r="AB444454" s="7"/>
    </row>
    <row r="444455" spans="28:28">
      <c r="AB444455" s="7"/>
    </row>
    <row r="444456" spans="28:28">
      <c r="AB444456" s="7"/>
    </row>
    <row r="444457" spans="28:28">
      <c r="AB444457" s="7"/>
    </row>
    <row r="444458" spans="28:28">
      <c r="AB444458" s="7"/>
    </row>
    <row r="444459" spans="28:28">
      <c r="AB444459" s="7"/>
    </row>
    <row r="444460" spans="28:28">
      <c r="AB444460" s="7"/>
    </row>
    <row r="444461" spans="28:28">
      <c r="AB444461" s="7"/>
    </row>
    <row r="444462" spans="28:28">
      <c r="AB444462" s="7"/>
    </row>
    <row r="444463" spans="28:28">
      <c r="AB444463" s="7"/>
    </row>
    <row r="444464" spans="28:28">
      <c r="AB444464" s="7"/>
    </row>
    <row r="444465" spans="28:28">
      <c r="AB444465" s="7"/>
    </row>
    <row r="444466" spans="28:28">
      <c r="AB444466" s="7"/>
    </row>
    <row r="444467" spans="28:28">
      <c r="AB444467" s="7"/>
    </row>
    <row r="444468" spans="28:28">
      <c r="AB444468" s="7"/>
    </row>
    <row r="444469" spans="28:28">
      <c r="AB444469" s="7"/>
    </row>
    <row r="444470" spans="28:28">
      <c r="AB444470" s="7"/>
    </row>
    <row r="444471" spans="28:28">
      <c r="AB444471" s="7"/>
    </row>
    <row r="444472" spans="28:28">
      <c r="AB444472" s="7"/>
    </row>
    <row r="444473" spans="28:28">
      <c r="AB444473" s="7"/>
    </row>
    <row r="444474" spans="28:28">
      <c r="AB444474" s="7"/>
    </row>
    <row r="444475" spans="28:28">
      <c r="AB444475" s="7"/>
    </row>
    <row r="444476" spans="28:28">
      <c r="AB444476" s="7"/>
    </row>
    <row r="444477" spans="28:28">
      <c r="AB444477" s="7"/>
    </row>
    <row r="444478" spans="28:28">
      <c r="AB444478" s="7"/>
    </row>
    <row r="444479" spans="28:28">
      <c r="AB444479" s="7"/>
    </row>
    <row r="444480" spans="28:28">
      <c r="AB444480" s="7"/>
    </row>
    <row r="444481" spans="28:28">
      <c r="AB444481" s="7"/>
    </row>
    <row r="444482" spans="28:28">
      <c r="AB444482" s="7"/>
    </row>
    <row r="444483" spans="28:28">
      <c r="AB444483" s="7"/>
    </row>
    <row r="444484" spans="28:28">
      <c r="AB444484" s="7"/>
    </row>
    <row r="444485" spans="28:28">
      <c r="AB444485" s="7"/>
    </row>
    <row r="444486" spans="28:28">
      <c r="AB444486" s="7"/>
    </row>
    <row r="444487" spans="28:28">
      <c r="AB444487" s="7"/>
    </row>
    <row r="444488" spans="28:28">
      <c r="AB444488" s="7"/>
    </row>
    <row r="444489" spans="28:28">
      <c r="AB444489" s="7"/>
    </row>
    <row r="444490" spans="28:28">
      <c r="AB444490" s="7"/>
    </row>
    <row r="444491" spans="28:28">
      <c r="AB444491" s="7"/>
    </row>
    <row r="444492" spans="28:28">
      <c r="AB444492" s="7"/>
    </row>
    <row r="444493" spans="28:28">
      <c r="AB444493" s="7"/>
    </row>
    <row r="444494" spans="28:28">
      <c r="AB444494" s="7"/>
    </row>
    <row r="444495" spans="28:28">
      <c r="AB444495" s="7"/>
    </row>
    <row r="444496" spans="28:28">
      <c r="AB444496" s="7"/>
    </row>
    <row r="444497" spans="28:28">
      <c r="AB444497" s="7"/>
    </row>
    <row r="444498" spans="28:28">
      <c r="AB444498" s="7"/>
    </row>
    <row r="444499" spans="28:28">
      <c r="AB444499" s="7"/>
    </row>
    <row r="444500" spans="28:28">
      <c r="AB444500" s="7"/>
    </row>
    <row r="444501" spans="28:28">
      <c r="AB444501" s="7"/>
    </row>
    <row r="444502" spans="28:28">
      <c r="AB444502" s="7"/>
    </row>
    <row r="444503" spans="28:28">
      <c r="AB444503" s="7"/>
    </row>
    <row r="444504" spans="28:28">
      <c r="AB444504" s="7"/>
    </row>
    <row r="444505" spans="28:28">
      <c r="AB444505" s="7"/>
    </row>
    <row r="444506" spans="28:28">
      <c r="AB444506" s="7"/>
    </row>
    <row r="444507" spans="28:28">
      <c r="AB444507" s="7"/>
    </row>
    <row r="444508" spans="28:28">
      <c r="AB444508" s="7"/>
    </row>
    <row r="444509" spans="28:28">
      <c r="AB444509" s="7"/>
    </row>
    <row r="444510" spans="28:28">
      <c r="AB444510" s="7"/>
    </row>
    <row r="444511" spans="28:28">
      <c r="AB444511" s="7"/>
    </row>
    <row r="444512" spans="28:28">
      <c r="AB444512" s="7"/>
    </row>
    <row r="444513" spans="28:28">
      <c r="AB444513" s="7"/>
    </row>
    <row r="444514" spans="28:28">
      <c r="AB444514" s="7"/>
    </row>
    <row r="444515" spans="28:28">
      <c r="AB444515" s="7"/>
    </row>
    <row r="444516" spans="28:28">
      <c r="AB444516" s="7"/>
    </row>
    <row r="444517" spans="28:28">
      <c r="AB444517" s="7"/>
    </row>
    <row r="444518" spans="28:28">
      <c r="AB444518" s="7"/>
    </row>
    <row r="444519" spans="28:28">
      <c r="AB444519" s="7"/>
    </row>
    <row r="444520" spans="28:28">
      <c r="AB444520" s="7"/>
    </row>
    <row r="444521" spans="28:28">
      <c r="AB444521" s="7"/>
    </row>
    <row r="444522" spans="28:28">
      <c r="AB444522" s="7"/>
    </row>
    <row r="444523" spans="28:28">
      <c r="AB444523" s="7"/>
    </row>
    <row r="444524" spans="28:28">
      <c r="AB444524" s="7"/>
    </row>
    <row r="444525" spans="28:28">
      <c r="AB444525" s="7"/>
    </row>
    <row r="444526" spans="28:28">
      <c r="AB444526" s="7"/>
    </row>
    <row r="444527" spans="28:28">
      <c r="AB444527" s="7"/>
    </row>
    <row r="444528" spans="28:28">
      <c r="AB444528" s="7"/>
    </row>
    <row r="444529" spans="28:28">
      <c r="AB444529" s="7"/>
    </row>
    <row r="444530" spans="28:28">
      <c r="AB444530" s="7"/>
    </row>
    <row r="444531" spans="28:28">
      <c r="AB444531" s="7"/>
    </row>
    <row r="444532" spans="28:28">
      <c r="AB444532" s="7"/>
    </row>
    <row r="444533" spans="28:28">
      <c r="AB444533" s="7"/>
    </row>
    <row r="444534" spans="28:28">
      <c r="AB444534" s="7"/>
    </row>
    <row r="444535" spans="28:28">
      <c r="AB444535" s="7"/>
    </row>
    <row r="444536" spans="28:28">
      <c r="AB444536" s="7"/>
    </row>
    <row r="444537" spans="28:28">
      <c r="AB444537" s="7"/>
    </row>
    <row r="444538" spans="28:28">
      <c r="AB444538" s="7"/>
    </row>
    <row r="444539" spans="28:28">
      <c r="AB444539" s="7"/>
    </row>
    <row r="444540" spans="28:28">
      <c r="AB444540" s="7"/>
    </row>
    <row r="444541" spans="28:28">
      <c r="AB444541" s="7"/>
    </row>
    <row r="444542" spans="28:28">
      <c r="AB444542" s="7"/>
    </row>
    <row r="444543" spans="28:28">
      <c r="AB444543" s="7"/>
    </row>
    <row r="444544" spans="28:28">
      <c r="AB444544" s="7"/>
    </row>
    <row r="444545" spans="28:28">
      <c r="AB444545" s="7"/>
    </row>
    <row r="444546" spans="28:28">
      <c r="AB444546" s="7"/>
    </row>
    <row r="444547" spans="28:28">
      <c r="AB444547" s="7"/>
    </row>
    <row r="444548" spans="28:28">
      <c r="AB444548" s="7"/>
    </row>
    <row r="444549" spans="28:28">
      <c r="AB444549" s="7"/>
    </row>
    <row r="444550" spans="28:28">
      <c r="AB444550" s="7"/>
    </row>
    <row r="444551" spans="28:28">
      <c r="AB444551" s="7"/>
    </row>
    <row r="444552" spans="28:28">
      <c r="AB444552" s="7"/>
    </row>
    <row r="444553" spans="28:28">
      <c r="AB444553" s="7"/>
    </row>
    <row r="444554" spans="28:28">
      <c r="AB444554" s="7"/>
    </row>
    <row r="444555" spans="28:28">
      <c r="AB444555" s="7"/>
    </row>
    <row r="444556" spans="28:28">
      <c r="AB444556" s="7"/>
    </row>
    <row r="444557" spans="28:28">
      <c r="AB444557" s="7"/>
    </row>
    <row r="444558" spans="28:28">
      <c r="AB444558" s="7"/>
    </row>
    <row r="444559" spans="28:28">
      <c r="AB444559" s="7"/>
    </row>
    <row r="444560" spans="28:28">
      <c r="AB444560" s="7"/>
    </row>
    <row r="444561" spans="28:28">
      <c r="AB444561" s="7"/>
    </row>
    <row r="444562" spans="28:28">
      <c r="AB444562" s="7"/>
    </row>
    <row r="444563" spans="28:28">
      <c r="AB444563" s="7"/>
    </row>
    <row r="444564" spans="28:28">
      <c r="AB444564" s="7"/>
    </row>
    <row r="444565" spans="28:28">
      <c r="AB444565" s="7"/>
    </row>
    <row r="444566" spans="28:28">
      <c r="AB444566" s="7"/>
    </row>
    <row r="444567" spans="28:28">
      <c r="AB444567" s="7"/>
    </row>
    <row r="444568" spans="28:28">
      <c r="AB444568" s="7"/>
    </row>
    <row r="444569" spans="28:28">
      <c r="AB444569" s="7"/>
    </row>
    <row r="444570" spans="28:28">
      <c r="AB444570" s="7"/>
    </row>
    <row r="444571" spans="28:28">
      <c r="AB444571" s="7"/>
    </row>
    <row r="444572" spans="28:28">
      <c r="AB444572" s="7"/>
    </row>
    <row r="444573" spans="28:28">
      <c r="AB444573" s="7"/>
    </row>
    <row r="444574" spans="28:28">
      <c r="AB444574" s="7"/>
    </row>
    <row r="444575" spans="28:28">
      <c r="AB444575" s="7"/>
    </row>
    <row r="444576" spans="28:28">
      <c r="AB444576" s="7"/>
    </row>
    <row r="444577" spans="28:28">
      <c r="AB444577" s="7"/>
    </row>
    <row r="444578" spans="28:28">
      <c r="AB444578" s="7"/>
    </row>
    <row r="444579" spans="28:28">
      <c r="AB444579" s="7"/>
    </row>
    <row r="444580" spans="28:28">
      <c r="AB444580" s="7"/>
    </row>
    <row r="444581" spans="28:28">
      <c r="AB444581" s="7"/>
    </row>
    <row r="444582" spans="28:28">
      <c r="AB444582" s="7"/>
    </row>
    <row r="444583" spans="28:28">
      <c r="AB444583" s="7"/>
    </row>
    <row r="444584" spans="28:28">
      <c r="AB444584" s="7"/>
    </row>
    <row r="444585" spans="28:28">
      <c r="AB444585" s="7"/>
    </row>
    <row r="444586" spans="28:28">
      <c r="AB444586" s="7"/>
    </row>
    <row r="444587" spans="28:28">
      <c r="AB444587" s="7"/>
    </row>
    <row r="444588" spans="28:28">
      <c r="AB444588" s="7"/>
    </row>
    <row r="444589" spans="28:28">
      <c r="AB444589" s="7"/>
    </row>
    <row r="444590" spans="28:28">
      <c r="AB444590" s="7"/>
    </row>
    <row r="444591" spans="28:28">
      <c r="AB444591" s="7"/>
    </row>
    <row r="444592" spans="28:28">
      <c r="AB444592" s="7"/>
    </row>
    <row r="444593" spans="28:28">
      <c r="AB444593" s="7"/>
    </row>
    <row r="444594" spans="28:28">
      <c r="AB444594" s="7"/>
    </row>
    <row r="444595" spans="28:28">
      <c r="AB444595" s="7"/>
    </row>
    <row r="444596" spans="28:28">
      <c r="AB444596" s="7"/>
    </row>
    <row r="444597" spans="28:28">
      <c r="AB444597" s="7"/>
    </row>
    <row r="444598" spans="28:28">
      <c r="AB444598" s="7"/>
    </row>
    <row r="444599" spans="28:28">
      <c r="AB444599" s="7"/>
    </row>
    <row r="444600" spans="28:28">
      <c r="AB444600" s="7"/>
    </row>
    <row r="444601" spans="28:28">
      <c r="AB444601" s="7"/>
    </row>
    <row r="444602" spans="28:28">
      <c r="AB444602" s="7"/>
    </row>
    <row r="444603" spans="28:28">
      <c r="AB444603" s="7"/>
    </row>
    <row r="444604" spans="28:28">
      <c r="AB444604" s="7"/>
    </row>
    <row r="444605" spans="28:28">
      <c r="AB444605" s="7"/>
    </row>
    <row r="444606" spans="28:28">
      <c r="AB444606" s="7"/>
    </row>
    <row r="444607" spans="28:28">
      <c r="AB444607" s="7"/>
    </row>
    <row r="444608" spans="28:28">
      <c r="AB444608" s="7"/>
    </row>
    <row r="444609" spans="28:28">
      <c r="AB444609" s="7"/>
    </row>
    <row r="444610" spans="28:28">
      <c r="AB444610" s="7"/>
    </row>
    <row r="444611" spans="28:28">
      <c r="AB444611" s="7"/>
    </row>
    <row r="444612" spans="28:28">
      <c r="AB444612" s="7"/>
    </row>
    <row r="444613" spans="28:28">
      <c r="AB444613" s="7"/>
    </row>
    <row r="444614" spans="28:28">
      <c r="AB444614" s="7"/>
    </row>
    <row r="444615" spans="28:28">
      <c r="AB444615" s="7"/>
    </row>
    <row r="444616" spans="28:28">
      <c r="AB444616" s="7"/>
    </row>
    <row r="444617" spans="28:28">
      <c r="AB444617" s="7"/>
    </row>
    <row r="444618" spans="28:28">
      <c r="AB444618" s="7"/>
    </row>
    <row r="444619" spans="28:28">
      <c r="AB444619" s="7"/>
    </row>
    <row r="444620" spans="28:28">
      <c r="AB444620" s="7"/>
    </row>
    <row r="444621" spans="28:28">
      <c r="AB444621" s="7"/>
    </row>
    <row r="444622" spans="28:28">
      <c r="AB444622" s="7"/>
    </row>
    <row r="444623" spans="28:28">
      <c r="AB444623" s="7"/>
    </row>
    <row r="444624" spans="28:28">
      <c r="AB444624" s="7"/>
    </row>
    <row r="444625" spans="28:28">
      <c r="AB444625" s="7"/>
    </row>
    <row r="444626" spans="28:28">
      <c r="AB444626" s="7"/>
    </row>
    <row r="444627" spans="28:28">
      <c r="AB444627" s="7"/>
    </row>
    <row r="444628" spans="28:28">
      <c r="AB444628" s="7"/>
    </row>
    <row r="444629" spans="28:28">
      <c r="AB444629" s="7"/>
    </row>
    <row r="444630" spans="28:28">
      <c r="AB444630" s="7"/>
    </row>
    <row r="444631" spans="28:28">
      <c r="AB444631" s="7"/>
    </row>
    <row r="444632" spans="28:28">
      <c r="AB444632" s="7"/>
    </row>
    <row r="444633" spans="28:28">
      <c r="AB444633" s="7"/>
    </row>
    <row r="444634" spans="28:28">
      <c r="AB444634" s="7"/>
    </row>
    <row r="444635" spans="28:28">
      <c r="AB444635" s="7"/>
    </row>
    <row r="444636" spans="28:28">
      <c r="AB444636" s="7"/>
    </row>
    <row r="444637" spans="28:28">
      <c r="AB444637" s="7"/>
    </row>
    <row r="444638" spans="28:28">
      <c r="AB444638" s="7"/>
    </row>
    <row r="444639" spans="28:28">
      <c r="AB444639" s="7"/>
    </row>
    <row r="444640" spans="28:28">
      <c r="AB444640" s="7"/>
    </row>
    <row r="444641" spans="28:28">
      <c r="AB444641" s="7"/>
    </row>
    <row r="444642" spans="28:28">
      <c r="AB444642" s="7"/>
    </row>
    <row r="444643" spans="28:28">
      <c r="AB444643" s="7"/>
    </row>
    <row r="444644" spans="28:28">
      <c r="AB444644" s="7"/>
    </row>
    <row r="444645" spans="28:28">
      <c r="AB444645" s="7"/>
    </row>
    <row r="444646" spans="28:28">
      <c r="AB444646" s="7"/>
    </row>
    <row r="444647" spans="28:28">
      <c r="AB444647" s="7"/>
    </row>
    <row r="444648" spans="28:28">
      <c r="AB444648" s="7"/>
    </row>
    <row r="444649" spans="28:28">
      <c r="AB444649" s="7"/>
    </row>
    <row r="444650" spans="28:28">
      <c r="AB444650" s="7"/>
    </row>
    <row r="444651" spans="28:28">
      <c r="AB444651" s="7"/>
    </row>
    <row r="444652" spans="28:28">
      <c r="AB444652" s="7"/>
    </row>
    <row r="444653" spans="28:28">
      <c r="AB444653" s="7"/>
    </row>
    <row r="444654" spans="28:28">
      <c r="AB444654" s="7"/>
    </row>
    <row r="444655" spans="28:28">
      <c r="AB444655" s="7"/>
    </row>
    <row r="444656" spans="28:28">
      <c r="AB444656" s="7"/>
    </row>
    <row r="444657" spans="28:28">
      <c r="AB444657" s="7"/>
    </row>
    <row r="444658" spans="28:28">
      <c r="AB444658" s="7"/>
    </row>
    <row r="444659" spans="28:28">
      <c r="AB444659" s="7"/>
    </row>
    <row r="444660" spans="28:28">
      <c r="AB444660" s="7"/>
    </row>
    <row r="444661" spans="28:28">
      <c r="AB444661" s="7"/>
    </row>
    <row r="444662" spans="28:28">
      <c r="AB444662" s="7"/>
    </row>
    <row r="444663" spans="28:28">
      <c r="AB444663" s="7"/>
    </row>
    <row r="444664" spans="28:28">
      <c r="AB444664" s="7"/>
    </row>
    <row r="444665" spans="28:28">
      <c r="AB444665" s="7"/>
    </row>
    <row r="444666" spans="28:28">
      <c r="AB444666" s="7"/>
    </row>
    <row r="444667" spans="28:28">
      <c r="AB444667" s="7"/>
    </row>
    <row r="444668" spans="28:28">
      <c r="AB444668" s="7"/>
    </row>
    <row r="444669" spans="28:28">
      <c r="AB444669" s="7"/>
    </row>
    <row r="444670" spans="28:28">
      <c r="AB444670" s="7"/>
    </row>
    <row r="444671" spans="28:28">
      <c r="AB444671" s="7"/>
    </row>
    <row r="444672" spans="28:28">
      <c r="AB444672" s="7"/>
    </row>
    <row r="444673" spans="28:28">
      <c r="AB444673" s="7"/>
    </row>
    <row r="444674" spans="28:28">
      <c r="AB444674" s="7"/>
    </row>
    <row r="444675" spans="28:28">
      <c r="AB444675" s="7"/>
    </row>
    <row r="444676" spans="28:28">
      <c r="AB444676" s="7"/>
    </row>
    <row r="444677" spans="28:28">
      <c r="AB444677" s="7"/>
    </row>
    <row r="444678" spans="28:28">
      <c r="AB444678" s="7"/>
    </row>
    <row r="444679" spans="28:28">
      <c r="AB444679" s="7"/>
    </row>
    <row r="444680" spans="28:28">
      <c r="AB444680" s="7"/>
    </row>
    <row r="444681" spans="28:28">
      <c r="AB444681" s="7"/>
    </row>
    <row r="444682" spans="28:28">
      <c r="AB444682" s="7"/>
    </row>
    <row r="444683" spans="28:28">
      <c r="AB444683" s="7"/>
    </row>
    <row r="444684" spans="28:28">
      <c r="AB444684" s="7"/>
    </row>
    <row r="444685" spans="28:28">
      <c r="AB444685" s="7"/>
    </row>
    <row r="444686" spans="28:28">
      <c r="AB444686" s="7"/>
    </row>
    <row r="444687" spans="28:28">
      <c r="AB444687" s="7"/>
    </row>
    <row r="444688" spans="28:28">
      <c r="AB444688" s="7"/>
    </row>
    <row r="444689" spans="28:28">
      <c r="AB444689" s="7"/>
    </row>
    <row r="444690" spans="28:28">
      <c r="AB444690" s="7"/>
    </row>
    <row r="444691" spans="28:28">
      <c r="AB444691" s="7"/>
    </row>
    <row r="444692" spans="28:28">
      <c r="AB444692" s="7"/>
    </row>
    <row r="444693" spans="28:28">
      <c r="AB444693" s="7"/>
    </row>
    <row r="444694" spans="28:28">
      <c r="AB444694" s="7"/>
    </row>
    <row r="444695" spans="28:28">
      <c r="AB444695" s="7"/>
    </row>
    <row r="444696" spans="28:28">
      <c r="AB444696" s="7"/>
    </row>
    <row r="444697" spans="28:28">
      <c r="AB444697" s="7"/>
    </row>
    <row r="444698" spans="28:28">
      <c r="AB444698" s="7"/>
    </row>
    <row r="444699" spans="28:28">
      <c r="AB444699" s="7"/>
    </row>
    <row r="444700" spans="28:28">
      <c r="AB444700" s="7"/>
    </row>
    <row r="444701" spans="28:28">
      <c r="AB444701" s="7"/>
    </row>
    <row r="444702" spans="28:28">
      <c r="AB444702" s="7"/>
    </row>
    <row r="444703" spans="28:28">
      <c r="AB444703" s="7"/>
    </row>
    <row r="444704" spans="28:28">
      <c r="AB444704" s="7"/>
    </row>
    <row r="444705" spans="28:28">
      <c r="AB444705" s="7"/>
    </row>
    <row r="444706" spans="28:28">
      <c r="AB444706" s="7"/>
    </row>
    <row r="444707" spans="28:28">
      <c r="AB444707" s="7"/>
    </row>
    <row r="444708" spans="28:28">
      <c r="AB444708" s="7"/>
    </row>
    <row r="444709" spans="28:28">
      <c r="AB444709" s="7"/>
    </row>
    <row r="444710" spans="28:28">
      <c r="AB444710" s="7"/>
    </row>
    <row r="444711" spans="28:28">
      <c r="AB444711" s="7"/>
    </row>
    <row r="444712" spans="28:28">
      <c r="AB444712" s="7"/>
    </row>
    <row r="444713" spans="28:28">
      <c r="AB444713" s="7"/>
    </row>
    <row r="444714" spans="28:28">
      <c r="AB444714" s="7"/>
    </row>
    <row r="444715" spans="28:28">
      <c r="AB444715" s="7"/>
    </row>
    <row r="444716" spans="28:28">
      <c r="AB444716" s="7"/>
    </row>
    <row r="444717" spans="28:28">
      <c r="AB444717" s="7"/>
    </row>
    <row r="444718" spans="28:28">
      <c r="AB444718" s="7"/>
    </row>
    <row r="444719" spans="28:28">
      <c r="AB444719" s="7"/>
    </row>
    <row r="444720" spans="28:28">
      <c r="AB444720" s="7"/>
    </row>
    <row r="444721" spans="28:28">
      <c r="AB444721" s="7"/>
    </row>
    <row r="444722" spans="28:28">
      <c r="AB444722" s="7"/>
    </row>
    <row r="444723" spans="28:28">
      <c r="AB444723" s="7"/>
    </row>
    <row r="444724" spans="28:28">
      <c r="AB444724" s="7"/>
    </row>
    <row r="444725" spans="28:28">
      <c r="AB444725" s="7"/>
    </row>
    <row r="444726" spans="28:28">
      <c r="AB444726" s="7"/>
    </row>
    <row r="444727" spans="28:28">
      <c r="AB444727" s="7"/>
    </row>
    <row r="444728" spans="28:28">
      <c r="AB444728" s="7"/>
    </row>
    <row r="444729" spans="28:28">
      <c r="AB444729" s="7"/>
    </row>
    <row r="444730" spans="28:28">
      <c r="AB444730" s="7"/>
    </row>
    <row r="444731" spans="28:28">
      <c r="AB444731" s="7"/>
    </row>
    <row r="444732" spans="28:28">
      <c r="AB444732" s="7"/>
    </row>
    <row r="444733" spans="28:28">
      <c r="AB444733" s="7"/>
    </row>
    <row r="444734" spans="28:28">
      <c r="AB444734" s="7"/>
    </row>
    <row r="444735" spans="28:28">
      <c r="AB444735" s="7"/>
    </row>
    <row r="444736" spans="28:28">
      <c r="AB444736" s="7"/>
    </row>
    <row r="444737" spans="28:28">
      <c r="AB444737" s="7"/>
    </row>
    <row r="444738" spans="28:28">
      <c r="AB444738" s="7"/>
    </row>
    <row r="444739" spans="28:28">
      <c r="AB444739" s="7"/>
    </row>
    <row r="444740" spans="28:28">
      <c r="AB444740" s="7"/>
    </row>
    <row r="444741" spans="28:28">
      <c r="AB444741" s="7"/>
    </row>
    <row r="444742" spans="28:28">
      <c r="AB444742" s="7"/>
    </row>
    <row r="444743" spans="28:28">
      <c r="AB444743" s="7"/>
    </row>
    <row r="444744" spans="28:28">
      <c r="AB444744" s="7"/>
    </row>
    <row r="444745" spans="28:28">
      <c r="AB444745" s="7"/>
    </row>
    <row r="444746" spans="28:28">
      <c r="AB444746" s="7"/>
    </row>
    <row r="444747" spans="28:28">
      <c r="AB444747" s="7"/>
    </row>
    <row r="444748" spans="28:28">
      <c r="AB444748" s="7"/>
    </row>
    <row r="444749" spans="28:28">
      <c r="AB444749" s="7"/>
    </row>
    <row r="444750" spans="28:28">
      <c r="AB444750" s="7"/>
    </row>
    <row r="444751" spans="28:28">
      <c r="AB444751" s="7"/>
    </row>
    <row r="444752" spans="28:28">
      <c r="AB444752" s="7"/>
    </row>
    <row r="444753" spans="28:28">
      <c r="AB444753" s="7"/>
    </row>
    <row r="444754" spans="28:28">
      <c r="AB444754" s="7"/>
    </row>
    <row r="444755" spans="28:28">
      <c r="AB444755" s="7"/>
    </row>
    <row r="444756" spans="28:28">
      <c r="AB444756" s="7"/>
    </row>
    <row r="444757" spans="28:28">
      <c r="AB444757" s="7"/>
    </row>
    <row r="444758" spans="28:28">
      <c r="AB444758" s="7"/>
    </row>
    <row r="444759" spans="28:28">
      <c r="AB444759" s="7"/>
    </row>
    <row r="444760" spans="28:28">
      <c r="AB444760" s="7"/>
    </row>
    <row r="444761" spans="28:28">
      <c r="AB444761" s="7"/>
    </row>
    <row r="444762" spans="28:28">
      <c r="AB444762" s="7"/>
    </row>
    <row r="444763" spans="28:28">
      <c r="AB444763" s="7"/>
    </row>
    <row r="444764" spans="28:28">
      <c r="AB444764" s="7"/>
    </row>
    <row r="444765" spans="28:28">
      <c r="AB444765" s="7"/>
    </row>
    <row r="444766" spans="28:28">
      <c r="AB444766" s="7"/>
    </row>
    <row r="444767" spans="28:28">
      <c r="AB444767" s="7"/>
    </row>
    <row r="444768" spans="28:28">
      <c r="AB444768" s="7"/>
    </row>
    <row r="444769" spans="28:28">
      <c r="AB444769" s="7"/>
    </row>
    <row r="444770" spans="28:28">
      <c r="AB444770" s="7"/>
    </row>
    <row r="444771" spans="28:28">
      <c r="AB444771" s="7"/>
    </row>
    <row r="444772" spans="28:28">
      <c r="AB444772" s="7"/>
    </row>
    <row r="444773" spans="28:28">
      <c r="AB444773" s="7"/>
    </row>
    <row r="444774" spans="28:28">
      <c r="AB444774" s="7"/>
    </row>
    <row r="444775" spans="28:28">
      <c r="AB444775" s="7"/>
    </row>
    <row r="444776" spans="28:28">
      <c r="AB444776" s="7"/>
    </row>
    <row r="444777" spans="28:28">
      <c r="AB444777" s="7"/>
    </row>
    <row r="444778" spans="28:28">
      <c r="AB444778" s="7"/>
    </row>
    <row r="444779" spans="28:28">
      <c r="AB444779" s="7"/>
    </row>
    <row r="444780" spans="28:28">
      <c r="AB444780" s="7"/>
    </row>
    <row r="444781" spans="28:28">
      <c r="AB444781" s="7"/>
    </row>
    <row r="444782" spans="28:28">
      <c r="AB444782" s="7"/>
    </row>
    <row r="444783" spans="28:28">
      <c r="AB444783" s="7"/>
    </row>
    <row r="444784" spans="28:28">
      <c r="AB444784" s="7"/>
    </row>
    <row r="444785" spans="28:28">
      <c r="AB444785" s="7"/>
    </row>
    <row r="444786" spans="28:28">
      <c r="AB444786" s="7"/>
    </row>
    <row r="444787" spans="28:28">
      <c r="AB444787" s="7"/>
    </row>
    <row r="444788" spans="28:28">
      <c r="AB444788" s="7"/>
    </row>
    <row r="444789" spans="28:28">
      <c r="AB444789" s="7"/>
    </row>
    <row r="444790" spans="28:28">
      <c r="AB444790" s="7"/>
    </row>
    <row r="444791" spans="28:28">
      <c r="AB444791" s="7"/>
    </row>
    <row r="444792" spans="28:28">
      <c r="AB444792" s="7"/>
    </row>
    <row r="444793" spans="28:28">
      <c r="AB444793" s="7"/>
    </row>
    <row r="444794" spans="28:28">
      <c r="AB444794" s="7"/>
    </row>
    <row r="444795" spans="28:28">
      <c r="AB444795" s="7"/>
    </row>
    <row r="444796" spans="28:28">
      <c r="AB444796" s="7"/>
    </row>
    <row r="444797" spans="28:28">
      <c r="AB444797" s="7"/>
    </row>
    <row r="444798" spans="28:28">
      <c r="AB444798" s="7"/>
    </row>
    <row r="444799" spans="28:28">
      <c r="AB444799" s="7"/>
    </row>
    <row r="444800" spans="28:28">
      <c r="AB444800" s="7"/>
    </row>
    <row r="444801" spans="28:28">
      <c r="AB444801" s="7"/>
    </row>
    <row r="444802" spans="28:28">
      <c r="AB444802" s="7"/>
    </row>
    <row r="444803" spans="28:28">
      <c r="AB444803" s="7"/>
    </row>
    <row r="444804" spans="28:28">
      <c r="AB444804" s="7"/>
    </row>
    <row r="444805" spans="28:28">
      <c r="AB444805" s="7"/>
    </row>
    <row r="444806" spans="28:28">
      <c r="AB444806" s="7"/>
    </row>
    <row r="444807" spans="28:28">
      <c r="AB444807" s="7"/>
    </row>
    <row r="444808" spans="28:28">
      <c r="AB444808" s="7"/>
    </row>
    <row r="444809" spans="28:28">
      <c r="AB444809" s="7"/>
    </row>
    <row r="444810" spans="28:28">
      <c r="AB444810" s="7"/>
    </row>
    <row r="444811" spans="28:28">
      <c r="AB444811" s="7"/>
    </row>
    <row r="444812" spans="28:28">
      <c r="AB444812" s="7"/>
    </row>
    <row r="444813" spans="28:28">
      <c r="AB444813" s="7"/>
    </row>
    <row r="444814" spans="28:28">
      <c r="AB444814" s="7"/>
    </row>
    <row r="444815" spans="28:28">
      <c r="AB444815" s="7"/>
    </row>
    <row r="444816" spans="28:28">
      <c r="AB444816" s="7"/>
    </row>
    <row r="444817" spans="28:28">
      <c r="AB444817" s="7"/>
    </row>
    <row r="444818" spans="28:28">
      <c r="AB444818" s="7"/>
    </row>
    <row r="444819" spans="28:28">
      <c r="AB444819" s="7"/>
    </row>
    <row r="444820" spans="28:28">
      <c r="AB444820" s="7"/>
    </row>
    <row r="444821" spans="28:28">
      <c r="AB444821" s="7"/>
    </row>
    <row r="444822" spans="28:28">
      <c r="AB444822" s="7"/>
    </row>
    <row r="444823" spans="28:28">
      <c r="AB444823" s="7"/>
    </row>
    <row r="444824" spans="28:28">
      <c r="AB444824" s="7"/>
    </row>
    <row r="444825" spans="28:28">
      <c r="AB444825" s="7"/>
    </row>
    <row r="444826" spans="28:28">
      <c r="AB444826" s="7"/>
    </row>
    <row r="444827" spans="28:28">
      <c r="AB444827" s="7"/>
    </row>
    <row r="444828" spans="28:28">
      <c r="AB444828" s="7"/>
    </row>
    <row r="444829" spans="28:28">
      <c r="AB444829" s="7"/>
    </row>
    <row r="444830" spans="28:28">
      <c r="AB444830" s="7"/>
    </row>
    <row r="444831" spans="28:28">
      <c r="AB444831" s="7"/>
    </row>
    <row r="444832" spans="28:28">
      <c r="AB444832" s="7"/>
    </row>
    <row r="444833" spans="28:28">
      <c r="AB444833" s="7"/>
    </row>
    <row r="444834" spans="28:28">
      <c r="AB444834" s="7"/>
    </row>
    <row r="444835" spans="28:28">
      <c r="AB444835" s="7"/>
    </row>
    <row r="444836" spans="28:28">
      <c r="AB444836" s="7"/>
    </row>
    <row r="444837" spans="28:28">
      <c r="AB444837" s="7"/>
    </row>
    <row r="444838" spans="28:28">
      <c r="AB444838" s="7"/>
    </row>
    <row r="444839" spans="28:28">
      <c r="AB444839" s="7"/>
    </row>
    <row r="444840" spans="28:28">
      <c r="AB444840" s="7"/>
    </row>
    <row r="444841" spans="28:28">
      <c r="AB444841" s="7"/>
    </row>
    <row r="444842" spans="28:28">
      <c r="AB444842" s="7"/>
    </row>
    <row r="444843" spans="28:28">
      <c r="AB444843" s="7"/>
    </row>
    <row r="444844" spans="28:28">
      <c r="AB444844" s="7"/>
    </row>
    <row r="444845" spans="28:28">
      <c r="AB444845" s="7"/>
    </row>
    <row r="444846" spans="28:28">
      <c r="AB444846" s="7"/>
    </row>
    <row r="444847" spans="28:28">
      <c r="AB444847" s="7"/>
    </row>
    <row r="444848" spans="28:28">
      <c r="AB444848" s="7"/>
    </row>
    <row r="444849" spans="28:28">
      <c r="AB444849" s="7"/>
    </row>
    <row r="444850" spans="28:28">
      <c r="AB444850" s="7"/>
    </row>
    <row r="444851" spans="28:28">
      <c r="AB444851" s="7"/>
    </row>
    <row r="444852" spans="28:28">
      <c r="AB444852" s="7"/>
    </row>
    <row r="444853" spans="28:28">
      <c r="AB444853" s="7"/>
    </row>
    <row r="444854" spans="28:28">
      <c r="AB444854" s="7"/>
    </row>
    <row r="444855" spans="28:28">
      <c r="AB444855" s="7"/>
    </row>
    <row r="444856" spans="28:28">
      <c r="AB444856" s="7"/>
    </row>
    <row r="444857" spans="28:28">
      <c r="AB444857" s="7"/>
    </row>
    <row r="444858" spans="28:28">
      <c r="AB444858" s="7"/>
    </row>
    <row r="444859" spans="28:28">
      <c r="AB444859" s="7"/>
    </row>
    <row r="444860" spans="28:28">
      <c r="AB444860" s="7"/>
    </row>
    <row r="444861" spans="28:28">
      <c r="AB444861" s="7"/>
    </row>
    <row r="444862" spans="28:28">
      <c r="AB444862" s="7"/>
    </row>
    <row r="444863" spans="28:28">
      <c r="AB444863" s="7"/>
    </row>
    <row r="444864" spans="28:28">
      <c r="AB444864" s="7"/>
    </row>
    <row r="444865" spans="28:28">
      <c r="AB444865" s="7"/>
    </row>
    <row r="444866" spans="28:28">
      <c r="AB444866" s="7"/>
    </row>
    <row r="444867" spans="28:28">
      <c r="AB444867" s="7"/>
    </row>
    <row r="444868" spans="28:28">
      <c r="AB444868" s="7"/>
    </row>
    <row r="444869" spans="28:28">
      <c r="AB444869" s="7"/>
    </row>
    <row r="444870" spans="28:28">
      <c r="AB444870" s="7"/>
    </row>
    <row r="444871" spans="28:28">
      <c r="AB444871" s="7"/>
    </row>
    <row r="444872" spans="28:28">
      <c r="AB444872" s="7"/>
    </row>
    <row r="444873" spans="28:28">
      <c r="AB444873" s="7"/>
    </row>
    <row r="444874" spans="28:28">
      <c r="AB444874" s="7"/>
    </row>
    <row r="444875" spans="28:28">
      <c r="AB444875" s="7"/>
    </row>
    <row r="444876" spans="28:28">
      <c r="AB444876" s="7"/>
    </row>
    <row r="444877" spans="28:28">
      <c r="AB444877" s="7"/>
    </row>
    <row r="444878" spans="28:28">
      <c r="AB444878" s="7"/>
    </row>
    <row r="444879" spans="28:28">
      <c r="AB444879" s="7"/>
    </row>
    <row r="444880" spans="28:28">
      <c r="AB444880" s="7"/>
    </row>
    <row r="444881" spans="28:28">
      <c r="AB444881" s="7"/>
    </row>
    <row r="444882" spans="28:28">
      <c r="AB444882" s="7"/>
    </row>
    <row r="444883" spans="28:28">
      <c r="AB444883" s="7"/>
    </row>
    <row r="444884" spans="28:28">
      <c r="AB444884" s="7"/>
    </row>
    <row r="444885" spans="28:28">
      <c r="AB444885" s="7"/>
    </row>
    <row r="444886" spans="28:28">
      <c r="AB444886" s="7"/>
    </row>
    <row r="444887" spans="28:28">
      <c r="AB444887" s="7"/>
    </row>
    <row r="444888" spans="28:28">
      <c r="AB444888" s="7"/>
    </row>
    <row r="444889" spans="28:28">
      <c r="AB444889" s="7"/>
    </row>
    <row r="444890" spans="28:28">
      <c r="AB444890" s="7"/>
    </row>
    <row r="444891" spans="28:28">
      <c r="AB444891" s="7"/>
    </row>
    <row r="444892" spans="28:28">
      <c r="AB444892" s="7"/>
    </row>
    <row r="444893" spans="28:28">
      <c r="AB444893" s="7"/>
    </row>
    <row r="444894" spans="28:28">
      <c r="AB444894" s="7"/>
    </row>
    <row r="444895" spans="28:28">
      <c r="AB444895" s="7"/>
    </row>
    <row r="444896" spans="28:28">
      <c r="AB444896" s="7"/>
    </row>
    <row r="444897" spans="28:28">
      <c r="AB444897" s="7"/>
    </row>
    <row r="444898" spans="28:28">
      <c r="AB444898" s="7"/>
    </row>
    <row r="444899" spans="28:28">
      <c r="AB444899" s="7"/>
    </row>
    <row r="444900" spans="28:28">
      <c r="AB444900" s="7"/>
    </row>
    <row r="444901" spans="28:28">
      <c r="AB444901" s="7"/>
    </row>
    <row r="444902" spans="28:28">
      <c r="AB444902" s="7"/>
    </row>
    <row r="444903" spans="28:28">
      <c r="AB444903" s="7"/>
    </row>
    <row r="444904" spans="28:28">
      <c r="AB444904" s="7"/>
    </row>
    <row r="444905" spans="28:28">
      <c r="AB444905" s="7"/>
    </row>
    <row r="444906" spans="28:28">
      <c r="AB444906" s="7"/>
    </row>
    <row r="444907" spans="28:28">
      <c r="AB444907" s="7"/>
    </row>
    <row r="444908" spans="28:28">
      <c r="AB444908" s="7"/>
    </row>
    <row r="444909" spans="28:28">
      <c r="AB444909" s="7"/>
    </row>
    <row r="444910" spans="28:28">
      <c r="AB444910" s="7"/>
    </row>
    <row r="444911" spans="28:28">
      <c r="AB444911" s="7"/>
    </row>
    <row r="444912" spans="28:28">
      <c r="AB444912" s="7"/>
    </row>
    <row r="444913" spans="28:28">
      <c r="AB444913" s="7"/>
    </row>
    <row r="444914" spans="28:28">
      <c r="AB444914" s="7"/>
    </row>
    <row r="444915" spans="28:28">
      <c r="AB444915" s="7"/>
    </row>
    <row r="444916" spans="28:28">
      <c r="AB444916" s="7"/>
    </row>
    <row r="444917" spans="28:28">
      <c r="AB444917" s="7"/>
    </row>
    <row r="444918" spans="28:28">
      <c r="AB444918" s="7"/>
    </row>
    <row r="444919" spans="28:28">
      <c r="AB444919" s="7"/>
    </row>
    <row r="444920" spans="28:28">
      <c r="AB444920" s="7"/>
    </row>
    <row r="444921" spans="28:28">
      <c r="AB444921" s="7"/>
    </row>
    <row r="444922" spans="28:28">
      <c r="AB444922" s="7"/>
    </row>
    <row r="444923" spans="28:28">
      <c r="AB444923" s="7"/>
    </row>
    <row r="444924" spans="28:28">
      <c r="AB444924" s="7"/>
    </row>
    <row r="444925" spans="28:28">
      <c r="AB444925" s="7"/>
    </row>
    <row r="444926" spans="28:28">
      <c r="AB444926" s="7"/>
    </row>
    <row r="444927" spans="28:28">
      <c r="AB444927" s="7"/>
    </row>
    <row r="444928" spans="28:28">
      <c r="AB444928" s="7"/>
    </row>
    <row r="444929" spans="28:28">
      <c r="AB444929" s="7"/>
    </row>
    <row r="444930" spans="28:28">
      <c r="AB444930" s="7"/>
    </row>
    <row r="444931" spans="28:28">
      <c r="AB444931" s="7"/>
    </row>
    <row r="444932" spans="28:28">
      <c r="AB444932" s="7"/>
    </row>
    <row r="444933" spans="28:28">
      <c r="AB444933" s="7"/>
    </row>
    <row r="444934" spans="28:28">
      <c r="AB444934" s="7"/>
    </row>
    <row r="444935" spans="28:28">
      <c r="AB444935" s="7"/>
    </row>
    <row r="444936" spans="28:28">
      <c r="AB444936" s="7"/>
    </row>
    <row r="444937" spans="28:28">
      <c r="AB444937" s="7"/>
    </row>
    <row r="444938" spans="28:28">
      <c r="AB444938" s="7"/>
    </row>
    <row r="444939" spans="28:28">
      <c r="AB444939" s="7"/>
    </row>
    <row r="444940" spans="28:28">
      <c r="AB444940" s="7"/>
    </row>
    <row r="444941" spans="28:28">
      <c r="AB444941" s="7"/>
    </row>
    <row r="444942" spans="28:28">
      <c r="AB444942" s="7"/>
    </row>
    <row r="444943" spans="28:28">
      <c r="AB444943" s="7"/>
    </row>
    <row r="444944" spans="28:28">
      <c r="AB444944" s="7"/>
    </row>
    <row r="444945" spans="28:28">
      <c r="AB444945" s="7"/>
    </row>
    <row r="444946" spans="28:28">
      <c r="AB444946" s="7"/>
    </row>
    <row r="444947" spans="28:28">
      <c r="AB444947" s="7"/>
    </row>
    <row r="444948" spans="28:28">
      <c r="AB444948" s="7"/>
    </row>
    <row r="444949" spans="28:28">
      <c r="AB444949" s="7"/>
    </row>
    <row r="444950" spans="28:28">
      <c r="AB444950" s="7"/>
    </row>
    <row r="444951" spans="28:28">
      <c r="AB444951" s="7"/>
    </row>
    <row r="444952" spans="28:28">
      <c r="AB444952" s="7"/>
    </row>
    <row r="444953" spans="28:28">
      <c r="AB444953" s="7"/>
    </row>
    <row r="444954" spans="28:28">
      <c r="AB444954" s="7"/>
    </row>
    <row r="444955" spans="28:28">
      <c r="AB444955" s="7"/>
    </row>
    <row r="444956" spans="28:28">
      <c r="AB444956" s="7"/>
    </row>
    <row r="444957" spans="28:28">
      <c r="AB444957" s="7"/>
    </row>
    <row r="444958" spans="28:28">
      <c r="AB444958" s="7"/>
    </row>
    <row r="444959" spans="28:28">
      <c r="AB444959" s="7"/>
    </row>
    <row r="444960" spans="28:28">
      <c r="AB444960" s="7"/>
    </row>
    <row r="444961" spans="28:28">
      <c r="AB444961" s="7"/>
    </row>
    <row r="444962" spans="28:28">
      <c r="AB444962" s="7"/>
    </row>
    <row r="444963" spans="28:28">
      <c r="AB444963" s="7"/>
    </row>
    <row r="444964" spans="28:28">
      <c r="AB444964" s="7"/>
    </row>
    <row r="444965" spans="28:28">
      <c r="AB444965" s="7"/>
    </row>
    <row r="444966" spans="28:28">
      <c r="AB444966" s="7"/>
    </row>
    <row r="444967" spans="28:28">
      <c r="AB444967" s="7"/>
    </row>
    <row r="444968" spans="28:28">
      <c r="AB444968" s="7"/>
    </row>
    <row r="444969" spans="28:28">
      <c r="AB444969" s="7"/>
    </row>
    <row r="444970" spans="28:28">
      <c r="AB444970" s="7"/>
    </row>
    <row r="444971" spans="28:28">
      <c r="AB444971" s="7"/>
    </row>
    <row r="444972" spans="28:28">
      <c r="AB444972" s="7"/>
    </row>
    <row r="444973" spans="28:28">
      <c r="AB444973" s="7"/>
    </row>
    <row r="444974" spans="28:28">
      <c r="AB444974" s="7"/>
    </row>
    <row r="444975" spans="28:28">
      <c r="AB444975" s="7"/>
    </row>
    <row r="444976" spans="28:28">
      <c r="AB444976" s="7"/>
    </row>
    <row r="444977" spans="28:28">
      <c r="AB444977" s="7"/>
    </row>
    <row r="444978" spans="28:28">
      <c r="AB444978" s="7"/>
    </row>
    <row r="444979" spans="28:28">
      <c r="AB444979" s="7"/>
    </row>
    <row r="444980" spans="28:28">
      <c r="AB444980" s="7"/>
    </row>
    <row r="444981" spans="28:28">
      <c r="AB444981" s="7"/>
    </row>
    <row r="444982" spans="28:28">
      <c r="AB444982" s="7"/>
    </row>
    <row r="444983" spans="28:28">
      <c r="AB444983" s="7"/>
    </row>
    <row r="444984" spans="28:28">
      <c r="AB444984" s="7"/>
    </row>
    <row r="444985" spans="28:28">
      <c r="AB444985" s="7"/>
    </row>
    <row r="444986" spans="28:28">
      <c r="AB444986" s="7"/>
    </row>
    <row r="444987" spans="28:28">
      <c r="AB444987" s="7"/>
    </row>
    <row r="444988" spans="28:28">
      <c r="AB444988" s="7"/>
    </row>
    <row r="444989" spans="28:28">
      <c r="AB444989" s="7"/>
    </row>
    <row r="444990" spans="28:28">
      <c r="AB444990" s="7"/>
    </row>
    <row r="444991" spans="28:28">
      <c r="AB444991" s="7"/>
    </row>
    <row r="444992" spans="28:28">
      <c r="AB444992" s="7"/>
    </row>
    <row r="444993" spans="28:28">
      <c r="AB444993" s="7"/>
    </row>
    <row r="444994" spans="28:28">
      <c r="AB444994" s="7"/>
    </row>
    <row r="444995" spans="28:28">
      <c r="AB444995" s="7"/>
    </row>
    <row r="444996" spans="28:28">
      <c r="AB444996" s="7"/>
    </row>
    <row r="444997" spans="28:28">
      <c r="AB444997" s="7"/>
    </row>
    <row r="444998" spans="28:28">
      <c r="AB444998" s="7"/>
    </row>
    <row r="444999" spans="28:28">
      <c r="AB444999" s="7"/>
    </row>
    <row r="445000" spans="28:28">
      <c r="AB445000" s="7"/>
    </row>
    <row r="445001" spans="28:28">
      <c r="AB445001" s="7"/>
    </row>
    <row r="445002" spans="28:28">
      <c r="AB445002" s="7"/>
    </row>
    <row r="445003" spans="28:28">
      <c r="AB445003" s="7"/>
    </row>
    <row r="445004" spans="28:28">
      <c r="AB445004" s="7"/>
    </row>
    <row r="445005" spans="28:28">
      <c r="AB445005" s="7"/>
    </row>
    <row r="445006" spans="28:28">
      <c r="AB445006" s="7"/>
    </row>
    <row r="445007" spans="28:28">
      <c r="AB445007" s="7"/>
    </row>
    <row r="445008" spans="28:28">
      <c r="AB445008" s="7"/>
    </row>
    <row r="445009" spans="28:28">
      <c r="AB445009" s="7"/>
    </row>
    <row r="445010" spans="28:28">
      <c r="AB445010" s="7"/>
    </row>
    <row r="445011" spans="28:28">
      <c r="AB445011" s="7"/>
    </row>
    <row r="445012" spans="28:28">
      <c r="AB445012" s="7"/>
    </row>
    <row r="445013" spans="28:28">
      <c r="AB445013" s="7"/>
    </row>
    <row r="445014" spans="28:28">
      <c r="AB445014" s="7"/>
    </row>
    <row r="445015" spans="28:28">
      <c r="AB445015" s="7"/>
    </row>
    <row r="445016" spans="28:28">
      <c r="AB445016" s="7"/>
    </row>
    <row r="445017" spans="28:28">
      <c r="AB445017" s="7"/>
    </row>
    <row r="445018" spans="28:28">
      <c r="AB445018" s="7"/>
    </row>
    <row r="445019" spans="28:28">
      <c r="AB445019" s="7"/>
    </row>
    <row r="445020" spans="28:28">
      <c r="AB445020" s="7"/>
    </row>
    <row r="445021" spans="28:28">
      <c r="AB445021" s="7"/>
    </row>
    <row r="445022" spans="28:28">
      <c r="AB445022" s="7"/>
    </row>
    <row r="445023" spans="28:28">
      <c r="AB445023" s="7"/>
    </row>
    <row r="445024" spans="28:28">
      <c r="AB445024" s="7"/>
    </row>
    <row r="445025" spans="28:28">
      <c r="AB445025" s="7"/>
    </row>
    <row r="445026" spans="28:28">
      <c r="AB445026" s="7"/>
    </row>
    <row r="445027" spans="28:28">
      <c r="AB445027" s="7"/>
    </row>
    <row r="445028" spans="28:28">
      <c r="AB445028" s="7"/>
    </row>
    <row r="445029" spans="28:28">
      <c r="AB445029" s="7"/>
    </row>
    <row r="445030" spans="28:28">
      <c r="AB445030" s="7"/>
    </row>
    <row r="445031" spans="28:28">
      <c r="AB445031" s="7"/>
    </row>
    <row r="445032" spans="28:28">
      <c r="AB445032" s="7"/>
    </row>
    <row r="445033" spans="28:28">
      <c r="AB445033" s="7"/>
    </row>
    <row r="445034" spans="28:28">
      <c r="AB445034" s="7"/>
    </row>
    <row r="445035" spans="28:28">
      <c r="AB445035" s="7"/>
    </row>
    <row r="445036" spans="28:28">
      <c r="AB445036" s="7"/>
    </row>
    <row r="445037" spans="28:28">
      <c r="AB445037" s="7"/>
    </row>
    <row r="445038" spans="28:28">
      <c r="AB445038" s="7"/>
    </row>
    <row r="445039" spans="28:28">
      <c r="AB445039" s="7"/>
    </row>
    <row r="445040" spans="28:28">
      <c r="AB445040" s="7"/>
    </row>
    <row r="445041" spans="28:28">
      <c r="AB445041" s="7"/>
    </row>
    <row r="445042" spans="28:28">
      <c r="AB445042" s="7"/>
    </row>
    <row r="445043" spans="28:28">
      <c r="AB445043" s="7"/>
    </row>
    <row r="445044" spans="28:28">
      <c r="AB445044" s="7"/>
    </row>
    <row r="445045" spans="28:28">
      <c r="AB445045" s="7"/>
    </row>
    <row r="445046" spans="28:28">
      <c r="AB445046" s="7"/>
    </row>
    <row r="445047" spans="28:28">
      <c r="AB445047" s="7"/>
    </row>
    <row r="445048" spans="28:28">
      <c r="AB445048" s="7"/>
    </row>
    <row r="445049" spans="28:28">
      <c r="AB445049" s="7"/>
    </row>
    <row r="445050" spans="28:28">
      <c r="AB445050" s="7"/>
    </row>
    <row r="445051" spans="28:28">
      <c r="AB445051" s="7"/>
    </row>
    <row r="445052" spans="28:28">
      <c r="AB445052" s="7"/>
    </row>
    <row r="445053" spans="28:28">
      <c r="AB445053" s="7"/>
    </row>
    <row r="445054" spans="28:28">
      <c r="AB445054" s="7"/>
    </row>
    <row r="445055" spans="28:28">
      <c r="AB445055" s="7"/>
    </row>
    <row r="445056" spans="28:28">
      <c r="AB445056" s="7"/>
    </row>
    <row r="445057" spans="28:28">
      <c r="AB445057" s="7"/>
    </row>
    <row r="445058" spans="28:28">
      <c r="AB445058" s="7"/>
    </row>
    <row r="445059" spans="28:28">
      <c r="AB445059" s="7"/>
    </row>
    <row r="445060" spans="28:28">
      <c r="AB445060" s="7"/>
    </row>
    <row r="445061" spans="28:28">
      <c r="AB445061" s="7"/>
    </row>
    <row r="445062" spans="28:28">
      <c r="AB445062" s="7"/>
    </row>
    <row r="445063" spans="28:28">
      <c r="AB445063" s="7"/>
    </row>
    <row r="445064" spans="28:28">
      <c r="AB445064" s="7"/>
    </row>
    <row r="445065" spans="28:28">
      <c r="AB445065" s="7"/>
    </row>
    <row r="445066" spans="28:28">
      <c r="AB445066" s="7"/>
    </row>
    <row r="445067" spans="28:28">
      <c r="AB445067" s="7"/>
    </row>
    <row r="445068" spans="28:28">
      <c r="AB445068" s="7"/>
    </row>
    <row r="445069" spans="28:28">
      <c r="AB445069" s="7"/>
    </row>
    <row r="445070" spans="28:28">
      <c r="AB445070" s="7"/>
    </row>
    <row r="445071" spans="28:28">
      <c r="AB445071" s="7"/>
    </row>
    <row r="445072" spans="28:28">
      <c r="AB445072" s="7"/>
    </row>
    <row r="445073" spans="28:28">
      <c r="AB445073" s="7"/>
    </row>
    <row r="445074" spans="28:28">
      <c r="AB445074" s="7"/>
    </row>
    <row r="445075" spans="28:28">
      <c r="AB445075" s="7"/>
    </row>
    <row r="445076" spans="28:28">
      <c r="AB445076" s="7"/>
    </row>
    <row r="445077" spans="28:28">
      <c r="AB445077" s="7"/>
    </row>
    <row r="445078" spans="28:28">
      <c r="AB445078" s="7"/>
    </row>
    <row r="445079" spans="28:28">
      <c r="AB445079" s="7"/>
    </row>
    <row r="445080" spans="28:28">
      <c r="AB445080" s="7"/>
    </row>
    <row r="445081" spans="28:28">
      <c r="AB445081" s="7"/>
    </row>
    <row r="445082" spans="28:28">
      <c r="AB445082" s="7"/>
    </row>
    <row r="445083" spans="28:28">
      <c r="AB445083" s="7"/>
    </row>
    <row r="445084" spans="28:28">
      <c r="AB445084" s="7"/>
    </row>
    <row r="445085" spans="28:28">
      <c r="AB445085" s="7"/>
    </row>
    <row r="445086" spans="28:28">
      <c r="AB445086" s="7"/>
    </row>
    <row r="445087" spans="28:28">
      <c r="AB445087" s="7"/>
    </row>
    <row r="445088" spans="28:28">
      <c r="AB445088" s="7"/>
    </row>
    <row r="445089" spans="28:28">
      <c r="AB445089" s="7"/>
    </row>
    <row r="445090" spans="28:28">
      <c r="AB445090" s="7"/>
    </row>
    <row r="445091" spans="28:28">
      <c r="AB445091" s="7"/>
    </row>
    <row r="445092" spans="28:28">
      <c r="AB445092" s="7"/>
    </row>
    <row r="445093" spans="28:28">
      <c r="AB445093" s="7"/>
    </row>
    <row r="445094" spans="28:28">
      <c r="AB445094" s="7"/>
    </row>
    <row r="445095" spans="28:28">
      <c r="AB445095" s="7"/>
    </row>
    <row r="445096" spans="28:28">
      <c r="AB445096" s="7"/>
    </row>
    <row r="445097" spans="28:28">
      <c r="AB445097" s="7"/>
    </row>
    <row r="445098" spans="28:28">
      <c r="AB445098" s="7"/>
    </row>
    <row r="445099" spans="28:28">
      <c r="AB445099" s="7"/>
    </row>
    <row r="445100" spans="28:28">
      <c r="AB445100" s="7"/>
    </row>
    <row r="445101" spans="28:28">
      <c r="AB445101" s="7"/>
    </row>
    <row r="445102" spans="28:28">
      <c r="AB445102" s="7"/>
    </row>
    <row r="445103" spans="28:28">
      <c r="AB445103" s="7"/>
    </row>
    <row r="445104" spans="28:28">
      <c r="AB445104" s="7"/>
    </row>
    <row r="445105" spans="28:28">
      <c r="AB445105" s="7"/>
    </row>
    <row r="445106" spans="28:28">
      <c r="AB445106" s="7"/>
    </row>
    <row r="445107" spans="28:28">
      <c r="AB445107" s="7"/>
    </row>
    <row r="445108" spans="28:28">
      <c r="AB445108" s="7"/>
    </row>
    <row r="445109" spans="28:28">
      <c r="AB445109" s="7"/>
    </row>
    <row r="445110" spans="28:28">
      <c r="AB445110" s="7"/>
    </row>
    <row r="445111" spans="28:28">
      <c r="AB445111" s="7"/>
    </row>
    <row r="445112" spans="28:28">
      <c r="AB445112" s="7"/>
    </row>
    <row r="445113" spans="28:28">
      <c r="AB445113" s="7"/>
    </row>
    <row r="445114" spans="28:28">
      <c r="AB445114" s="7"/>
    </row>
    <row r="445115" spans="28:28">
      <c r="AB445115" s="7"/>
    </row>
    <row r="445116" spans="28:28">
      <c r="AB445116" s="7"/>
    </row>
    <row r="445117" spans="28:28">
      <c r="AB445117" s="7"/>
    </row>
    <row r="445118" spans="28:28">
      <c r="AB445118" s="7"/>
    </row>
    <row r="445119" spans="28:28">
      <c r="AB445119" s="7"/>
    </row>
    <row r="445120" spans="28:28">
      <c r="AB445120" s="7"/>
    </row>
    <row r="445121" spans="28:28">
      <c r="AB445121" s="7"/>
    </row>
    <row r="445122" spans="28:28">
      <c r="AB445122" s="7"/>
    </row>
    <row r="445123" spans="28:28">
      <c r="AB445123" s="7"/>
    </row>
    <row r="445124" spans="28:28">
      <c r="AB445124" s="7"/>
    </row>
    <row r="445125" spans="28:28">
      <c r="AB445125" s="7"/>
    </row>
    <row r="445126" spans="28:28">
      <c r="AB445126" s="7"/>
    </row>
    <row r="445127" spans="28:28">
      <c r="AB445127" s="7"/>
    </row>
    <row r="445128" spans="28:28">
      <c r="AB445128" s="7"/>
    </row>
    <row r="445129" spans="28:28">
      <c r="AB445129" s="7"/>
    </row>
    <row r="445130" spans="28:28">
      <c r="AB445130" s="7"/>
    </row>
    <row r="445131" spans="28:28">
      <c r="AB445131" s="7"/>
    </row>
    <row r="445132" spans="28:28">
      <c r="AB445132" s="7"/>
    </row>
    <row r="445133" spans="28:28">
      <c r="AB445133" s="7"/>
    </row>
    <row r="445134" spans="28:28">
      <c r="AB445134" s="7"/>
    </row>
    <row r="445135" spans="28:28">
      <c r="AB445135" s="7"/>
    </row>
    <row r="445136" spans="28:28">
      <c r="AB445136" s="7"/>
    </row>
    <row r="445137" spans="28:28">
      <c r="AB445137" s="7"/>
    </row>
    <row r="445138" spans="28:28">
      <c r="AB445138" s="7"/>
    </row>
    <row r="445139" spans="28:28">
      <c r="AB445139" s="7"/>
    </row>
    <row r="445140" spans="28:28">
      <c r="AB445140" s="7"/>
    </row>
    <row r="445141" spans="28:28">
      <c r="AB445141" s="7"/>
    </row>
    <row r="445142" spans="28:28">
      <c r="AB445142" s="7"/>
    </row>
    <row r="445143" spans="28:28">
      <c r="AB445143" s="7"/>
    </row>
    <row r="445144" spans="28:28">
      <c r="AB445144" s="7"/>
    </row>
    <row r="445145" spans="28:28">
      <c r="AB445145" s="7"/>
    </row>
    <row r="445146" spans="28:28">
      <c r="AB445146" s="7"/>
    </row>
    <row r="445147" spans="28:28">
      <c r="AB445147" s="7"/>
    </row>
    <row r="445148" spans="28:28">
      <c r="AB445148" s="7"/>
    </row>
    <row r="445149" spans="28:28">
      <c r="AB445149" s="7"/>
    </row>
    <row r="445150" spans="28:28">
      <c r="AB445150" s="7"/>
    </row>
    <row r="445151" spans="28:28">
      <c r="AB445151" s="7"/>
    </row>
    <row r="445152" spans="28:28">
      <c r="AB445152" s="7"/>
    </row>
    <row r="445153" spans="28:28">
      <c r="AB445153" s="7"/>
    </row>
    <row r="445154" spans="28:28">
      <c r="AB445154" s="7"/>
    </row>
    <row r="445155" spans="28:28">
      <c r="AB445155" s="7"/>
    </row>
    <row r="445156" spans="28:28">
      <c r="AB445156" s="7"/>
    </row>
    <row r="445157" spans="28:28">
      <c r="AB445157" s="7"/>
    </row>
    <row r="445158" spans="28:28">
      <c r="AB445158" s="7"/>
    </row>
    <row r="445159" spans="28:28">
      <c r="AB445159" s="7"/>
    </row>
    <row r="445160" spans="28:28">
      <c r="AB445160" s="7"/>
    </row>
    <row r="445161" spans="28:28">
      <c r="AB445161" s="7"/>
    </row>
    <row r="445162" spans="28:28">
      <c r="AB445162" s="7"/>
    </row>
    <row r="445163" spans="28:28">
      <c r="AB445163" s="7"/>
    </row>
    <row r="445164" spans="28:28">
      <c r="AB445164" s="7"/>
    </row>
    <row r="445165" spans="28:28">
      <c r="AB445165" s="7"/>
    </row>
    <row r="445166" spans="28:28">
      <c r="AB445166" s="7"/>
    </row>
    <row r="445167" spans="28:28">
      <c r="AB445167" s="7"/>
    </row>
    <row r="445168" spans="28:28">
      <c r="AB445168" s="7"/>
    </row>
    <row r="445169" spans="28:28">
      <c r="AB445169" s="7"/>
    </row>
    <row r="445170" spans="28:28">
      <c r="AB445170" s="7"/>
    </row>
    <row r="445171" spans="28:28">
      <c r="AB445171" s="7"/>
    </row>
    <row r="445172" spans="28:28">
      <c r="AB445172" s="7"/>
    </row>
    <row r="445173" spans="28:28">
      <c r="AB445173" s="7"/>
    </row>
    <row r="445174" spans="28:28">
      <c r="AB445174" s="7"/>
    </row>
    <row r="445175" spans="28:28">
      <c r="AB445175" s="7"/>
    </row>
    <row r="445176" spans="28:28">
      <c r="AB445176" s="7"/>
    </row>
    <row r="445177" spans="28:28">
      <c r="AB445177" s="7"/>
    </row>
    <row r="445178" spans="28:28">
      <c r="AB445178" s="7"/>
    </row>
    <row r="445179" spans="28:28">
      <c r="AB445179" s="7"/>
    </row>
    <row r="445180" spans="28:28">
      <c r="AB445180" s="7"/>
    </row>
    <row r="445181" spans="28:28">
      <c r="AB445181" s="7"/>
    </row>
    <row r="445182" spans="28:28">
      <c r="AB445182" s="7"/>
    </row>
    <row r="445183" spans="28:28">
      <c r="AB445183" s="7"/>
    </row>
    <row r="445184" spans="28:28">
      <c r="AB445184" s="7"/>
    </row>
    <row r="445185" spans="28:28">
      <c r="AB445185" s="7"/>
    </row>
    <row r="445186" spans="28:28">
      <c r="AB445186" s="7"/>
    </row>
    <row r="445187" spans="28:28">
      <c r="AB445187" s="7"/>
    </row>
    <row r="445188" spans="28:28">
      <c r="AB445188" s="7"/>
    </row>
    <row r="445189" spans="28:28">
      <c r="AB445189" s="7"/>
    </row>
    <row r="445190" spans="28:28">
      <c r="AB445190" s="7"/>
    </row>
    <row r="445191" spans="28:28">
      <c r="AB445191" s="7"/>
    </row>
    <row r="445192" spans="28:28">
      <c r="AB445192" s="7"/>
    </row>
    <row r="445193" spans="28:28">
      <c r="AB445193" s="7"/>
    </row>
    <row r="445194" spans="28:28">
      <c r="AB445194" s="7"/>
    </row>
    <row r="445195" spans="28:28">
      <c r="AB445195" s="7"/>
    </row>
    <row r="445196" spans="28:28">
      <c r="AB445196" s="7"/>
    </row>
    <row r="445197" spans="28:28">
      <c r="AB445197" s="7"/>
    </row>
    <row r="445198" spans="28:28">
      <c r="AB445198" s="7"/>
    </row>
    <row r="445199" spans="28:28">
      <c r="AB445199" s="7"/>
    </row>
    <row r="445200" spans="28:28">
      <c r="AB445200" s="7"/>
    </row>
    <row r="445201" spans="28:28">
      <c r="AB445201" s="7"/>
    </row>
    <row r="445202" spans="28:28">
      <c r="AB445202" s="7"/>
    </row>
    <row r="445203" spans="28:28">
      <c r="AB445203" s="7"/>
    </row>
    <row r="445204" spans="28:28">
      <c r="AB445204" s="7"/>
    </row>
    <row r="445205" spans="28:28">
      <c r="AB445205" s="7"/>
    </row>
    <row r="445206" spans="28:28">
      <c r="AB445206" s="7"/>
    </row>
    <row r="445207" spans="28:28">
      <c r="AB445207" s="7"/>
    </row>
    <row r="445208" spans="28:28">
      <c r="AB445208" s="7"/>
    </row>
    <row r="445209" spans="28:28">
      <c r="AB445209" s="7"/>
    </row>
    <row r="445210" spans="28:28">
      <c r="AB445210" s="7"/>
    </row>
    <row r="445211" spans="28:28">
      <c r="AB445211" s="7"/>
    </row>
    <row r="445212" spans="28:28">
      <c r="AB445212" s="7"/>
    </row>
    <row r="445213" spans="28:28">
      <c r="AB445213" s="7"/>
    </row>
    <row r="445214" spans="28:28">
      <c r="AB445214" s="7"/>
    </row>
    <row r="445215" spans="28:28">
      <c r="AB445215" s="7"/>
    </row>
    <row r="445216" spans="28:28">
      <c r="AB445216" s="7"/>
    </row>
    <row r="445217" spans="28:28">
      <c r="AB445217" s="7"/>
    </row>
    <row r="445218" spans="28:28">
      <c r="AB445218" s="7"/>
    </row>
    <row r="445219" spans="28:28">
      <c r="AB445219" s="7"/>
    </row>
    <row r="445220" spans="28:28">
      <c r="AB445220" s="7"/>
    </row>
    <row r="445221" spans="28:28">
      <c r="AB445221" s="7"/>
    </row>
    <row r="445222" spans="28:28">
      <c r="AB445222" s="7"/>
    </row>
    <row r="445223" spans="28:28">
      <c r="AB445223" s="7"/>
    </row>
    <row r="445224" spans="28:28">
      <c r="AB445224" s="7"/>
    </row>
    <row r="445225" spans="28:28">
      <c r="AB445225" s="7"/>
    </row>
    <row r="445226" spans="28:28">
      <c r="AB445226" s="7"/>
    </row>
    <row r="445227" spans="28:28">
      <c r="AB445227" s="7"/>
    </row>
    <row r="445228" spans="28:28">
      <c r="AB445228" s="7"/>
    </row>
    <row r="445229" spans="28:28">
      <c r="AB445229" s="7"/>
    </row>
    <row r="445230" spans="28:28">
      <c r="AB445230" s="7"/>
    </row>
    <row r="445231" spans="28:28">
      <c r="AB445231" s="7"/>
    </row>
    <row r="445232" spans="28:28">
      <c r="AB445232" s="7"/>
    </row>
    <row r="445233" spans="28:28">
      <c r="AB445233" s="7"/>
    </row>
    <row r="445234" spans="28:28">
      <c r="AB445234" s="7"/>
    </row>
    <row r="445235" spans="28:28">
      <c r="AB445235" s="7"/>
    </row>
    <row r="445236" spans="28:28">
      <c r="AB445236" s="7"/>
    </row>
    <row r="445237" spans="28:28">
      <c r="AB445237" s="7"/>
    </row>
    <row r="445238" spans="28:28">
      <c r="AB445238" s="7"/>
    </row>
    <row r="445239" spans="28:28">
      <c r="AB445239" s="7"/>
    </row>
    <row r="445240" spans="28:28">
      <c r="AB445240" s="7"/>
    </row>
    <row r="445241" spans="28:28">
      <c r="AB445241" s="7"/>
    </row>
    <row r="445242" spans="28:28">
      <c r="AB445242" s="7"/>
    </row>
    <row r="445243" spans="28:28">
      <c r="AB445243" s="7"/>
    </row>
    <row r="445244" spans="28:28">
      <c r="AB445244" s="7"/>
    </row>
    <row r="445245" spans="28:28">
      <c r="AB445245" s="7"/>
    </row>
    <row r="445246" spans="28:28">
      <c r="AB445246" s="7"/>
    </row>
    <row r="445247" spans="28:28">
      <c r="AB445247" s="7"/>
    </row>
    <row r="445248" spans="28:28">
      <c r="AB445248" s="7"/>
    </row>
    <row r="445249" spans="28:28">
      <c r="AB445249" s="7"/>
    </row>
    <row r="445250" spans="28:28">
      <c r="AB445250" s="7"/>
    </row>
    <row r="445251" spans="28:28">
      <c r="AB445251" s="7"/>
    </row>
    <row r="445252" spans="28:28">
      <c r="AB445252" s="7"/>
    </row>
    <row r="445253" spans="28:28">
      <c r="AB445253" s="7"/>
    </row>
    <row r="445254" spans="28:28">
      <c r="AB445254" s="7"/>
    </row>
    <row r="445255" spans="28:28">
      <c r="AB445255" s="7"/>
    </row>
    <row r="445256" spans="28:28">
      <c r="AB445256" s="7"/>
    </row>
    <row r="445257" spans="28:28">
      <c r="AB445257" s="7"/>
    </row>
    <row r="445258" spans="28:28">
      <c r="AB445258" s="7"/>
    </row>
    <row r="445259" spans="28:28">
      <c r="AB445259" s="7"/>
    </row>
    <row r="445260" spans="28:28">
      <c r="AB445260" s="7"/>
    </row>
    <row r="445261" spans="28:28">
      <c r="AB445261" s="7"/>
    </row>
    <row r="445262" spans="28:28">
      <c r="AB445262" s="7"/>
    </row>
    <row r="445263" spans="28:28">
      <c r="AB445263" s="7"/>
    </row>
    <row r="445264" spans="28:28">
      <c r="AB445264" s="7"/>
    </row>
    <row r="445265" spans="28:28">
      <c r="AB445265" s="7"/>
    </row>
    <row r="445266" spans="28:28">
      <c r="AB445266" s="7"/>
    </row>
    <row r="445267" spans="28:28">
      <c r="AB445267" s="7"/>
    </row>
    <row r="445268" spans="28:28">
      <c r="AB445268" s="7"/>
    </row>
    <row r="445269" spans="28:28">
      <c r="AB445269" s="7"/>
    </row>
    <row r="445270" spans="28:28">
      <c r="AB445270" s="7"/>
    </row>
    <row r="445271" spans="28:28">
      <c r="AB445271" s="7"/>
    </row>
    <row r="445272" spans="28:28">
      <c r="AB445272" s="7"/>
    </row>
    <row r="445273" spans="28:28">
      <c r="AB445273" s="7"/>
    </row>
    <row r="445274" spans="28:28">
      <c r="AB445274" s="7"/>
    </row>
    <row r="445275" spans="28:28">
      <c r="AB445275" s="7"/>
    </row>
    <row r="445276" spans="28:28">
      <c r="AB445276" s="7"/>
    </row>
    <row r="445277" spans="28:28">
      <c r="AB445277" s="7"/>
    </row>
    <row r="445278" spans="28:28">
      <c r="AB445278" s="7"/>
    </row>
    <row r="445279" spans="28:28">
      <c r="AB445279" s="7"/>
    </row>
    <row r="445280" spans="28:28">
      <c r="AB445280" s="7"/>
    </row>
    <row r="445281" spans="28:28">
      <c r="AB445281" s="7"/>
    </row>
    <row r="445282" spans="28:28">
      <c r="AB445282" s="7"/>
    </row>
    <row r="445283" spans="28:28">
      <c r="AB445283" s="7"/>
    </row>
    <row r="445284" spans="28:28">
      <c r="AB445284" s="7"/>
    </row>
    <row r="445285" spans="28:28">
      <c r="AB445285" s="7"/>
    </row>
    <row r="445286" spans="28:28">
      <c r="AB445286" s="7"/>
    </row>
    <row r="445287" spans="28:28">
      <c r="AB445287" s="7"/>
    </row>
    <row r="445288" spans="28:28">
      <c r="AB445288" s="7"/>
    </row>
    <row r="445289" spans="28:28">
      <c r="AB445289" s="7"/>
    </row>
    <row r="445290" spans="28:28">
      <c r="AB445290" s="7"/>
    </row>
    <row r="445291" spans="28:28">
      <c r="AB445291" s="7"/>
    </row>
    <row r="445292" spans="28:28">
      <c r="AB445292" s="7"/>
    </row>
    <row r="445293" spans="28:28">
      <c r="AB445293" s="7"/>
    </row>
    <row r="445294" spans="28:28">
      <c r="AB445294" s="7"/>
    </row>
    <row r="445295" spans="28:28">
      <c r="AB445295" s="7"/>
    </row>
    <row r="445296" spans="28:28">
      <c r="AB445296" s="7"/>
    </row>
    <row r="445297" spans="28:28">
      <c r="AB445297" s="7"/>
    </row>
    <row r="445298" spans="28:28">
      <c r="AB445298" s="7"/>
    </row>
    <row r="445299" spans="28:28">
      <c r="AB445299" s="7"/>
    </row>
    <row r="445300" spans="28:28">
      <c r="AB445300" s="7"/>
    </row>
    <row r="445301" spans="28:28">
      <c r="AB445301" s="7"/>
    </row>
    <row r="445302" spans="28:28">
      <c r="AB445302" s="7"/>
    </row>
    <row r="445303" spans="28:28">
      <c r="AB445303" s="7"/>
    </row>
    <row r="445304" spans="28:28">
      <c r="AB445304" s="7"/>
    </row>
    <row r="445305" spans="28:28">
      <c r="AB445305" s="7"/>
    </row>
    <row r="445306" spans="28:28">
      <c r="AB445306" s="7"/>
    </row>
    <row r="445307" spans="28:28">
      <c r="AB445307" s="7"/>
    </row>
    <row r="445308" spans="28:28">
      <c r="AB445308" s="7"/>
    </row>
    <row r="445309" spans="28:28">
      <c r="AB445309" s="7"/>
    </row>
    <row r="445310" spans="28:28">
      <c r="AB445310" s="7"/>
    </row>
    <row r="445311" spans="28:28">
      <c r="AB445311" s="7"/>
    </row>
    <row r="445312" spans="28:28">
      <c r="AB445312" s="7"/>
    </row>
    <row r="445313" spans="28:28">
      <c r="AB445313" s="7"/>
    </row>
    <row r="445314" spans="28:28">
      <c r="AB445314" s="7"/>
    </row>
    <row r="445315" spans="28:28">
      <c r="AB445315" s="7"/>
    </row>
    <row r="445316" spans="28:28">
      <c r="AB445316" s="7"/>
    </row>
    <row r="445317" spans="28:28">
      <c r="AB445317" s="7"/>
    </row>
    <row r="445318" spans="28:28">
      <c r="AB445318" s="7"/>
    </row>
    <row r="445319" spans="28:28">
      <c r="AB445319" s="7"/>
    </row>
    <row r="445320" spans="28:28">
      <c r="AB445320" s="7"/>
    </row>
    <row r="445321" spans="28:28">
      <c r="AB445321" s="7"/>
    </row>
    <row r="445322" spans="28:28">
      <c r="AB445322" s="7"/>
    </row>
    <row r="445323" spans="28:28">
      <c r="AB445323" s="7"/>
    </row>
    <row r="445324" spans="28:28">
      <c r="AB445324" s="7"/>
    </row>
    <row r="445325" spans="28:28">
      <c r="AB445325" s="7"/>
    </row>
    <row r="445326" spans="28:28">
      <c r="AB445326" s="7"/>
    </row>
    <row r="445327" spans="28:28">
      <c r="AB445327" s="7"/>
    </row>
    <row r="445328" spans="28:28">
      <c r="AB445328" s="7"/>
    </row>
    <row r="445329" spans="28:28">
      <c r="AB445329" s="7"/>
    </row>
    <row r="445330" spans="28:28">
      <c r="AB445330" s="7"/>
    </row>
    <row r="445331" spans="28:28">
      <c r="AB445331" s="7"/>
    </row>
    <row r="445332" spans="28:28">
      <c r="AB445332" s="7"/>
    </row>
    <row r="445333" spans="28:28">
      <c r="AB445333" s="7"/>
    </row>
    <row r="445334" spans="28:28">
      <c r="AB445334" s="7"/>
    </row>
    <row r="445335" spans="28:28">
      <c r="AB445335" s="7"/>
    </row>
    <row r="445336" spans="28:28">
      <c r="AB445336" s="7"/>
    </row>
    <row r="445337" spans="28:28">
      <c r="AB445337" s="7"/>
    </row>
    <row r="445338" spans="28:28">
      <c r="AB445338" s="7"/>
    </row>
    <row r="445339" spans="28:28">
      <c r="AB445339" s="7"/>
    </row>
    <row r="445340" spans="28:28">
      <c r="AB445340" s="7"/>
    </row>
    <row r="445341" spans="28:28">
      <c r="AB445341" s="7"/>
    </row>
    <row r="445342" spans="28:28">
      <c r="AB445342" s="7"/>
    </row>
    <row r="445343" spans="28:28">
      <c r="AB445343" s="7"/>
    </row>
    <row r="445344" spans="28:28">
      <c r="AB445344" s="7"/>
    </row>
    <row r="445345" spans="28:28">
      <c r="AB445345" s="7"/>
    </row>
    <row r="445346" spans="28:28">
      <c r="AB445346" s="7"/>
    </row>
    <row r="445347" spans="28:28">
      <c r="AB445347" s="7"/>
    </row>
    <row r="445348" spans="28:28">
      <c r="AB445348" s="7"/>
    </row>
    <row r="445349" spans="28:28">
      <c r="AB445349" s="7"/>
    </row>
    <row r="445350" spans="28:28">
      <c r="AB445350" s="7"/>
    </row>
    <row r="445351" spans="28:28">
      <c r="AB445351" s="7"/>
    </row>
    <row r="445352" spans="28:28">
      <c r="AB445352" s="7"/>
    </row>
    <row r="445353" spans="28:28">
      <c r="AB445353" s="7"/>
    </row>
    <row r="445354" spans="28:28">
      <c r="AB445354" s="7"/>
    </row>
    <row r="445355" spans="28:28">
      <c r="AB445355" s="7"/>
    </row>
    <row r="445356" spans="28:28">
      <c r="AB445356" s="7"/>
    </row>
    <row r="445357" spans="28:28">
      <c r="AB445357" s="7"/>
    </row>
    <row r="445358" spans="28:28">
      <c r="AB445358" s="7"/>
    </row>
    <row r="445359" spans="28:28">
      <c r="AB445359" s="7"/>
    </row>
    <row r="445360" spans="28:28">
      <c r="AB445360" s="7"/>
    </row>
    <row r="445361" spans="28:28">
      <c r="AB445361" s="7"/>
    </row>
    <row r="445362" spans="28:28">
      <c r="AB445362" s="7"/>
    </row>
    <row r="445363" spans="28:28">
      <c r="AB445363" s="7"/>
    </row>
    <row r="445364" spans="28:28">
      <c r="AB445364" s="7"/>
    </row>
    <row r="445365" spans="28:28">
      <c r="AB445365" s="7"/>
    </row>
    <row r="445366" spans="28:28">
      <c r="AB445366" s="7"/>
    </row>
    <row r="445367" spans="28:28">
      <c r="AB445367" s="7"/>
    </row>
    <row r="445368" spans="28:28">
      <c r="AB445368" s="7"/>
    </row>
    <row r="445369" spans="28:28">
      <c r="AB445369" s="7"/>
    </row>
    <row r="445370" spans="28:28">
      <c r="AB445370" s="7"/>
    </row>
    <row r="445371" spans="28:28">
      <c r="AB445371" s="7"/>
    </row>
    <row r="445372" spans="28:28">
      <c r="AB445372" s="7"/>
    </row>
    <row r="445373" spans="28:28">
      <c r="AB445373" s="7"/>
    </row>
    <row r="445374" spans="28:28">
      <c r="AB445374" s="7"/>
    </row>
    <row r="445375" spans="28:28">
      <c r="AB445375" s="7"/>
    </row>
    <row r="445376" spans="28:28">
      <c r="AB445376" s="7"/>
    </row>
    <row r="445377" spans="28:28">
      <c r="AB445377" s="7"/>
    </row>
    <row r="445378" spans="28:28">
      <c r="AB445378" s="7"/>
    </row>
    <row r="445379" spans="28:28">
      <c r="AB445379" s="7"/>
    </row>
    <row r="445380" spans="28:28">
      <c r="AB445380" s="7"/>
    </row>
    <row r="445381" spans="28:28">
      <c r="AB445381" s="7"/>
    </row>
    <row r="445382" spans="28:28">
      <c r="AB445382" s="7"/>
    </row>
    <row r="445383" spans="28:28">
      <c r="AB445383" s="7"/>
    </row>
    <row r="445384" spans="28:28">
      <c r="AB445384" s="7"/>
    </row>
    <row r="445385" spans="28:28">
      <c r="AB445385" s="7"/>
    </row>
    <row r="445386" spans="28:28">
      <c r="AB445386" s="7"/>
    </row>
    <row r="445387" spans="28:28">
      <c r="AB445387" s="7"/>
    </row>
    <row r="445388" spans="28:28">
      <c r="AB445388" s="7"/>
    </row>
    <row r="445389" spans="28:28">
      <c r="AB445389" s="7"/>
    </row>
    <row r="445390" spans="28:28">
      <c r="AB445390" s="7"/>
    </row>
    <row r="445391" spans="28:28">
      <c r="AB445391" s="7"/>
    </row>
    <row r="445392" spans="28:28">
      <c r="AB445392" s="7"/>
    </row>
    <row r="445393" spans="28:28">
      <c r="AB445393" s="7"/>
    </row>
    <row r="445394" spans="28:28">
      <c r="AB445394" s="7"/>
    </row>
    <row r="445395" spans="28:28">
      <c r="AB445395" s="7"/>
    </row>
    <row r="445396" spans="28:28">
      <c r="AB445396" s="7"/>
    </row>
    <row r="445397" spans="28:28">
      <c r="AB445397" s="7"/>
    </row>
    <row r="445398" spans="28:28">
      <c r="AB445398" s="7"/>
    </row>
    <row r="445399" spans="28:28">
      <c r="AB445399" s="7"/>
    </row>
    <row r="445400" spans="28:28">
      <c r="AB445400" s="7"/>
    </row>
    <row r="445401" spans="28:28">
      <c r="AB445401" s="7"/>
    </row>
    <row r="445402" spans="28:28">
      <c r="AB445402" s="7"/>
    </row>
    <row r="445403" spans="28:28">
      <c r="AB445403" s="7"/>
    </row>
    <row r="445404" spans="28:28">
      <c r="AB445404" s="7"/>
    </row>
    <row r="445405" spans="28:28">
      <c r="AB445405" s="7"/>
    </row>
    <row r="445406" spans="28:28">
      <c r="AB445406" s="7"/>
    </row>
    <row r="445407" spans="28:28">
      <c r="AB445407" s="7"/>
    </row>
    <row r="445408" spans="28:28">
      <c r="AB445408" s="7"/>
    </row>
    <row r="445409" spans="28:28">
      <c r="AB445409" s="7"/>
    </row>
    <row r="445410" spans="28:28">
      <c r="AB445410" s="7"/>
    </row>
    <row r="445411" spans="28:28">
      <c r="AB445411" s="7"/>
    </row>
    <row r="445412" spans="28:28">
      <c r="AB445412" s="7"/>
    </row>
    <row r="445413" spans="28:28">
      <c r="AB445413" s="7"/>
    </row>
    <row r="445414" spans="28:28">
      <c r="AB445414" s="7"/>
    </row>
    <row r="445415" spans="28:28">
      <c r="AB445415" s="7"/>
    </row>
    <row r="445416" spans="28:28">
      <c r="AB445416" s="7"/>
    </row>
    <row r="445417" spans="28:28">
      <c r="AB445417" s="7"/>
    </row>
    <row r="445418" spans="28:28">
      <c r="AB445418" s="7"/>
    </row>
    <row r="445419" spans="28:28">
      <c r="AB445419" s="7"/>
    </row>
    <row r="445420" spans="28:28">
      <c r="AB445420" s="7"/>
    </row>
    <row r="445421" spans="28:28">
      <c r="AB445421" s="7"/>
    </row>
    <row r="445422" spans="28:28">
      <c r="AB445422" s="7"/>
    </row>
    <row r="445423" spans="28:28">
      <c r="AB445423" s="7"/>
    </row>
    <row r="445424" spans="28:28">
      <c r="AB445424" s="7"/>
    </row>
    <row r="445425" spans="28:28">
      <c r="AB445425" s="7"/>
    </row>
    <row r="445426" spans="28:28">
      <c r="AB445426" s="7"/>
    </row>
    <row r="445427" spans="28:28">
      <c r="AB445427" s="7"/>
    </row>
    <row r="445428" spans="28:28">
      <c r="AB445428" s="7"/>
    </row>
    <row r="445429" spans="28:28">
      <c r="AB445429" s="7"/>
    </row>
    <row r="445430" spans="28:28">
      <c r="AB445430" s="7"/>
    </row>
    <row r="445431" spans="28:28">
      <c r="AB445431" s="7"/>
    </row>
    <row r="445432" spans="28:28">
      <c r="AB445432" s="7"/>
    </row>
    <row r="445433" spans="28:28">
      <c r="AB445433" s="7"/>
    </row>
    <row r="445434" spans="28:28">
      <c r="AB445434" s="7"/>
    </row>
    <row r="445435" spans="28:28">
      <c r="AB445435" s="7"/>
    </row>
    <row r="445436" spans="28:28">
      <c r="AB445436" s="7"/>
    </row>
    <row r="445437" spans="28:28">
      <c r="AB445437" s="7"/>
    </row>
    <row r="445438" spans="28:28">
      <c r="AB445438" s="7"/>
    </row>
    <row r="445439" spans="28:28">
      <c r="AB445439" s="7"/>
    </row>
    <row r="445440" spans="28:28">
      <c r="AB445440" s="7"/>
    </row>
    <row r="445441" spans="28:28">
      <c r="AB445441" s="7"/>
    </row>
    <row r="445442" spans="28:28">
      <c r="AB445442" s="7"/>
    </row>
    <row r="445443" spans="28:28">
      <c r="AB445443" s="7"/>
    </row>
    <row r="445444" spans="28:28">
      <c r="AB445444" s="7"/>
    </row>
    <row r="445445" spans="28:28">
      <c r="AB445445" s="7"/>
    </row>
    <row r="445446" spans="28:28">
      <c r="AB445446" s="7"/>
    </row>
    <row r="445447" spans="28:28">
      <c r="AB445447" s="7"/>
    </row>
    <row r="445448" spans="28:28">
      <c r="AB445448" s="7"/>
    </row>
    <row r="445449" spans="28:28">
      <c r="AB445449" s="7"/>
    </row>
    <row r="445450" spans="28:28">
      <c r="AB445450" s="7"/>
    </row>
    <row r="445451" spans="28:28">
      <c r="AB445451" s="7"/>
    </row>
    <row r="445452" spans="28:28">
      <c r="AB445452" s="7"/>
    </row>
    <row r="445453" spans="28:28">
      <c r="AB445453" s="7"/>
    </row>
    <row r="445454" spans="28:28">
      <c r="AB445454" s="7"/>
    </row>
    <row r="445455" spans="28:28">
      <c r="AB445455" s="7"/>
    </row>
    <row r="445456" spans="28:28">
      <c r="AB445456" s="7"/>
    </row>
    <row r="445457" spans="28:28">
      <c r="AB445457" s="7"/>
    </row>
    <row r="445458" spans="28:28">
      <c r="AB445458" s="7"/>
    </row>
    <row r="445459" spans="28:28">
      <c r="AB445459" s="7"/>
    </row>
    <row r="445460" spans="28:28">
      <c r="AB445460" s="7"/>
    </row>
    <row r="445461" spans="28:28">
      <c r="AB445461" s="7"/>
    </row>
    <row r="445462" spans="28:28">
      <c r="AB445462" s="7"/>
    </row>
    <row r="445463" spans="28:28">
      <c r="AB445463" s="7"/>
    </row>
    <row r="445464" spans="28:28">
      <c r="AB445464" s="7"/>
    </row>
    <row r="445465" spans="28:28">
      <c r="AB445465" s="7"/>
    </row>
    <row r="445466" spans="28:28">
      <c r="AB445466" s="7"/>
    </row>
    <row r="445467" spans="28:28">
      <c r="AB445467" s="7"/>
    </row>
    <row r="445468" spans="28:28">
      <c r="AB445468" s="7"/>
    </row>
    <row r="445469" spans="28:28">
      <c r="AB445469" s="7"/>
    </row>
    <row r="445470" spans="28:28">
      <c r="AB445470" s="7"/>
    </row>
    <row r="445471" spans="28:28">
      <c r="AB445471" s="7"/>
    </row>
    <row r="445472" spans="28:28">
      <c r="AB445472" s="7"/>
    </row>
    <row r="445473" spans="28:28">
      <c r="AB445473" s="7"/>
    </row>
    <row r="445474" spans="28:28">
      <c r="AB445474" s="7"/>
    </row>
    <row r="445475" spans="28:28">
      <c r="AB445475" s="7"/>
    </row>
    <row r="445476" spans="28:28">
      <c r="AB445476" s="7"/>
    </row>
    <row r="445477" spans="28:28">
      <c r="AB445477" s="7"/>
    </row>
    <row r="445478" spans="28:28">
      <c r="AB445478" s="7"/>
    </row>
    <row r="445479" spans="28:28">
      <c r="AB445479" s="7"/>
    </row>
    <row r="445480" spans="28:28">
      <c r="AB445480" s="7"/>
    </row>
    <row r="445481" spans="28:28">
      <c r="AB445481" s="7"/>
    </row>
    <row r="445482" spans="28:28">
      <c r="AB445482" s="7"/>
    </row>
    <row r="445483" spans="28:28">
      <c r="AB445483" s="7"/>
    </row>
    <row r="445484" spans="28:28">
      <c r="AB445484" s="7"/>
    </row>
    <row r="445485" spans="28:28">
      <c r="AB445485" s="7"/>
    </row>
    <row r="445486" spans="28:28">
      <c r="AB445486" s="7"/>
    </row>
    <row r="445487" spans="28:28">
      <c r="AB445487" s="7"/>
    </row>
    <row r="445488" spans="28:28">
      <c r="AB445488" s="7"/>
    </row>
    <row r="445489" spans="28:28">
      <c r="AB445489" s="7"/>
    </row>
    <row r="445490" spans="28:28">
      <c r="AB445490" s="7"/>
    </row>
    <row r="445491" spans="28:28">
      <c r="AB445491" s="7"/>
    </row>
    <row r="445492" spans="28:28">
      <c r="AB445492" s="7"/>
    </row>
    <row r="445493" spans="28:28">
      <c r="AB445493" s="7"/>
    </row>
    <row r="445494" spans="28:28">
      <c r="AB445494" s="7"/>
    </row>
    <row r="445495" spans="28:28">
      <c r="AB445495" s="7"/>
    </row>
    <row r="445496" spans="28:28">
      <c r="AB445496" s="7"/>
    </row>
    <row r="445497" spans="28:28">
      <c r="AB445497" s="7"/>
    </row>
    <row r="445498" spans="28:28">
      <c r="AB445498" s="7"/>
    </row>
    <row r="445499" spans="28:28">
      <c r="AB445499" s="7"/>
    </row>
    <row r="445500" spans="28:28">
      <c r="AB445500" s="7"/>
    </row>
    <row r="445501" spans="28:28">
      <c r="AB445501" s="7"/>
    </row>
    <row r="445502" spans="28:28">
      <c r="AB445502" s="7"/>
    </row>
    <row r="445503" spans="28:28">
      <c r="AB445503" s="7"/>
    </row>
    <row r="445504" spans="28:28">
      <c r="AB445504" s="7"/>
    </row>
    <row r="445505" spans="28:28">
      <c r="AB445505" s="7"/>
    </row>
    <row r="445506" spans="28:28">
      <c r="AB445506" s="7"/>
    </row>
    <row r="445507" spans="28:28">
      <c r="AB445507" s="7"/>
    </row>
    <row r="445508" spans="28:28">
      <c r="AB445508" s="7"/>
    </row>
    <row r="445509" spans="28:28">
      <c r="AB445509" s="7"/>
    </row>
    <row r="445510" spans="28:28">
      <c r="AB445510" s="7"/>
    </row>
    <row r="445511" spans="28:28">
      <c r="AB445511" s="7"/>
    </row>
    <row r="445512" spans="28:28">
      <c r="AB445512" s="7"/>
    </row>
    <row r="445513" spans="28:28">
      <c r="AB445513" s="7"/>
    </row>
    <row r="445514" spans="28:28">
      <c r="AB445514" s="7"/>
    </row>
    <row r="445515" spans="28:28">
      <c r="AB445515" s="7"/>
    </row>
    <row r="445516" spans="28:28">
      <c r="AB445516" s="7"/>
    </row>
    <row r="445517" spans="28:28">
      <c r="AB445517" s="7"/>
    </row>
    <row r="445518" spans="28:28">
      <c r="AB445518" s="7"/>
    </row>
    <row r="445519" spans="28:28">
      <c r="AB445519" s="7"/>
    </row>
    <row r="445520" spans="28:28">
      <c r="AB445520" s="7"/>
    </row>
    <row r="445521" spans="28:28">
      <c r="AB445521" s="7"/>
    </row>
    <row r="445522" spans="28:28">
      <c r="AB445522" s="7"/>
    </row>
    <row r="445523" spans="28:28">
      <c r="AB445523" s="7"/>
    </row>
    <row r="445524" spans="28:28">
      <c r="AB445524" s="7"/>
    </row>
    <row r="445525" spans="28:28">
      <c r="AB445525" s="7"/>
    </row>
    <row r="445526" spans="28:28">
      <c r="AB445526" s="7"/>
    </row>
    <row r="445527" spans="28:28">
      <c r="AB445527" s="7"/>
    </row>
    <row r="445528" spans="28:28">
      <c r="AB445528" s="7"/>
    </row>
    <row r="445529" spans="28:28">
      <c r="AB445529" s="7"/>
    </row>
    <row r="445530" spans="28:28">
      <c r="AB445530" s="7"/>
    </row>
    <row r="445531" spans="28:28">
      <c r="AB445531" s="7"/>
    </row>
    <row r="445532" spans="28:28">
      <c r="AB445532" s="7"/>
    </row>
    <row r="445533" spans="28:28">
      <c r="AB445533" s="7"/>
    </row>
    <row r="445534" spans="28:28">
      <c r="AB445534" s="7"/>
    </row>
    <row r="445535" spans="28:28">
      <c r="AB445535" s="7"/>
    </row>
    <row r="445536" spans="28:28">
      <c r="AB445536" s="7"/>
    </row>
    <row r="445537" spans="28:28">
      <c r="AB445537" s="7"/>
    </row>
    <row r="445538" spans="28:28">
      <c r="AB445538" s="7"/>
    </row>
    <row r="445539" spans="28:28">
      <c r="AB445539" s="7"/>
    </row>
    <row r="445540" spans="28:28">
      <c r="AB445540" s="7"/>
    </row>
    <row r="445541" spans="28:28">
      <c r="AB445541" s="7"/>
    </row>
    <row r="445542" spans="28:28">
      <c r="AB445542" s="7"/>
    </row>
    <row r="445543" spans="28:28">
      <c r="AB445543" s="7"/>
    </row>
    <row r="445544" spans="28:28">
      <c r="AB445544" s="7"/>
    </row>
    <row r="445545" spans="28:28">
      <c r="AB445545" s="7"/>
    </row>
    <row r="445546" spans="28:28">
      <c r="AB445546" s="7"/>
    </row>
    <row r="445547" spans="28:28">
      <c r="AB445547" s="7"/>
    </row>
    <row r="445548" spans="28:28">
      <c r="AB445548" s="7"/>
    </row>
    <row r="445549" spans="28:28">
      <c r="AB445549" s="7"/>
    </row>
    <row r="445550" spans="28:28">
      <c r="AB445550" s="7"/>
    </row>
    <row r="445551" spans="28:28">
      <c r="AB445551" s="7"/>
    </row>
    <row r="445552" spans="28:28">
      <c r="AB445552" s="7"/>
    </row>
    <row r="445553" spans="28:28">
      <c r="AB445553" s="7"/>
    </row>
    <row r="445554" spans="28:28">
      <c r="AB445554" s="7"/>
    </row>
    <row r="445555" spans="28:28">
      <c r="AB445555" s="7"/>
    </row>
    <row r="445556" spans="28:28">
      <c r="AB445556" s="7"/>
    </row>
    <row r="445557" spans="28:28">
      <c r="AB445557" s="7"/>
    </row>
    <row r="445558" spans="28:28">
      <c r="AB445558" s="7"/>
    </row>
    <row r="445559" spans="28:28">
      <c r="AB445559" s="7"/>
    </row>
    <row r="445560" spans="28:28">
      <c r="AB445560" s="7"/>
    </row>
    <row r="445561" spans="28:28">
      <c r="AB445561" s="7"/>
    </row>
    <row r="445562" spans="28:28">
      <c r="AB445562" s="7"/>
    </row>
    <row r="445563" spans="28:28">
      <c r="AB445563" s="7"/>
    </row>
    <row r="445564" spans="28:28">
      <c r="AB445564" s="7"/>
    </row>
    <row r="445565" spans="28:28">
      <c r="AB445565" s="7"/>
    </row>
    <row r="445566" spans="28:28">
      <c r="AB445566" s="7"/>
    </row>
    <row r="445567" spans="28:28">
      <c r="AB445567" s="7"/>
    </row>
    <row r="445568" spans="28:28">
      <c r="AB445568" s="7"/>
    </row>
    <row r="445569" spans="28:28">
      <c r="AB445569" s="7"/>
    </row>
    <row r="445570" spans="28:28">
      <c r="AB445570" s="7"/>
    </row>
    <row r="445571" spans="28:28">
      <c r="AB445571" s="7"/>
    </row>
    <row r="445572" spans="28:28">
      <c r="AB445572" s="7"/>
    </row>
    <row r="445573" spans="28:28">
      <c r="AB445573" s="7"/>
    </row>
    <row r="445574" spans="28:28">
      <c r="AB445574" s="7"/>
    </row>
    <row r="445575" spans="28:28">
      <c r="AB445575" s="7"/>
    </row>
    <row r="445576" spans="28:28">
      <c r="AB445576" s="7"/>
    </row>
    <row r="445577" spans="28:28">
      <c r="AB445577" s="7"/>
    </row>
    <row r="445578" spans="28:28">
      <c r="AB445578" s="7"/>
    </row>
    <row r="445579" spans="28:28">
      <c r="AB445579" s="7"/>
    </row>
    <row r="445580" spans="28:28">
      <c r="AB445580" s="7"/>
    </row>
    <row r="445581" spans="28:28">
      <c r="AB445581" s="7"/>
    </row>
    <row r="445582" spans="28:28">
      <c r="AB445582" s="7"/>
    </row>
    <row r="445583" spans="28:28">
      <c r="AB445583" s="7"/>
    </row>
    <row r="445584" spans="28:28">
      <c r="AB445584" s="7"/>
    </row>
    <row r="445585" spans="28:28">
      <c r="AB445585" s="7"/>
    </row>
    <row r="445586" spans="28:28">
      <c r="AB445586" s="7"/>
    </row>
    <row r="445587" spans="28:28">
      <c r="AB445587" s="7"/>
    </row>
    <row r="445588" spans="28:28">
      <c r="AB445588" s="7"/>
    </row>
    <row r="445589" spans="28:28">
      <c r="AB445589" s="7"/>
    </row>
    <row r="445590" spans="28:28">
      <c r="AB445590" s="7"/>
    </row>
    <row r="445591" spans="28:28">
      <c r="AB445591" s="7"/>
    </row>
    <row r="445592" spans="28:28">
      <c r="AB445592" s="7"/>
    </row>
    <row r="445593" spans="28:28">
      <c r="AB445593" s="7"/>
    </row>
    <row r="445594" spans="28:28">
      <c r="AB445594" s="7"/>
    </row>
    <row r="445595" spans="28:28">
      <c r="AB445595" s="7"/>
    </row>
    <row r="445596" spans="28:28">
      <c r="AB445596" s="7"/>
    </row>
    <row r="445597" spans="28:28">
      <c r="AB445597" s="7"/>
    </row>
    <row r="445598" spans="28:28">
      <c r="AB445598" s="7"/>
    </row>
    <row r="445599" spans="28:28">
      <c r="AB445599" s="7"/>
    </row>
    <row r="445600" spans="28:28">
      <c r="AB445600" s="7"/>
    </row>
    <row r="445601" spans="28:28">
      <c r="AB445601" s="7"/>
    </row>
    <row r="445602" spans="28:28">
      <c r="AB445602" s="7"/>
    </row>
    <row r="445603" spans="28:28">
      <c r="AB445603" s="7"/>
    </row>
    <row r="445604" spans="28:28">
      <c r="AB445604" s="7"/>
    </row>
    <row r="445605" spans="28:28">
      <c r="AB445605" s="7"/>
    </row>
    <row r="445606" spans="28:28">
      <c r="AB445606" s="7"/>
    </row>
    <row r="445607" spans="28:28">
      <c r="AB445607" s="7"/>
    </row>
    <row r="445608" spans="28:28">
      <c r="AB445608" s="7"/>
    </row>
    <row r="445609" spans="28:28">
      <c r="AB445609" s="7"/>
    </row>
    <row r="445610" spans="28:28">
      <c r="AB445610" s="7"/>
    </row>
    <row r="445611" spans="28:28">
      <c r="AB445611" s="7"/>
    </row>
    <row r="445612" spans="28:28">
      <c r="AB445612" s="7"/>
    </row>
    <row r="445613" spans="28:28">
      <c r="AB445613" s="7"/>
    </row>
    <row r="445614" spans="28:28">
      <c r="AB445614" s="7"/>
    </row>
    <row r="445615" spans="28:28">
      <c r="AB445615" s="7"/>
    </row>
    <row r="445616" spans="28:28">
      <c r="AB445616" s="7"/>
    </row>
    <row r="445617" spans="28:28">
      <c r="AB445617" s="7"/>
    </row>
    <row r="445618" spans="28:28">
      <c r="AB445618" s="7"/>
    </row>
    <row r="445619" spans="28:28">
      <c r="AB445619" s="7"/>
    </row>
    <row r="445620" spans="28:28">
      <c r="AB445620" s="7"/>
    </row>
    <row r="445621" spans="28:28">
      <c r="AB445621" s="7"/>
    </row>
    <row r="445622" spans="28:28">
      <c r="AB445622" s="7"/>
    </row>
    <row r="445623" spans="28:28">
      <c r="AB445623" s="7"/>
    </row>
    <row r="445624" spans="28:28">
      <c r="AB445624" s="7"/>
    </row>
    <row r="445625" spans="28:28">
      <c r="AB445625" s="7"/>
    </row>
    <row r="445626" spans="28:28">
      <c r="AB445626" s="7"/>
    </row>
    <row r="445627" spans="28:28">
      <c r="AB445627" s="7"/>
    </row>
    <row r="445628" spans="28:28">
      <c r="AB445628" s="7"/>
    </row>
    <row r="445629" spans="28:28">
      <c r="AB445629" s="7"/>
    </row>
    <row r="445630" spans="28:28">
      <c r="AB445630" s="7"/>
    </row>
    <row r="445631" spans="28:28">
      <c r="AB445631" s="7"/>
    </row>
    <row r="445632" spans="28:28">
      <c r="AB445632" s="7"/>
    </row>
    <row r="445633" spans="28:28">
      <c r="AB445633" s="7"/>
    </row>
    <row r="445634" spans="28:28">
      <c r="AB445634" s="7"/>
    </row>
    <row r="445635" spans="28:28">
      <c r="AB445635" s="7"/>
    </row>
    <row r="445636" spans="28:28">
      <c r="AB445636" s="7"/>
    </row>
    <row r="445637" spans="28:28">
      <c r="AB445637" s="7"/>
    </row>
    <row r="445638" spans="28:28">
      <c r="AB445638" s="7"/>
    </row>
    <row r="445639" spans="28:28">
      <c r="AB445639" s="7"/>
    </row>
    <row r="445640" spans="28:28">
      <c r="AB445640" s="7"/>
    </row>
    <row r="445641" spans="28:28">
      <c r="AB445641" s="7"/>
    </row>
    <row r="445642" spans="28:28">
      <c r="AB445642" s="7"/>
    </row>
    <row r="445643" spans="28:28">
      <c r="AB445643" s="7"/>
    </row>
    <row r="445644" spans="28:28">
      <c r="AB445644" s="7"/>
    </row>
    <row r="445645" spans="28:28">
      <c r="AB445645" s="7"/>
    </row>
    <row r="445646" spans="28:28">
      <c r="AB445646" s="7"/>
    </row>
    <row r="445647" spans="28:28">
      <c r="AB445647" s="7"/>
    </row>
    <row r="445648" spans="28:28">
      <c r="AB445648" s="7"/>
    </row>
    <row r="445649" spans="28:28">
      <c r="AB445649" s="7"/>
    </row>
    <row r="445650" spans="28:28">
      <c r="AB445650" s="7"/>
    </row>
    <row r="445651" spans="28:28">
      <c r="AB445651" s="7"/>
    </row>
    <row r="445652" spans="28:28">
      <c r="AB445652" s="7"/>
    </row>
    <row r="445653" spans="28:28">
      <c r="AB445653" s="7"/>
    </row>
    <row r="445654" spans="28:28">
      <c r="AB445654" s="7"/>
    </row>
    <row r="445655" spans="28:28">
      <c r="AB445655" s="7"/>
    </row>
    <row r="445656" spans="28:28">
      <c r="AB445656" s="7"/>
    </row>
    <row r="445657" spans="28:28">
      <c r="AB445657" s="7"/>
    </row>
    <row r="445658" spans="28:28">
      <c r="AB445658" s="7"/>
    </row>
    <row r="445659" spans="28:28">
      <c r="AB445659" s="7"/>
    </row>
    <row r="445660" spans="28:28">
      <c r="AB445660" s="7"/>
    </row>
    <row r="445661" spans="28:28">
      <c r="AB445661" s="7"/>
    </row>
    <row r="445662" spans="28:28">
      <c r="AB445662" s="7"/>
    </row>
    <row r="445663" spans="28:28">
      <c r="AB445663" s="7"/>
    </row>
    <row r="445664" spans="28:28">
      <c r="AB445664" s="7"/>
    </row>
    <row r="445665" spans="28:28">
      <c r="AB445665" s="7"/>
    </row>
    <row r="445666" spans="28:28">
      <c r="AB445666" s="7"/>
    </row>
    <row r="445667" spans="28:28">
      <c r="AB445667" s="7"/>
    </row>
    <row r="445668" spans="28:28">
      <c r="AB445668" s="7"/>
    </row>
    <row r="445669" spans="28:28">
      <c r="AB445669" s="7"/>
    </row>
    <row r="445670" spans="28:28">
      <c r="AB445670" s="7"/>
    </row>
    <row r="445671" spans="28:28">
      <c r="AB445671" s="7"/>
    </row>
    <row r="445672" spans="28:28">
      <c r="AB445672" s="7"/>
    </row>
    <row r="445673" spans="28:28">
      <c r="AB445673" s="7"/>
    </row>
    <row r="445674" spans="28:28">
      <c r="AB445674" s="7"/>
    </row>
    <row r="445675" spans="28:28">
      <c r="AB445675" s="7"/>
    </row>
    <row r="445676" spans="28:28">
      <c r="AB445676" s="7"/>
    </row>
    <row r="445677" spans="28:28">
      <c r="AB445677" s="7"/>
    </row>
    <row r="445678" spans="28:28">
      <c r="AB445678" s="7"/>
    </row>
    <row r="445679" spans="28:28">
      <c r="AB445679" s="7"/>
    </row>
    <row r="445680" spans="28:28">
      <c r="AB445680" s="7"/>
    </row>
    <row r="445681" spans="28:28">
      <c r="AB445681" s="7"/>
    </row>
    <row r="445682" spans="28:28">
      <c r="AB445682" s="7"/>
    </row>
    <row r="445683" spans="28:28">
      <c r="AB445683" s="7"/>
    </row>
    <row r="445684" spans="28:28">
      <c r="AB445684" s="7"/>
    </row>
    <row r="445685" spans="28:28">
      <c r="AB445685" s="7"/>
    </row>
    <row r="445686" spans="28:28">
      <c r="AB445686" s="7"/>
    </row>
    <row r="445687" spans="28:28">
      <c r="AB445687" s="7"/>
    </row>
    <row r="445688" spans="28:28">
      <c r="AB445688" s="7"/>
    </row>
    <row r="445689" spans="28:28">
      <c r="AB445689" s="7"/>
    </row>
    <row r="445690" spans="28:28">
      <c r="AB445690" s="7"/>
    </row>
    <row r="445691" spans="28:28">
      <c r="AB445691" s="7"/>
    </row>
    <row r="445692" spans="28:28">
      <c r="AB445692" s="7"/>
    </row>
    <row r="445693" spans="28:28">
      <c r="AB445693" s="7"/>
    </row>
    <row r="445694" spans="28:28">
      <c r="AB445694" s="7"/>
    </row>
    <row r="445695" spans="28:28">
      <c r="AB445695" s="7"/>
    </row>
    <row r="445696" spans="28:28">
      <c r="AB445696" s="7"/>
    </row>
    <row r="445697" spans="28:28">
      <c r="AB445697" s="7"/>
    </row>
    <row r="445698" spans="28:28">
      <c r="AB445698" s="7"/>
    </row>
    <row r="445699" spans="28:28">
      <c r="AB445699" s="7"/>
    </row>
    <row r="445700" spans="28:28">
      <c r="AB445700" s="7"/>
    </row>
    <row r="445701" spans="28:28">
      <c r="AB445701" s="7"/>
    </row>
    <row r="445702" spans="28:28">
      <c r="AB445702" s="7"/>
    </row>
    <row r="445703" spans="28:28">
      <c r="AB445703" s="7"/>
    </row>
    <row r="445704" spans="28:28">
      <c r="AB445704" s="7"/>
    </row>
    <row r="445705" spans="28:28">
      <c r="AB445705" s="7"/>
    </row>
    <row r="445706" spans="28:28">
      <c r="AB445706" s="7"/>
    </row>
    <row r="445707" spans="28:28">
      <c r="AB445707" s="7"/>
    </row>
    <row r="445708" spans="28:28">
      <c r="AB445708" s="7"/>
    </row>
    <row r="445709" spans="28:28">
      <c r="AB445709" s="7"/>
    </row>
    <row r="445710" spans="28:28">
      <c r="AB445710" s="7"/>
    </row>
    <row r="445711" spans="28:28">
      <c r="AB445711" s="7"/>
    </row>
    <row r="445712" spans="28:28">
      <c r="AB445712" s="7"/>
    </row>
    <row r="445713" spans="28:28">
      <c r="AB445713" s="7"/>
    </row>
    <row r="445714" spans="28:28">
      <c r="AB445714" s="7"/>
    </row>
    <row r="445715" spans="28:28">
      <c r="AB445715" s="7"/>
    </row>
    <row r="445716" spans="28:28">
      <c r="AB445716" s="7"/>
    </row>
    <row r="445717" spans="28:28">
      <c r="AB445717" s="7"/>
    </row>
    <row r="445718" spans="28:28">
      <c r="AB445718" s="7"/>
    </row>
    <row r="445719" spans="28:28">
      <c r="AB445719" s="7"/>
    </row>
    <row r="445720" spans="28:28">
      <c r="AB445720" s="7"/>
    </row>
    <row r="445721" spans="28:28">
      <c r="AB445721" s="7"/>
    </row>
    <row r="445722" spans="28:28">
      <c r="AB445722" s="7"/>
    </row>
    <row r="445723" spans="28:28">
      <c r="AB445723" s="7"/>
    </row>
    <row r="445724" spans="28:28">
      <c r="AB445724" s="7"/>
    </row>
    <row r="445725" spans="28:28">
      <c r="AB445725" s="7"/>
    </row>
    <row r="445726" spans="28:28">
      <c r="AB445726" s="7"/>
    </row>
    <row r="445727" spans="28:28">
      <c r="AB445727" s="7"/>
    </row>
    <row r="445728" spans="28:28">
      <c r="AB445728" s="7"/>
    </row>
    <row r="445729" spans="28:28">
      <c r="AB445729" s="7"/>
    </row>
    <row r="445730" spans="28:28">
      <c r="AB445730" s="7"/>
    </row>
    <row r="445731" spans="28:28">
      <c r="AB445731" s="7"/>
    </row>
    <row r="445732" spans="28:28">
      <c r="AB445732" s="7"/>
    </row>
    <row r="445733" spans="28:28">
      <c r="AB445733" s="7"/>
    </row>
    <row r="445734" spans="28:28">
      <c r="AB445734" s="7"/>
    </row>
    <row r="445735" spans="28:28">
      <c r="AB445735" s="7"/>
    </row>
    <row r="445736" spans="28:28">
      <c r="AB445736" s="7"/>
    </row>
    <row r="445737" spans="28:28">
      <c r="AB445737" s="7"/>
    </row>
    <row r="445738" spans="28:28">
      <c r="AB445738" s="7"/>
    </row>
    <row r="445739" spans="28:28">
      <c r="AB445739" s="7"/>
    </row>
    <row r="445740" spans="28:28">
      <c r="AB445740" s="7"/>
    </row>
    <row r="445741" spans="28:28">
      <c r="AB445741" s="7"/>
    </row>
    <row r="445742" spans="28:28">
      <c r="AB445742" s="7"/>
    </row>
    <row r="445743" spans="28:28">
      <c r="AB445743" s="7"/>
    </row>
    <row r="445744" spans="28:28">
      <c r="AB445744" s="7"/>
    </row>
    <row r="445745" spans="28:28">
      <c r="AB445745" s="7"/>
    </row>
    <row r="445746" spans="28:28">
      <c r="AB445746" s="7"/>
    </row>
    <row r="445747" spans="28:28">
      <c r="AB445747" s="7"/>
    </row>
    <row r="445748" spans="28:28">
      <c r="AB445748" s="7"/>
    </row>
    <row r="445749" spans="28:28">
      <c r="AB445749" s="7"/>
    </row>
    <row r="445750" spans="28:28">
      <c r="AB445750" s="7"/>
    </row>
    <row r="445751" spans="28:28">
      <c r="AB445751" s="7"/>
    </row>
    <row r="445752" spans="28:28">
      <c r="AB445752" s="7"/>
    </row>
    <row r="445753" spans="28:28">
      <c r="AB445753" s="7"/>
    </row>
    <row r="445754" spans="28:28">
      <c r="AB445754" s="7"/>
    </row>
    <row r="445755" spans="28:28">
      <c r="AB445755" s="7"/>
    </row>
    <row r="445756" spans="28:28">
      <c r="AB445756" s="7"/>
    </row>
    <row r="445757" spans="28:28">
      <c r="AB445757" s="7"/>
    </row>
    <row r="445758" spans="28:28">
      <c r="AB445758" s="7"/>
    </row>
    <row r="445759" spans="28:28">
      <c r="AB445759" s="7"/>
    </row>
    <row r="445760" spans="28:28">
      <c r="AB445760" s="7"/>
    </row>
    <row r="445761" spans="28:28">
      <c r="AB445761" s="7"/>
    </row>
    <row r="445762" spans="28:28">
      <c r="AB445762" s="7"/>
    </row>
    <row r="445763" spans="28:28">
      <c r="AB445763" s="7"/>
    </row>
    <row r="445764" spans="28:28">
      <c r="AB445764" s="7"/>
    </row>
    <row r="445765" spans="28:28">
      <c r="AB445765" s="7"/>
    </row>
    <row r="445766" spans="28:28">
      <c r="AB445766" s="7"/>
    </row>
    <row r="445767" spans="28:28">
      <c r="AB445767" s="7"/>
    </row>
    <row r="445768" spans="28:28">
      <c r="AB445768" s="7"/>
    </row>
    <row r="445769" spans="28:28">
      <c r="AB445769" s="7"/>
    </row>
    <row r="445770" spans="28:28">
      <c r="AB445770" s="7"/>
    </row>
    <row r="445771" spans="28:28">
      <c r="AB445771" s="7"/>
    </row>
    <row r="445772" spans="28:28">
      <c r="AB445772" s="7"/>
    </row>
    <row r="445773" spans="28:28">
      <c r="AB445773" s="7"/>
    </row>
    <row r="445774" spans="28:28">
      <c r="AB445774" s="7"/>
    </row>
    <row r="445775" spans="28:28">
      <c r="AB445775" s="7"/>
    </row>
    <row r="445776" spans="28:28">
      <c r="AB445776" s="7"/>
    </row>
    <row r="445777" spans="28:28">
      <c r="AB445777" s="7"/>
    </row>
    <row r="445778" spans="28:28">
      <c r="AB445778" s="7"/>
    </row>
    <row r="445779" spans="28:28">
      <c r="AB445779" s="7"/>
    </row>
    <row r="445780" spans="28:28">
      <c r="AB445780" s="7"/>
    </row>
    <row r="445781" spans="28:28">
      <c r="AB445781" s="7"/>
    </row>
    <row r="445782" spans="28:28">
      <c r="AB445782" s="7"/>
    </row>
    <row r="445783" spans="28:28">
      <c r="AB445783" s="7"/>
    </row>
    <row r="445784" spans="28:28">
      <c r="AB445784" s="7"/>
    </row>
    <row r="445785" spans="28:28">
      <c r="AB445785" s="7"/>
    </row>
    <row r="445786" spans="28:28">
      <c r="AB445786" s="7"/>
    </row>
    <row r="445787" spans="28:28">
      <c r="AB445787" s="7"/>
    </row>
    <row r="445788" spans="28:28">
      <c r="AB445788" s="7"/>
    </row>
    <row r="445789" spans="28:28">
      <c r="AB445789" s="7"/>
    </row>
    <row r="445790" spans="28:28">
      <c r="AB445790" s="7"/>
    </row>
    <row r="445791" spans="28:28">
      <c r="AB445791" s="7"/>
    </row>
    <row r="445792" spans="28:28">
      <c r="AB445792" s="7"/>
    </row>
    <row r="445793" spans="28:28">
      <c r="AB445793" s="7"/>
    </row>
    <row r="445794" spans="28:28">
      <c r="AB445794" s="7"/>
    </row>
    <row r="445795" spans="28:28">
      <c r="AB445795" s="7"/>
    </row>
    <row r="445796" spans="28:28">
      <c r="AB445796" s="7"/>
    </row>
    <row r="445797" spans="28:28">
      <c r="AB445797" s="7"/>
    </row>
    <row r="445798" spans="28:28">
      <c r="AB445798" s="7"/>
    </row>
    <row r="445799" spans="28:28">
      <c r="AB445799" s="7"/>
    </row>
    <row r="445800" spans="28:28">
      <c r="AB445800" s="7"/>
    </row>
    <row r="445801" spans="28:28">
      <c r="AB445801" s="7"/>
    </row>
    <row r="445802" spans="28:28">
      <c r="AB445802" s="7"/>
    </row>
    <row r="445803" spans="28:28">
      <c r="AB445803" s="7"/>
    </row>
    <row r="445804" spans="28:28">
      <c r="AB445804" s="7"/>
    </row>
    <row r="445805" spans="28:28">
      <c r="AB445805" s="7"/>
    </row>
    <row r="445806" spans="28:28">
      <c r="AB445806" s="7"/>
    </row>
    <row r="445807" spans="28:28">
      <c r="AB445807" s="7"/>
    </row>
    <row r="445808" spans="28:28">
      <c r="AB445808" s="7"/>
    </row>
    <row r="445809" spans="28:28">
      <c r="AB445809" s="7"/>
    </row>
    <row r="445810" spans="28:28">
      <c r="AB445810" s="7"/>
    </row>
    <row r="445811" spans="28:28">
      <c r="AB445811" s="7"/>
    </row>
    <row r="445812" spans="28:28">
      <c r="AB445812" s="7"/>
    </row>
    <row r="445813" spans="28:28">
      <c r="AB445813" s="7"/>
    </row>
    <row r="445814" spans="28:28">
      <c r="AB445814" s="7"/>
    </row>
    <row r="445815" spans="28:28">
      <c r="AB445815" s="7"/>
    </row>
    <row r="445816" spans="28:28">
      <c r="AB445816" s="7"/>
    </row>
    <row r="445817" spans="28:28">
      <c r="AB445817" s="7"/>
    </row>
    <row r="445818" spans="28:28">
      <c r="AB445818" s="7"/>
    </row>
    <row r="445819" spans="28:28">
      <c r="AB445819" s="7"/>
    </row>
    <row r="445820" spans="28:28">
      <c r="AB445820" s="7"/>
    </row>
    <row r="445821" spans="28:28">
      <c r="AB445821" s="7"/>
    </row>
    <row r="445822" spans="28:28">
      <c r="AB445822" s="7"/>
    </row>
    <row r="445823" spans="28:28">
      <c r="AB445823" s="7"/>
    </row>
    <row r="445824" spans="28:28">
      <c r="AB445824" s="7"/>
    </row>
    <row r="445825" spans="28:28">
      <c r="AB445825" s="7"/>
    </row>
    <row r="445826" spans="28:28">
      <c r="AB445826" s="7"/>
    </row>
    <row r="445827" spans="28:28">
      <c r="AB445827" s="7"/>
    </row>
    <row r="445828" spans="28:28">
      <c r="AB445828" s="7"/>
    </row>
    <row r="445829" spans="28:28">
      <c r="AB445829" s="7"/>
    </row>
    <row r="445830" spans="28:28">
      <c r="AB445830" s="7"/>
    </row>
    <row r="445831" spans="28:28">
      <c r="AB445831" s="7"/>
    </row>
    <row r="445832" spans="28:28">
      <c r="AB445832" s="7"/>
    </row>
    <row r="445833" spans="28:28">
      <c r="AB445833" s="7"/>
    </row>
    <row r="445834" spans="28:28">
      <c r="AB445834" s="7"/>
    </row>
    <row r="445835" spans="28:28">
      <c r="AB445835" s="7"/>
    </row>
    <row r="445836" spans="28:28">
      <c r="AB445836" s="7"/>
    </row>
    <row r="445837" spans="28:28">
      <c r="AB445837" s="7"/>
    </row>
    <row r="445838" spans="28:28">
      <c r="AB445838" s="7"/>
    </row>
    <row r="445839" spans="28:28">
      <c r="AB445839" s="7"/>
    </row>
    <row r="445840" spans="28:28">
      <c r="AB445840" s="7"/>
    </row>
    <row r="445841" spans="28:28">
      <c r="AB445841" s="7"/>
    </row>
    <row r="445842" spans="28:28">
      <c r="AB445842" s="7"/>
    </row>
    <row r="445843" spans="28:28">
      <c r="AB445843" s="7"/>
    </row>
    <row r="445844" spans="28:28">
      <c r="AB445844" s="7"/>
    </row>
    <row r="445845" spans="28:28">
      <c r="AB445845" s="7"/>
    </row>
    <row r="445846" spans="28:28">
      <c r="AB445846" s="7"/>
    </row>
    <row r="445847" spans="28:28">
      <c r="AB445847" s="7"/>
    </row>
    <row r="445848" spans="28:28">
      <c r="AB445848" s="7"/>
    </row>
    <row r="445849" spans="28:28">
      <c r="AB445849" s="7"/>
    </row>
    <row r="445850" spans="28:28">
      <c r="AB445850" s="7"/>
    </row>
    <row r="445851" spans="28:28">
      <c r="AB445851" s="7"/>
    </row>
    <row r="445852" spans="28:28">
      <c r="AB445852" s="7"/>
    </row>
    <row r="445853" spans="28:28">
      <c r="AB445853" s="7"/>
    </row>
    <row r="445854" spans="28:28">
      <c r="AB445854" s="7"/>
    </row>
    <row r="445855" spans="28:28">
      <c r="AB445855" s="7"/>
    </row>
    <row r="445856" spans="28:28">
      <c r="AB445856" s="7"/>
    </row>
    <row r="445857" spans="28:28">
      <c r="AB445857" s="7"/>
    </row>
    <row r="445858" spans="28:28">
      <c r="AB445858" s="7"/>
    </row>
    <row r="445859" spans="28:28">
      <c r="AB445859" s="7"/>
    </row>
    <row r="445860" spans="28:28">
      <c r="AB445860" s="7"/>
    </row>
    <row r="445861" spans="28:28">
      <c r="AB445861" s="7"/>
    </row>
    <row r="445862" spans="28:28">
      <c r="AB445862" s="7"/>
    </row>
    <row r="445863" spans="28:28">
      <c r="AB445863" s="7"/>
    </row>
    <row r="445864" spans="28:28">
      <c r="AB445864" s="7"/>
    </row>
    <row r="445865" spans="28:28">
      <c r="AB445865" s="7"/>
    </row>
    <row r="445866" spans="28:28">
      <c r="AB445866" s="7"/>
    </row>
    <row r="445867" spans="28:28">
      <c r="AB445867" s="7"/>
    </row>
    <row r="445868" spans="28:28">
      <c r="AB445868" s="7"/>
    </row>
    <row r="445869" spans="28:28">
      <c r="AB445869" s="7"/>
    </row>
    <row r="445870" spans="28:28">
      <c r="AB445870" s="7"/>
    </row>
    <row r="445871" spans="28:28">
      <c r="AB445871" s="7"/>
    </row>
    <row r="445872" spans="28:28">
      <c r="AB445872" s="7"/>
    </row>
    <row r="445873" spans="28:28">
      <c r="AB445873" s="7"/>
    </row>
    <row r="445874" spans="28:28">
      <c r="AB445874" s="7"/>
    </row>
    <row r="445875" spans="28:28">
      <c r="AB445875" s="7"/>
    </row>
    <row r="445876" spans="28:28">
      <c r="AB445876" s="7"/>
    </row>
    <row r="445877" spans="28:28">
      <c r="AB445877" s="7"/>
    </row>
    <row r="445878" spans="28:28">
      <c r="AB445878" s="7"/>
    </row>
    <row r="445879" spans="28:28">
      <c r="AB445879" s="7"/>
    </row>
    <row r="445880" spans="28:28">
      <c r="AB445880" s="7"/>
    </row>
    <row r="445881" spans="28:28">
      <c r="AB445881" s="7"/>
    </row>
    <row r="445882" spans="28:28">
      <c r="AB445882" s="7"/>
    </row>
    <row r="445883" spans="28:28">
      <c r="AB445883" s="7"/>
    </row>
    <row r="445884" spans="28:28">
      <c r="AB445884" s="7"/>
    </row>
    <row r="445885" spans="28:28">
      <c r="AB445885" s="7"/>
    </row>
    <row r="445886" spans="28:28">
      <c r="AB445886" s="7"/>
    </row>
    <row r="445887" spans="28:28">
      <c r="AB445887" s="7"/>
    </row>
    <row r="445888" spans="28:28">
      <c r="AB445888" s="7"/>
    </row>
    <row r="445889" spans="28:28">
      <c r="AB445889" s="7"/>
    </row>
    <row r="445890" spans="28:28">
      <c r="AB445890" s="7"/>
    </row>
    <row r="445891" spans="28:28">
      <c r="AB445891" s="7"/>
    </row>
    <row r="445892" spans="28:28">
      <c r="AB445892" s="7"/>
    </row>
    <row r="445893" spans="28:28">
      <c r="AB445893" s="7"/>
    </row>
    <row r="445894" spans="28:28">
      <c r="AB445894" s="7"/>
    </row>
    <row r="445895" spans="28:28">
      <c r="AB445895" s="7"/>
    </row>
    <row r="445896" spans="28:28">
      <c r="AB445896" s="7"/>
    </row>
    <row r="445897" spans="28:28">
      <c r="AB445897" s="7"/>
    </row>
    <row r="445898" spans="28:28">
      <c r="AB445898" s="7"/>
    </row>
    <row r="445899" spans="28:28">
      <c r="AB445899" s="7"/>
    </row>
    <row r="445900" spans="28:28">
      <c r="AB445900" s="7"/>
    </row>
    <row r="445901" spans="28:28">
      <c r="AB445901" s="7"/>
    </row>
    <row r="445902" spans="28:28">
      <c r="AB445902" s="7"/>
    </row>
    <row r="445903" spans="28:28">
      <c r="AB445903" s="7"/>
    </row>
    <row r="445904" spans="28:28">
      <c r="AB445904" s="7"/>
    </row>
    <row r="445905" spans="28:28">
      <c r="AB445905" s="7"/>
    </row>
    <row r="445906" spans="28:28">
      <c r="AB445906" s="7"/>
    </row>
    <row r="445907" spans="28:28">
      <c r="AB445907" s="7"/>
    </row>
    <row r="445908" spans="28:28">
      <c r="AB445908" s="7"/>
    </row>
    <row r="445909" spans="28:28">
      <c r="AB445909" s="7"/>
    </row>
    <row r="445910" spans="28:28">
      <c r="AB445910" s="7"/>
    </row>
    <row r="445911" spans="28:28">
      <c r="AB445911" s="7"/>
    </row>
    <row r="445912" spans="28:28">
      <c r="AB445912" s="7"/>
    </row>
    <row r="445913" spans="28:28">
      <c r="AB445913" s="7"/>
    </row>
    <row r="445914" spans="28:28">
      <c r="AB445914" s="7"/>
    </row>
    <row r="445915" spans="28:28">
      <c r="AB445915" s="7"/>
    </row>
    <row r="445916" spans="28:28">
      <c r="AB445916" s="7"/>
    </row>
    <row r="445917" spans="28:28">
      <c r="AB445917" s="7"/>
    </row>
    <row r="445918" spans="28:28">
      <c r="AB445918" s="7"/>
    </row>
    <row r="445919" spans="28:28">
      <c r="AB445919" s="7"/>
    </row>
    <row r="445920" spans="28:28">
      <c r="AB445920" s="7"/>
    </row>
    <row r="445921" spans="28:28">
      <c r="AB445921" s="7"/>
    </row>
    <row r="445922" spans="28:28">
      <c r="AB445922" s="7"/>
    </row>
    <row r="445923" spans="28:28">
      <c r="AB445923" s="7"/>
    </row>
    <row r="445924" spans="28:28">
      <c r="AB445924" s="7"/>
    </row>
    <row r="445925" spans="28:28">
      <c r="AB445925" s="7"/>
    </row>
    <row r="445926" spans="28:28">
      <c r="AB445926" s="7"/>
    </row>
    <row r="445927" spans="28:28">
      <c r="AB445927" s="7"/>
    </row>
    <row r="445928" spans="28:28">
      <c r="AB445928" s="7"/>
    </row>
    <row r="445929" spans="28:28">
      <c r="AB445929" s="7"/>
    </row>
    <row r="445930" spans="28:28">
      <c r="AB445930" s="7"/>
    </row>
    <row r="445931" spans="28:28">
      <c r="AB445931" s="7"/>
    </row>
    <row r="445932" spans="28:28">
      <c r="AB445932" s="7"/>
    </row>
    <row r="445933" spans="28:28">
      <c r="AB445933" s="7"/>
    </row>
    <row r="445934" spans="28:28">
      <c r="AB445934" s="7"/>
    </row>
    <row r="445935" spans="28:28">
      <c r="AB445935" s="7"/>
    </row>
    <row r="445936" spans="28:28">
      <c r="AB445936" s="7"/>
    </row>
    <row r="445937" spans="28:28">
      <c r="AB445937" s="7"/>
    </row>
    <row r="445938" spans="28:28">
      <c r="AB445938" s="7"/>
    </row>
    <row r="445939" spans="28:28">
      <c r="AB445939" s="7"/>
    </row>
    <row r="445940" spans="28:28">
      <c r="AB445940" s="7"/>
    </row>
    <row r="445941" spans="28:28">
      <c r="AB445941" s="7"/>
    </row>
    <row r="445942" spans="28:28">
      <c r="AB445942" s="7"/>
    </row>
    <row r="445943" spans="28:28">
      <c r="AB445943" s="7"/>
    </row>
    <row r="445944" spans="28:28">
      <c r="AB445944" s="7"/>
    </row>
    <row r="445945" spans="28:28">
      <c r="AB445945" s="7"/>
    </row>
    <row r="445946" spans="28:28">
      <c r="AB445946" s="7"/>
    </row>
    <row r="445947" spans="28:28">
      <c r="AB445947" s="7"/>
    </row>
    <row r="445948" spans="28:28">
      <c r="AB445948" s="7"/>
    </row>
    <row r="445949" spans="28:28">
      <c r="AB445949" s="7"/>
    </row>
    <row r="445950" spans="28:28">
      <c r="AB445950" s="7"/>
    </row>
    <row r="445951" spans="28:28">
      <c r="AB445951" s="7"/>
    </row>
    <row r="445952" spans="28:28">
      <c r="AB445952" s="7"/>
    </row>
    <row r="445953" spans="28:28">
      <c r="AB445953" s="7"/>
    </row>
    <row r="445954" spans="28:28">
      <c r="AB445954" s="7"/>
    </row>
    <row r="445955" spans="28:28">
      <c r="AB445955" s="7"/>
    </row>
    <row r="445956" spans="28:28">
      <c r="AB445956" s="7"/>
    </row>
    <row r="445957" spans="28:28">
      <c r="AB445957" s="7"/>
    </row>
    <row r="445958" spans="28:28">
      <c r="AB445958" s="7"/>
    </row>
    <row r="445959" spans="28:28">
      <c r="AB445959" s="7"/>
    </row>
    <row r="445960" spans="28:28">
      <c r="AB445960" s="7"/>
    </row>
    <row r="445961" spans="28:28">
      <c r="AB445961" s="7"/>
    </row>
    <row r="445962" spans="28:28">
      <c r="AB445962" s="7"/>
    </row>
    <row r="445963" spans="28:28">
      <c r="AB445963" s="7"/>
    </row>
    <row r="445964" spans="28:28">
      <c r="AB445964" s="7"/>
    </row>
    <row r="445965" spans="28:28">
      <c r="AB445965" s="7"/>
    </row>
    <row r="445966" spans="28:28">
      <c r="AB445966" s="7"/>
    </row>
    <row r="445967" spans="28:28">
      <c r="AB445967" s="7"/>
    </row>
    <row r="445968" spans="28:28">
      <c r="AB445968" s="7"/>
    </row>
    <row r="445969" spans="28:28">
      <c r="AB445969" s="7"/>
    </row>
    <row r="445970" spans="28:28">
      <c r="AB445970" s="7"/>
    </row>
    <row r="445971" spans="28:28">
      <c r="AB445971" s="7"/>
    </row>
    <row r="445972" spans="28:28">
      <c r="AB445972" s="7"/>
    </row>
    <row r="445973" spans="28:28">
      <c r="AB445973" s="7"/>
    </row>
    <row r="445974" spans="28:28">
      <c r="AB445974" s="7"/>
    </row>
    <row r="445975" spans="28:28">
      <c r="AB445975" s="7"/>
    </row>
    <row r="445976" spans="28:28">
      <c r="AB445976" s="7"/>
    </row>
    <row r="445977" spans="28:28">
      <c r="AB445977" s="7"/>
    </row>
    <row r="445978" spans="28:28">
      <c r="AB445978" s="7"/>
    </row>
    <row r="445979" spans="28:28">
      <c r="AB445979" s="7"/>
    </row>
    <row r="445980" spans="28:28">
      <c r="AB445980" s="7"/>
    </row>
    <row r="445981" spans="28:28">
      <c r="AB445981" s="7"/>
    </row>
    <row r="445982" spans="28:28">
      <c r="AB445982" s="7"/>
    </row>
    <row r="445983" spans="28:28">
      <c r="AB445983" s="7"/>
    </row>
    <row r="445984" spans="28:28">
      <c r="AB445984" s="7"/>
    </row>
    <row r="445985" spans="28:28">
      <c r="AB445985" s="7"/>
    </row>
    <row r="445986" spans="28:28">
      <c r="AB445986" s="7"/>
    </row>
    <row r="445987" spans="28:28">
      <c r="AB445987" s="7"/>
    </row>
    <row r="445988" spans="28:28">
      <c r="AB445988" s="7"/>
    </row>
    <row r="445989" spans="28:28">
      <c r="AB445989" s="7"/>
    </row>
    <row r="445990" spans="28:28">
      <c r="AB445990" s="7"/>
    </row>
    <row r="445991" spans="28:28">
      <c r="AB445991" s="7"/>
    </row>
    <row r="445992" spans="28:28">
      <c r="AB445992" s="7"/>
    </row>
    <row r="445993" spans="28:28">
      <c r="AB445993" s="7"/>
    </row>
    <row r="445994" spans="28:28">
      <c r="AB445994" s="7"/>
    </row>
    <row r="445995" spans="28:28">
      <c r="AB445995" s="7"/>
    </row>
    <row r="445996" spans="28:28">
      <c r="AB445996" s="7"/>
    </row>
    <row r="445997" spans="28:28">
      <c r="AB445997" s="7"/>
    </row>
    <row r="445998" spans="28:28">
      <c r="AB445998" s="7"/>
    </row>
    <row r="445999" spans="28:28">
      <c r="AB445999" s="7"/>
    </row>
    <row r="446000" spans="28:28">
      <c r="AB446000" s="7"/>
    </row>
    <row r="446001" spans="28:28">
      <c r="AB446001" s="7"/>
    </row>
    <row r="446002" spans="28:28">
      <c r="AB446002" s="7"/>
    </row>
    <row r="446003" spans="28:28">
      <c r="AB446003" s="7"/>
    </row>
    <row r="446004" spans="28:28">
      <c r="AB446004" s="7"/>
    </row>
    <row r="446005" spans="28:28">
      <c r="AB446005" s="7"/>
    </row>
    <row r="446006" spans="28:28">
      <c r="AB446006" s="7"/>
    </row>
    <row r="446007" spans="28:28">
      <c r="AB446007" s="7"/>
    </row>
    <row r="446008" spans="28:28">
      <c r="AB446008" s="7"/>
    </row>
    <row r="446009" spans="28:28">
      <c r="AB446009" s="7"/>
    </row>
    <row r="446010" spans="28:28">
      <c r="AB446010" s="7"/>
    </row>
    <row r="446011" spans="28:28">
      <c r="AB446011" s="7"/>
    </row>
    <row r="446012" spans="28:28">
      <c r="AB446012" s="7"/>
    </row>
    <row r="446013" spans="28:28">
      <c r="AB446013" s="7"/>
    </row>
    <row r="446014" spans="28:28">
      <c r="AB446014" s="7"/>
    </row>
    <row r="446015" spans="28:28">
      <c r="AB446015" s="7"/>
    </row>
    <row r="446016" spans="28:28">
      <c r="AB446016" s="7"/>
    </row>
    <row r="446017" spans="28:28">
      <c r="AB446017" s="7"/>
    </row>
    <row r="446018" spans="28:28">
      <c r="AB446018" s="7"/>
    </row>
    <row r="446019" spans="28:28">
      <c r="AB446019" s="7"/>
    </row>
    <row r="446020" spans="28:28">
      <c r="AB446020" s="7"/>
    </row>
    <row r="446021" spans="28:28">
      <c r="AB446021" s="7"/>
    </row>
    <row r="446022" spans="28:28">
      <c r="AB446022" s="7"/>
    </row>
    <row r="446023" spans="28:28">
      <c r="AB446023" s="7"/>
    </row>
    <row r="446024" spans="28:28">
      <c r="AB446024" s="7"/>
    </row>
    <row r="446025" spans="28:28">
      <c r="AB446025" s="7"/>
    </row>
    <row r="446026" spans="28:28">
      <c r="AB446026" s="7"/>
    </row>
    <row r="446027" spans="28:28">
      <c r="AB446027" s="7"/>
    </row>
    <row r="446028" spans="28:28">
      <c r="AB446028" s="7"/>
    </row>
    <row r="446029" spans="28:28">
      <c r="AB446029" s="7"/>
    </row>
    <row r="446030" spans="28:28">
      <c r="AB446030" s="7"/>
    </row>
    <row r="446031" spans="28:28">
      <c r="AB446031" s="7"/>
    </row>
    <row r="446032" spans="28:28">
      <c r="AB446032" s="7"/>
    </row>
    <row r="446033" spans="28:28">
      <c r="AB446033" s="7"/>
    </row>
    <row r="446034" spans="28:28">
      <c r="AB446034" s="7"/>
    </row>
    <row r="446035" spans="28:28">
      <c r="AB446035" s="7"/>
    </row>
    <row r="446036" spans="28:28">
      <c r="AB446036" s="7"/>
    </row>
    <row r="446037" spans="28:28">
      <c r="AB446037" s="7"/>
    </row>
    <row r="446038" spans="28:28">
      <c r="AB446038" s="7"/>
    </row>
    <row r="446039" spans="28:28">
      <c r="AB446039" s="7"/>
    </row>
    <row r="446040" spans="28:28">
      <c r="AB446040" s="7"/>
    </row>
    <row r="446041" spans="28:28">
      <c r="AB446041" s="7"/>
    </row>
    <row r="446042" spans="28:28">
      <c r="AB446042" s="7"/>
    </row>
    <row r="446043" spans="28:28">
      <c r="AB446043" s="7"/>
    </row>
    <row r="446044" spans="28:28">
      <c r="AB446044" s="7"/>
    </row>
    <row r="446045" spans="28:28">
      <c r="AB446045" s="7"/>
    </row>
    <row r="446046" spans="28:28">
      <c r="AB446046" s="7"/>
    </row>
    <row r="446047" spans="28:28">
      <c r="AB446047" s="7"/>
    </row>
    <row r="446048" spans="28:28">
      <c r="AB446048" s="7"/>
    </row>
    <row r="446049" spans="28:28">
      <c r="AB446049" s="7"/>
    </row>
    <row r="446050" spans="28:28">
      <c r="AB446050" s="7"/>
    </row>
    <row r="446051" spans="28:28">
      <c r="AB446051" s="7"/>
    </row>
    <row r="446052" spans="28:28">
      <c r="AB446052" s="7"/>
    </row>
    <row r="446053" spans="28:28">
      <c r="AB446053" s="7"/>
    </row>
    <row r="446054" spans="28:28">
      <c r="AB446054" s="7"/>
    </row>
    <row r="446055" spans="28:28">
      <c r="AB446055" s="7"/>
    </row>
    <row r="446056" spans="28:28">
      <c r="AB446056" s="7"/>
    </row>
    <row r="446057" spans="28:28">
      <c r="AB446057" s="7"/>
    </row>
    <row r="446058" spans="28:28">
      <c r="AB446058" s="7"/>
    </row>
    <row r="446059" spans="28:28">
      <c r="AB446059" s="7"/>
    </row>
    <row r="446060" spans="28:28">
      <c r="AB446060" s="7"/>
    </row>
    <row r="446061" spans="28:28">
      <c r="AB446061" s="7"/>
    </row>
    <row r="446062" spans="28:28">
      <c r="AB446062" s="7"/>
    </row>
    <row r="446063" spans="28:28">
      <c r="AB446063" s="7"/>
    </row>
    <row r="446064" spans="28:28">
      <c r="AB446064" s="7"/>
    </row>
    <row r="446065" spans="28:28">
      <c r="AB446065" s="7"/>
    </row>
    <row r="446066" spans="28:28">
      <c r="AB446066" s="7"/>
    </row>
    <row r="446067" spans="28:28">
      <c r="AB446067" s="7"/>
    </row>
    <row r="446068" spans="28:28">
      <c r="AB446068" s="7"/>
    </row>
    <row r="446069" spans="28:28">
      <c r="AB446069" s="7"/>
    </row>
    <row r="446070" spans="28:28">
      <c r="AB446070" s="7"/>
    </row>
    <row r="446071" spans="28:28">
      <c r="AB446071" s="7"/>
    </row>
    <row r="446072" spans="28:28">
      <c r="AB446072" s="7"/>
    </row>
    <row r="446073" spans="28:28">
      <c r="AB446073" s="7"/>
    </row>
    <row r="446074" spans="28:28">
      <c r="AB446074" s="7"/>
    </row>
    <row r="446075" spans="28:28">
      <c r="AB446075" s="7"/>
    </row>
    <row r="446076" spans="28:28">
      <c r="AB446076" s="7"/>
    </row>
    <row r="446077" spans="28:28">
      <c r="AB446077" s="7"/>
    </row>
    <row r="446078" spans="28:28">
      <c r="AB446078" s="7"/>
    </row>
    <row r="446079" spans="28:28">
      <c r="AB446079" s="7"/>
    </row>
    <row r="446080" spans="28:28">
      <c r="AB446080" s="7"/>
    </row>
    <row r="446081" spans="28:28">
      <c r="AB446081" s="7"/>
    </row>
    <row r="446082" spans="28:28">
      <c r="AB446082" s="7"/>
    </row>
    <row r="446083" spans="28:28">
      <c r="AB446083" s="7"/>
    </row>
    <row r="446084" spans="28:28">
      <c r="AB446084" s="7"/>
    </row>
    <row r="446085" spans="28:28">
      <c r="AB446085" s="7"/>
    </row>
    <row r="446086" spans="28:28">
      <c r="AB446086" s="7"/>
    </row>
    <row r="446087" spans="28:28">
      <c r="AB446087" s="7"/>
    </row>
    <row r="446088" spans="28:28">
      <c r="AB446088" s="7"/>
    </row>
    <row r="446089" spans="28:28">
      <c r="AB446089" s="7"/>
    </row>
    <row r="446090" spans="28:28">
      <c r="AB446090" s="7"/>
    </row>
    <row r="446091" spans="28:28">
      <c r="AB446091" s="7"/>
    </row>
    <row r="446092" spans="28:28">
      <c r="AB446092" s="7"/>
    </row>
    <row r="446093" spans="28:28">
      <c r="AB446093" s="7"/>
    </row>
    <row r="446094" spans="28:28">
      <c r="AB446094" s="7"/>
    </row>
    <row r="446095" spans="28:28">
      <c r="AB446095" s="7"/>
    </row>
    <row r="446096" spans="28:28">
      <c r="AB446096" s="7"/>
    </row>
    <row r="446097" spans="28:28">
      <c r="AB446097" s="7"/>
    </row>
    <row r="446098" spans="28:28">
      <c r="AB446098" s="7"/>
    </row>
    <row r="446099" spans="28:28">
      <c r="AB446099" s="7"/>
    </row>
    <row r="446100" spans="28:28">
      <c r="AB446100" s="7"/>
    </row>
    <row r="446101" spans="28:28">
      <c r="AB446101" s="7"/>
    </row>
    <row r="446102" spans="28:28">
      <c r="AB446102" s="7"/>
    </row>
    <row r="446103" spans="28:28">
      <c r="AB446103" s="7"/>
    </row>
    <row r="446104" spans="28:28">
      <c r="AB446104" s="7"/>
    </row>
    <row r="446105" spans="28:28">
      <c r="AB446105" s="7"/>
    </row>
    <row r="446106" spans="28:28">
      <c r="AB446106" s="7"/>
    </row>
    <row r="446107" spans="28:28">
      <c r="AB446107" s="7"/>
    </row>
    <row r="446108" spans="28:28">
      <c r="AB446108" s="7"/>
    </row>
    <row r="446109" spans="28:28">
      <c r="AB446109" s="7"/>
    </row>
    <row r="446110" spans="28:28">
      <c r="AB446110" s="7"/>
    </row>
    <row r="446111" spans="28:28">
      <c r="AB446111" s="7"/>
    </row>
    <row r="446112" spans="28:28">
      <c r="AB446112" s="7"/>
    </row>
    <row r="446113" spans="28:28">
      <c r="AB446113" s="7"/>
    </row>
    <row r="446114" spans="28:28">
      <c r="AB446114" s="7"/>
    </row>
    <row r="446115" spans="28:28">
      <c r="AB446115" s="7"/>
    </row>
    <row r="446116" spans="28:28">
      <c r="AB446116" s="7"/>
    </row>
    <row r="446117" spans="28:28">
      <c r="AB446117" s="7"/>
    </row>
    <row r="446118" spans="28:28">
      <c r="AB446118" s="7"/>
    </row>
    <row r="446119" spans="28:28">
      <c r="AB446119" s="7"/>
    </row>
    <row r="446120" spans="28:28">
      <c r="AB446120" s="7"/>
    </row>
    <row r="446121" spans="28:28">
      <c r="AB446121" s="7"/>
    </row>
    <row r="446122" spans="28:28">
      <c r="AB446122" s="7"/>
    </row>
    <row r="446123" spans="28:28">
      <c r="AB446123" s="7"/>
    </row>
    <row r="446124" spans="28:28">
      <c r="AB446124" s="7"/>
    </row>
    <row r="446125" spans="28:28">
      <c r="AB446125" s="7"/>
    </row>
    <row r="446126" spans="28:28">
      <c r="AB446126" s="7"/>
    </row>
    <row r="446127" spans="28:28">
      <c r="AB446127" s="7"/>
    </row>
    <row r="446128" spans="28:28">
      <c r="AB446128" s="7"/>
    </row>
    <row r="446129" spans="28:28">
      <c r="AB446129" s="7"/>
    </row>
    <row r="446130" spans="28:28">
      <c r="AB446130" s="7"/>
    </row>
    <row r="446131" spans="28:28">
      <c r="AB446131" s="7"/>
    </row>
    <row r="446132" spans="28:28">
      <c r="AB446132" s="7"/>
    </row>
    <row r="446133" spans="28:28">
      <c r="AB446133" s="7"/>
    </row>
    <row r="446134" spans="28:28">
      <c r="AB446134" s="7"/>
    </row>
    <row r="446135" spans="28:28">
      <c r="AB446135" s="7"/>
    </row>
    <row r="446136" spans="28:28">
      <c r="AB446136" s="7"/>
    </row>
    <row r="446137" spans="28:28">
      <c r="AB446137" s="7"/>
    </row>
    <row r="446138" spans="28:28">
      <c r="AB446138" s="7"/>
    </row>
    <row r="446139" spans="28:28">
      <c r="AB446139" s="7"/>
    </row>
    <row r="446140" spans="28:28">
      <c r="AB446140" s="7"/>
    </row>
    <row r="446141" spans="28:28">
      <c r="AB446141" s="7"/>
    </row>
    <row r="446142" spans="28:28">
      <c r="AB446142" s="7"/>
    </row>
    <row r="446143" spans="28:28">
      <c r="AB446143" s="7"/>
    </row>
    <row r="446144" spans="28:28">
      <c r="AB446144" s="7"/>
    </row>
    <row r="446145" spans="28:28">
      <c r="AB446145" s="7"/>
    </row>
    <row r="446146" spans="28:28">
      <c r="AB446146" s="7"/>
    </row>
    <row r="446147" spans="28:28">
      <c r="AB446147" s="7"/>
    </row>
    <row r="446148" spans="28:28">
      <c r="AB446148" s="7"/>
    </row>
    <row r="446149" spans="28:28">
      <c r="AB446149" s="7"/>
    </row>
    <row r="446150" spans="28:28">
      <c r="AB446150" s="7"/>
    </row>
    <row r="446151" spans="28:28">
      <c r="AB446151" s="7"/>
    </row>
    <row r="446152" spans="28:28">
      <c r="AB446152" s="7"/>
    </row>
    <row r="446153" spans="28:28">
      <c r="AB446153" s="7"/>
    </row>
    <row r="446154" spans="28:28">
      <c r="AB446154" s="7"/>
    </row>
    <row r="446155" spans="28:28">
      <c r="AB446155" s="7"/>
    </row>
    <row r="446156" spans="28:28">
      <c r="AB446156" s="7"/>
    </row>
    <row r="446157" spans="28:28">
      <c r="AB446157" s="7"/>
    </row>
    <row r="446158" spans="28:28">
      <c r="AB446158" s="7"/>
    </row>
    <row r="446159" spans="28:28">
      <c r="AB446159" s="7"/>
    </row>
    <row r="446160" spans="28:28">
      <c r="AB446160" s="7"/>
    </row>
    <row r="446161" spans="28:28">
      <c r="AB446161" s="7"/>
    </row>
    <row r="446162" spans="28:28">
      <c r="AB446162" s="7"/>
    </row>
    <row r="446163" spans="28:28">
      <c r="AB446163" s="7"/>
    </row>
    <row r="446164" spans="28:28">
      <c r="AB446164" s="7"/>
    </row>
    <row r="446165" spans="28:28">
      <c r="AB446165" s="7"/>
    </row>
    <row r="446166" spans="28:28">
      <c r="AB446166" s="7"/>
    </row>
    <row r="446167" spans="28:28">
      <c r="AB446167" s="7"/>
    </row>
    <row r="446168" spans="28:28">
      <c r="AB446168" s="7"/>
    </row>
    <row r="446169" spans="28:28">
      <c r="AB446169" s="7"/>
    </row>
    <row r="446170" spans="28:28">
      <c r="AB446170" s="7"/>
    </row>
    <row r="446171" spans="28:28">
      <c r="AB446171" s="7"/>
    </row>
    <row r="446172" spans="28:28">
      <c r="AB446172" s="7"/>
    </row>
    <row r="446173" spans="28:28">
      <c r="AB446173" s="7"/>
    </row>
    <row r="446174" spans="28:28">
      <c r="AB446174" s="7"/>
    </row>
    <row r="446175" spans="28:28">
      <c r="AB446175" s="7"/>
    </row>
    <row r="446176" spans="28:28">
      <c r="AB446176" s="7"/>
    </row>
    <row r="446177" spans="28:28">
      <c r="AB446177" s="7"/>
    </row>
    <row r="446178" spans="28:28">
      <c r="AB446178" s="7"/>
    </row>
    <row r="446179" spans="28:28">
      <c r="AB446179" s="7"/>
    </row>
    <row r="446180" spans="28:28">
      <c r="AB446180" s="7"/>
    </row>
    <row r="446181" spans="28:28">
      <c r="AB446181" s="7"/>
    </row>
    <row r="446182" spans="28:28">
      <c r="AB446182" s="7"/>
    </row>
    <row r="446183" spans="28:28">
      <c r="AB446183" s="7"/>
    </row>
    <row r="446184" spans="28:28">
      <c r="AB446184" s="7"/>
    </row>
    <row r="446185" spans="28:28">
      <c r="AB446185" s="7"/>
    </row>
    <row r="446186" spans="28:28">
      <c r="AB446186" s="7"/>
    </row>
    <row r="446187" spans="28:28">
      <c r="AB446187" s="7"/>
    </row>
    <row r="446188" spans="28:28">
      <c r="AB446188" s="7"/>
    </row>
    <row r="446189" spans="28:28">
      <c r="AB446189" s="7"/>
    </row>
    <row r="446190" spans="28:28">
      <c r="AB446190" s="7"/>
    </row>
    <row r="446191" spans="28:28">
      <c r="AB446191" s="7"/>
    </row>
    <row r="446192" spans="28:28">
      <c r="AB446192" s="7"/>
    </row>
    <row r="446193" spans="28:28">
      <c r="AB446193" s="7"/>
    </row>
    <row r="446194" spans="28:28">
      <c r="AB446194" s="7"/>
    </row>
    <row r="446195" spans="28:28">
      <c r="AB446195" s="7"/>
    </row>
    <row r="446196" spans="28:28">
      <c r="AB446196" s="7"/>
    </row>
    <row r="446197" spans="28:28">
      <c r="AB446197" s="7"/>
    </row>
    <row r="446198" spans="28:28">
      <c r="AB446198" s="7"/>
    </row>
    <row r="446199" spans="28:28">
      <c r="AB446199" s="7"/>
    </row>
    <row r="446200" spans="28:28">
      <c r="AB446200" s="7"/>
    </row>
    <row r="446201" spans="28:28">
      <c r="AB446201" s="7"/>
    </row>
    <row r="446202" spans="28:28">
      <c r="AB446202" s="7"/>
    </row>
    <row r="446203" spans="28:28">
      <c r="AB446203" s="7"/>
    </row>
    <row r="446204" spans="28:28">
      <c r="AB446204" s="7"/>
    </row>
    <row r="446205" spans="28:28">
      <c r="AB446205" s="7"/>
    </row>
    <row r="446206" spans="28:28">
      <c r="AB446206" s="7"/>
    </row>
    <row r="446207" spans="28:28">
      <c r="AB446207" s="7"/>
    </row>
    <row r="446208" spans="28:28">
      <c r="AB446208" s="7"/>
    </row>
    <row r="446209" spans="28:28">
      <c r="AB446209" s="7"/>
    </row>
    <row r="446210" spans="28:28">
      <c r="AB446210" s="7"/>
    </row>
    <row r="446211" spans="28:28">
      <c r="AB446211" s="7"/>
    </row>
    <row r="446212" spans="28:28">
      <c r="AB446212" s="7"/>
    </row>
    <row r="446213" spans="28:28">
      <c r="AB446213" s="7"/>
    </row>
    <row r="446214" spans="28:28">
      <c r="AB446214" s="7"/>
    </row>
    <row r="446215" spans="28:28">
      <c r="AB446215" s="7"/>
    </row>
    <row r="446216" spans="28:28">
      <c r="AB446216" s="7"/>
    </row>
    <row r="446217" spans="28:28">
      <c r="AB446217" s="7"/>
    </row>
    <row r="446218" spans="28:28">
      <c r="AB446218" s="7"/>
    </row>
    <row r="446219" spans="28:28">
      <c r="AB446219" s="7"/>
    </row>
    <row r="446220" spans="28:28">
      <c r="AB446220" s="7"/>
    </row>
    <row r="446221" spans="28:28">
      <c r="AB446221" s="7"/>
    </row>
    <row r="446222" spans="28:28">
      <c r="AB446222" s="7"/>
    </row>
    <row r="446223" spans="28:28">
      <c r="AB446223" s="7"/>
    </row>
    <row r="446224" spans="28:28">
      <c r="AB446224" s="7"/>
    </row>
    <row r="446225" spans="28:28">
      <c r="AB446225" s="7"/>
    </row>
    <row r="446226" spans="28:28">
      <c r="AB446226" s="7"/>
    </row>
    <row r="446227" spans="28:28">
      <c r="AB446227" s="7"/>
    </row>
    <row r="446228" spans="28:28">
      <c r="AB446228" s="7"/>
    </row>
    <row r="446229" spans="28:28">
      <c r="AB446229" s="7"/>
    </row>
    <row r="446230" spans="28:28">
      <c r="AB446230" s="7"/>
    </row>
    <row r="446231" spans="28:28">
      <c r="AB446231" s="7"/>
    </row>
    <row r="446232" spans="28:28">
      <c r="AB446232" s="7"/>
    </row>
    <row r="446233" spans="28:28">
      <c r="AB446233" s="7"/>
    </row>
    <row r="446234" spans="28:28">
      <c r="AB446234" s="7"/>
    </row>
    <row r="446235" spans="28:28">
      <c r="AB446235" s="7"/>
    </row>
    <row r="446236" spans="28:28">
      <c r="AB446236" s="7"/>
    </row>
    <row r="446237" spans="28:28">
      <c r="AB446237" s="7"/>
    </row>
    <row r="446238" spans="28:28">
      <c r="AB446238" s="7"/>
    </row>
    <row r="446239" spans="28:28">
      <c r="AB446239" s="7"/>
    </row>
    <row r="446240" spans="28:28">
      <c r="AB446240" s="7"/>
    </row>
    <row r="446241" spans="28:28">
      <c r="AB446241" s="7"/>
    </row>
    <row r="446242" spans="28:28">
      <c r="AB446242" s="7"/>
    </row>
    <row r="446243" spans="28:28">
      <c r="AB446243" s="7"/>
    </row>
    <row r="446244" spans="28:28">
      <c r="AB446244" s="7"/>
    </row>
    <row r="446245" spans="28:28">
      <c r="AB446245" s="7"/>
    </row>
    <row r="446246" spans="28:28">
      <c r="AB446246" s="7"/>
    </row>
    <row r="446247" spans="28:28">
      <c r="AB446247" s="7"/>
    </row>
    <row r="446248" spans="28:28">
      <c r="AB446248" s="7"/>
    </row>
    <row r="446249" spans="28:28">
      <c r="AB446249" s="7"/>
    </row>
    <row r="446250" spans="28:28">
      <c r="AB446250" s="7"/>
    </row>
    <row r="446251" spans="28:28">
      <c r="AB446251" s="7"/>
    </row>
    <row r="446252" spans="28:28">
      <c r="AB446252" s="7"/>
    </row>
    <row r="446253" spans="28:28">
      <c r="AB446253" s="7"/>
    </row>
    <row r="446254" spans="28:28">
      <c r="AB446254" s="7"/>
    </row>
    <row r="446255" spans="28:28">
      <c r="AB446255" s="7"/>
    </row>
    <row r="446256" spans="28:28">
      <c r="AB446256" s="7"/>
    </row>
    <row r="446257" spans="28:28">
      <c r="AB446257" s="7"/>
    </row>
    <row r="446258" spans="28:28">
      <c r="AB446258" s="7"/>
    </row>
    <row r="446259" spans="28:28">
      <c r="AB446259" s="7"/>
    </row>
    <row r="446260" spans="28:28">
      <c r="AB446260" s="7"/>
    </row>
    <row r="446261" spans="28:28">
      <c r="AB446261" s="7"/>
    </row>
    <row r="446262" spans="28:28">
      <c r="AB446262" s="7"/>
    </row>
    <row r="446263" spans="28:28">
      <c r="AB446263" s="7"/>
    </row>
    <row r="446264" spans="28:28">
      <c r="AB446264" s="7"/>
    </row>
    <row r="446265" spans="28:28">
      <c r="AB446265" s="7"/>
    </row>
    <row r="446266" spans="28:28">
      <c r="AB446266" s="7"/>
    </row>
    <row r="446267" spans="28:28">
      <c r="AB446267" s="7"/>
    </row>
    <row r="446268" spans="28:28">
      <c r="AB446268" s="7"/>
    </row>
    <row r="446269" spans="28:28">
      <c r="AB446269" s="7"/>
    </row>
    <row r="446270" spans="28:28">
      <c r="AB446270" s="7"/>
    </row>
    <row r="446271" spans="28:28">
      <c r="AB446271" s="7"/>
    </row>
    <row r="446272" spans="28:28">
      <c r="AB446272" s="7"/>
    </row>
    <row r="446273" spans="28:28">
      <c r="AB446273" s="7"/>
    </row>
    <row r="446274" spans="28:28">
      <c r="AB446274" s="7"/>
    </row>
    <row r="446275" spans="28:28">
      <c r="AB446275" s="7"/>
    </row>
    <row r="446276" spans="28:28">
      <c r="AB446276" s="7"/>
    </row>
    <row r="446277" spans="28:28">
      <c r="AB446277" s="7"/>
    </row>
    <row r="446278" spans="28:28">
      <c r="AB446278" s="7"/>
    </row>
    <row r="446279" spans="28:28">
      <c r="AB446279" s="7"/>
    </row>
    <row r="446280" spans="28:28">
      <c r="AB446280" s="7"/>
    </row>
    <row r="446281" spans="28:28">
      <c r="AB446281" s="7"/>
    </row>
    <row r="446282" spans="28:28">
      <c r="AB446282" s="7"/>
    </row>
    <row r="446283" spans="28:28">
      <c r="AB446283" s="7"/>
    </row>
    <row r="446284" spans="28:28">
      <c r="AB446284" s="7"/>
    </row>
    <row r="446285" spans="28:28">
      <c r="AB446285" s="7"/>
    </row>
    <row r="446286" spans="28:28">
      <c r="AB446286" s="7"/>
    </row>
    <row r="446287" spans="28:28">
      <c r="AB446287" s="7"/>
    </row>
    <row r="446288" spans="28:28">
      <c r="AB446288" s="7"/>
    </row>
    <row r="446289" spans="28:28">
      <c r="AB446289" s="7"/>
    </row>
    <row r="446290" spans="28:28">
      <c r="AB446290" s="7"/>
    </row>
    <row r="446291" spans="28:28">
      <c r="AB446291" s="7"/>
    </row>
    <row r="446292" spans="28:28">
      <c r="AB446292" s="7"/>
    </row>
    <row r="446293" spans="28:28">
      <c r="AB446293" s="7"/>
    </row>
    <row r="446294" spans="28:28">
      <c r="AB446294" s="7"/>
    </row>
    <row r="446295" spans="28:28">
      <c r="AB446295" s="7"/>
    </row>
    <row r="446296" spans="28:28">
      <c r="AB446296" s="7"/>
    </row>
    <row r="446297" spans="28:28">
      <c r="AB446297" s="7"/>
    </row>
    <row r="446298" spans="28:28">
      <c r="AB446298" s="7"/>
    </row>
    <row r="446299" spans="28:28">
      <c r="AB446299" s="7"/>
    </row>
    <row r="446300" spans="28:28">
      <c r="AB446300" s="7"/>
    </row>
    <row r="446301" spans="28:28">
      <c r="AB446301" s="7"/>
    </row>
    <row r="446302" spans="28:28">
      <c r="AB446302" s="7"/>
    </row>
    <row r="446303" spans="28:28">
      <c r="AB446303" s="7"/>
    </row>
    <row r="446304" spans="28:28">
      <c r="AB446304" s="7"/>
    </row>
    <row r="446305" spans="28:28">
      <c r="AB446305" s="7"/>
    </row>
    <row r="446306" spans="28:28">
      <c r="AB446306" s="7"/>
    </row>
    <row r="446307" spans="28:28">
      <c r="AB446307" s="7"/>
    </row>
    <row r="446308" spans="28:28">
      <c r="AB446308" s="7"/>
    </row>
    <row r="446309" spans="28:28">
      <c r="AB446309" s="7"/>
    </row>
    <row r="446310" spans="28:28">
      <c r="AB446310" s="7"/>
    </row>
    <row r="446311" spans="28:28">
      <c r="AB446311" s="7"/>
    </row>
    <row r="446312" spans="28:28">
      <c r="AB446312" s="7"/>
    </row>
    <row r="446313" spans="28:28">
      <c r="AB446313" s="7"/>
    </row>
    <row r="446314" spans="28:28">
      <c r="AB446314" s="7"/>
    </row>
    <row r="446315" spans="28:28">
      <c r="AB446315" s="7"/>
    </row>
    <row r="446316" spans="28:28">
      <c r="AB446316" s="7"/>
    </row>
    <row r="446317" spans="28:28">
      <c r="AB446317" s="7"/>
    </row>
    <row r="446318" spans="28:28">
      <c r="AB446318" s="7"/>
    </row>
    <row r="446319" spans="28:28">
      <c r="AB446319" s="7"/>
    </row>
    <row r="446320" spans="28:28">
      <c r="AB446320" s="7"/>
    </row>
    <row r="446321" spans="28:28">
      <c r="AB446321" s="7"/>
    </row>
    <row r="446322" spans="28:28">
      <c r="AB446322" s="7"/>
    </row>
    <row r="446323" spans="28:28">
      <c r="AB446323" s="7"/>
    </row>
    <row r="446324" spans="28:28">
      <c r="AB446324" s="7"/>
    </row>
    <row r="446325" spans="28:28">
      <c r="AB446325" s="7"/>
    </row>
    <row r="446326" spans="28:28">
      <c r="AB446326" s="7"/>
    </row>
    <row r="446327" spans="28:28">
      <c r="AB446327" s="7"/>
    </row>
    <row r="446328" spans="28:28">
      <c r="AB446328" s="7"/>
    </row>
    <row r="446329" spans="28:28">
      <c r="AB446329" s="7"/>
    </row>
    <row r="446330" spans="28:28">
      <c r="AB446330" s="7"/>
    </row>
    <row r="446331" spans="28:28">
      <c r="AB446331" s="7"/>
    </row>
    <row r="446332" spans="28:28">
      <c r="AB446332" s="7"/>
    </row>
    <row r="446333" spans="28:28">
      <c r="AB446333" s="7"/>
    </row>
    <row r="446334" spans="28:28">
      <c r="AB446334" s="7"/>
    </row>
    <row r="446335" spans="28:28">
      <c r="AB446335" s="7"/>
    </row>
    <row r="446336" spans="28:28">
      <c r="AB446336" s="7"/>
    </row>
    <row r="446337" spans="28:28">
      <c r="AB446337" s="7"/>
    </row>
    <row r="446338" spans="28:28">
      <c r="AB446338" s="7"/>
    </row>
    <row r="446339" spans="28:28">
      <c r="AB446339" s="7"/>
    </row>
    <row r="446340" spans="28:28">
      <c r="AB446340" s="7"/>
    </row>
    <row r="446341" spans="28:28">
      <c r="AB446341" s="7"/>
    </row>
    <row r="446342" spans="28:28">
      <c r="AB446342" s="7"/>
    </row>
    <row r="446343" spans="28:28">
      <c r="AB446343" s="7"/>
    </row>
    <row r="446344" spans="28:28">
      <c r="AB446344" s="7"/>
    </row>
    <row r="446345" spans="28:28">
      <c r="AB446345" s="7"/>
    </row>
    <row r="446346" spans="28:28">
      <c r="AB446346" s="7"/>
    </row>
    <row r="446347" spans="28:28">
      <c r="AB446347" s="7"/>
    </row>
    <row r="446348" spans="28:28">
      <c r="AB446348" s="7"/>
    </row>
    <row r="446349" spans="28:28">
      <c r="AB446349" s="7"/>
    </row>
    <row r="446350" spans="28:28">
      <c r="AB446350" s="7"/>
    </row>
    <row r="446351" spans="28:28">
      <c r="AB446351" s="7"/>
    </row>
    <row r="446352" spans="28:28">
      <c r="AB446352" s="7"/>
    </row>
    <row r="446353" spans="28:28">
      <c r="AB446353" s="7"/>
    </row>
    <row r="446354" spans="28:28">
      <c r="AB446354" s="7"/>
    </row>
    <row r="446355" spans="28:28">
      <c r="AB446355" s="7"/>
    </row>
    <row r="446356" spans="28:28">
      <c r="AB446356" s="7"/>
    </row>
    <row r="446357" spans="28:28">
      <c r="AB446357" s="7"/>
    </row>
    <row r="446358" spans="28:28">
      <c r="AB446358" s="7"/>
    </row>
    <row r="446359" spans="28:28">
      <c r="AB446359" s="7"/>
    </row>
    <row r="446360" spans="28:28">
      <c r="AB446360" s="7"/>
    </row>
    <row r="446361" spans="28:28">
      <c r="AB446361" s="7"/>
    </row>
    <row r="446362" spans="28:28">
      <c r="AB446362" s="7"/>
    </row>
    <row r="446363" spans="28:28">
      <c r="AB446363" s="7"/>
    </row>
    <row r="446364" spans="28:28">
      <c r="AB446364" s="7"/>
    </row>
    <row r="446365" spans="28:28">
      <c r="AB446365" s="7"/>
    </row>
    <row r="446366" spans="28:28">
      <c r="AB446366" s="7"/>
    </row>
    <row r="446367" spans="28:28">
      <c r="AB446367" s="7"/>
    </row>
    <row r="446368" spans="28:28">
      <c r="AB446368" s="7"/>
    </row>
    <row r="446369" spans="28:28">
      <c r="AB446369" s="7"/>
    </row>
    <row r="446370" spans="28:28">
      <c r="AB446370" s="7"/>
    </row>
    <row r="446371" spans="28:28">
      <c r="AB446371" s="7"/>
    </row>
    <row r="446372" spans="28:28">
      <c r="AB446372" s="7"/>
    </row>
    <row r="446373" spans="28:28">
      <c r="AB446373" s="7"/>
    </row>
    <row r="446374" spans="28:28">
      <c r="AB446374" s="7"/>
    </row>
    <row r="446375" spans="28:28">
      <c r="AB446375" s="7"/>
    </row>
    <row r="446376" spans="28:28">
      <c r="AB446376" s="7"/>
    </row>
    <row r="446377" spans="28:28">
      <c r="AB446377" s="7"/>
    </row>
    <row r="446378" spans="28:28">
      <c r="AB446378" s="7"/>
    </row>
    <row r="446379" spans="28:28">
      <c r="AB446379" s="7"/>
    </row>
    <row r="446380" spans="28:28">
      <c r="AB446380" s="7"/>
    </row>
    <row r="446381" spans="28:28">
      <c r="AB446381" s="7"/>
    </row>
    <row r="446382" spans="28:28">
      <c r="AB446382" s="7"/>
    </row>
    <row r="446383" spans="28:28">
      <c r="AB446383" s="7"/>
    </row>
    <row r="446384" spans="28:28">
      <c r="AB446384" s="7"/>
    </row>
    <row r="446385" spans="28:28">
      <c r="AB446385" s="7"/>
    </row>
    <row r="446386" spans="28:28">
      <c r="AB446386" s="7"/>
    </row>
    <row r="446387" spans="28:28">
      <c r="AB446387" s="7"/>
    </row>
    <row r="446388" spans="28:28">
      <c r="AB446388" s="7"/>
    </row>
    <row r="446389" spans="28:28">
      <c r="AB446389" s="7"/>
    </row>
    <row r="446390" spans="28:28">
      <c r="AB446390" s="7"/>
    </row>
    <row r="446391" spans="28:28">
      <c r="AB446391" s="7"/>
    </row>
    <row r="446392" spans="28:28">
      <c r="AB446392" s="7"/>
    </row>
    <row r="446393" spans="28:28">
      <c r="AB446393" s="7"/>
    </row>
    <row r="446394" spans="28:28">
      <c r="AB446394" s="7"/>
    </row>
    <row r="446395" spans="28:28">
      <c r="AB446395" s="7"/>
    </row>
    <row r="446396" spans="28:28">
      <c r="AB446396" s="7"/>
    </row>
    <row r="446397" spans="28:28">
      <c r="AB446397" s="7"/>
    </row>
    <row r="446398" spans="28:28">
      <c r="AB446398" s="7"/>
    </row>
    <row r="446399" spans="28:28">
      <c r="AB446399" s="7"/>
    </row>
    <row r="446400" spans="28:28">
      <c r="AB446400" s="7"/>
    </row>
    <row r="446401" spans="28:28">
      <c r="AB446401" s="7"/>
    </row>
    <row r="446402" spans="28:28">
      <c r="AB446402" s="7"/>
    </row>
    <row r="446403" spans="28:28">
      <c r="AB446403" s="7"/>
    </row>
    <row r="446404" spans="28:28">
      <c r="AB446404" s="7"/>
    </row>
    <row r="446405" spans="28:28">
      <c r="AB446405" s="7"/>
    </row>
    <row r="446406" spans="28:28">
      <c r="AB446406" s="7"/>
    </row>
    <row r="446407" spans="28:28">
      <c r="AB446407" s="7"/>
    </row>
    <row r="446408" spans="28:28">
      <c r="AB446408" s="7"/>
    </row>
    <row r="446409" spans="28:28">
      <c r="AB446409" s="7"/>
    </row>
    <row r="446410" spans="28:28">
      <c r="AB446410" s="7"/>
    </row>
    <row r="446411" spans="28:28">
      <c r="AB446411" s="7"/>
    </row>
    <row r="446412" spans="28:28">
      <c r="AB446412" s="7"/>
    </row>
    <row r="446413" spans="28:28">
      <c r="AB446413" s="7"/>
    </row>
    <row r="446414" spans="28:28">
      <c r="AB446414" s="7"/>
    </row>
    <row r="446415" spans="28:28">
      <c r="AB446415" s="7"/>
    </row>
    <row r="446416" spans="28:28">
      <c r="AB446416" s="7"/>
    </row>
    <row r="446417" spans="28:28">
      <c r="AB446417" s="7"/>
    </row>
    <row r="446418" spans="28:28">
      <c r="AB446418" s="7"/>
    </row>
    <row r="446419" spans="28:28">
      <c r="AB446419" s="7"/>
    </row>
    <row r="446420" spans="28:28">
      <c r="AB446420" s="7"/>
    </row>
    <row r="446421" spans="28:28">
      <c r="AB446421" s="7"/>
    </row>
    <row r="446422" spans="28:28">
      <c r="AB446422" s="7"/>
    </row>
    <row r="446423" spans="28:28">
      <c r="AB446423" s="7"/>
    </row>
    <row r="446424" spans="28:28">
      <c r="AB446424" s="7"/>
    </row>
    <row r="446425" spans="28:28">
      <c r="AB446425" s="7"/>
    </row>
    <row r="446426" spans="28:28">
      <c r="AB446426" s="7"/>
    </row>
    <row r="446427" spans="28:28">
      <c r="AB446427" s="7"/>
    </row>
    <row r="446428" spans="28:28">
      <c r="AB446428" s="7"/>
    </row>
    <row r="446429" spans="28:28">
      <c r="AB446429" s="7"/>
    </row>
    <row r="446430" spans="28:28">
      <c r="AB446430" s="7"/>
    </row>
    <row r="446431" spans="28:28">
      <c r="AB446431" s="7"/>
    </row>
    <row r="446432" spans="28:28">
      <c r="AB446432" s="7"/>
    </row>
    <row r="446433" spans="28:28">
      <c r="AB446433" s="7"/>
    </row>
    <row r="446434" spans="28:28">
      <c r="AB446434" s="7"/>
    </row>
    <row r="446435" spans="28:28">
      <c r="AB446435" s="7"/>
    </row>
    <row r="446436" spans="28:28">
      <c r="AB446436" s="7"/>
    </row>
    <row r="446437" spans="28:28">
      <c r="AB446437" s="7"/>
    </row>
    <row r="446438" spans="28:28">
      <c r="AB446438" s="7"/>
    </row>
    <row r="446439" spans="28:28">
      <c r="AB446439" s="7"/>
    </row>
    <row r="446440" spans="28:28">
      <c r="AB446440" s="7"/>
    </row>
    <row r="446441" spans="28:28">
      <c r="AB446441" s="7"/>
    </row>
    <row r="446442" spans="28:28">
      <c r="AB446442" s="7"/>
    </row>
    <row r="446443" spans="28:28">
      <c r="AB446443" s="7"/>
    </row>
    <row r="446444" spans="28:28">
      <c r="AB446444" s="7"/>
    </row>
    <row r="446445" spans="28:28">
      <c r="AB446445" s="7"/>
    </row>
    <row r="446446" spans="28:28">
      <c r="AB446446" s="7"/>
    </row>
    <row r="446447" spans="28:28">
      <c r="AB446447" s="7"/>
    </row>
    <row r="446448" spans="28:28">
      <c r="AB446448" s="7"/>
    </row>
    <row r="446449" spans="28:28">
      <c r="AB446449" s="7"/>
    </row>
    <row r="446450" spans="28:28">
      <c r="AB446450" s="7"/>
    </row>
    <row r="446451" spans="28:28">
      <c r="AB446451" s="7"/>
    </row>
    <row r="446452" spans="28:28">
      <c r="AB446452" s="7"/>
    </row>
    <row r="446453" spans="28:28">
      <c r="AB446453" s="7"/>
    </row>
    <row r="446454" spans="28:28">
      <c r="AB446454" s="7"/>
    </row>
    <row r="446455" spans="28:28">
      <c r="AB446455" s="7"/>
    </row>
    <row r="446456" spans="28:28">
      <c r="AB446456" s="7"/>
    </row>
    <row r="446457" spans="28:28">
      <c r="AB446457" s="7"/>
    </row>
    <row r="446458" spans="28:28">
      <c r="AB446458" s="7"/>
    </row>
    <row r="446459" spans="28:28">
      <c r="AB446459" s="7"/>
    </row>
    <row r="446460" spans="28:28">
      <c r="AB446460" s="7"/>
    </row>
    <row r="446461" spans="28:28">
      <c r="AB446461" s="7"/>
    </row>
    <row r="446462" spans="28:28">
      <c r="AB446462" s="7"/>
    </row>
    <row r="446463" spans="28:28">
      <c r="AB446463" s="7"/>
    </row>
    <row r="446464" spans="28:28">
      <c r="AB446464" s="7"/>
    </row>
    <row r="446465" spans="28:28">
      <c r="AB446465" s="7"/>
    </row>
    <row r="446466" spans="28:28">
      <c r="AB446466" s="7"/>
    </row>
    <row r="446467" spans="28:28">
      <c r="AB446467" s="7"/>
    </row>
    <row r="446468" spans="28:28">
      <c r="AB446468" s="7"/>
    </row>
    <row r="446469" spans="28:28">
      <c r="AB446469" s="7"/>
    </row>
    <row r="446470" spans="28:28">
      <c r="AB446470" s="7"/>
    </row>
    <row r="446471" spans="28:28">
      <c r="AB446471" s="7"/>
    </row>
    <row r="446472" spans="28:28">
      <c r="AB446472" s="7"/>
    </row>
    <row r="446473" spans="28:28">
      <c r="AB446473" s="7"/>
    </row>
    <row r="446474" spans="28:28">
      <c r="AB446474" s="7"/>
    </row>
    <row r="446475" spans="28:28">
      <c r="AB446475" s="7"/>
    </row>
    <row r="446476" spans="28:28">
      <c r="AB446476" s="7"/>
    </row>
    <row r="446477" spans="28:28">
      <c r="AB446477" s="7"/>
    </row>
    <row r="446478" spans="28:28">
      <c r="AB446478" s="7"/>
    </row>
    <row r="446479" spans="28:28">
      <c r="AB446479" s="7"/>
    </row>
    <row r="446480" spans="28:28">
      <c r="AB446480" s="7"/>
    </row>
    <row r="446481" spans="28:28">
      <c r="AB446481" s="7"/>
    </row>
    <row r="446482" spans="28:28">
      <c r="AB446482" s="7"/>
    </row>
    <row r="446483" spans="28:28">
      <c r="AB446483" s="7"/>
    </row>
    <row r="446484" spans="28:28">
      <c r="AB446484" s="7"/>
    </row>
    <row r="446485" spans="28:28">
      <c r="AB446485" s="7"/>
    </row>
    <row r="446486" spans="28:28">
      <c r="AB446486" s="7"/>
    </row>
    <row r="446487" spans="28:28">
      <c r="AB446487" s="7"/>
    </row>
    <row r="446488" spans="28:28">
      <c r="AB446488" s="7"/>
    </row>
    <row r="446489" spans="28:28">
      <c r="AB446489" s="7"/>
    </row>
    <row r="446490" spans="28:28">
      <c r="AB446490" s="7"/>
    </row>
    <row r="446491" spans="28:28">
      <c r="AB446491" s="7"/>
    </row>
    <row r="446492" spans="28:28">
      <c r="AB446492" s="7"/>
    </row>
    <row r="446493" spans="28:28">
      <c r="AB446493" s="7"/>
    </row>
    <row r="446494" spans="28:28">
      <c r="AB446494" s="7"/>
    </row>
    <row r="446495" spans="28:28">
      <c r="AB446495" s="7"/>
    </row>
    <row r="446496" spans="28:28">
      <c r="AB446496" s="7"/>
    </row>
    <row r="446497" spans="28:28">
      <c r="AB446497" s="7"/>
    </row>
    <row r="446498" spans="28:28">
      <c r="AB446498" s="7"/>
    </row>
    <row r="446499" spans="28:28">
      <c r="AB446499" s="7"/>
    </row>
    <row r="446500" spans="28:28">
      <c r="AB446500" s="7"/>
    </row>
    <row r="446501" spans="28:28">
      <c r="AB446501" s="7"/>
    </row>
    <row r="446502" spans="28:28">
      <c r="AB446502" s="7"/>
    </row>
    <row r="446503" spans="28:28">
      <c r="AB446503" s="7"/>
    </row>
    <row r="446504" spans="28:28">
      <c r="AB446504" s="7"/>
    </row>
    <row r="446505" spans="28:28">
      <c r="AB446505" s="7"/>
    </row>
    <row r="446506" spans="28:28">
      <c r="AB446506" s="7"/>
    </row>
    <row r="446507" spans="28:28">
      <c r="AB446507" s="7"/>
    </row>
    <row r="446508" spans="28:28">
      <c r="AB446508" s="7"/>
    </row>
    <row r="446509" spans="28:28">
      <c r="AB446509" s="7"/>
    </row>
    <row r="446510" spans="28:28">
      <c r="AB446510" s="7"/>
    </row>
    <row r="446511" spans="28:28">
      <c r="AB446511" s="7"/>
    </row>
    <row r="446512" spans="28:28">
      <c r="AB446512" s="7"/>
    </row>
    <row r="446513" spans="28:28">
      <c r="AB446513" s="7"/>
    </row>
    <row r="446514" spans="28:28">
      <c r="AB446514" s="7"/>
    </row>
    <row r="446515" spans="28:28">
      <c r="AB446515" s="7"/>
    </row>
    <row r="446516" spans="28:28">
      <c r="AB446516" s="7"/>
    </row>
    <row r="446517" spans="28:28">
      <c r="AB446517" s="7"/>
    </row>
    <row r="446518" spans="28:28">
      <c r="AB446518" s="7"/>
    </row>
    <row r="446519" spans="28:28">
      <c r="AB446519" s="7"/>
    </row>
    <row r="446520" spans="28:28">
      <c r="AB446520" s="7"/>
    </row>
    <row r="446521" spans="28:28">
      <c r="AB446521" s="7"/>
    </row>
    <row r="446522" spans="28:28">
      <c r="AB446522" s="7"/>
    </row>
    <row r="446523" spans="28:28">
      <c r="AB446523" s="7"/>
    </row>
    <row r="446524" spans="28:28">
      <c r="AB446524" s="7"/>
    </row>
    <row r="446525" spans="28:28">
      <c r="AB446525" s="7"/>
    </row>
    <row r="446526" spans="28:28">
      <c r="AB446526" s="7"/>
    </row>
    <row r="446527" spans="28:28">
      <c r="AB446527" s="7"/>
    </row>
    <row r="446528" spans="28:28">
      <c r="AB446528" s="7"/>
    </row>
    <row r="446529" spans="28:28">
      <c r="AB446529" s="7"/>
    </row>
    <row r="446530" spans="28:28">
      <c r="AB446530" s="7"/>
    </row>
    <row r="446531" spans="28:28">
      <c r="AB446531" s="7"/>
    </row>
    <row r="446532" spans="28:28">
      <c r="AB446532" s="7"/>
    </row>
    <row r="446533" spans="28:28">
      <c r="AB446533" s="7"/>
    </row>
    <row r="446534" spans="28:28">
      <c r="AB446534" s="7"/>
    </row>
    <row r="446535" spans="28:28">
      <c r="AB446535" s="7"/>
    </row>
    <row r="446536" spans="28:28">
      <c r="AB446536" s="7"/>
    </row>
    <row r="446537" spans="28:28">
      <c r="AB446537" s="7"/>
    </row>
    <row r="446538" spans="28:28">
      <c r="AB446538" s="7"/>
    </row>
    <row r="446539" spans="28:28">
      <c r="AB446539" s="7"/>
    </row>
    <row r="446540" spans="28:28">
      <c r="AB446540" s="7"/>
    </row>
    <row r="446541" spans="28:28">
      <c r="AB446541" s="7"/>
    </row>
    <row r="446542" spans="28:28">
      <c r="AB446542" s="7"/>
    </row>
    <row r="446543" spans="28:28">
      <c r="AB446543" s="7"/>
    </row>
    <row r="446544" spans="28:28">
      <c r="AB446544" s="7"/>
    </row>
    <row r="446545" spans="28:28">
      <c r="AB446545" s="7"/>
    </row>
    <row r="446546" spans="28:28">
      <c r="AB446546" s="7"/>
    </row>
    <row r="446547" spans="28:28">
      <c r="AB446547" s="7"/>
    </row>
    <row r="446548" spans="28:28">
      <c r="AB446548" s="7"/>
    </row>
    <row r="446549" spans="28:28">
      <c r="AB446549" s="7"/>
    </row>
    <row r="446550" spans="28:28">
      <c r="AB446550" s="7"/>
    </row>
    <row r="446551" spans="28:28">
      <c r="AB446551" s="7"/>
    </row>
    <row r="446552" spans="28:28">
      <c r="AB446552" s="7"/>
    </row>
    <row r="446553" spans="28:28">
      <c r="AB446553" s="7"/>
    </row>
    <row r="446554" spans="28:28">
      <c r="AB446554" s="7"/>
    </row>
    <row r="446555" spans="28:28">
      <c r="AB446555" s="7"/>
    </row>
    <row r="446556" spans="28:28">
      <c r="AB446556" s="7"/>
    </row>
    <row r="446557" spans="28:28">
      <c r="AB446557" s="7"/>
    </row>
    <row r="446558" spans="28:28">
      <c r="AB446558" s="7"/>
    </row>
    <row r="446559" spans="28:28">
      <c r="AB446559" s="7"/>
    </row>
    <row r="446560" spans="28:28">
      <c r="AB446560" s="7"/>
    </row>
    <row r="446561" spans="28:28">
      <c r="AB446561" s="7"/>
    </row>
    <row r="446562" spans="28:28">
      <c r="AB446562" s="7"/>
    </row>
    <row r="446563" spans="28:28">
      <c r="AB446563" s="7"/>
    </row>
    <row r="446564" spans="28:28">
      <c r="AB446564" s="7"/>
    </row>
    <row r="446565" spans="28:28">
      <c r="AB446565" s="7"/>
    </row>
    <row r="446566" spans="28:28">
      <c r="AB446566" s="7"/>
    </row>
    <row r="446567" spans="28:28">
      <c r="AB446567" s="7"/>
    </row>
    <row r="446568" spans="28:28">
      <c r="AB446568" s="7"/>
    </row>
    <row r="446569" spans="28:28">
      <c r="AB446569" s="7"/>
    </row>
    <row r="446570" spans="28:28">
      <c r="AB446570" s="7"/>
    </row>
    <row r="446571" spans="28:28">
      <c r="AB446571" s="7"/>
    </row>
    <row r="446572" spans="28:28">
      <c r="AB446572" s="7"/>
    </row>
    <row r="446573" spans="28:28">
      <c r="AB446573" s="7"/>
    </row>
    <row r="446574" spans="28:28">
      <c r="AB446574" s="7"/>
    </row>
    <row r="446575" spans="28:28">
      <c r="AB446575" s="7"/>
    </row>
    <row r="446576" spans="28:28">
      <c r="AB446576" s="7"/>
    </row>
    <row r="446577" spans="28:28">
      <c r="AB446577" s="7"/>
    </row>
    <row r="446578" spans="28:28">
      <c r="AB446578" s="7"/>
    </row>
    <row r="446579" spans="28:28">
      <c r="AB446579" s="7"/>
    </row>
    <row r="446580" spans="28:28">
      <c r="AB446580" s="7"/>
    </row>
    <row r="446581" spans="28:28">
      <c r="AB446581" s="7"/>
    </row>
    <row r="446582" spans="28:28">
      <c r="AB446582" s="7"/>
    </row>
    <row r="446583" spans="28:28">
      <c r="AB446583" s="7"/>
    </row>
    <row r="446584" spans="28:28">
      <c r="AB446584" s="7"/>
    </row>
    <row r="446585" spans="28:28">
      <c r="AB446585" s="7"/>
    </row>
    <row r="446586" spans="28:28">
      <c r="AB446586" s="7"/>
    </row>
    <row r="446587" spans="28:28">
      <c r="AB446587" s="7"/>
    </row>
    <row r="446588" spans="28:28">
      <c r="AB446588" s="7"/>
    </row>
    <row r="446589" spans="28:28">
      <c r="AB446589" s="7"/>
    </row>
    <row r="446590" spans="28:28">
      <c r="AB446590" s="7"/>
    </row>
    <row r="446591" spans="28:28">
      <c r="AB446591" s="7"/>
    </row>
    <row r="446592" spans="28:28">
      <c r="AB446592" s="7"/>
    </row>
    <row r="446593" spans="28:28">
      <c r="AB446593" s="7"/>
    </row>
    <row r="446594" spans="28:28">
      <c r="AB446594" s="7"/>
    </row>
    <row r="446595" spans="28:28">
      <c r="AB446595" s="7"/>
    </row>
    <row r="446596" spans="28:28">
      <c r="AB446596" s="7"/>
    </row>
    <row r="446597" spans="28:28">
      <c r="AB446597" s="7"/>
    </row>
    <row r="446598" spans="28:28">
      <c r="AB446598" s="7"/>
    </row>
    <row r="446599" spans="28:28">
      <c r="AB446599" s="7"/>
    </row>
    <row r="446600" spans="28:28">
      <c r="AB446600" s="7"/>
    </row>
    <row r="446601" spans="28:28">
      <c r="AB446601" s="7"/>
    </row>
    <row r="446602" spans="28:28">
      <c r="AB446602" s="7"/>
    </row>
    <row r="446603" spans="28:28">
      <c r="AB446603" s="7"/>
    </row>
    <row r="446604" spans="28:28">
      <c r="AB446604" s="7"/>
    </row>
    <row r="446605" spans="28:28">
      <c r="AB446605" s="7"/>
    </row>
    <row r="446606" spans="28:28">
      <c r="AB446606" s="7"/>
    </row>
    <row r="446607" spans="28:28">
      <c r="AB446607" s="7"/>
    </row>
    <row r="446608" spans="28:28">
      <c r="AB446608" s="7"/>
    </row>
    <row r="446609" spans="28:28">
      <c r="AB446609" s="7"/>
    </row>
    <row r="446610" spans="28:28">
      <c r="AB446610" s="7"/>
    </row>
    <row r="446611" spans="28:28">
      <c r="AB446611" s="7"/>
    </row>
    <row r="446612" spans="28:28">
      <c r="AB446612" s="7"/>
    </row>
    <row r="446613" spans="28:28">
      <c r="AB446613" s="7"/>
    </row>
    <row r="446614" spans="28:28">
      <c r="AB446614" s="7"/>
    </row>
    <row r="446615" spans="28:28">
      <c r="AB446615" s="7"/>
    </row>
    <row r="446616" spans="28:28">
      <c r="AB446616" s="7"/>
    </row>
    <row r="446617" spans="28:28">
      <c r="AB446617" s="7"/>
    </row>
    <row r="446618" spans="28:28">
      <c r="AB446618" s="7"/>
    </row>
    <row r="446619" spans="28:28">
      <c r="AB446619" s="7"/>
    </row>
    <row r="446620" spans="28:28">
      <c r="AB446620" s="7"/>
    </row>
    <row r="446621" spans="28:28">
      <c r="AB446621" s="7"/>
    </row>
    <row r="446622" spans="28:28">
      <c r="AB446622" s="7"/>
    </row>
    <row r="446623" spans="28:28">
      <c r="AB446623" s="7"/>
    </row>
    <row r="446624" spans="28:28">
      <c r="AB446624" s="7"/>
    </row>
    <row r="446625" spans="28:28">
      <c r="AB446625" s="7"/>
    </row>
    <row r="446626" spans="28:28">
      <c r="AB446626" s="7"/>
    </row>
    <row r="446627" spans="28:28">
      <c r="AB446627" s="7"/>
    </row>
    <row r="446628" spans="28:28">
      <c r="AB446628" s="7"/>
    </row>
    <row r="446629" spans="28:28">
      <c r="AB446629" s="7"/>
    </row>
    <row r="446630" spans="28:28">
      <c r="AB446630" s="7"/>
    </row>
    <row r="446631" spans="28:28">
      <c r="AB446631" s="7"/>
    </row>
    <row r="446632" spans="28:28">
      <c r="AB446632" s="7"/>
    </row>
    <row r="446633" spans="28:28">
      <c r="AB446633" s="7"/>
    </row>
    <row r="446634" spans="28:28">
      <c r="AB446634" s="7"/>
    </row>
    <row r="446635" spans="28:28">
      <c r="AB446635" s="7"/>
    </row>
    <row r="446636" spans="28:28">
      <c r="AB446636" s="7"/>
    </row>
    <row r="446637" spans="28:28">
      <c r="AB446637" s="7"/>
    </row>
    <row r="446638" spans="28:28">
      <c r="AB446638" s="7"/>
    </row>
    <row r="446639" spans="28:28">
      <c r="AB446639" s="7"/>
    </row>
    <row r="446640" spans="28:28">
      <c r="AB446640" s="7"/>
    </row>
    <row r="446641" spans="28:28">
      <c r="AB446641" s="7"/>
    </row>
    <row r="446642" spans="28:28">
      <c r="AB446642" s="7"/>
    </row>
    <row r="446643" spans="28:28">
      <c r="AB446643" s="7"/>
    </row>
    <row r="446644" spans="28:28">
      <c r="AB446644" s="7"/>
    </row>
    <row r="446645" spans="28:28">
      <c r="AB446645" s="7"/>
    </row>
    <row r="446646" spans="28:28">
      <c r="AB446646" s="7"/>
    </row>
    <row r="446647" spans="28:28">
      <c r="AB446647" s="7"/>
    </row>
    <row r="446648" spans="28:28">
      <c r="AB446648" s="7"/>
    </row>
    <row r="446649" spans="28:28">
      <c r="AB446649" s="7"/>
    </row>
    <row r="446650" spans="28:28">
      <c r="AB446650" s="7"/>
    </row>
    <row r="446651" spans="28:28">
      <c r="AB446651" s="7"/>
    </row>
    <row r="446652" spans="28:28">
      <c r="AB446652" s="7"/>
    </row>
    <row r="446653" spans="28:28">
      <c r="AB446653" s="7"/>
    </row>
    <row r="446654" spans="28:28">
      <c r="AB446654" s="7"/>
    </row>
    <row r="446655" spans="28:28">
      <c r="AB446655" s="7"/>
    </row>
    <row r="446656" spans="28:28">
      <c r="AB446656" s="7"/>
    </row>
    <row r="446657" spans="28:28">
      <c r="AB446657" s="7"/>
    </row>
    <row r="446658" spans="28:28">
      <c r="AB446658" s="7"/>
    </row>
    <row r="446659" spans="28:28">
      <c r="AB446659" s="7"/>
    </row>
    <row r="446660" spans="28:28">
      <c r="AB446660" s="7"/>
    </row>
    <row r="446661" spans="28:28">
      <c r="AB446661" s="7"/>
    </row>
    <row r="446662" spans="28:28">
      <c r="AB446662" s="7"/>
    </row>
    <row r="446663" spans="28:28">
      <c r="AB446663" s="7"/>
    </row>
    <row r="446664" spans="28:28">
      <c r="AB446664" s="7"/>
    </row>
    <row r="446665" spans="28:28">
      <c r="AB446665" s="7"/>
    </row>
    <row r="446666" spans="28:28">
      <c r="AB446666" s="7"/>
    </row>
    <row r="446667" spans="28:28">
      <c r="AB446667" s="7"/>
    </row>
    <row r="446668" spans="28:28">
      <c r="AB446668" s="7"/>
    </row>
    <row r="446669" spans="28:28">
      <c r="AB446669" s="7"/>
    </row>
    <row r="446670" spans="28:28">
      <c r="AB446670" s="7"/>
    </row>
    <row r="446671" spans="28:28">
      <c r="AB446671" s="7"/>
    </row>
    <row r="446672" spans="28:28">
      <c r="AB446672" s="7"/>
    </row>
    <row r="446673" spans="28:28">
      <c r="AB446673" s="7"/>
    </row>
    <row r="446674" spans="28:28">
      <c r="AB446674" s="7"/>
    </row>
    <row r="446675" spans="28:28">
      <c r="AB446675" s="7"/>
    </row>
    <row r="446676" spans="28:28">
      <c r="AB446676" s="7"/>
    </row>
    <row r="446677" spans="28:28">
      <c r="AB446677" s="7"/>
    </row>
    <row r="446678" spans="28:28">
      <c r="AB446678" s="7"/>
    </row>
    <row r="446679" spans="28:28">
      <c r="AB446679" s="7"/>
    </row>
    <row r="446680" spans="28:28">
      <c r="AB446680" s="7"/>
    </row>
    <row r="446681" spans="28:28">
      <c r="AB446681" s="7"/>
    </row>
    <row r="446682" spans="28:28">
      <c r="AB446682" s="7"/>
    </row>
    <row r="446683" spans="28:28">
      <c r="AB446683" s="7"/>
    </row>
    <row r="446684" spans="28:28">
      <c r="AB446684" s="7"/>
    </row>
    <row r="446685" spans="28:28">
      <c r="AB446685" s="7"/>
    </row>
    <row r="446686" spans="28:28">
      <c r="AB446686" s="7"/>
    </row>
    <row r="446687" spans="28:28">
      <c r="AB446687" s="7"/>
    </row>
    <row r="446688" spans="28:28">
      <c r="AB446688" s="7"/>
    </row>
    <row r="446689" spans="28:28">
      <c r="AB446689" s="7"/>
    </row>
    <row r="446690" spans="28:28">
      <c r="AB446690" s="7"/>
    </row>
    <row r="446691" spans="28:28">
      <c r="AB446691" s="7"/>
    </row>
    <row r="446692" spans="28:28">
      <c r="AB446692" s="7"/>
    </row>
    <row r="446693" spans="28:28">
      <c r="AB446693" s="7"/>
    </row>
    <row r="446694" spans="28:28">
      <c r="AB446694" s="7"/>
    </row>
    <row r="446695" spans="28:28">
      <c r="AB446695" s="7"/>
    </row>
    <row r="446696" spans="28:28">
      <c r="AB446696" s="7"/>
    </row>
    <row r="446697" spans="28:28">
      <c r="AB446697" s="7"/>
    </row>
    <row r="446698" spans="28:28">
      <c r="AB446698" s="7"/>
    </row>
    <row r="446699" spans="28:28">
      <c r="AB446699" s="7"/>
    </row>
    <row r="446700" spans="28:28">
      <c r="AB446700" s="7"/>
    </row>
    <row r="446701" spans="28:28">
      <c r="AB446701" s="7"/>
    </row>
    <row r="446702" spans="28:28">
      <c r="AB446702" s="7"/>
    </row>
    <row r="446703" spans="28:28">
      <c r="AB446703" s="7"/>
    </row>
    <row r="446704" spans="28:28">
      <c r="AB446704" s="7"/>
    </row>
    <row r="446705" spans="28:28">
      <c r="AB446705" s="7"/>
    </row>
    <row r="446706" spans="28:28">
      <c r="AB446706" s="7"/>
    </row>
    <row r="446707" spans="28:28">
      <c r="AB446707" s="7"/>
    </row>
    <row r="446708" spans="28:28">
      <c r="AB446708" s="7"/>
    </row>
    <row r="446709" spans="28:28">
      <c r="AB446709" s="7"/>
    </row>
    <row r="446710" spans="28:28">
      <c r="AB446710" s="7"/>
    </row>
    <row r="446711" spans="28:28">
      <c r="AB446711" s="7"/>
    </row>
    <row r="446712" spans="28:28">
      <c r="AB446712" s="7"/>
    </row>
    <row r="446713" spans="28:28">
      <c r="AB446713" s="7"/>
    </row>
    <row r="446714" spans="28:28">
      <c r="AB446714" s="7"/>
    </row>
    <row r="446715" spans="28:28">
      <c r="AB446715" s="7"/>
    </row>
    <row r="446716" spans="28:28">
      <c r="AB446716" s="7"/>
    </row>
    <row r="446717" spans="28:28">
      <c r="AB446717" s="7"/>
    </row>
    <row r="446718" spans="28:28">
      <c r="AB446718" s="7"/>
    </row>
    <row r="446719" spans="28:28">
      <c r="AB446719" s="7"/>
    </row>
    <row r="446720" spans="28:28">
      <c r="AB446720" s="7"/>
    </row>
    <row r="446721" spans="28:28">
      <c r="AB446721" s="7"/>
    </row>
    <row r="446722" spans="28:28">
      <c r="AB446722" s="7"/>
    </row>
    <row r="446723" spans="28:28">
      <c r="AB446723" s="7"/>
    </row>
    <row r="446724" spans="28:28">
      <c r="AB446724" s="7"/>
    </row>
    <row r="446725" spans="28:28">
      <c r="AB446725" s="7"/>
    </row>
    <row r="446726" spans="28:28">
      <c r="AB446726" s="7"/>
    </row>
    <row r="446727" spans="28:28">
      <c r="AB446727" s="7"/>
    </row>
    <row r="446728" spans="28:28">
      <c r="AB446728" s="7"/>
    </row>
    <row r="446729" spans="28:28">
      <c r="AB446729" s="7"/>
    </row>
    <row r="446730" spans="28:28">
      <c r="AB446730" s="7"/>
    </row>
    <row r="446731" spans="28:28">
      <c r="AB446731" s="7"/>
    </row>
    <row r="446732" spans="28:28">
      <c r="AB446732" s="7"/>
    </row>
    <row r="446733" spans="28:28">
      <c r="AB446733" s="7"/>
    </row>
    <row r="446734" spans="28:28">
      <c r="AB446734" s="7"/>
    </row>
    <row r="446735" spans="28:28">
      <c r="AB446735" s="7"/>
    </row>
    <row r="446736" spans="28:28">
      <c r="AB446736" s="7"/>
    </row>
    <row r="446737" spans="28:28">
      <c r="AB446737" s="7"/>
    </row>
    <row r="446738" spans="28:28">
      <c r="AB446738" s="7"/>
    </row>
    <row r="446739" spans="28:28">
      <c r="AB446739" s="7"/>
    </row>
    <row r="446740" spans="28:28">
      <c r="AB446740" s="7"/>
    </row>
    <row r="446741" spans="28:28">
      <c r="AB446741" s="7"/>
    </row>
    <row r="446742" spans="28:28">
      <c r="AB446742" s="7"/>
    </row>
    <row r="446743" spans="28:28">
      <c r="AB446743" s="7"/>
    </row>
    <row r="446744" spans="28:28">
      <c r="AB446744" s="7"/>
    </row>
    <row r="446745" spans="28:28">
      <c r="AB446745" s="7"/>
    </row>
    <row r="446746" spans="28:28">
      <c r="AB446746" s="7"/>
    </row>
    <row r="446747" spans="28:28">
      <c r="AB446747" s="7"/>
    </row>
    <row r="446748" spans="28:28">
      <c r="AB446748" s="7"/>
    </row>
    <row r="446749" spans="28:28">
      <c r="AB446749" s="7"/>
    </row>
    <row r="446750" spans="28:28">
      <c r="AB446750" s="7"/>
    </row>
    <row r="446751" spans="28:28">
      <c r="AB446751" s="7"/>
    </row>
    <row r="446752" spans="28:28">
      <c r="AB446752" s="7"/>
    </row>
    <row r="446753" spans="28:28">
      <c r="AB446753" s="7"/>
    </row>
    <row r="446754" spans="28:28">
      <c r="AB446754" s="7"/>
    </row>
    <row r="446755" spans="28:28">
      <c r="AB446755" s="7"/>
    </row>
    <row r="446756" spans="28:28">
      <c r="AB446756" s="7"/>
    </row>
    <row r="446757" spans="28:28">
      <c r="AB446757" s="7"/>
    </row>
    <row r="446758" spans="28:28">
      <c r="AB446758" s="7"/>
    </row>
    <row r="446759" spans="28:28">
      <c r="AB446759" s="7"/>
    </row>
    <row r="446760" spans="28:28">
      <c r="AB446760" s="7"/>
    </row>
    <row r="446761" spans="28:28">
      <c r="AB446761" s="7"/>
    </row>
    <row r="446762" spans="28:28">
      <c r="AB446762" s="7"/>
    </row>
    <row r="446763" spans="28:28">
      <c r="AB446763" s="7"/>
    </row>
    <row r="446764" spans="28:28">
      <c r="AB446764" s="7"/>
    </row>
    <row r="446765" spans="28:28">
      <c r="AB446765" s="7"/>
    </row>
    <row r="446766" spans="28:28">
      <c r="AB446766" s="7"/>
    </row>
    <row r="446767" spans="28:28">
      <c r="AB446767" s="7"/>
    </row>
    <row r="446768" spans="28:28">
      <c r="AB446768" s="7"/>
    </row>
    <row r="446769" spans="28:28">
      <c r="AB446769" s="7"/>
    </row>
    <row r="446770" spans="28:28">
      <c r="AB446770" s="7"/>
    </row>
    <row r="446771" spans="28:28">
      <c r="AB446771" s="7"/>
    </row>
    <row r="446772" spans="28:28">
      <c r="AB446772" s="7"/>
    </row>
    <row r="446773" spans="28:28">
      <c r="AB446773" s="7"/>
    </row>
    <row r="446774" spans="28:28">
      <c r="AB446774" s="7"/>
    </row>
    <row r="446775" spans="28:28">
      <c r="AB446775" s="7"/>
    </row>
    <row r="446776" spans="28:28">
      <c r="AB446776" s="7"/>
    </row>
    <row r="446777" spans="28:28">
      <c r="AB446777" s="7"/>
    </row>
    <row r="446778" spans="28:28">
      <c r="AB446778" s="7"/>
    </row>
    <row r="446779" spans="28:28">
      <c r="AB446779" s="7"/>
    </row>
    <row r="446780" spans="28:28">
      <c r="AB446780" s="7"/>
    </row>
    <row r="446781" spans="28:28">
      <c r="AB446781" s="7"/>
    </row>
    <row r="446782" spans="28:28">
      <c r="AB446782" s="7"/>
    </row>
    <row r="446783" spans="28:28">
      <c r="AB446783" s="7"/>
    </row>
    <row r="446784" spans="28:28">
      <c r="AB446784" s="7"/>
    </row>
    <row r="446785" spans="28:28">
      <c r="AB446785" s="7"/>
    </row>
    <row r="446786" spans="28:28">
      <c r="AB446786" s="7"/>
    </row>
    <row r="446787" spans="28:28">
      <c r="AB446787" s="7"/>
    </row>
    <row r="446788" spans="28:28">
      <c r="AB446788" s="7"/>
    </row>
    <row r="446789" spans="28:28">
      <c r="AB446789" s="7"/>
    </row>
    <row r="446790" spans="28:28">
      <c r="AB446790" s="7"/>
    </row>
    <row r="446791" spans="28:28">
      <c r="AB446791" s="7"/>
    </row>
    <row r="446792" spans="28:28">
      <c r="AB446792" s="7"/>
    </row>
    <row r="446793" spans="28:28">
      <c r="AB446793" s="7"/>
    </row>
    <row r="446794" spans="28:28">
      <c r="AB446794" s="7"/>
    </row>
    <row r="446795" spans="28:28">
      <c r="AB446795" s="7"/>
    </row>
    <row r="446796" spans="28:28">
      <c r="AB446796" s="7"/>
    </row>
    <row r="446797" spans="28:28">
      <c r="AB446797" s="7"/>
    </row>
    <row r="446798" spans="28:28">
      <c r="AB446798" s="7"/>
    </row>
    <row r="446799" spans="28:28">
      <c r="AB446799" s="7"/>
    </row>
    <row r="446800" spans="28:28">
      <c r="AB446800" s="7"/>
    </row>
    <row r="446801" spans="28:28">
      <c r="AB446801" s="7"/>
    </row>
    <row r="446802" spans="28:28">
      <c r="AB446802" s="7"/>
    </row>
    <row r="446803" spans="28:28">
      <c r="AB446803" s="7"/>
    </row>
    <row r="446804" spans="28:28">
      <c r="AB446804" s="7"/>
    </row>
    <row r="446805" spans="28:28">
      <c r="AB446805" s="7"/>
    </row>
    <row r="446806" spans="28:28">
      <c r="AB446806" s="7"/>
    </row>
    <row r="446807" spans="28:28">
      <c r="AB446807" s="7"/>
    </row>
    <row r="446808" spans="28:28">
      <c r="AB446808" s="7"/>
    </row>
    <row r="446809" spans="28:28">
      <c r="AB446809" s="7"/>
    </row>
    <row r="446810" spans="28:28">
      <c r="AB446810" s="7"/>
    </row>
    <row r="446811" spans="28:28">
      <c r="AB446811" s="7"/>
    </row>
    <row r="446812" spans="28:28">
      <c r="AB446812" s="7"/>
    </row>
    <row r="446813" spans="28:28">
      <c r="AB446813" s="7"/>
    </row>
    <row r="446814" spans="28:28">
      <c r="AB446814" s="7"/>
    </row>
    <row r="446815" spans="28:28">
      <c r="AB446815" s="7"/>
    </row>
    <row r="446816" spans="28:28">
      <c r="AB446816" s="7"/>
    </row>
    <row r="446817" spans="28:28">
      <c r="AB446817" s="7"/>
    </row>
    <row r="446818" spans="28:28">
      <c r="AB446818" s="7"/>
    </row>
    <row r="446819" spans="28:28">
      <c r="AB446819" s="7"/>
    </row>
    <row r="446820" spans="28:28">
      <c r="AB446820" s="7"/>
    </row>
    <row r="446821" spans="28:28">
      <c r="AB446821" s="7"/>
    </row>
    <row r="446822" spans="28:28">
      <c r="AB446822" s="7"/>
    </row>
    <row r="446823" spans="28:28">
      <c r="AB446823" s="7"/>
    </row>
    <row r="446824" spans="28:28">
      <c r="AB446824" s="7"/>
    </row>
    <row r="446825" spans="28:28">
      <c r="AB446825" s="7"/>
    </row>
    <row r="446826" spans="28:28">
      <c r="AB446826" s="7"/>
    </row>
    <row r="446827" spans="28:28">
      <c r="AB446827" s="7"/>
    </row>
    <row r="446828" spans="28:28">
      <c r="AB446828" s="7"/>
    </row>
    <row r="446829" spans="28:28">
      <c r="AB446829" s="7"/>
    </row>
    <row r="446830" spans="28:28">
      <c r="AB446830" s="7"/>
    </row>
    <row r="446831" spans="28:28">
      <c r="AB446831" s="7"/>
    </row>
    <row r="446832" spans="28:28">
      <c r="AB446832" s="7"/>
    </row>
    <row r="446833" spans="28:28">
      <c r="AB446833" s="7"/>
    </row>
    <row r="446834" spans="28:28">
      <c r="AB446834" s="7"/>
    </row>
    <row r="446835" spans="28:28">
      <c r="AB446835" s="7"/>
    </row>
    <row r="446836" spans="28:28">
      <c r="AB446836" s="7"/>
    </row>
    <row r="446837" spans="28:28">
      <c r="AB446837" s="7"/>
    </row>
    <row r="446838" spans="28:28">
      <c r="AB446838" s="7"/>
    </row>
    <row r="446839" spans="28:28">
      <c r="AB446839" s="7"/>
    </row>
    <row r="446840" spans="28:28">
      <c r="AB446840" s="7"/>
    </row>
    <row r="446841" spans="28:28">
      <c r="AB446841" s="7"/>
    </row>
    <row r="446842" spans="28:28">
      <c r="AB446842" s="7"/>
    </row>
    <row r="446843" spans="28:28">
      <c r="AB446843" s="7"/>
    </row>
    <row r="446844" spans="28:28">
      <c r="AB446844" s="7"/>
    </row>
    <row r="446845" spans="28:28">
      <c r="AB446845" s="7"/>
    </row>
    <row r="446846" spans="28:28">
      <c r="AB446846" s="7"/>
    </row>
    <row r="446847" spans="28:28">
      <c r="AB446847" s="7"/>
    </row>
    <row r="446848" spans="28:28">
      <c r="AB446848" s="7"/>
    </row>
    <row r="446849" spans="28:28">
      <c r="AB446849" s="7"/>
    </row>
    <row r="446850" spans="28:28">
      <c r="AB446850" s="7"/>
    </row>
    <row r="446851" spans="28:28">
      <c r="AB446851" s="7"/>
    </row>
    <row r="446852" spans="28:28">
      <c r="AB446852" s="7"/>
    </row>
    <row r="446853" spans="28:28">
      <c r="AB446853" s="7"/>
    </row>
    <row r="446854" spans="28:28">
      <c r="AB446854" s="7"/>
    </row>
    <row r="446855" spans="28:28">
      <c r="AB446855" s="7"/>
    </row>
    <row r="446856" spans="28:28">
      <c r="AB446856" s="7"/>
    </row>
    <row r="446857" spans="28:28">
      <c r="AB446857" s="7"/>
    </row>
    <row r="446858" spans="28:28">
      <c r="AB446858" s="7"/>
    </row>
    <row r="446859" spans="28:28">
      <c r="AB446859" s="7"/>
    </row>
    <row r="446860" spans="28:28">
      <c r="AB446860" s="7"/>
    </row>
    <row r="446861" spans="28:28">
      <c r="AB446861" s="7"/>
    </row>
    <row r="446862" spans="28:28">
      <c r="AB446862" s="7"/>
    </row>
    <row r="446863" spans="28:28">
      <c r="AB446863" s="7"/>
    </row>
    <row r="446864" spans="28:28">
      <c r="AB446864" s="7"/>
    </row>
    <row r="446865" spans="28:28">
      <c r="AB446865" s="7"/>
    </row>
    <row r="446866" spans="28:28">
      <c r="AB446866" s="7"/>
    </row>
    <row r="446867" spans="28:28">
      <c r="AB446867" s="7"/>
    </row>
    <row r="446868" spans="28:28">
      <c r="AB446868" s="7"/>
    </row>
    <row r="446869" spans="28:28">
      <c r="AB446869" s="7"/>
    </row>
    <row r="446870" spans="28:28">
      <c r="AB446870" s="7"/>
    </row>
    <row r="446871" spans="28:28">
      <c r="AB446871" s="7"/>
    </row>
    <row r="446872" spans="28:28">
      <c r="AB446872" s="7"/>
    </row>
    <row r="446873" spans="28:28">
      <c r="AB446873" s="7"/>
    </row>
    <row r="446874" spans="28:28">
      <c r="AB446874" s="7"/>
    </row>
    <row r="446875" spans="28:28">
      <c r="AB446875" s="7"/>
    </row>
    <row r="446876" spans="28:28">
      <c r="AB446876" s="7"/>
    </row>
    <row r="446877" spans="28:28">
      <c r="AB446877" s="7"/>
    </row>
    <row r="446878" spans="28:28">
      <c r="AB446878" s="7"/>
    </row>
    <row r="446879" spans="28:28">
      <c r="AB446879" s="7"/>
    </row>
    <row r="446880" spans="28:28">
      <c r="AB446880" s="7"/>
    </row>
    <row r="446881" spans="28:28">
      <c r="AB446881" s="7"/>
    </row>
    <row r="446882" spans="28:28">
      <c r="AB446882" s="7"/>
    </row>
    <row r="446883" spans="28:28">
      <c r="AB446883" s="7"/>
    </row>
    <row r="446884" spans="28:28">
      <c r="AB446884" s="7"/>
    </row>
    <row r="446885" spans="28:28">
      <c r="AB446885" s="7"/>
    </row>
    <row r="446886" spans="28:28">
      <c r="AB446886" s="7"/>
    </row>
    <row r="446887" spans="28:28">
      <c r="AB446887" s="7"/>
    </row>
    <row r="446888" spans="28:28">
      <c r="AB446888" s="7"/>
    </row>
    <row r="446889" spans="28:28">
      <c r="AB446889" s="7"/>
    </row>
    <row r="446890" spans="28:28">
      <c r="AB446890" s="7"/>
    </row>
    <row r="446891" spans="28:28">
      <c r="AB446891" s="7"/>
    </row>
    <row r="446892" spans="28:28">
      <c r="AB446892" s="7"/>
    </row>
    <row r="446893" spans="28:28">
      <c r="AB446893" s="7"/>
    </row>
    <row r="446894" spans="28:28">
      <c r="AB446894" s="7"/>
    </row>
    <row r="446895" spans="28:28">
      <c r="AB446895" s="7"/>
    </row>
    <row r="446896" spans="28:28">
      <c r="AB446896" s="7"/>
    </row>
    <row r="446897" spans="28:28">
      <c r="AB446897" s="7"/>
    </row>
    <row r="446898" spans="28:28">
      <c r="AB446898" s="7"/>
    </row>
    <row r="446899" spans="28:28">
      <c r="AB446899" s="7"/>
    </row>
    <row r="446900" spans="28:28">
      <c r="AB446900" s="7"/>
    </row>
    <row r="446901" spans="28:28">
      <c r="AB446901" s="7"/>
    </row>
    <row r="446902" spans="28:28">
      <c r="AB446902" s="7"/>
    </row>
    <row r="446903" spans="28:28">
      <c r="AB446903" s="7"/>
    </row>
    <row r="446904" spans="28:28">
      <c r="AB446904" s="7"/>
    </row>
    <row r="446905" spans="28:28">
      <c r="AB446905" s="7"/>
    </row>
    <row r="446906" spans="28:28">
      <c r="AB446906" s="7"/>
    </row>
    <row r="446907" spans="28:28">
      <c r="AB446907" s="7"/>
    </row>
    <row r="446908" spans="28:28">
      <c r="AB446908" s="7"/>
    </row>
    <row r="446909" spans="28:28">
      <c r="AB446909" s="7"/>
    </row>
    <row r="446910" spans="28:28">
      <c r="AB446910" s="7"/>
    </row>
    <row r="446911" spans="28:28">
      <c r="AB446911" s="7"/>
    </row>
    <row r="446912" spans="28:28">
      <c r="AB446912" s="7"/>
    </row>
    <row r="446913" spans="28:28">
      <c r="AB446913" s="7"/>
    </row>
    <row r="446914" spans="28:28">
      <c r="AB446914" s="7"/>
    </row>
    <row r="446915" spans="28:28">
      <c r="AB446915" s="7"/>
    </row>
    <row r="446916" spans="28:28">
      <c r="AB446916" s="7"/>
    </row>
    <row r="446917" spans="28:28">
      <c r="AB446917" s="7"/>
    </row>
    <row r="446918" spans="28:28">
      <c r="AB446918" s="7"/>
    </row>
    <row r="446919" spans="28:28">
      <c r="AB446919" s="7"/>
    </row>
    <row r="446920" spans="28:28">
      <c r="AB446920" s="7"/>
    </row>
    <row r="446921" spans="28:28">
      <c r="AB446921" s="7"/>
    </row>
    <row r="446922" spans="28:28">
      <c r="AB446922" s="7"/>
    </row>
    <row r="446923" spans="28:28">
      <c r="AB446923" s="7"/>
    </row>
    <row r="446924" spans="28:28">
      <c r="AB446924" s="7"/>
    </row>
    <row r="446925" spans="28:28">
      <c r="AB446925" s="7"/>
    </row>
    <row r="446926" spans="28:28">
      <c r="AB446926" s="7"/>
    </row>
    <row r="446927" spans="28:28">
      <c r="AB446927" s="7"/>
    </row>
    <row r="446928" spans="28:28">
      <c r="AB446928" s="7"/>
    </row>
    <row r="446929" spans="28:28">
      <c r="AB446929" s="7"/>
    </row>
    <row r="446930" spans="28:28">
      <c r="AB446930" s="7"/>
    </row>
    <row r="446931" spans="28:28">
      <c r="AB446931" s="7"/>
    </row>
    <row r="446932" spans="28:28">
      <c r="AB446932" s="7"/>
    </row>
    <row r="446933" spans="28:28">
      <c r="AB446933" s="7"/>
    </row>
    <row r="446934" spans="28:28">
      <c r="AB446934" s="7"/>
    </row>
    <row r="446935" spans="28:28">
      <c r="AB446935" s="7"/>
    </row>
    <row r="446936" spans="28:28">
      <c r="AB446936" s="7"/>
    </row>
    <row r="446937" spans="28:28">
      <c r="AB446937" s="7"/>
    </row>
    <row r="446938" spans="28:28">
      <c r="AB446938" s="7"/>
    </row>
    <row r="446939" spans="28:28">
      <c r="AB446939" s="7"/>
    </row>
    <row r="446940" spans="28:28">
      <c r="AB446940" s="7"/>
    </row>
    <row r="446941" spans="28:28">
      <c r="AB446941" s="7"/>
    </row>
    <row r="446942" spans="28:28">
      <c r="AB446942" s="7"/>
    </row>
    <row r="446943" spans="28:28">
      <c r="AB446943" s="7"/>
    </row>
    <row r="446944" spans="28:28">
      <c r="AB446944" s="7"/>
    </row>
    <row r="446945" spans="28:28">
      <c r="AB446945" s="7"/>
    </row>
    <row r="446946" spans="28:28">
      <c r="AB446946" s="7"/>
    </row>
    <row r="446947" spans="28:28">
      <c r="AB446947" s="7"/>
    </row>
    <row r="446948" spans="28:28">
      <c r="AB446948" s="7"/>
    </row>
    <row r="446949" spans="28:28">
      <c r="AB446949" s="7"/>
    </row>
    <row r="446950" spans="28:28">
      <c r="AB446950" s="7"/>
    </row>
    <row r="446951" spans="28:28">
      <c r="AB446951" s="7"/>
    </row>
    <row r="446952" spans="28:28">
      <c r="AB446952" s="7"/>
    </row>
    <row r="446953" spans="28:28">
      <c r="AB446953" s="7"/>
    </row>
    <row r="446954" spans="28:28">
      <c r="AB446954" s="7"/>
    </row>
    <row r="446955" spans="28:28">
      <c r="AB446955" s="7"/>
    </row>
    <row r="446956" spans="28:28">
      <c r="AB446956" s="7"/>
    </row>
    <row r="446957" spans="28:28">
      <c r="AB446957" s="7"/>
    </row>
    <row r="446958" spans="28:28">
      <c r="AB446958" s="7"/>
    </row>
    <row r="446959" spans="28:28">
      <c r="AB446959" s="7"/>
    </row>
    <row r="446960" spans="28:28">
      <c r="AB446960" s="7"/>
    </row>
    <row r="446961" spans="28:28">
      <c r="AB446961" s="7"/>
    </row>
    <row r="446962" spans="28:28">
      <c r="AB446962" s="7"/>
    </row>
    <row r="446963" spans="28:28">
      <c r="AB446963" s="7"/>
    </row>
    <row r="446964" spans="28:28">
      <c r="AB446964" s="7"/>
    </row>
    <row r="446965" spans="28:28">
      <c r="AB446965" s="7"/>
    </row>
    <row r="446966" spans="28:28">
      <c r="AB446966" s="7"/>
    </row>
    <row r="446967" spans="28:28">
      <c r="AB446967" s="7"/>
    </row>
    <row r="446968" spans="28:28">
      <c r="AB446968" s="7"/>
    </row>
    <row r="446969" spans="28:28">
      <c r="AB446969" s="7"/>
    </row>
    <row r="446970" spans="28:28">
      <c r="AB446970" s="7"/>
    </row>
    <row r="446971" spans="28:28">
      <c r="AB446971" s="7"/>
    </row>
    <row r="446972" spans="28:28">
      <c r="AB446972" s="7"/>
    </row>
    <row r="446973" spans="28:28">
      <c r="AB446973" s="7"/>
    </row>
    <row r="446974" spans="28:28">
      <c r="AB446974" s="7"/>
    </row>
    <row r="446975" spans="28:28">
      <c r="AB446975" s="7"/>
    </row>
    <row r="446976" spans="28:28">
      <c r="AB446976" s="7"/>
    </row>
    <row r="446977" spans="28:28">
      <c r="AB446977" s="7"/>
    </row>
    <row r="446978" spans="28:28">
      <c r="AB446978" s="7"/>
    </row>
    <row r="446979" spans="28:28">
      <c r="AB446979" s="7"/>
    </row>
    <row r="446980" spans="28:28">
      <c r="AB446980" s="7"/>
    </row>
    <row r="446981" spans="28:28">
      <c r="AB446981" s="7"/>
    </row>
    <row r="446982" spans="28:28">
      <c r="AB446982" s="7"/>
    </row>
    <row r="446983" spans="28:28">
      <c r="AB446983" s="7"/>
    </row>
    <row r="446984" spans="28:28">
      <c r="AB446984" s="7"/>
    </row>
    <row r="446985" spans="28:28">
      <c r="AB446985" s="7"/>
    </row>
    <row r="446986" spans="28:28">
      <c r="AB446986" s="7"/>
    </row>
    <row r="446987" spans="28:28">
      <c r="AB446987" s="7"/>
    </row>
    <row r="446988" spans="28:28">
      <c r="AB446988" s="7"/>
    </row>
    <row r="446989" spans="28:28">
      <c r="AB446989" s="7"/>
    </row>
    <row r="446990" spans="28:28">
      <c r="AB446990" s="7"/>
    </row>
    <row r="446991" spans="28:28">
      <c r="AB446991" s="7"/>
    </row>
    <row r="446992" spans="28:28">
      <c r="AB446992" s="7"/>
    </row>
    <row r="446993" spans="28:28">
      <c r="AB446993" s="7"/>
    </row>
    <row r="446994" spans="28:28">
      <c r="AB446994" s="7"/>
    </row>
    <row r="446995" spans="28:28">
      <c r="AB446995" s="7"/>
    </row>
    <row r="446996" spans="28:28">
      <c r="AB446996" s="7"/>
    </row>
    <row r="446997" spans="28:28">
      <c r="AB446997" s="7"/>
    </row>
    <row r="446998" spans="28:28">
      <c r="AB446998" s="7"/>
    </row>
    <row r="446999" spans="28:28">
      <c r="AB446999" s="7"/>
    </row>
    <row r="447000" spans="28:28">
      <c r="AB447000" s="7"/>
    </row>
    <row r="447001" spans="28:28">
      <c r="AB447001" s="7"/>
    </row>
    <row r="447002" spans="28:28">
      <c r="AB447002" s="7"/>
    </row>
    <row r="447003" spans="28:28">
      <c r="AB447003" s="7"/>
    </row>
    <row r="447004" spans="28:28">
      <c r="AB447004" s="7"/>
    </row>
    <row r="447005" spans="28:28">
      <c r="AB447005" s="7"/>
    </row>
    <row r="447006" spans="28:28">
      <c r="AB447006" s="7"/>
    </row>
    <row r="447007" spans="28:28">
      <c r="AB447007" s="7"/>
    </row>
    <row r="447008" spans="28:28">
      <c r="AB447008" s="7"/>
    </row>
    <row r="447009" spans="28:28">
      <c r="AB447009" s="7"/>
    </row>
    <row r="447010" spans="28:28">
      <c r="AB447010" s="7"/>
    </row>
    <row r="447011" spans="28:28">
      <c r="AB447011" s="7"/>
    </row>
    <row r="447012" spans="28:28">
      <c r="AB447012" s="7"/>
    </row>
    <row r="447013" spans="28:28">
      <c r="AB447013" s="7"/>
    </row>
    <row r="447014" spans="28:28">
      <c r="AB447014" s="7"/>
    </row>
    <row r="447015" spans="28:28">
      <c r="AB447015" s="7"/>
    </row>
    <row r="447016" spans="28:28">
      <c r="AB447016" s="7"/>
    </row>
    <row r="447017" spans="28:28">
      <c r="AB447017" s="7"/>
    </row>
    <row r="447018" spans="28:28">
      <c r="AB447018" s="7"/>
    </row>
    <row r="447019" spans="28:28">
      <c r="AB447019" s="7"/>
    </row>
    <row r="447020" spans="28:28">
      <c r="AB447020" s="7"/>
    </row>
    <row r="447021" spans="28:28">
      <c r="AB447021" s="7"/>
    </row>
    <row r="447022" spans="28:28">
      <c r="AB447022" s="7"/>
    </row>
    <row r="447023" spans="28:28">
      <c r="AB447023" s="7"/>
    </row>
    <row r="447024" spans="28:28">
      <c r="AB447024" s="7"/>
    </row>
    <row r="447025" spans="28:28">
      <c r="AB447025" s="7"/>
    </row>
    <row r="447026" spans="28:28">
      <c r="AB447026" s="7"/>
    </row>
    <row r="447027" spans="28:28">
      <c r="AB447027" s="7"/>
    </row>
    <row r="447028" spans="28:28">
      <c r="AB447028" s="7"/>
    </row>
    <row r="447029" spans="28:28">
      <c r="AB447029" s="7"/>
    </row>
    <row r="447030" spans="28:28">
      <c r="AB447030" s="7"/>
    </row>
    <row r="447031" spans="28:28">
      <c r="AB447031" s="7"/>
    </row>
    <row r="447032" spans="28:28">
      <c r="AB447032" s="7"/>
    </row>
    <row r="447033" spans="28:28">
      <c r="AB447033" s="7"/>
    </row>
    <row r="447034" spans="28:28">
      <c r="AB447034" s="7"/>
    </row>
    <row r="447035" spans="28:28">
      <c r="AB447035" s="7"/>
    </row>
    <row r="447036" spans="28:28">
      <c r="AB447036" s="7"/>
    </row>
    <row r="447037" spans="28:28">
      <c r="AB447037" s="7"/>
    </row>
    <row r="447038" spans="28:28">
      <c r="AB447038" s="7"/>
    </row>
    <row r="447039" spans="28:28">
      <c r="AB447039" s="7"/>
    </row>
    <row r="447040" spans="28:28">
      <c r="AB447040" s="7"/>
    </row>
    <row r="447041" spans="28:28">
      <c r="AB447041" s="7"/>
    </row>
    <row r="447042" spans="28:28">
      <c r="AB447042" s="7"/>
    </row>
    <row r="447043" spans="28:28">
      <c r="AB447043" s="7"/>
    </row>
    <row r="447044" spans="28:28">
      <c r="AB447044" s="7"/>
    </row>
    <row r="447045" spans="28:28">
      <c r="AB447045" s="7"/>
    </row>
    <row r="447046" spans="28:28">
      <c r="AB447046" s="7"/>
    </row>
    <row r="447047" spans="28:28">
      <c r="AB447047" s="7"/>
    </row>
    <row r="447048" spans="28:28">
      <c r="AB447048" s="7"/>
    </row>
    <row r="447049" spans="28:28">
      <c r="AB447049" s="7"/>
    </row>
    <row r="447050" spans="28:28">
      <c r="AB447050" s="7"/>
    </row>
    <row r="447051" spans="28:28">
      <c r="AB447051" s="7"/>
    </row>
    <row r="447052" spans="28:28">
      <c r="AB447052" s="7"/>
    </row>
    <row r="447053" spans="28:28">
      <c r="AB447053" s="7"/>
    </row>
    <row r="447054" spans="28:28">
      <c r="AB447054" s="7"/>
    </row>
    <row r="447055" spans="28:28">
      <c r="AB447055" s="7"/>
    </row>
    <row r="447056" spans="28:28">
      <c r="AB447056" s="7"/>
    </row>
    <row r="447057" spans="28:28">
      <c r="AB447057" s="7"/>
    </row>
    <row r="447058" spans="28:28">
      <c r="AB447058" s="7"/>
    </row>
    <row r="447059" spans="28:28">
      <c r="AB447059" s="7"/>
    </row>
    <row r="447060" spans="28:28">
      <c r="AB447060" s="7"/>
    </row>
    <row r="447061" spans="28:28">
      <c r="AB447061" s="7"/>
    </row>
    <row r="447062" spans="28:28">
      <c r="AB447062" s="7"/>
    </row>
    <row r="447063" spans="28:28">
      <c r="AB447063" s="7"/>
    </row>
    <row r="447064" spans="28:28">
      <c r="AB447064" s="7"/>
    </row>
    <row r="447065" spans="28:28">
      <c r="AB447065" s="7"/>
    </row>
    <row r="447066" spans="28:28">
      <c r="AB447066" s="7"/>
    </row>
    <row r="447067" spans="28:28">
      <c r="AB447067" s="7"/>
    </row>
    <row r="447068" spans="28:28">
      <c r="AB447068" s="7"/>
    </row>
    <row r="447069" spans="28:28">
      <c r="AB447069" s="7"/>
    </row>
    <row r="447070" spans="28:28">
      <c r="AB447070" s="7"/>
    </row>
    <row r="447071" spans="28:28">
      <c r="AB447071" s="7"/>
    </row>
    <row r="447072" spans="28:28">
      <c r="AB447072" s="7"/>
    </row>
    <row r="447073" spans="28:28">
      <c r="AB447073" s="7"/>
    </row>
    <row r="447074" spans="28:28">
      <c r="AB447074" s="7"/>
    </row>
    <row r="447075" spans="28:28">
      <c r="AB447075" s="7"/>
    </row>
    <row r="447076" spans="28:28">
      <c r="AB447076" s="7"/>
    </row>
    <row r="447077" spans="28:28">
      <c r="AB447077" s="7"/>
    </row>
    <row r="447078" spans="28:28">
      <c r="AB447078" s="7"/>
    </row>
    <row r="447079" spans="28:28">
      <c r="AB447079" s="7"/>
    </row>
    <row r="447080" spans="28:28">
      <c r="AB447080" s="7"/>
    </row>
    <row r="447081" spans="28:28">
      <c r="AB447081" s="7"/>
    </row>
    <row r="447082" spans="28:28">
      <c r="AB447082" s="7"/>
    </row>
    <row r="447083" spans="28:28">
      <c r="AB447083" s="7"/>
    </row>
    <row r="447084" spans="28:28">
      <c r="AB447084" s="7"/>
    </row>
    <row r="447085" spans="28:28">
      <c r="AB447085" s="7"/>
    </row>
    <row r="447086" spans="28:28">
      <c r="AB447086" s="7"/>
    </row>
    <row r="447087" spans="28:28">
      <c r="AB447087" s="7"/>
    </row>
    <row r="447088" spans="28:28">
      <c r="AB447088" s="7"/>
    </row>
    <row r="447089" spans="28:28">
      <c r="AB447089" s="7"/>
    </row>
    <row r="447090" spans="28:28">
      <c r="AB447090" s="7"/>
    </row>
    <row r="447091" spans="28:28">
      <c r="AB447091" s="7"/>
    </row>
    <row r="447092" spans="28:28">
      <c r="AB447092" s="7"/>
    </row>
    <row r="447093" spans="28:28">
      <c r="AB447093" s="7"/>
    </row>
    <row r="447094" spans="28:28">
      <c r="AB447094" s="7"/>
    </row>
    <row r="447095" spans="28:28">
      <c r="AB447095" s="7"/>
    </row>
    <row r="447096" spans="28:28">
      <c r="AB447096" s="7"/>
    </row>
    <row r="447097" spans="28:28">
      <c r="AB447097" s="7"/>
    </row>
    <row r="447098" spans="28:28">
      <c r="AB447098" s="7"/>
    </row>
    <row r="447099" spans="28:28">
      <c r="AB447099" s="7"/>
    </row>
    <row r="447100" spans="28:28">
      <c r="AB447100" s="7"/>
    </row>
    <row r="447101" spans="28:28">
      <c r="AB447101" s="7"/>
    </row>
    <row r="447102" spans="28:28">
      <c r="AB447102" s="7"/>
    </row>
    <row r="447103" spans="28:28">
      <c r="AB447103" s="7"/>
    </row>
    <row r="447104" spans="28:28">
      <c r="AB447104" s="7"/>
    </row>
    <row r="447105" spans="28:28">
      <c r="AB447105" s="7"/>
    </row>
    <row r="447106" spans="28:28">
      <c r="AB447106" s="7"/>
    </row>
    <row r="447107" spans="28:28">
      <c r="AB447107" s="7"/>
    </row>
    <row r="447108" spans="28:28">
      <c r="AB447108" s="7"/>
    </row>
    <row r="447109" spans="28:28">
      <c r="AB447109" s="7"/>
    </row>
    <row r="447110" spans="28:28">
      <c r="AB447110" s="7"/>
    </row>
    <row r="447111" spans="28:28">
      <c r="AB447111" s="7"/>
    </row>
    <row r="447112" spans="28:28">
      <c r="AB447112" s="7"/>
    </row>
    <row r="447113" spans="28:28">
      <c r="AB447113" s="7"/>
    </row>
    <row r="447114" spans="28:28">
      <c r="AB447114" s="7"/>
    </row>
    <row r="447115" spans="28:28">
      <c r="AB447115" s="7"/>
    </row>
    <row r="447116" spans="28:28">
      <c r="AB447116" s="7"/>
    </row>
    <row r="447117" spans="28:28">
      <c r="AB447117" s="7"/>
    </row>
    <row r="447118" spans="28:28">
      <c r="AB447118" s="7"/>
    </row>
    <row r="447119" spans="28:28">
      <c r="AB447119" s="7"/>
    </row>
    <row r="447120" spans="28:28">
      <c r="AB447120" s="7"/>
    </row>
    <row r="447121" spans="28:28">
      <c r="AB447121" s="7"/>
    </row>
    <row r="447122" spans="28:28">
      <c r="AB447122" s="7"/>
    </row>
    <row r="447123" spans="28:28">
      <c r="AB447123" s="7"/>
    </row>
    <row r="447124" spans="28:28">
      <c r="AB447124" s="7"/>
    </row>
    <row r="447125" spans="28:28">
      <c r="AB447125" s="7"/>
    </row>
    <row r="447126" spans="28:28">
      <c r="AB447126" s="7"/>
    </row>
    <row r="447127" spans="28:28">
      <c r="AB447127" s="7"/>
    </row>
    <row r="447128" spans="28:28">
      <c r="AB447128" s="7"/>
    </row>
    <row r="447129" spans="28:28">
      <c r="AB447129" s="7"/>
    </row>
    <row r="447130" spans="28:28">
      <c r="AB447130" s="7"/>
    </row>
    <row r="447131" spans="28:28">
      <c r="AB447131" s="7"/>
    </row>
    <row r="447132" spans="28:28">
      <c r="AB447132" s="7"/>
    </row>
    <row r="447133" spans="28:28">
      <c r="AB447133" s="7"/>
    </row>
    <row r="447134" spans="28:28">
      <c r="AB447134" s="7"/>
    </row>
    <row r="447135" spans="28:28">
      <c r="AB447135" s="7"/>
    </row>
    <row r="447136" spans="28:28">
      <c r="AB447136" s="7"/>
    </row>
    <row r="447137" spans="28:28">
      <c r="AB447137" s="7"/>
    </row>
    <row r="447138" spans="28:28">
      <c r="AB447138" s="7"/>
    </row>
    <row r="447139" spans="28:28">
      <c r="AB447139" s="7"/>
    </row>
    <row r="447140" spans="28:28">
      <c r="AB447140" s="7"/>
    </row>
    <row r="447141" spans="28:28">
      <c r="AB447141" s="7"/>
    </row>
    <row r="447142" spans="28:28">
      <c r="AB447142" s="7"/>
    </row>
    <row r="447143" spans="28:28">
      <c r="AB447143" s="7"/>
    </row>
    <row r="447144" spans="28:28">
      <c r="AB447144" s="7"/>
    </row>
    <row r="447145" spans="28:28">
      <c r="AB447145" s="7"/>
    </row>
    <row r="447146" spans="28:28">
      <c r="AB447146" s="7"/>
    </row>
    <row r="447147" spans="28:28">
      <c r="AB447147" s="7"/>
    </row>
    <row r="447148" spans="28:28">
      <c r="AB447148" s="7"/>
    </row>
    <row r="447149" spans="28:28">
      <c r="AB447149" s="7"/>
    </row>
    <row r="447150" spans="28:28">
      <c r="AB447150" s="7"/>
    </row>
    <row r="447151" spans="28:28">
      <c r="AB447151" s="7"/>
    </row>
    <row r="447152" spans="28:28">
      <c r="AB447152" s="7"/>
    </row>
    <row r="447153" spans="28:28">
      <c r="AB447153" s="7"/>
    </row>
    <row r="447154" spans="28:28">
      <c r="AB447154" s="7"/>
    </row>
    <row r="447155" spans="28:28">
      <c r="AB447155" s="7"/>
    </row>
    <row r="447156" spans="28:28">
      <c r="AB447156" s="7"/>
    </row>
    <row r="447157" spans="28:28">
      <c r="AB447157" s="7"/>
    </row>
    <row r="447158" spans="28:28">
      <c r="AB447158" s="7"/>
    </row>
    <row r="447159" spans="28:28">
      <c r="AB447159" s="7"/>
    </row>
    <row r="447160" spans="28:28">
      <c r="AB447160" s="7"/>
    </row>
    <row r="447161" spans="28:28">
      <c r="AB447161" s="7"/>
    </row>
    <row r="447162" spans="28:28">
      <c r="AB447162" s="7"/>
    </row>
    <row r="447163" spans="28:28">
      <c r="AB447163" s="7"/>
    </row>
    <row r="447164" spans="28:28">
      <c r="AB447164" s="7"/>
    </row>
    <row r="447165" spans="28:28">
      <c r="AB447165" s="7"/>
    </row>
    <row r="447166" spans="28:28">
      <c r="AB447166" s="7"/>
    </row>
    <row r="447167" spans="28:28">
      <c r="AB447167" s="7"/>
    </row>
    <row r="447168" spans="28:28">
      <c r="AB447168" s="7"/>
    </row>
    <row r="447169" spans="28:28">
      <c r="AB447169" s="7"/>
    </row>
    <row r="447170" spans="28:28">
      <c r="AB447170" s="7"/>
    </row>
    <row r="447171" spans="28:28">
      <c r="AB447171" s="7"/>
    </row>
    <row r="447172" spans="28:28">
      <c r="AB447172" s="7"/>
    </row>
    <row r="447173" spans="28:28">
      <c r="AB447173" s="7"/>
    </row>
    <row r="447174" spans="28:28">
      <c r="AB447174" s="7"/>
    </row>
    <row r="447175" spans="28:28">
      <c r="AB447175" s="7"/>
    </row>
    <row r="447176" spans="28:28">
      <c r="AB447176" s="7"/>
    </row>
    <row r="447177" spans="28:28">
      <c r="AB447177" s="7"/>
    </row>
    <row r="447178" spans="28:28">
      <c r="AB447178" s="7"/>
    </row>
    <row r="447179" spans="28:28">
      <c r="AB447179" s="7"/>
    </row>
    <row r="447180" spans="28:28">
      <c r="AB447180" s="7"/>
    </row>
    <row r="447181" spans="28:28">
      <c r="AB447181" s="7"/>
    </row>
    <row r="447182" spans="28:28">
      <c r="AB447182" s="7"/>
    </row>
    <row r="447183" spans="28:28">
      <c r="AB447183" s="7"/>
    </row>
    <row r="447184" spans="28:28">
      <c r="AB447184" s="7"/>
    </row>
    <row r="447185" spans="28:28">
      <c r="AB447185" s="7"/>
    </row>
    <row r="447186" spans="28:28">
      <c r="AB447186" s="7"/>
    </row>
    <row r="447187" spans="28:28">
      <c r="AB447187" s="7"/>
    </row>
    <row r="447188" spans="28:28">
      <c r="AB447188" s="7"/>
    </row>
    <row r="447189" spans="28:28">
      <c r="AB447189" s="7"/>
    </row>
    <row r="447190" spans="28:28">
      <c r="AB447190" s="7"/>
    </row>
    <row r="447191" spans="28:28">
      <c r="AB447191" s="7"/>
    </row>
    <row r="447192" spans="28:28">
      <c r="AB447192" s="7"/>
    </row>
    <row r="447193" spans="28:28">
      <c r="AB447193" s="7"/>
    </row>
    <row r="447194" spans="28:28">
      <c r="AB447194" s="7"/>
    </row>
    <row r="447195" spans="28:28">
      <c r="AB447195" s="7"/>
    </row>
    <row r="447196" spans="28:28">
      <c r="AB447196" s="7"/>
    </row>
    <row r="447197" spans="28:28">
      <c r="AB447197" s="7"/>
    </row>
    <row r="447198" spans="28:28">
      <c r="AB447198" s="7"/>
    </row>
    <row r="447199" spans="28:28">
      <c r="AB447199" s="7"/>
    </row>
    <row r="447200" spans="28:28">
      <c r="AB447200" s="7"/>
    </row>
    <row r="447201" spans="28:28">
      <c r="AB447201" s="7"/>
    </row>
    <row r="447202" spans="28:28">
      <c r="AB447202" s="7"/>
    </row>
    <row r="447203" spans="28:28">
      <c r="AB447203" s="7"/>
    </row>
    <row r="447204" spans="28:28">
      <c r="AB447204" s="7"/>
    </row>
    <row r="447205" spans="28:28">
      <c r="AB447205" s="7"/>
    </row>
    <row r="447206" spans="28:28">
      <c r="AB447206" s="7"/>
    </row>
    <row r="447207" spans="28:28">
      <c r="AB447207" s="7"/>
    </row>
    <row r="447208" spans="28:28">
      <c r="AB447208" s="7"/>
    </row>
    <row r="447209" spans="28:28">
      <c r="AB447209" s="7"/>
    </row>
    <row r="447210" spans="28:28">
      <c r="AB447210" s="7"/>
    </row>
    <row r="447211" spans="28:28">
      <c r="AB447211" s="7"/>
    </row>
    <row r="447212" spans="28:28">
      <c r="AB447212" s="7"/>
    </row>
    <row r="447213" spans="28:28">
      <c r="AB447213" s="7"/>
    </row>
    <row r="447214" spans="28:28">
      <c r="AB447214" s="7"/>
    </row>
    <row r="447215" spans="28:28">
      <c r="AB447215" s="7"/>
    </row>
    <row r="447216" spans="28:28">
      <c r="AB447216" s="7"/>
    </row>
    <row r="447217" spans="28:28">
      <c r="AB447217" s="7"/>
    </row>
    <row r="447218" spans="28:28">
      <c r="AB447218" s="7"/>
    </row>
    <row r="447219" spans="28:28">
      <c r="AB447219" s="7"/>
    </row>
    <row r="447220" spans="28:28">
      <c r="AB447220" s="7"/>
    </row>
    <row r="447221" spans="28:28">
      <c r="AB447221" s="7"/>
    </row>
    <row r="447222" spans="28:28">
      <c r="AB447222" s="7"/>
    </row>
    <row r="447223" spans="28:28">
      <c r="AB447223" s="7"/>
    </row>
    <row r="447224" spans="28:28">
      <c r="AB447224" s="7"/>
    </row>
    <row r="447225" spans="28:28">
      <c r="AB447225" s="7"/>
    </row>
    <row r="447226" spans="28:28">
      <c r="AB447226" s="7"/>
    </row>
    <row r="447227" spans="28:28">
      <c r="AB447227" s="7"/>
    </row>
    <row r="447228" spans="28:28">
      <c r="AB447228" s="7"/>
    </row>
    <row r="447229" spans="28:28">
      <c r="AB447229" s="7"/>
    </row>
    <row r="447230" spans="28:28">
      <c r="AB447230" s="7"/>
    </row>
    <row r="447231" spans="28:28">
      <c r="AB447231" s="7"/>
    </row>
    <row r="447232" spans="28:28">
      <c r="AB447232" s="7"/>
    </row>
    <row r="447233" spans="28:28">
      <c r="AB447233" s="7"/>
    </row>
    <row r="447234" spans="28:28">
      <c r="AB447234" s="7"/>
    </row>
    <row r="447235" spans="28:28">
      <c r="AB447235" s="7"/>
    </row>
    <row r="447236" spans="28:28">
      <c r="AB447236" s="7"/>
    </row>
    <row r="447237" spans="28:28">
      <c r="AB447237" s="7"/>
    </row>
    <row r="447238" spans="28:28">
      <c r="AB447238" s="7"/>
    </row>
    <row r="447239" spans="28:28">
      <c r="AB447239" s="7"/>
    </row>
    <row r="447240" spans="28:28">
      <c r="AB447240" s="7"/>
    </row>
    <row r="447241" spans="28:28">
      <c r="AB447241" s="7"/>
    </row>
    <row r="447242" spans="28:28">
      <c r="AB447242" s="7"/>
    </row>
    <row r="447243" spans="28:28">
      <c r="AB447243" s="7"/>
    </row>
    <row r="447244" spans="28:28">
      <c r="AB447244" s="7"/>
    </row>
    <row r="447245" spans="28:28">
      <c r="AB447245" s="7"/>
    </row>
    <row r="447246" spans="28:28">
      <c r="AB447246" s="7"/>
    </row>
    <row r="447247" spans="28:28">
      <c r="AB447247" s="7"/>
    </row>
    <row r="447248" spans="28:28">
      <c r="AB447248" s="7"/>
    </row>
    <row r="447249" spans="28:28">
      <c r="AB447249" s="7"/>
    </row>
    <row r="447250" spans="28:28">
      <c r="AB447250" s="7"/>
    </row>
    <row r="447251" spans="28:28">
      <c r="AB447251" s="7"/>
    </row>
    <row r="447252" spans="28:28">
      <c r="AB447252" s="7"/>
    </row>
    <row r="447253" spans="28:28">
      <c r="AB447253" s="7"/>
    </row>
    <row r="447254" spans="28:28">
      <c r="AB447254" s="7"/>
    </row>
    <row r="447255" spans="28:28">
      <c r="AB447255" s="7"/>
    </row>
    <row r="447256" spans="28:28">
      <c r="AB447256" s="7"/>
    </row>
    <row r="447257" spans="28:28">
      <c r="AB447257" s="7"/>
    </row>
    <row r="447258" spans="28:28">
      <c r="AB447258" s="7"/>
    </row>
    <row r="447259" spans="28:28">
      <c r="AB447259" s="7"/>
    </row>
    <row r="447260" spans="28:28">
      <c r="AB447260" s="7"/>
    </row>
    <row r="447261" spans="28:28">
      <c r="AB447261" s="7"/>
    </row>
    <row r="447262" spans="28:28">
      <c r="AB447262" s="7"/>
    </row>
    <row r="447263" spans="28:28">
      <c r="AB447263" s="7"/>
    </row>
    <row r="447264" spans="28:28">
      <c r="AB447264" s="7"/>
    </row>
    <row r="447265" spans="28:28">
      <c r="AB447265" s="7"/>
    </row>
    <row r="447266" spans="28:28">
      <c r="AB447266" s="7"/>
    </row>
    <row r="447267" spans="28:28">
      <c r="AB447267" s="7"/>
    </row>
    <row r="447268" spans="28:28">
      <c r="AB447268" s="7"/>
    </row>
    <row r="447269" spans="28:28">
      <c r="AB447269" s="7"/>
    </row>
    <row r="447270" spans="28:28">
      <c r="AB447270" s="7"/>
    </row>
    <row r="447271" spans="28:28">
      <c r="AB447271" s="7"/>
    </row>
    <row r="447272" spans="28:28">
      <c r="AB447272" s="7"/>
    </row>
    <row r="447273" spans="28:28">
      <c r="AB447273" s="7"/>
    </row>
    <row r="447274" spans="28:28">
      <c r="AB447274" s="7"/>
    </row>
    <row r="447275" spans="28:28">
      <c r="AB447275" s="7"/>
    </row>
    <row r="447276" spans="28:28">
      <c r="AB447276" s="7"/>
    </row>
    <row r="447277" spans="28:28">
      <c r="AB447277" s="7"/>
    </row>
    <row r="447278" spans="28:28">
      <c r="AB447278" s="7"/>
    </row>
    <row r="447279" spans="28:28">
      <c r="AB447279" s="7"/>
    </row>
    <row r="447280" spans="28:28">
      <c r="AB447280" s="7"/>
    </row>
    <row r="447281" spans="28:28">
      <c r="AB447281" s="7"/>
    </row>
    <row r="447282" spans="28:28">
      <c r="AB447282" s="7"/>
    </row>
    <row r="447283" spans="28:28">
      <c r="AB447283" s="7"/>
    </row>
    <row r="447284" spans="28:28">
      <c r="AB447284" s="7"/>
    </row>
    <row r="447285" spans="28:28">
      <c r="AB447285" s="7"/>
    </row>
    <row r="447286" spans="28:28">
      <c r="AB447286" s="7"/>
    </row>
    <row r="447287" spans="28:28">
      <c r="AB447287" s="7"/>
    </row>
    <row r="447288" spans="28:28">
      <c r="AB447288" s="7"/>
    </row>
    <row r="447289" spans="28:28">
      <c r="AB447289" s="7"/>
    </row>
    <row r="447290" spans="28:28">
      <c r="AB447290" s="7"/>
    </row>
    <row r="447291" spans="28:28">
      <c r="AB447291" s="7"/>
    </row>
    <row r="447292" spans="28:28">
      <c r="AB447292" s="7"/>
    </row>
    <row r="447293" spans="28:28">
      <c r="AB447293" s="7"/>
    </row>
    <row r="447294" spans="28:28">
      <c r="AB447294" s="7"/>
    </row>
    <row r="447295" spans="28:28">
      <c r="AB447295" s="7"/>
    </row>
    <row r="447296" spans="28:28">
      <c r="AB447296" s="7"/>
    </row>
    <row r="447297" spans="28:28">
      <c r="AB447297" s="7"/>
    </row>
    <row r="447298" spans="28:28">
      <c r="AB447298" s="7"/>
    </row>
    <row r="447299" spans="28:28">
      <c r="AB447299" s="7"/>
    </row>
    <row r="447300" spans="28:28">
      <c r="AB447300" s="7"/>
    </row>
    <row r="447301" spans="28:28">
      <c r="AB447301" s="7"/>
    </row>
    <row r="447302" spans="28:28">
      <c r="AB447302" s="7"/>
    </row>
    <row r="447303" spans="28:28">
      <c r="AB447303" s="7"/>
    </row>
    <row r="447304" spans="28:28">
      <c r="AB447304" s="7"/>
    </row>
    <row r="447305" spans="28:28">
      <c r="AB447305" s="7"/>
    </row>
    <row r="447306" spans="28:28">
      <c r="AB447306" s="7"/>
    </row>
    <row r="447307" spans="28:28">
      <c r="AB447307" s="7"/>
    </row>
    <row r="447308" spans="28:28">
      <c r="AB447308" s="7"/>
    </row>
    <row r="447309" spans="28:28">
      <c r="AB447309" s="7"/>
    </row>
    <row r="447310" spans="28:28">
      <c r="AB447310" s="7"/>
    </row>
    <row r="447311" spans="28:28">
      <c r="AB447311" s="7"/>
    </row>
    <row r="447312" spans="28:28">
      <c r="AB447312" s="7"/>
    </row>
    <row r="447313" spans="28:28">
      <c r="AB447313" s="7"/>
    </row>
    <row r="447314" spans="28:28">
      <c r="AB447314" s="7"/>
    </row>
    <row r="447315" spans="28:28">
      <c r="AB447315" s="7"/>
    </row>
    <row r="447316" spans="28:28">
      <c r="AB447316" s="7"/>
    </row>
    <row r="447317" spans="28:28">
      <c r="AB447317" s="7"/>
    </row>
    <row r="447318" spans="28:28">
      <c r="AB447318" s="7"/>
    </row>
    <row r="447319" spans="28:28">
      <c r="AB447319" s="7"/>
    </row>
    <row r="447320" spans="28:28">
      <c r="AB447320" s="7"/>
    </row>
    <row r="447321" spans="28:28">
      <c r="AB447321" s="7"/>
    </row>
    <row r="447322" spans="28:28">
      <c r="AB447322" s="7"/>
    </row>
    <row r="447323" spans="28:28">
      <c r="AB447323" s="7"/>
    </row>
    <row r="447324" spans="28:28">
      <c r="AB447324" s="7"/>
    </row>
    <row r="447325" spans="28:28">
      <c r="AB447325" s="7"/>
    </row>
    <row r="447326" spans="28:28">
      <c r="AB447326" s="7"/>
    </row>
    <row r="447327" spans="28:28">
      <c r="AB447327" s="7"/>
    </row>
    <row r="447328" spans="28:28">
      <c r="AB447328" s="7"/>
    </row>
    <row r="447329" spans="28:28">
      <c r="AB447329" s="7"/>
    </row>
    <row r="447330" spans="28:28">
      <c r="AB447330" s="7"/>
    </row>
    <row r="447331" spans="28:28">
      <c r="AB447331" s="7"/>
    </row>
    <row r="447332" spans="28:28">
      <c r="AB447332" s="7"/>
    </row>
    <row r="447333" spans="28:28">
      <c r="AB447333" s="7"/>
    </row>
    <row r="447334" spans="28:28">
      <c r="AB447334" s="7"/>
    </row>
    <row r="447335" spans="28:28">
      <c r="AB447335" s="7"/>
    </row>
    <row r="447336" spans="28:28">
      <c r="AB447336" s="7"/>
    </row>
    <row r="447337" spans="28:28">
      <c r="AB447337" s="7"/>
    </row>
    <row r="447338" spans="28:28">
      <c r="AB447338" s="7"/>
    </row>
    <row r="447339" spans="28:28">
      <c r="AB447339" s="7"/>
    </row>
    <row r="447340" spans="28:28">
      <c r="AB447340" s="7"/>
    </row>
    <row r="447341" spans="28:28">
      <c r="AB447341" s="7"/>
    </row>
    <row r="447342" spans="28:28">
      <c r="AB447342" s="7"/>
    </row>
    <row r="447343" spans="28:28">
      <c r="AB447343" s="7"/>
    </row>
    <row r="447344" spans="28:28">
      <c r="AB447344" s="7"/>
    </row>
    <row r="447345" spans="28:28">
      <c r="AB447345" s="7"/>
    </row>
    <row r="447346" spans="28:28">
      <c r="AB447346" s="7"/>
    </row>
    <row r="447347" spans="28:28">
      <c r="AB447347" s="7"/>
    </row>
    <row r="447348" spans="28:28">
      <c r="AB447348" s="7"/>
    </row>
    <row r="447349" spans="28:28">
      <c r="AB447349" s="7"/>
    </row>
    <row r="447350" spans="28:28">
      <c r="AB447350" s="7"/>
    </row>
    <row r="447351" spans="28:28">
      <c r="AB447351" s="7"/>
    </row>
    <row r="447352" spans="28:28">
      <c r="AB447352" s="7"/>
    </row>
    <row r="447353" spans="28:28">
      <c r="AB447353" s="7"/>
    </row>
    <row r="447354" spans="28:28">
      <c r="AB447354" s="7"/>
    </row>
    <row r="447355" spans="28:28">
      <c r="AB447355" s="7"/>
    </row>
    <row r="447356" spans="28:28">
      <c r="AB447356" s="7"/>
    </row>
    <row r="447357" spans="28:28">
      <c r="AB447357" s="7"/>
    </row>
    <row r="447358" spans="28:28">
      <c r="AB447358" s="7"/>
    </row>
    <row r="447359" spans="28:28">
      <c r="AB447359" s="7"/>
    </row>
    <row r="447360" spans="28:28">
      <c r="AB447360" s="7"/>
    </row>
    <row r="447361" spans="28:28">
      <c r="AB447361" s="7"/>
    </row>
    <row r="447362" spans="28:28">
      <c r="AB447362" s="7"/>
    </row>
    <row r="447363" spans="28:28">
      <c r="AB447363" s="7"/>
    </row>
    <row r="447364" spans="28:28">
      <c r="AB447364" s="7"/>
    </row>
    <row r="447365" spans="28:28">
      <c r="AB447365" s="7"/>
    </row>
    <row r="447366" spans="28:28">
      <c r="AB447366" s="7"/>
    </row>
    <row r="447367" spans="28:28">
      <c r="AB447367" s="7"/>
    </row>
    <row r="447368" spans="28:28">
      <c r="AB447368" s="7"/>
    </row>
    <row r="447369" spans="28:28">
      <c r="AB447369" s="7"/>
    </row>
    <row r="447370" spans="28:28">
      <c r="AB447370" s="7"/>
    </row>
    <row r="447371" spans="28:28">
      <c r="AB447371" s="7"/>
    </row>
    <row r="447372" spans="28:28">
      <c r="AB447372" s="7"/>
    </row>
    <row r="447373" spans="28:28">
      <c r="AB447373" s="7"/>
    </row>
    <row r="447374" spans="28:28">
      <c r="AB447374" s="7"/>
    </row>
    <row r="447375" spans="28:28">
      <c r="AB447375" s="7"/>
    </row>
    <row r="447376" spans="28:28">
      <c r="AB447376" s="7"/>
    </row>
    <row r="447377" spans="28:28">
      <c r="AB447377" s="7"/>
    </row>
    <row r="447378" spans="28:28">
      <c r="AB447378" s="7"/>
    </row>
    <row r="447379" spans="28:28">
      <c r="AB447379" s="7"/>
    </row>
    <row r="447380" spans="28:28">
      <c r="AB447380" s="7"/>
    </row>
    <row r="447381" spans="28:28">
      <c r="AB447381" s="7"/>
    </row>
    <row r="447382" spans="28:28">
      <c r="AB447382" s="7"/>
    </row>
    <row r="447383" spans="28:28">
      <c r="AB447383" s="7"/>
    </row>
    <row r="447384" spans="28:28">
      <c r="AB447384" s="7"/>
    </row>
    <row r="447385" spans="28:28">
      <c r="AB447385" s="7"/>
    </row>
    <row r="447386" spans="28:28">
      <c r="AB447386" s="7"/>
    </row>
    <row r="447387" spans="28:28">
      <c r="AB447387" s="7"/>
    </row>
    <row r="447388" spans="28:28">
      <c r="AB447388" s="7"/>
    </row>
    <row r="447389" spans="28:28">
      <c r="AB447389" s="7"/>
    </row>
    <row r="447390" spans="28:28">
      <c r="AB447390" s="7"/>
    </row>
    <row r="447391" spans="28:28">
      <c r="AB447391" s="7"/>
    </row>
    <row r="447392" spans="28:28">
      <c r="AB447392" s="7"/>
    </row>
    <row r="447393" spans="28:28">
      <c r="AB447393" s="7"/>
    </row>
    <row r="447394" spans="28:28">
      <c r="AB447394" s="7"/>
    </row>
    <row r="447395" spans="28:28">
      <c r="AB447395" s="7"/>
    </row>
    <row r="447396" spans="28:28">
      <c r="AB447396" s="7"/>
    </row>
    <row r="447397" spans="28:28">
      <c r="AB447397" s="7"/>
    </row>
    <row r="447398" spans="28:28">
      <c r="AB447398" s="7"/>
    </row>
    <row r="447399" spans="28:28">
      <c r="AB447399" s="7"/>
    </row>
    <row r="447400" spans="28:28">
      <c r="AB447400" s="7"/>
    </row>
    <row r="447401" spans="28:28">
      <c r="AB447401" s="7"/>
    </row>
    <row r="447402" spans="28:28">
      <c r="AB447402" s="7"/>
    </row>
    <row r="447403" spans="28:28">
      <c r="AB447403" s="7"/>
    </row>
    <row r="447404" spans="28:28">
      <c r="AB447404" s="7"/>
    </row>
    <row r="447405" spans="28:28">
      <c r="AB447405" s="7"/>
    </row>
    <row r="447406" spans="28:28">
      <c r="AB447406" s="7"/>
    </row>
    <row r="447407" spans="28:28">
      <c r="AB447407" s="7"/>
    </row>
    <row r="447408" spans="28:28">
      <c r="AB447408" s="7"/>
    </row>
    <row r="447409" spans="28:28">
      <c r="AB447409" s="7"/>
    </row>
    <row r="447410" spans="28:28">
      <c r="AB447410" s="7"/>
    </row>
    <row r="447411" spans="28:28">
      <c r="AB447411" s="7"/>
    </row>
    <row r="447412" spans="28:28">
      <c r="AB447412" s="7"/>
    </row>
    <row r="447413" spans="28:28">
      <c r="AB447413" s="7"/>
    </row>
    <row r="447414" spans="28:28">
      <c r="AB447414" s="7"/>
    </row>
    <row r="447415" spans="28:28">
      <c r="AB447415" s="7"/>
    </row>
    <row r="447416" spans="28:28">
      <c r="AB447416" s="7"/>
    </row>
    <row r="447417" spans="28:28">
      <c r="AB447417" s="7"/>
    </row>
    <row r="447418" spans="28:28">
      <c r="AB447418" s="7"/>
    </row>
    <row r="447419" spans="28:28">
      <c r="AB447419" s="7"/>
    </row>
    <row r="447420" spans="28:28">
      <c r="AB447420" s="7"/>
    </row>
    <row r="447421" spans="28:28">
      <c r="AB447421" s="7"/>
    </row>
    <row r="447422" spans="28:28">
      <c r="AB447422" s="7"/>
    </row>
    <row r="447423" spans="28:28">
      <c r="AB447423" s="7"/>
    </row>
    <row r="447424" spans="28:28">
      <c r="AB447424" s="7"/>
    </row>
    <row r="447425" spans="28:28">
      <c r="AB447425" s="7"/>
    </row>
    <row r="447426" spans="28:28">
      <c r="AB447426" s="7"/>
    </row>
    <row r="447427" spans="28:28">
      <c r="AB447427" s="7"/>
    </row>
    <row r="447428" spans="28:28">
      <c r="AB447428" s="7"/>
    </row>
    <row r="447429" spans="28:28">
      <c r="AB447429" s="7"/>
    </row>
    <row r="447430" spans="28:28">
      <c r="AB447430" s="7"/>
    </row>
    <row r="447431" spans="28:28">
      <c r="AB447431" s="7"/>
    </row>
    <row r="447432" spans="28:28">
      <c r="AB447432" s="7"/>
    </row>
    <row r="447433" spans="28:28">
      <c r="AB447433" s="7"/>
    </row>
    <row r="447434" spans="28:28">
      <c r="AB447434" s="7"/>
    </row>
    <row r="447435" spans="28:28">
      <c r="AB447435" s="7"/>
    </row>
    <row r="447436" spans="28:28">
      <c r="AB447436" s="7"/>
    </row>
    <row r="447437" spans="28:28">
      <c r="AB447437" s="7"/>
    </row>
    <row r="447438" spans="28:28">
      <c r="AB447438" s="7"/>
    </row>
    <row r="447439" spans="28:28">
      <c r="AB447439" s="7"/>
    </row>
    <row r="447440" spans="28:28">
      <c r="AB447440" s="7"/>
    </row>
    <row r="447441" spans="28:28">
      <c r="AB447441" s="7"/>
    </row>
    <row r="447442" spans="28:28">
      <c r="AB447442" s="7"/>
    </row>
    <row r="447443" spans="28:28">
      <c r="AB447443" s="7"/>
    </row>
    <row r="447444" spans="28:28">
      <c r="AB447444" s="7"/>
    </row>
    <row r="447445" spans="28:28">
      <c r="AB447445" s="7"/>
    </row>
    <row r="447446" spans="28:28">
      <c r="AB447446" s="7"/>
    </row>
    <row r="447447" spans="28:28">
      <c r="AB447447" s="7"/>
    </row>
    <row r="447448" spans="28:28">
      <c r="AB447448" s="7"/>
    </row>
    <row r="447449" spans="28:28">
      <c r="AB447449" s="7"/>
    </row>
    <row r="447450" spans="28:28">
      <c r="AB447450" s="7"/>
    </row>
    <row r="447451" spans="28:28">
      <c r="AB447451" s="7"/>
    </row>
    <row r="447452" spans="28:28">
      <c r="AB447452" s="7"/>
    </row>
    <row r="447453" spans="28:28">
      <c r="AB447453" s="7"/>
    </row>
    <row r="447454" spans="28:28">
      <c r="AB447454" s="7"/>
    </row>
    <row r="447455" spans="28:28">
      <c r="AB447455" s="7"/>
    </row>
    <row r="447456" spans="28:28">
      <c r="AB447456" s="7"/>
    </row>
    <row r="447457" spans="28:28">
      <c r="AB447457" s="7"/>
    </row>
    <row r="447458" spans="28:28">
      <c r="AB447458" s="7"/>
    </row>
    <row r="447459" spans="28:28">
      <c r="AB447459" s="7"/>
    </row>
    <row r="447460" spans="28:28">
      <c r="AB447460" s="7"/>
    </row>
    <row r="447461" spans="28:28">
      <c r="AB447461" s="7"/>
    </row>
    <row r="447462" spans="28:28">
      <c r="AB447462" s="7"/>
    </row>
    <row r="447463" spans="28:28">
      <c r="AB447463" s="7"/>
    </row>
    <row r="447464" spans="28:28">
      <c r="AB447464" s="7"/>
    </row>
    <row r="447465" spans="28:28">
      <c r="AB447465" s="7"/>
    </row>
    <row r="447466" spans="28:28">
      <c r="AB447466" s="7"/>
    </row>
    <row r="447467" spans="28:28">
      <c r="AB447467" s="7"/>
    </row>
    <row r="447468" spans="28:28">
      <c r="AB447468" s="7"/>
    </row>
    <row r="447469" spans="28:28">
      <c r="AB447469" s="7"/>
    </row>
    <row r="447470" spans="28:28">
      <c r="AB447470" s="7"/>
    </row>
    <row r="447471" spans="28:28">
      <c r="AB447471" s="7"/>
    </row>
    <row r="447472" spans="28:28">
      <c r="AB447472" s="7"/>
    </row>
    <row r="447473" spans="28:28">
      <c r="AB447473" s="7"/>
    </row>
    <row r="447474" spans="28:28">
      <c r="AB447474" s="7"/>
    </row>
    <row r="447475" spans="28:28">
      <c r="AB447475" s="7"/>
    </row>
    <row r="447476" spans="28:28">
      <c r="AB447476" s="7"/>
    </row>
    <row r="447477" spans="28:28">
      <c r="AB447477" s="7"/>
    </row>
    <row r="447478" spans="28:28">
      <c r="AB447478" s="7"/>
    </row>
    <row r="447479" spans="28:28">
      <c r="AB447479" s="7"/>
    </row>
    <row r="447480" spans="28:28">
      <c r="AB447480" s="7"/>
    </row>
    <row r="447481" spans="28:28">
      <c r="AB447481" s="7"/>
    </row>
    <row r="447482" spans="28:28">
      <c r="AB447482" s="7"/>
    </row>
    <row r="447483" spans="28:28">
      <c r="AB447483" s="7"/>
    </row>
    <row r="447484" spans="28:28">
      <c r="AB447484" s="7"/>
    </row>
    <row r="447485" spans="28:28">
      <c r="AB447485" s="7"/>
    </row>
    <row r="447486" spans="28:28">
      <c r="AB447486" s="7"/>
    </row>
    <row r="447487" spans="28:28">
      <c r="AB447487" s="7"/>
    </row>
    <row r="447488" spans="28:28">
      <c r="AB447488" s="7"/>
    </row>
    <row r="447489" spans="28:28">
      <c r="AB447489" s="7"/>
    </row>
    <row r="447490" spans="28:28">
      <c r="AB447490" s="7"/>
    </row>
    <row r="447491" spans="28:28">
      <c r="AB447491" s="7"/>
    </row>
    <row r="447492" spans="28:28">
      <c r="AB447492" s="7"/>
    </row>
    <row r="447493" spans="28:28">
      <c r="AB447493" s="7"/>
    </row>
    <row r="447494" spans="28:28">
      <c r="AB447494" s="7"/>
    </row>
    <row r="447495" spans="28:28">
      <c r="AB447495" s="7"/>
    </row>
    <row r="447496" spans="28:28">
      <c r="AB447496" s="7"/>
    </row>
    <row r="447497" spans="28:28">
      <c r="AB447497" s="7"/>
    </row>
    <row r="447498" spans="28:28">
      <c r="AB447498" s="7"/>
    </row>
    <row r="447499" spans="28:28">
      <c r="AB447499" s="7"/>
    </row>
    <row r="447500" spans="28:28">
      <c r="AB447500" s="7"/>
    </row>
    <row r="447501" spans="28:28">
      <c r="AB447501" s="7"/>
    </row>
    <row r="447502" spans="28:28">
      <c r="AB447502" s="7"/>
    </row>
    <row r="447503" spans="28:28">
      <c r="AB447503" s="7"/>
    </row>
    <row r="447504" spans="28:28">
      <c r="AB447504" s="7"/>
    </row>
    <row r="447505" spans="28:28">
      <c r="AB447505" s="7"/>
    </row>
    <row r="447506" spans="28:28">
      <c r="AB447506" s="7"/>
    </row>
    <row r="447507" spans="28:28">
      <c r="AB447507" s="7"/>
    </row>
    <row r="447508" spans="28:28">
      <c r="AB447508" s="7"/>
    </row>
    <row r="447509" spans="28:28">
      <c r="AB447509" s="7"/>
    </row>
    <row r="447510" spans="28:28">
      <c r="AB447510" s="7"/>
    </row>
    <row r="447511" spans="28:28">
      <c r="AB447511" s="7"/>
    </row>
    <row r="447512" spans="28:28">
      <c r="AB447512" s="7"/>
    </row>
    <row r="447513" spans="28:28">
      <c r="AB447513" s="7"/>
    </row>
    <row r="447514" spans="28:28">
      <c r="AB447514" s="7"/>
    </row>
    <row r="447515" spans="28:28">
      <c r="AB447515" s="7"/>
    </row>
    <row r="447516" spans="28:28">
      <c r="AB447516" s="7"/>
    </row>
    <row r="447517" spans="28:28">
      <c r="AB447517" s="7"/>
    </row>
    <row r="447518" spans="28:28">
      <c r="AB447518" s="7"/>
    </row>
    <row r="447519" spans="28:28">
      <c r="AB447519" s="7"/>
    </row>
    <row r="447520" spans="28:28">
      <c r="AB447520" s="7"/>
    </row>
    <row r="447521" spans="28:28">
      <c r="AB447521" s="7"/>
    </row>
    <row r="447522" spans="28:28">
      <c r="AB447522" s="7"/>
    </row>
    <row r="447523" spans="28:28">
      <c r="AB447523" s="7"/>
    </row>
    <row r="447524" spans="28:28">
      <c r="AB447524" s="7"/>
    </row>
    <row r="447525" spans="28:28">
      <c r="AB447525" s="7"/>
    </row>
    <row r="447526" spans="28:28">
      <c r="AB447526" s="7"/>
    </row>
    <row r="447527" spans="28:28">
      <c r="AB447527" s="7"/>
    </row>
    <row r="447528" spans="28:28">
      <c r="AB447528" s="7"/>
    </row>
    <row r="447529" spans="28:28">
      <c r="AB447529" s="7"/>
    </row>
    <row r="447530" spans="28:28">
      <c r="AB447530" s="7"/>
    </row>
    <row r="447531" spans="28:28">
      <c r="AB447531" s="7"/>
    </row>
    <row r="447532" spans="28:28">
      <c r="AB447532" s="7"/>
    </row>
    <row r="447533" spans="28:28">
      <c r="AB447533" s="7"/>
    </row>
    <row r="447534" spans="28:28">
      <c r="AB447534" s="7"/>
    </row>
    <row r="447535" spans="28:28">
      <c r="AB447535" s="7"/>
    </row>
    <row r="447536" spans="28:28">
      <c r="AB447536" s="7"/>
    </row>
    <row r="447537" spans="28:28">
      <c r="AB447537" s="7"/>
    </row>
    <row r="447538" spans="28:28">
      <c r="AB447538" s="7"/>
    </row>
    <row r="447539" spans="28:28">
      <c r="AB447539" s="7"/>
    </row>
    <row r="447540" spans="28:28">
      <c r="AB447540" s="7"/>
    </row>
    <row r="447541" spans="28:28">
      <c r="AB447541" s="7"/>
    </row>
    <row r="447542" spans="28:28">
      <c r="AB447542" s="7"/>
    </row>
    <row r="447543" spans="28:28">
      <c r="AB447543" s="7"/>
    </row>
    <row r="447544" spans="28:28">
      <c r="AB447544" s="7"/>
    </row>
    <row r="447545" spans="28:28">
      <c r="AB447545" s="7"/>
    </row>
    <row r="447546" spans="28:28">
      <c r="AB447546" s="7"/>
    </row>
    <row r="447547" spans="28:28">
      <c r="AB447547" s="7"/>
    </row>
    <row r="447548" spans="28:28">
      <c r="AB447548" s="7"/>
    </row>
    <row r="447549" spans="28:28">
      <c r="AB447549" s="7"/>
    </row>
    <row r="447550" spans="28:28">
      <c r="AB447550" s="7"/>
    </row>
    <row r="447551" spans="28:28">
      <c r="AB447551" s="7"/>
    </row>
    <row r="447552" spans="28:28">
      <c r="AB447552" s="7"/>
    </row>
    <row r="447553" spans="28:28">
      <c r="AB447553" s="7"/>
    </row>
    <row r="447554" spans="28:28">
      <c r="AB447554" s="7"/>
    </row>
    <row r="447555" spans="28:28">
      <c r="AB447555" s="7"/>
    </row>
    <row r="447556" spans="28:28">
      <c r="AB447556" s="7"/>
    </row>
    <row r="447557" spans="28:28">
      <c r="AB447557" s="7"/>
    </row>
    <row r="447558" spans="28:28">
      <c r="AB447558" s="7"/>
    </row>
    <row r="447559" spans="28:28">
      <c r="AB447559" s="7"/>
    </row>
    <row r="447560" spans="28:28">
      <c r="AB447560" s="7"/>
    </row>
    <row r="447561" spans="28:28">
      <c r="AB447561" s="7"/>
    </row>
    <row r="447562" spans="28:28">
      <c r="AB447562" s="7"/>
    </row>
    <row r="447563" spans="28:28">
      <c r="AB447563" s="7"/>
    </row>
    <row r="447564" spans="28:28">
      <c r="AB447564" s="7"/>
    </row>
    <row r="447565" spans="28:28">
      <c r="AB447565" s="7"/>
    </row>
    <row r="447566" spans="28:28">
      <c r="AB447566" s="7"/>
    </row>
    <row r="447567" spans="28:28">
      <c r="AB447567" s="7"/>
    </row>
    <row r="447568" spans="28:28">
      <c r="AB447568" s="7"/>
    </row>
    <row r="447569" spans="28:28">
      <c r="AB447569" s="7"/>
    </row>
    <row r="447570" spans="28:28">
      <c r="AB447570" s="7"/>
    </row>
    <row r="447571" spans="28:28">
      <c r="AB447571" s="7"/>
    </row>
    <row r="447572" spans="28:28">
      <c r="AB447572" s="7"/>
    </row>
    <row r="447573" spans="28:28">
      <c r="AB447573" s="7"/>
    </row>
    <row r="447574" spans="28:28">
      <c r="AB447574" s="7"/>
    </row>
    <row r="447575" spans="28:28">
      <c r="AB447575" s="7"/>
    </row>
    <row r="447576" spans="28:28">
      <c r="AB447576" s="7"/>
    </row>
    <row r="447577" spans="28:28">
      <c r="AB447577" s="7"/>
    </row>
    <row r="447578" spans="28:28">
      <c r="AB447578" s="7"/>
    </row>
    <row r="447579" spans="28:28">
      <c r="AB447579" s="7"/>
    </row>
    <row r="447580" spans="28:28">
      <c r="AB447580" s="7"/>
    </row>
    <row r="447581" spans="28:28">
      <c r="AB447581" s="7"/>
    </row>
    <row r="447582" spans="28:28">
      <c r="AB447582" s="7"/>
    </row>
    <row r="447583" spans="28:28">
      <c r="AB447583" s="7"/>
    </row>
    <row r="447584" spans="28:28">
      <c r="AB447584" s="7"/>
    </row>
    <row r="447585" spans="28:28">
      <c r="AB447585" s="7"/>
    </row>
    <row r="447586" spans="28:28">
      <c r="AB447586" s="7"/>
    </row>
    <row r="447587" spans="28:28">
      <c r="AB447587" s="7"/>
    </row>
    <row r="447588" spans="28:28">
      <c r="AB447588" s="7"/>
    </row>
    <row r="447589" spans="28:28">
      <c r="AB447589" s="7"/>
    </row>
    <row r="447590" spans="28:28">
      <c r="AB447590" s="7"/>
    </row>
    <row r="447591" spans="28:28">
      <c r="AB447591" s="7"/>
    </row>
    <row r="447592" spans="28:28">
      <c r="AB447592" s="7"/>
    </row>
    <row r="447593" spans="28:28">
      <c r="AB447593" s="7"/>
    </row>
    <row r="447594" spans="28:28">
      <c r="AB447594" s="7"/>
    </row>
    <row r="447595" spans="28:28">
      <c r="AB447595" s="7"/>
    </row>
    <row r="447596" spans="28:28">
      <c r="AB447596" s="7"/>
    </row>
    <row r="447597" spans="28:28">
      <c r="AB447597" s="7"/>
    </row>
    <row r="447598" spans="28:28">
      <c r="AB447598" s="7"/>
    </row>
    <row r="447599" spans="28:28">
      <c r="AB447599" s="7"/>
    </row>
    <row r="447600" spans="28:28">
      <c r="AB447600" s="7"/>
    </row>
    <row r="447601" spans="28:28">
      <c r="AB447601" s="7"/>
    </row>
    <row r="447602" spans="28:28">
      <c r="AB447602" s="7"/>
    </row>
    <row r="447603" spans="28:28">
      <c r="AB447603" s="7"/>
    </row>
    <row r="447604" spans="28:28">
      <c r="AB447604" s="7"/>
    </row>
    <row r="447605" spans="28:28">
      <c r="AB447605" s="7"/>
    </row>
    <row r="447606" spans="28:28">
      <c r="AB447606" s="7"/>
    </row>
    <row r="447607" spans="28:28">
      <c r="AB447607" s="7"/>
    </row>
    <row r="447608" spans="28:28">
      <c r="AB447608" s="7"/>
    </row>
    <row r="447609" spans="28:28">
      <c r="AB447609" s="7"/>
    </row>
    <row r="447610" spans="28:28">
      <c r="AB447610" s="7"/>
    </row>
    <row r="447611" spans="28:28">
      <c r="AB447611" s="7"/>
    </row>
    <row r="447612" spans="28:28">
      <c r="AB447612" s="7"/>
    </row>
    <row r="447613" spans="28:28">
      <c r="AB447613" s="7"/>
    </row>
    <row r="447614" spans="28:28">
      <c r="AB447614" s="7"/>
    </row>
    <row r="447615" spans="28:28">
      <c r="AB447615" s="7"/>
    </row>
    <row r="447616" spans="28:28">
      <c r="AB447616" s="7"/>
    </row>
    <row r="447617" spans="28:28">
      <c r="AB447617" s="7"/>
    </row>
    <row r="447618" spans="28:28">
      <c r="AB447618" s="7"/>
    </row>
    <row r="447619" spans="28:28">
      <c r="AB447619" s="7"/>
    </row>
    <row r="447620" spans="28:28">
      <c r="AB447620" s="7"/>
    </row>
    <row r="447621" spans="28:28">
      <c r="AB447621" s="7"/>
    </row>
    <row r="447622" spans="28:28">
      <c r="AB447622" s="7"/>
    </row>
    <row r="447623" spans="28:28">
      <c r="AB447623" s="7"/>
    </row>
    <row r="447624" spans="28:28">
      <c r="AB447624" s="7"/>
    </row>
    <row r="447625" spans="28:28">
      <c r="AB447625" s="7"/>
    </row>
    <row r="447626" spans="28:28">
      <c r="AB447626" s="7"/>
    </row>
    <row r="447627" spans="28:28">
      <c r="AB447627" s="7"/>
    </row>
    <row r="447628" spans="28:28">
      <c r="AB447628" s="7"/>
    </row>
    <row r="447629" spans="28:28">
      <c r="AB447629" s="7"/>
    </row>
    <row r="447630" spans="28:28">
      <c r="AB447630" s="7"/>
    </row>
    <row r="447631" spans="28:28">
      <c r="AB447631" s="7"/>
    </row>
    <row r="447632" spans="28:28">
      <c r="AB447632" s="7"/>
    </row>
    <row r="447633" spans="28:28">
      <c r="AB447633" s="7"/>
    </row>
    <row r="447634" spans="28:28">
      <c r="AB447634" s="7"/>
    </row>
    <row r="447635" spans="28:28">
      <c r="AB447635" s="7"/>
    </row>
    <row r="447636" spans="28:28">
      <c r="AB447636" s="7"/>
    </row>
    <row r="447637" spans="28:28">
      <c r="AB447637" s="7"/>
    </row>
    <row r="447638" spans="28:28">
      <c r="AB447638" s="7"/>
    </row>
    <row r="447639" spans="28:28">
      <c r="AB447639" s="7"/>
    </row>
    <row r="447640" spans="28:28">
      <c r="AB447640" s="7"/>
    </row>
    <row r="447641" spans="28:28">
      <c r="AB447641" s="7"/>
    </row>
    <row r="447642" spans="28:28">
      <c r="AB447642" s="7"/>
    </row>
    <row r="447643" spans="28:28">
      <c r="AB447643" s="7"/>
    </row>
    <row r="447644" spans="28:28">
      <c r="AB447644" s="7"/>
    </row>
    <row r="447645" spans="28:28">
      <c r="AB447645" s="7"/>
    </row>
    <row r="447646" spans="28:28">
      <c r="AB447646" s="7"/>
    </row>
    <row r="447647" spans="28:28">
      <c r="AB447647" s="7"/>
    </row>
    <row r="447648" spans="28:28">
      <c r="AB447648" s="7"/>
    </row>
    <row r="447649" spans="28:28">
      <c r="AB447649" s="7"/>
    </row>
    <row r="447650" spans="28:28">
      <c r="AB447650" s="7"/>
    </row>
    <row r="447651" spans="28:28">
      <c r="AB447651" s="7"/>
    </row>
    <row r="447652" spans="28:28">
      <c r="AB447652" s="7"/>
    </row>
    <row r="447653" spans="28:28">
      <c r="AB447653" s="7"/>
    </row>
    <row r="447654" spans="28:28">
      <c r="AB447654" s="7"/>
    </row>
    <row r="447655" spans="28:28">
      <c r="AB447655" s="7"/>
    </row>
    <row r="447656" spans="28:28">
      <c r="AB447656" s="7"/>
    </row>
    <row r="447657" spans="28:28">
      <c r="AB447657" s="7"/>
    </row>
    <row r="447658" spans="28:28">
      <c r="AB447658" s="7"/>
    </row>
    <row r="447659" spans="28:28">
      <c r="AB447659" s="7"/>
    </row>
    <row r="447660" spans="28:28">
      <c r="AB447660" s="7"/>
    </row>
    <row r="447661" spans="28:28">
      <c r="AB447661" s="7"/>
    </row>
    <row r="447662" spans="28:28">
      <c r="AB447662" s="7"/>
    </row>
    <row r="447663" spans="28:28">
      <c r="AB447663" s="7"/>
    </row>
    <row r="447664" spans="28:28">
      <c r="AB447664" s="7"/>
    </row>
    <row r="447665" spans="28:28">
      <c r="AB447665" s="7"/>
    </row>
    <row r="447666" spans="28:28">
      <c r="AB447666" s="7"/>
    </row>
    <row r="447667" spans="28:28">
      <c r="AB447667" s="7"/>
    </row>
    <row r="447668" spans="28:28">
      <c r="AB447668" s="7"/>
    </row>
    <row r="447669" spans="28:28">
      <c r="AB447669" s="7"/>
    </row>
    <row r="447670" spans="28:28">
      <c r="AB447670" s="7"/>
    </row>
    <row r="447671" spans="28:28">
      <c r="AB447671" s="7"/>
    </row>
    <row r="447672" spans="28:28">
      <c r="AB447672" s="7"/>
    </row>
    <row r="447673" spans="28:28">
      <c r="AB447673" s="7"/>
    </row>
    <row r="447674" spans="28:28">
      <c r="AB447674" s="7"/>
    </row>
    <row r="447675" spans="28:28">
      <c r="AB447675" s="7"/>
    </row>
    <row r="447676" spans="28:28">
      <c r="AB447676" s="7"/>
    </row>
    <row r="447677" spans="28:28">
      <c r="AB447677" s="7"/>
    </row>
    <row r="447678" spans="28:28">
      <c r="AB447678" s="7"/>
    </row>
    <row r="447679" spans="28:28">
      <c r="AB447679" s="7"/>
    </row>
    <row r="447680" spans="28:28">
      <c r="AB447680" s="7"/>
    </row>
    <row r="447681" spans="28:28">
      <c r="AB447681" s="7"/>
    </row>
    <row r="447682" spans="28:28">
      <c r="AB447682" s="7"/>
    </row>
    <row r="447683" spans="28:28">
      <c r="AB447683" s="7"/>
    </row>
    <row r="447684" spans="28:28">
      <c r="AB447684" s="7"/>
    </row>
    <row r="447685" spans="28:28">
      <c r="AB447685" s="7"/>
    </row>
    <row r="447686" spans="28:28">
      <c r="AB447686" s="7"/>
    </row>
    <row r="447687" spans="28:28">
      <c r="AB447687" s="7"/>
    </row>
    <row r="447688" spans="28:28">
      <c r="AB447688" s="7"/>
    </row>
    <row r="447689" spans="28:28">
      <c r="AB447689" s="7"/>
    </row>
    <row r="447690" spans="28:28">
      <c r="AB447690" s="7"/>
    </row>
    <row r="447691" spans="28:28">
      <c r="AB447691" s="7"/>
    </row>
    <row r="447692" spans="28:28">
      <c r="AB447692" s="7"/>
    </row>
    <row r="447693" spans="28:28">
      <c r="AB447693" s="7"/>
    </row>
    <row r="447694" spans="28:28">
      <c r="AB447694" s="7"/>
    </row>
    <row r="447695" spans="28:28">
      <c r="AB447695" s="7"/>
    </row>
    <row r="447696" spans="28:28">
      <c r="AB447696" s="7"/>
    </row>
    <row r="447697" spans="28:28">
      <c r="AB447697" s="7"/>
    </row>
    <row r="447698" spans="28:28">
      <c r="AB447698" s="7"/>
    </row>
    <row r="447699" spans="28:28">
      <c r="AB447699" s="7"/>
    </row>
    <row r="447700" spans="28:28">
      <c r="AB447700" s="7"/>
    </row>
    <row r="447701" spans="28:28">
      <c r="AB447701" s="7"/>
    </row>
    <row r="447702" spans="28:28">
      <c r="AB447702" s="7"/>
    </row>
    <row r="447703" spans="28:28">
      <c r="AB447703" s="7"/>
    </row>
    <row r="447704" spans="28:28">
      <c r="AB447704" s="7"/>
    </row>
    <row r="447705" spans="28:28">
      <c r="AB447705" s="7"/>
    </row>
    <row r="447706" spans="28:28">
      <c r="AB447706" s="7"/>
    </row>
    <row r="447707" spans="28:28">
      <c r="AB447707" s="7"/>
    </row>
    <row r="447708" spans="28:28">
      <c r="AB447708" s="7"/>
    </row>
    <row r="447709" spans="28:28">
      <c r="AB447709" s="7"/>
    </row>
    <row r="447710" spans="28:28">
      <c r="AB447710" s="7"/>
    </row>
    <row r="447711" spans="28:28">
      <c r="AB447711" s="7"/>
    </row>
    <row r="447712" spans="28:28">
      <c r="AB447712" s="7"/>
    </row>
    <row r="447713" spans="28:28">
      <c r="AB447713" s="7"/>
    </row>
    <row r="447714" spans="28:28">
      <c r="AB447714" s="7"/>
    </row>
    <row r="447715" spans="28:28">
      <c r="AB447715" s="7"/>
    </row>
    <row r="447716" spans="28:28">
      <c r="AB447716" s="7"/>
    </row>
    <row r="447717" spans="28:28">
      <c r="AB447717" s="7"/>
    </row>
    <row r="447718" spans="28:28">
      <c r="AB447718" s="7"/>
    </row>
    <row r="447719" spans="28:28">
      <c r="AB447719" s="7"/>
    </row>
    <row r="447720" spans="28:28">
      <c r="AB447720" s="7"/>
    </row>
    <row r="447721" spans="28:28">
      <c r="AB447721" s="7"/>
    </row>
    <row r="447722" spans="28:28">
      <c r="AB447722" s="7"/>
    </row>
    <row r="447723" spans="28:28">
      <c r="AB447723" s="7"/>
    </row>
    <row r="447724" spans="28:28">
      <c r="AB447724" s="7"/>
    </row>
    <row r="447725" spans="28:28">
      <c r="AB447725" s="7"/>
    </row>
    <row r="447726" spans="28:28">
      <c r="AB447726" s="7"/>
    </row>
    <row r="447727" spans="28:28">
      <c r="AB447727" s="7"/>
    </row>
    <row r="447728" spans="28:28">
      <c r="AB447728" s="7"/>
    </row>
    <row r="447729" spans="28:28">
      <c r="AB447729" s="7"/>
    </row>
    <row r="447730" spans="28:28">
      <c r="AB447730" s="7"/>
    </row>
    <row r="447731" spans="28:28">
      <c r="AB447731" s="7"/>
    </row>
    <row r="447732" spans="28:28">
      <c r="AB447732" s="7"/>
    </row>
    <row r="447733" spans="28:28">
      <c r="AB447733" s="7"/>
    </row>
    <row r="447734" spans="28:28">
      <c r="AB447734" s="7"/>
    </row>
    <row r="447735" spans="28:28">
      <c r="AB447735" s="7"/>
    </row>
    <row r="447736" spans="28:28">
      <c r="AB447736" s="7"/>
    </row>
    <row r="447737" spans="28:28">
      <c r="AB447737" s="7"/>
    </row>
    <row r="447738" spans="28:28">
      <c r="AB447738" s="7"/>
    </row>
    <row r="447739" spans="28:28">
      <c r="AB447739" s="7"/>
    </row>
    <row r="447740" spans="28:28">
      <c r="AB447740" s="7"/>
    </row>
    <row r="447741" spans="28:28">
      <c r="AB447741" s="7"/>
    </row>
    <row r="447742" spans="28:28">
      <c r="AB447742" s="7"/>
    </row>
    <row r="447743" spans="28:28">
      <c r="AB447743" s="7"/>
    </row>
    <row r="447744" spans="28:28">
      <c r="AB447744" s="7"/>
    </row>
    <row r="447745" spans="28:28">
      <c r="AB447745" s="7"/>
    </row>
    <row r="447746" spans="28:28">
      <c r="AB447746" s="7"/>
    </row>
    <row r="447747" spans="28:28">
      <c r="AB447747" s="7"/>
    </row>
    <row r="447748" spans="28:28">
      <c r="AB447748" s="7"/>
    </row>
    <row r="447749" spans="28:28">
      <c r="AB447749" s="7"/>
    </row>
    <row r="447750" spans="28:28">
      <c r="AB447750" s="7"/>
    </row>
    <row r="447751" spans="28:28">
      <c r="AB447751" s="7"/>
    </row>
    <row r="447752" spans="28:28">
      <c r="AB447752" s="7"/>
    </row>
    <row r="447753" spans="28:28">
      <c r="AB447753" s="7"/>
    </row>
    <row r="447754" spans="28:28">
      <c r="AB447754" s="7"/>
    </row>
    <row r="447755" spans="28:28">
      <c r="AB447755" s="7"/>
    </row>
    <row r="447756" spans="28:28">
      <c r="AB447756" s="7"/>
    </row>
    <row r="447757" spans="28:28">
      <c r="AB447757" s="7"/>
    </row>
    <row r="447758" spans="28:28">
      <c r="AB447758" s="7"/>
    </row>
    <row r="447759" spans="28:28">
      <c r="AB447759" s="7"/>
    </row>
    <row r="447760" spans="28:28">
      <c r="AB447760" s="7"/>
    </row>
    <row r="447761" spans="28:28">
      <c r="AB447761" s="7"/>
    </row>
    <row r="447762" spans="28:28">
      <c r="AB447762" s="7"/>
    </row>
    <row r="447763" spans="28:28">
      <c r="AB447763" s="7"/>
    </row>
    <row r="447764" spans="28:28">
      <c r="AB447764" s="7"/>
    </row>
    <row r="447765" spans="28:28">
      <c r="AB447765" s="7"/>
    </row>
    <row r="447766" spans="28:28">
      <c r="AB447766" s="7"/>
    </row>
    <row r="447767" spans="28:28">
      <c r="AB447767" s="7"/>
    </row>
    <row r="447768" spans="28:28">
      <c r="AB447768" s="7"/>
    </row>
    <row r="447769" spans="28:28">
      <c r="AB447769" s="7"/>
    </row>
    <row r="447770" spans="28:28">
      <c r="AB447770" s="7"/>
    </row>
    <row r="447771" spans="28:28">
      <c r="AB447771" s="7"/>
    </row>
    <row r="447772" spans="28:28">
      <c r="AB447772" s="7"/>
    </row>
    <row r="447773" spans="28:28">
      <c r="AB447773" s="7"/>
    </row>
    <row r="447774" spans="28:28">
      <c r="AB447774" s="7"/>
    </row>
    <row r="447775" spans="28:28">
      <c r="AB447775" s="7"/>
    </row>
    <row r="447776" spans="28:28">
      <c r="AB447776" s="7"/>
    </row>
    <row r="447777" spans="28:28">
      <c r="AB447777" s="7"/>
    </row>
    <row r="447778" spans="28:28">
      <c r="AB447778" s="7"/>
    </row>
    <row r="447779" spans="28:28">
      <c r="AB447779" s="7"/>
    </row>
    <row r="447780" spans="28:28">
      <c r="AB447780" s="7"/>
    </row>
    <row r="447781" spans="28:28">
      <c r="AB447781" s="7"/>
    </row>
    <row r="447782" spans="28:28">
      <c r="AB447782" s="7"/>
    </row>
    <row r="447783" spans="28:28">
      <c r="AB447783" s="7"/>
    </row>
    <row r="447784" spans="28:28">
      <c r="AB447784" s="7"/>
    </row>
    <row r="447785" spans="28:28">
      <c r="AB447785" s="7"/>
    </row>
    <row r="447786" spans="28:28">
      <c r="AB447786" s="7"/>
    </row>
    <row r="447787" spans="28:28">
      <c r="AB447787" s="7"/>
    </row>
    <row r="447788" spans="28:28">
      <c r="AB447788" s="7"/>
    </row>
    <row r="447789" spans="28:28">
      <c r="AB447789" s="7"/>
    </row>
    <row r="447790" spans="28:28">
      <c r="AB447790" s="7"/>
    </row>
    <row r="447791" spans="28:28">
      <c r="AB447791" s="7"/>
    </row>
    <row r="447792" spans="28:28">
      <c r="AB447792" s="7"/>
    </row>
    <row r="447793" spans="28:28">
      <c r="AB447793" s="7"/>
    </row>
    <row r="447794" spans="28:28">
      <c r="AB447794" s="7"/>
    </row>
    <row r="447795" spans="28:28">
      <c r="AB447795" s="7"/>
    </row>
    <row r="447796" spans="28:28">
      <c r="AB447796" s="7"/>
    </row>
    <row r="447797" spans="28:28">
      <c r="AB447797" s="7"/>
    </row>
    <row r="447798" spans="28:28">
      <c r="AB447798" s="7"/>
    </row>
    <row r="447799" spans="28:28">
      <c r="AB447799" s="7"/>
    </row>
    <row r="447800" spans="28:28">
      <c r="AB447800" s="7"/>
    </row>
    <row r="447801" spans="28:28">
      <c r="AB447801" s="7"/>
    </row>
    <row r="447802" spans="28:28">
      <c r="AB447802" s="7"/>
    </row>
    <row r="447803" spans="28:28">
      <c r="AB447803" s="7"/>
    </row>
    <row r="447804" spans="28:28">
      <c r="AB447804" s="7"/>
    </row>
    <row r="447805" spans="28:28">
      <c r="AB447805" s="7"/>
    </row>
    <row r="447806" spans="28:28">
      <c r="AB447806" s="7"/>
    </row>
    <row r="447807" spans="28:28">
      <c r="AB447807" s="7"/>
    </row>
    <row r="447808" spans="28:28">
      <c r="AB447808" s="7"/>
    </row>
    <row r="447809" spans="28:28">
      <c r="AB447809" s="7"/>
    </row>
    <row r="447810" spans="28:28">
      <c r="AB447810" s="7"/>
    </row>
    <row r="447811" spans="28:28">
      <c r="AB447811" s="7"/>
    </row>
    <row r="447812" spans="28:28">
      <c r="AB447812" s="7"/>
    </row>
    <row r="447813" spans="28:28">
      <c r="AB447813" s="7"/>
    </row>
    <row r="447814" spans="28:28">
      <c r="AB447814" s="7"/>
    </row>
    <row r="447815" spans="28:28">
      <c r="AB447815" s="7"/>
    </row>
    <row r="447816" spans="28:28">
      <c r="AB447816" s="7"/>
    </row>
    <row r="447817" spans="28:28">
      <c r="AB447817" s="7"/>
    </row>
    <row r="447818" spans="28:28">
      <c r="AB447818" s="7"/>
    </row>
    <row r="447819" spans="28:28">
      <c r="AB447819" s="7"/>
    </row>
    <row r="447820" spans="28:28">
      <c r="AB447820" s="7"/>
    </row>
    <row r="447821" spans="28:28">
      <c r="AB447821" s="7"/>
    </row>
    <row r="447822" spans="28:28">
      <c r="AB447822" s="7"/>
    </row>
    <row r="447823" spans="28:28">
      <c r="AB447823" s="7"/>
    </row>
    <row r="447824" spans="28:28">
      <c r="AB447824" s="7"/>
    </row>
    <row r="447825" spans="28:28">
      <c r="AB447825" s="7"/>
    </row>
    <row r="447826" spans="28:28">
      <c r="AB447826" s="7"/>
    </row>
    <row r="447827" spans="28:28">
      <c r="AB447827" s="7"/>
    </row>
    <row r="447828" spans="28:28">
      <c r="AB447828" s="7"/>
    </row>
    <row r="447829" spans="28:28">
      <c r="AB447829" s="7"/>
    </row>
    <row r="447830" spans="28:28">
      <c r="AB447830" s="7"/>
    </row>
    <row r="447831" spans="28:28">
      <c r="AB447831" s="7"/>
    </row>
    <row r="447832" spans="28:28">
      <c r="AB447832" s="7"/>
    </row>
    <row r="447833" spans="28:28">
      <c r="AB447833" s="7"/>
    </row>
    <row r="447834" spans="28:28">
      <c r="AB447834" s="7"/>
    </row>
    <row r="447835" spans="28:28">
      <c r="AB447835" s="7"/>
    </row>
    <row r="447836" spans="28:28">
      <c r="AB447836" s="7"/>
    </row>
    <row r="447837" spans="28:28">
      <c r="AB447837" s="7"/>
    </row>
    <row r="447838" spans="28:28">
      <c r="AB447838" s="7"/>
    </row>
    <row r="447839" spans="28:28">
      <c r="AB447839" s="7"/>
    </row>
    <row r="447840" spans="28:28">
      <c r="AB447840" s="7"/>
    </row>
    <row r="447841" spans="28:28">
      <c r="AB447841" s="7"/>
    </row>
    <row r="447842" spans="28:28">
      <c r="AB447842" s="7"/>
    </row>
    <row r="447843" spans="28:28">
      <c r="AB447843" s="7"/>
    </row>
    <row r="447844" spans="28:28">
      <c r="AB447844" s="7"/>
    </row>
    <row r="447845" spans="28:28">
      <c r="AB447845" s="7"/>
    </row>
    <row r="447846" spans="28:28">
      <c r="AB447846" s="7"/>
    </row>
    <row r="447847" spans="28:28">
      <c r="AB447847" s="7"/>
    </row>
    <row r="447848" spans="28:28">
      <c r="AB447848" s="7"/>
    </row>
    <row r="447849" spans="28:28">
      <c r="AB447849" s="7"/>
    </row>
    <row r="447850" spans="28:28">
      <c r="AB447850" s="7"/>
    </row>
    <row r="447851" spans="28:28">
      <c r="AB447851" s="7"/>
    </row>
    <row r="447852" spans="28:28">
      <c r="AB447852" s="7"/>
    </row>
    <row r="447853" spans="28:28">
      <c r="AB447853" s="7"/>
    </row>
    <row r="447854" spans="28:28">
      <c r="AB447854" s="7"/>
    </row>
    <row r="447855" spans="28:28">
      <c r="AB447855" s="7"/>
    </row>
    <row r="447856" spans="28:28">
      <c r="AB447856" s="7"/>
    </row>
    <row r="447857" spans="28:28">
      <c r="AB447857" s="7"/>
    </row>
    <row r="447858" spans="28:28">
      <c r="AB447858" s="7"/>
    </row>
    <row r="447859" spans="28:28">
      <c r="AB447859" s="7"/>
    </row>
    <row r="447860" spans="28:28">
      <c r="AB447860" s="7"/>
    </row>
    <row r="447861" spans="28:28">
      <c r="AB447861" s="7"/>
    </row>
    <row r="447862" spans="28:28">
      <c r="AB447862" s="7"/>
    </row>
    <row r="447863" spans="28:28">
      <c r="AB447863" s="7"/>
    </row>
    <row r="447864" spans="28:28">
      <c r="AB447864" s="7"/>
    </row>
    <row r="447865" spans="28:28">
      <c r="AB447865" s="7"/>
    </row>
    <row r="447866" spans="28:28">
      <c r="AB447866" s="7"/>
    </row>
    <row r="447867" spans="28:28">
      <c r="AB447867" s="7"/>
    </row>
    <row r="447868" spans="28:28">
      <c r="AB447868" s="7"/>
    </row>
    <row r="447869" spans="28:28">
      <c r="AB447869" s="7"/>
    </row>
    <row r="447870" spans="28:28">
      <c r="AB447870" s="7"/>
    </row>
    <row r="447871" spans="28:28">
      <c r="AB447871" s="7"/>
    </row>
    <row r="447872" spans="28:28">
      <c r="AB447872" s="7"/>
    </row>
    <row r="447873" spans="28:28">
      <c r="AB447873" s="7"/>
    </row>
    <row r="447874" spans="28:28">
      <c r="AB447874" s="7"/>
    </row>
    <row r="447875" spans="28:28">
      <c r="AB447875" s="7"/>
    </row>
    <row r="447876" spans="28:28">
      <c r="AB447876" s="7"/>
    </row>
    <row r="447877" spans="28:28">
      <c r="AB447877" s="7"/>
    </row>
    <row r="447878" spans="28:28">
      <c r="AB447878" s="7"/>
    </row>
    <row r="447879" spans="28:28">
      <c r="AB447879" s="7"/>
    </row>
    <row r="447880" spans="28:28">
      <c r="AB447880" s="7"/>
    </row>
    <row r="447881" spans="28:28">
      <c r="AB447881" s="7"/>
    </row>
    <row r="447882" spans="28:28">
      <c r="AB447882" s="7"/>
    </row>
    <row r="447883" spans="28:28">
      <c r="AB447883" s="7"/>
    </row>
    <row r="447884" spans="28:28">
      <c r="AB447884" s="7"/>
    </row>
    <row r="447885" spans="28:28">
      <c r="AB447885" s="7"/>
    </row>
    <row r="447886" spans="28:28">
      <c r="AB447886" s="7"/>
    </row>
    <row r="447887" spans="28:28">
      <c r="AB447887" s="7"/>
    </row>
    <row r="447888" spans="28:28">
      <c r="AB447888" s="7"/>
    </row>
    <row r="447889" spans="28:28">
      <c r="AB447889" s="7"/>
    </row>
    <row r="447890" spans="28:28">
      <c r="AB447890" s="7"/>
    </row>
    <row r="447891" spans="28:28">
      <c r="AB447891" s="7"/>
    </row>
    <row r="447892" spans="28:28">
      <c r="AB447892" s="7"/>
    </row>
    <row r="447893" spans="28:28">
      <c r="AB447893" s="7"/>
    </row>
    <row r="447894" spans="28:28">
      <c r="AB447894" s="7"/>
    </row>
    <row r="447895" spans="28:28">
      <c r="AB447895" s="7"/>
    </row>
    <row r="447896" spans="28:28">
      <c r="AB447896" s="7"/>
    </row>
    <row r="447897" spans="28:28">
      <c r="AB447897" s="7"/>
    </row>
    <row r="447898" spans="28:28">
      <c r="AB447898" s="7"/>
    </row>
    <row r="447899" spans="28:28">
      <c r="AB447899" s="7"/>
    </row>
    <row r="447900" spans="28:28">
      <c r="AB447900" s="7"/>
    </row>
    <row r="447901" spans="28:28">
      <c r="AB447901" s="7"/>
    </row>
    <row r="447902" spans="28:28">
      <c r="AB447902" s="7"/>
    </row>
    <row r="447903" spans="28:28">
      <c r="AB447903" s="7"/>
    </row>
    <row r="447904" spans="28:28">
      <c r="AB447904" s="7"/>
    </row>
    <row r="447905" spans="28:28">
      <c r="AB447905" s="7"/>
    </row>
    <row r="447906" spans="28:28">
      <c r="AB447906" s="7"/>
    </row>
    <row r="447907" spans="28:28">
      <c r="AB447907" s="7"/>
    </row>
    <row r="447908" spans="28:28">
      <c r="AB447908" s="7"/>
    </row>
    <row r="447909" spans="28:28">
      <c r="AB447909" s="7"/>
    </row>
    <row r="447910" spans="28:28">
      <c r="AB447910" s="7"/>
    </row>
    <row r="447911" spans="28:28">
      <c r="AB447911" s="7"/>
    </row>
    <row r="447912" spans="28:28">
      <c r="AB447912" s="7"/>
    </row>
    <row r="447913" spans="28:28">
      <c r="AB447913" s="7"/>
    </row>
    <row r="447914" spans="28:28">
      <c r="AB447914" s="7"/>
    </row>
    <row r="447915" spans="28:28">
      <c r="AB447915" s="7"/>
    </row>
    <row r="447916" spans="28:28">
      <c r="AB447916" s="7"/>
    </row>
    <row r="447917" spans="28:28">
      <c r="AB447917" s="7"/>
    </row>
    <row r="447918" spans="28:28">
      <c r="AB447918" s="7"/>
    </row>
    <row r="447919" spans="28:28">
      <c r="AB447919" s="7"/>
    </row>
    <row r="447920" spans="28:28">
      <c r="AB447920" s="7"/>
    </row>
    <row r="447921" spans="28:28">
      <c r="AB447921" s="7"/>
    </row>
    <row r="447922" spans="28:28">
      <c r="AB447922" s="7"/>
    </row>
    <row r="447923" spans="28:28">
      <c r="AB447923" s="7"/>
    </row>
    <row r="447924" spans="28:28">
      <c r="AB447924" s="7"/>
    </row>
    <row r="447925" spans="28:28">
      <c r="AB447925" s="7"/>
    </row>
    <row r="447926" spans="28:28">
      <c r="AB447926" s="7"/>
    </row>
    <row r="447927" spans="28:28">
      <c r="AB447927" s="7"/>
    </row>
    <row r="447928" spans="28:28">
      <c r="AB447928" s="7"/>
    </row>
    <row r="447929" spans="28:28">
      <c r="AB447929" s="7"/>
    </row>
    <row r="447930" spans="28:28">
      <c r="AB447930" s="7"/>
    </row>
    <row r="447931" spans="28:28">
      <c r="AB447931" s="7"/>
    </row>
    <row r="447932" spans="28:28">
      <c r="AB447932" s="7"/>
    </row>
    <row r="447933" spans="28:28">
      <c r="AB447933" s="7"/>
    </row>
    <row r="447934" spans="28:28">
      <c r="AB447934" s="7"/>
    </row>
    <row r="447935" spans="28:28">
      <c r="AB447935" s="7"/>
    </row>
    <row r="447936" spans="28:28">
      <c r="AB447936" s="7"/>
    </row>
    <row r="447937" spans="28:28">
      <c r="AB447937" s="7"/>
    </row>
    <row r="447938" spans="28:28">
      <c r="AB447938" s="7"/>
    </row>
    <row r="447939" spans="28:28">
      <c r="AB447939" s="7"/>
    </row>
    <row r="447940" spans="28:28">
      <c r="AB447940" s="7"/>
    </row>
    <row r="447941" spans="28:28">
      <c r="AB447941" s="7"/>
    </row>
    <row r="447942" spans="28:28">
      <c r="AB447942" s="7"/>
    </row>
    <row r="447943" spans="28:28">
      <c r="AB447943" s="7"/>
    </row>
    <row r="447944" spans="28:28">
      <c r="AB447944" s="7"/>
    </row>
    <row r="447945" spans="28:28">
      <c r="AB447945" s="7"/>
    </row>
    <row r="447946" spans="28:28">
      <c r="AB447946" s="7"/>
    </row>
    <row r="447947" spans="28:28">
      <c r="AB447947" s="7"/>
    </row>
    <row r="447948" spans="28:28">
      <c r="AB447948" s="7"/>
    </row>
    <row r="447949" spans="28:28">
      <c r="AB447949" s="7"/>
    </row>
    <row r="447950" spans="28:28">
      <c r="AB447950" s="7"/>
    </row>
    <row r="447951" spans="28:28">
      <c r="AB447951" s="7"/>
    </row>
    <row r="447952" spans="28:28">
      <c r="AB447952" s="7"/>
    </row>
    <row r="447953" spans="28:28">
      <c r="AB447953" s="7"/>
    </row>
    <row r="447954" spans="28:28">
      <c r="AB447954" s="7"/>
    </row>
    <row r="447955" spans="28:28">
      <c r="AB447955" s="7"/>
    </row>
    <row r="447956" spans="28:28">
      <c r="AB447956" s="7"/>
    </row>
    <row r="447957" spans="28:28">
      <c r="AB447957" s="7"/>
    </row>
    <row r="447958" spans="28:28">
      <c r="AB447958" s="7"/>
    </row>
    <row r="447959" spans="28:28">
      <c r="AB447959" s="7"/>
    </row>
    <row r="447960" spans="28:28">
      <c r="AB447960" s="7"/>
    </row>
    <row r="447961" spans="28:28">
      <c r="AB447961" s="7"/>
    </row>
    <row r="447962" spans="28:28">
      <c r="AB447962" s="7"/>
    </row>
    <row r="447963" spans="28:28">
      <c r="AB447963" s="7"/>
    </row>
    <row r="447964" spans="28:28">
      <c r="AB447964" s="7"/>
    </row>
    <row r="447965" spans="28:28">
      <c r="AB447965" s="7"/>
    </row>
    <row r="447966" spans="28:28">
      <c r="AB447966" s="7"/>
    </row>
    <row r="447967" spans="28:28">
      <c r="AB447967" s="7"/>
    </row>
    <row r="447968" spans="28:28">
      <c r="AB447968" s="7"/>
    </row>
    <row r="447969" spans="28:28">
      <c r="AB447969" s="7"/>
    </row>
    <row r="447970" spans="28:28">
      <c r="AB447970" s="7"/>
    </row>
    <row r="447971" spans="28:28">
      <c r="AB447971" s="7"/>
    </row>
    <row r="447972" spans="28:28">
      <c r="AB447972" s="7"/>
    </row>
    <row r="447973" spans="28:28">
      <c r="AB447973" s="7"/>
    </row>
    <row r="447974" spans="28:28">
      <c r="AB447974" s="7"/>
    </row>
    <row r="447975" spans="28:28">
      <c r="AB447975" s="7"/>
    </row>
    <row r="447976" spans="28:28">
      <c r="AB447976" s="7"/>
    </row>
    <row r="447977" spans="28:28">
      <c r="AB447977" s="7"/>
    </row>
    <row r="447978" spans="28:28">
      <c r="AB447978" s="7"/>
    </row>
    <row r="447979" spans="28:28">
      <c r="AB447979" s="7"/>
    </row>
    <row r="447980" spans="28:28">
      <c r="AB447980" s="7"/>
    </row>
    <row r="447981" spans="28:28">
      <c r="AB447981" s="7"/>
    </row>
    <row r="447982" spans="28:28">
      <c r="AB447982" s="7"/>
    </row>
    <row r="447983" spans="28:28">
      <c r="AB447983" s="7"/>
    </row>
    <row r="447984" spans="28:28">
      <c r="AB447984" s="7"/>
    </row>
    <row r="447985" spans="28:28">
      <c r="AB447985" s="7"/>
    </row>
    <row r="447986" spans="28:28">
      <c r="AB447986" s="7"/>
    </row>
    <row r="447987" spans="28:28">
      <c r="AB447987" s="7"/>
    </row>
    <row r="447988" spans="28:28">
      <c r="AB447988" s="7"/>
    </row>
    <row r="447989" spans="28:28">
      <c r="AB447989" s="7"/>
    </row>
    <row r="447990" spans="28:28">
      <c r="AB447990" s="7"/>
    </row>
    <row r="447991" spans="28:28">
      <c r="AB447991" s="7"/>
    </row>
    <row r="447992" spans="28:28">
      <c r="AB447992" s="7"/>
    </row>
    <row r="447993" spans="28:28">
      <c r="AB447993" s="7"/>
    </row>
    <row r="447994" spans="28:28">
      <c r="AB447994" s="7"/>
    </row>
    <row r="447995" spans="28:28">
      <c r="AB447995" s="7"/>
    </row>
    <row r="447996" spans="28:28">
      <c r="AB447996" s="7"/>
    </row>
    <row r="447997" spans="28:28">
      <c r="AB447997" s="7"/>
    </row>
    <row r="447998" spans="28:28">
      <c r="AB447998" s="7"/>
    </row>
    <row r="447999" spans="28:28">
      <c r="AB447999" s="7"/>
    </row>
    <row r="448000" spans="28:28">
      <c r="AB448000" s="7"/>
    </row>
    <row r="448001" spans="28:28">
      <c r="AB448001" s="7"/>
    </row>
    <row r="448002" spans="28:28">
      <c r="AB448002" s="7"/>
    </row>
    <row r="448003" spans="28:28">
      <c r="AB448003" s="7"/>
    </row>
    <row r="448004" spans="28:28">
      <c r="AB448004" s="7"/>
    </row>
    <row r="448005" spans="28:28">
      <c r="AB448005" s="7"/>
    </row>
    <row r="448006" spans="28:28">
      <c r="AB448006" s="7"/>
    </row>
    <row r="448007" spans="28:28">
      <c r="AB448007" s="7"/>
    </row>
    <row r="448008" spans="28:28">
      <c r="AB448008" s="7"/>
    </row>
    <row r="448009" spans="28:28">
      <c r="AB448009" s="7"/>
    </row>
    <row r="448010" spans="28:28">
      <c r="AB448010" s="7"/>
    </row>
    <row r="448011" spans="28:28">
      <c r="AB448011" s="7"/>
    </row>
    <row r="448012" spans="28:28">
      <c r="AB448012" s="7"/>
    </row>
    <row r="448013" spans="28:28">
      <c r="AB448013" s="7"/>
    </row>
    <row r="448014" spans="28:28">
      <c r="AB448014" s="7"/>
    </row>
    <row r="448015" spans="28:28">
      <c r="AB448015" s="7"/>
    </row>
    <row r="448016" spans="28:28">
      <c r="AB448016" s="7"/>
    </row>
    <row r="448017" spans="28:28">
      <c r="AB448017" s="7"/>
    </row>
    <row r="448018" spans="28:28">
      <c r="AB448018" s="7"/>
    </row>
    <row r="448019" spans="28:28">
      <c r="AB448019" s="7"/>
    </row>
    <row r="448020" spans="28:28">
      <c r="AB448020" s="7"/>
    </row>
    <row r="448021" spans="28:28">
      <c r="AB448021" s="7"/>
    </row>
    <row r="448022" spans="28:28">
      <c r="AB448022" s="7"/>
    </row>
    <row r="448023" spans="28:28">
      <c r="AB448023" s="7"/>
    </row>
    <row r="448024" spans="28:28">
      <c r="AB448024" s="7"/>
    </row>
    <row r="448025" spans="28:28">
      <c r="AB448025" s="7"/>
    </row>
    <row r="448026" spans="28:28">
      <c r="AB448026" s="7"/>
    </row>
    <row r="448027" spans="28:28">
      <c r="AB448027" s="7"/>
    </row>
    <row r="448028" spans="28:28">
      <c r="AB448028" s="7"/>
    </row>
    <row r="448029" spans="28:28">
      <c r="AB448029" s="7"/>
    </row>
    <row r="448030" spans="28:28">
      <c r="AB448030" s="7"/>
    </row>
    <row r="448031" spans="28:28">
      <c r="AB448031" s="7"/>
    </row>
    <row r="448032" spans="28:28">
      <c r="AB448032" s="7"/>
    </row>
    <row r="448033" spans="28:28">
      <c r="AB448033" s="7"/>
    </row>
    <row r="448034" spans="28:28">
      <c r="AB448034" s="7"/>
    </row>
    <row r="448035" spans="28:28">
      <c r="AB448035" s="7"/>
    </row>
    <row r="448036" spans="28:28">
      <c r="AB448036" s="7"/>
    </row>
    <row r="448037" spans="28:28">
      <c r="AB448037" s="7"/>
    </row>
    <row r="448038" spans="28:28">
      <c r="AB448038" s="7"/>
    </row>
    <row r="448039" spans="28:28">
      <c r="AB448039" s="7"/>
    </row>
    <row r="448040" spans="28:28">
      <c r="AB448040" s="7"/>
    </row>
    <row r="448041" spans="28:28">
      <c r="AB448041" s="7"/>
    </row>
    <row r="448042" spans="28:28">
      <c r="AB448042" s="7"/>
    </row>
    <row r="448043" spans="28:28">
      <c r="AB448043" s="7"/>
    </row>
    <row r="448044" spans="28:28">
      <c r="AB448044" s="7"/>
    </row>
    <row r="448045" spans="28:28">
      <c r="AB448045" s="7"/>
    </row>
    <row r="448046" spans="28:28">
      <c r="AB448046" s="7"/>
    </row>
    <row r="448047" spans="28:28">
      <c r="AB448047" s="7"/>
    </row>
    <row r="448048" spans="28:28">
      <c r="AB448048" s="7"/>
    </row>
    <row r="448049" spans="28:28">
      <c r="AB448049" s="7"/>
    </row>
    <row r="448050" spans="28:28">
      <c r="AB448050" s="7"/>
    </row>
    <row r="448051" spans="28:28">
      <c r="AB448051" s="7"/>
    </row>
    <row r="448052" spans="28:28">
      <c r="AB448052" s="7"/>
    </row>
    <row r="448053" spans="28:28">
      <c r="AB448053" s="7"/>
    </row>
    <row r="448054" spans="28:28">
      <c r="AB448054" s="7"/>
    </row>
    <row r="448055" spans="28:28">
      <c r="AB448055" s="7"/>
    </row>
    <row r="448056" spans="28:28">
      <c r="AB448056" s="7"/>
    </row>
    <row r="448057" spans="28:28">
      <c r="AB448057" s="7"/>
    </row>
    <row r="448058" spans="28:28">
      <c r="AB448058" s="7"/>
    </row>
    <row r="448059" spans="28:28">
      <c r="AB448059" s="7"/>
    </row>
    <row r="448060" spans="28:28">
      <c r="AB448060" s="7"/>
    </row>
    <row r="448061" spans="28:28">
      <c r="AB448061" s="7"/>
    </row>
    <row r="448062" spans="28:28">
      <c r="AB448062" s="7"/>
    </row>
    <row r="448063" spans="28:28">
      <c r="AB448063" s="7"/>
    </row>
    <row r="448064" spans="28:28">
      <c r="AB448064" s="7"/>
    </row>
    <row r="448065" spans="28:28">
      <c r="AB448065" s="7"/>
    </row>
    <row r="448066" spans="28:28">
      <c r="AB448066" s="7"/>
    </row>
    <row r="448067" spans="28:28">
      <c r="AB448067" s="7"/>
    </row>
    <row r="448068" spans="28:28">
      <c r="AB448068" s="7"/>
    </row>
    <row r="448069" spans="28:28">
      <c r="AB448069" s="7"/>
    </row>
    <row r="448070" spans="28:28">
      <c r="AB448070" s="7"/>
    </row>
    <row r="448071" spans="28:28">
      <c r="AB448071" s="7"/>
    </row>
    <row r="448072" spans="28:28">
      <c r="AB448072" s="7"/>
    </row>
    <row r="448073" spans="28:28">
      <c r="AB448073" s="7"/>
    </row>
    <row r="448074" spans="28:28">
      <c r="AB448074" s="7"/>
    </row>
    <row r="448075" spans="28:28">
      <c r="AB448075" s="7"/>
    </row>
    <row r="448076" spans="28:28">
      <c r="AB448076" s="7"/>
    </row>
    <row r="448077" spans="28:28">
      <c r="AB448077" s="7"/>
    </row>
    <row r="448078" spans="28:28">
      <c r="AB448078" s="7"/>
    </row>
    <row r="448079" spans="28:28">
      <c r="AB448079" s="7"/>
    </row>
    <row r="448080" spans="28:28">
      <c r="AB448080" s="7"/>
    </row>
    <row r="448081" spans="28:28">
      <c r="AB448081" s="7"/>
    </row>
    <row r="448082" spans="28:28">
      <c r="AB448082" s="7"/>
    </row>
    <row r="448083" spans="28:28">
      <c r="AB448083" s="7"/>
    </row>
    <row r="448084" spans="28:28">
      <c r="AB448084" s="7"/>
    </row>
    <row r="448085" spans="28:28">
      <c r="AB448085" s="7"/>
    </row>
    <row r="448086" spans="28:28">
      <c r="AB448086" s="7"/>
    </row>
    <row r="448087" spans="28:28">
      <c r="AB448087" s="7"/>
    </row>
    <row r="448088" spans="28:28">
      <c r="AB448088" s="7"/>
    </row>
    <row r="448089" spans="28:28">
      <c r="AB448089" s="7"/>
    </row>
    <row r="448090" spans="28:28">
      <c r="AB448090" s="7"/>
    </row>
    <row r="448091" spans="28:28">
      <c r="AB448091" s="7"/>
    </row>
    <row r="448092" spans="28:28">
      <c r="AB448092" s="7"/>
    </row>
    <row r="448093" spans="28:28">
      <c r="AB448093" s="7"/>
    </row>
    <row r="448094" spans="28:28">
      <c r="AB448094" s="7"/>
    </row>
    <row r="448095" spans="28:28">
      <c r="AB448095" s="7"/>
    </row>
    <row r="448096" spans="28:28">
      <c r="AB448096" s="7"/>
    </row>
    <row r="448097" spans="28:28">
      <c r="AB448097" s="7"/>
    </row>
    <row r="448098" spans="28:28">
      <c r="AB448098" s="7"/>
    </row>
    <row r="448099" spans="28:28">
      <c r="AB448099" s="7"/>
    </row>
    <row r="448100" spans="28:28">
      <c r="AB448100" s="7"/>
    </row>
    <row r="448101" spans="28:28">
      <c r="AB448101" s="7"/>
    </row>
    <row r="448102" spans="28:28">
      <c r="AB448102" s="7"/>
    </row>
    <row r="448103" spans="28:28">
      <c r="AB448103" s="7"/>
    </row>
    <row r="448104" spans="28:28">
      <c r="AB448104" s="7"/>
    </row>
    <row r="448105" spans="28:28">
      <c r="AB448105" s="7"/>
    </row>
    <row r="448106" spans="28:28">
      <c r="AB448106" s="7"/>
    </row>
    <row r="448107" spans="28:28">
      <c r="AB448107" s="7"/>
    </row>
    <row r="448108" spans="28:28">
      <c r="AB448108" s="7"/>
    </row>
    <row r="448109" spans="28:28">
      <c r="AB448109" s="7"/>
    </row>
    <row r="448110" spans="28:28">
      <c r="AB448110" s="7"/>
    </row>
    <row r="448111" spans="28:28">
      <c r="AB448111" s="7"/>
    </row>
    <row r="448112" spans="28:28">
      <c r="AB448112" s="7"/>
    </row>
    <row r="448113" spans="28:28">
      <c r="AB448113" s="7"/>
    </row>
    <row r="448114" spans="28:28">
      <c r="AB448114" s="7"/>
    </row>
    <row r="448115" spans="28:28">
      <c r="AB448115" s="7"/>
    </row>
    <row r="448116" spans="28:28">
      <c r="AB448116" s="7"/>
    </row>
    <row r="448117" spans="28:28">
      <c r="AB448117" s="7"/>
    </row>
    <row r="448118" spans="28:28">
      <c r="AB448118" s="7"/>
    </row>
    <row r="448119" spans="28:28">
      <c r="AB448119" s="7"/>
    </row>
    <row r="448120" spans="28:28">
      <c r="AB448120" s="7"/>
    </row>
    <row r="448121" spans="28:28">
      <c r="AB448121" s="7"/>
    </row>
    <row r="448122" spans="28:28">
      <c r="AB448122" s="7"/>
    </row>
    <row r="448123" spans="28:28">
      <c r="AB448123" s="7"/>
    </row>
    <row r="448124" spans="28:28">
      <c r="AB448124" s="7"/>
    </row>
    <row r="448125" spans="28:28">
      <c r="AB448125" s="7"/>
    </row>
    <row r="448126" spans="28:28">
      <c r="AB448126" s="7"/>
    </row>
    <row r="448127" spans="28:28">
      <c r="AB448127" s="7"/>
    </row>
    <row r="448128" spans="28:28">
      <c r="AB448128" s="7"/>
    </row>
    <row r="448129" spans="28:28">
      <c r="AB448129" s="7"/>
    </row>
    <row r="448130" spans="28:28">
      <c r="AB448130" s="7"/>
    </row>
    <row r="448131" spans="28:28">
      <c r="AB448131" s="7"/>
    </row>
    <row r="448132" spans="28:28">
      <c r="AB448132" s="7"/>
    </row>
    <row r="448133" spans="28:28">
      <c r="AB448133" s="7"/>
    </row>
    <row r="448134" spans="28:28">
      <c r="AB448134" s="7"/>
    </row>
    <row r="448135" spans="28:28">
      <c r="AB448135" s="7"/>
    </row>
    <row r="448136" spans="28:28">
      <c r="AB448136" s="7"/>
    </row>
    <row r="448137" spans="28:28">
      <c r="AB448137" s="7"/>
    </row>
    <row r="448138" spans="28:28">
      <c r="AB448138" s="7"/>
    </row>
    <row r="448139" spans="28:28">
      <c r="AB448139" s="7"/>
    </row>
    <row r="448140" spans="28:28">
      <c r="AB448140" s="7"/>
    </row>
    <row r="448141" spans="28:28">
      <c r="AB448141" s="7"/>
    </row>
    <row r="448142" spans="28:28">
      <c r="AB448142" s="7"/>
    </row>
    <row r="448143" spans="28:28">
      <c r="AB448143" s="7"/>
    </row>
    <row r="448144" spans="28:28">
      <c r="AB448144" s="7"/>
    </row>
    <row r="448145" spans="28:28">
      <c r="AB448145" s="7"/>
    </row>
    <row r="448146" spans="28:28">
      <c r="AB448146" s="7"/>
    </row>
    <row r="448147" spans="28:28">
      <c r="AB448147" s="7"/>
    </row>
    <row r="448148" spans="28:28">
      <c r="AB448148" s="7"/>
    </row>
    <row r="448149" spans="28:28">
      <c r="AB448149" s="7"/>
    </row>
    <row r="448150" spans="28:28">
      <c r="AB448150" s="7"/>
    </row>
    <row r="448151" spans="28:28">
      <c r="AB448151" s="7"/>
    </row>
    <row r="448152" spans="28:28">
      <c r="AB448152" s="7"/>
    </row>
    <row r="448153" spans="28:28">
      <c r="AB448153" s="7"/>
    </row>
    <row r="448154" spans="28:28">
      <c r="AB448154" s="7"/>
    </row>
    <row r="448155" spans="28:28">
      <c r="AB448155" s="7"/>
    </row>
    <row r="448156" spans="28:28">
      <c r="AB448156" s="7"/>
    </row>
    <row r="448157" spans="28:28">
      <c r="AB448157" s="7"/>
    </row>
    <row r="448158" spans="28:28">
      <c r="AB448158" s="7"/>
    </row>
    <row r="448159" spans="28:28">
      <c r="AB448159" s="7"/>
    </row>
    <row r="448160" spans="28:28">
      <c r="AB448160" s="7"/>
    </row>
    <row r="448161" spans="28:28">
      <c r="AB448161" s="7"/>
    </row>
    <row r="448162" spans="28:28">
      <c r="AB448162" s="7"/>
    </row>
    <row r="448163" spans="28:28">
      <c r="AB448163" s="7"/>
    </row>
    <row r="448164" spans="28:28">
      <c r="AB448164" s="7"/>
    </row>
    <row r="448165" spans="28:28">
      <c r="AB448165" s="7"/>
    </row>
    <row r="448166" spans="28:28">
      <c r="AB448166" s="7"/>
    </row>
    <row r="448167" spans="28:28">
      <c r="AB448167" s="7"/>
    </row>
    <row r="448168" spans="28:28">
      <c r="AB448168" s="7"/>
    </row>
    <row r="448169" spans="28:28">
      <c r="AB448169" s="7"/>
    </row>
    <row r="448170" spans="28:28">
      <c r="AB448170" s="7"/>
    </row>
    <row r="448171" spans="28:28">
      <c r="AB448171" s="7"/>
    </row>
    <row r="448172" spans="28:28">
      <c r="AB448172" s="7"/>
    </row>
    <row r="448173" spans="28:28">
      <c r="AB448173" s="7"/>
    </row>
    <row r="448174" spans="28:28">
      <c r="AB448174" s="7"/>
    </row>
    <row r="448175" spans="28:28">
      <c r="AB448175" s="7"/>
    </row>
    <row r="448176" spans="28:28">
      <c r="AB448176" s="7"/>
    </row>
    <row r="448177" spans="28:28">
      <c r="AB448177" s="7"/>
    </row>
    <row r="448178" spans="28:28">
      <c r="AB448178" s="7"/>
    </row>
    <row r="448179" spans="28:28">
      <c r="AB448179" s="7"/>
    </row>
    <row r="448180" spans="28:28">
      <c r="AB448180" s="7"/>
    </row>
    <row r="448181" spans="28:28">
      <c r="AB448181" s="7"/>
    </row>
    <row r="448182" spans="28:28">
      <c r="AB448182" s="7"/>
    </row>
    <row r="448183" spans="28:28">
      <c r="AB448183" s="7"/>
    </row>
    <row r="448184" spans="28:28">
      <c r="AB448184" s="7"/>
    </row>
    <row r="448185" spans="28:28">
      <c r="AB448185" s="7"/>
    </row>
    <row r="448186" spans="28:28">
      <c r="AB448186" s="7"/>
    </row>
    <row r="448187" spans="28:28">
      <c r="AB448187" s="7"/>
    </row>
    <row r="448188" spans="28:28">
      <c r="AB448188" s="7"/>
    </row>
    <row r="448189" spans="28:28">
      <c r="AB448189" s="7"/>
    </row>
    <row r="448190" spans="28:28">
      <c r="AB448190" s="7"/>
    </row>
    <row r="448191" spans="28:28">
      <c r="AB448191" s="7"/>
    </row>
    <row r="448192" spans="28:28">
      <c r="AB448192" s="7"/>
    </row>
    <row r="448193" spans="28:28">
      <c r="AB448193" s="7"/>
    </row>
    <row r="448194" spans="28:28">
      <c r="AB448194" s="7"/>
    </row>
    <row r="448195" spans="28:28">
      <c r="AB448195" s="7"/>
    </row>
    <row r="448196" spans="28:28">
      <c r="AB448196" s="7"/>
    </row>
    <row r="448197" spans="28:28">
      <c r="AB448197" s="7"/>
    </row>
    <row r="448198" spans="28:28">
      <c r="AB448198" s="7"/>
    </row>
    <row r="448199" spans="28:28">
      <c r="AB448199" s="7"/>
    </row>
    <row r="448200" spans="28:28">
      <c r="AB448200" s="7"/>
    </row>
    <row r="448201" spans="28:28">
      <c r="AB448201" s="7"/>
    </row>
    <row r="448202" spans="28:28">
      <c r="AB448202" s="7"/>
    </row>
    <row r="448203" spans="28:28">
      <c r="AB448203" s="7"/>
    </row>
    <row r="448204" spans="28:28">
      <c r="AB448204" s="7"/>
    </row>
    <row r="448205" spans="28:28">
      <c r="AB448205" s="7"/>
    </row>
    <row r="448206" spans="28:28">
      <c r="AB448206" s="7"/>
    </row>
    <row r="448207" spans="28:28">
      <c r="AB448207" s="7"/>
    </row>
    <row r="448208" spans="28:28">
      <c r="AB448208" s="7"/>
    </row>
    <row r="448209" spans="28:28">
      <c r="AB448209" s="7"/>
    </row>
    <row r="448210" spans="28:28">
      <c r="AB448210" s="7"/>
    </row>
    <row r="448211" spans="28:28">
      <c r="AB448211" s="7"/>
    </row>
    <row r="448212" spans="28:28">
      <c r="AB448212" s="7"/>
    </row>
    <row r="448213" spans="28:28">
      <c r="AB448213" s="7"/>
    </row>
    <row r="448214" spans="28:28">
      <c r="AB448214" s="7"/>
    </row>
    <row r="448215" spans="28:28">
      <c r="AB448215" s="7"/>
    </row>
    <row r="448216" spans="28:28">
      <c r="AB448216" s="7"/>
    </row>
    <row r="448217" spans="28:28">
      <c r="AB448217" s="7"/>
    </row>
    <row r="448218" spans="28:28">
      <c r="AB448218" s="7"/>
    </row>
    <row r="448219" spans="28:28">
      <c r="AB448219" s="7"/>
    </row>
    <row r="448220" spans="28:28">
      <c r="AB448220" s="7"/>
    </row>
    <row r="448221" spans="28:28">
      <c r="AB448221" s="7"/>
    </row>
    <row r="448222" spans="28:28">
      <c r="AB448222" s="7"/>
    </row>
    <row r="448223" spans="28:28">
      <c r="AB448223" s="7"/>
    </row>
    <row r="448224" spans="28:28">
      <c r="AB448224" s="7"/>
    </row>
    <row r="448225" spans="28:28">
      <c r="AB448225" s="7"/>
    </row>
    <row r="448226" spans="28:28">
      <c r="AB448226" s="7"/>
    </row>
    <row r="448227" spans="28:28">
      <c r="AB448227" s="7"/>
    </row>
    <row r="448228" spans="28:28">
      <c r="AB448228" s="7"/>
    </row>
    <row r="448229" spans="28:28">
      <c r="AB448229" s="7"/>
    </row>
    <row r="448230" spans="28:28">
      <c r="AB448230" s="7"/>
    </row>
    <row r="448231" spans="28:28">
      <c r="AB448231" s="7"/>
    </row>
    <row r="448232" spans="28:28">
      <c r="AB448232" s="7"/>
    </row>
    <row r="448233" spans="28:28">
      <c r="AB448233" s="7"/>
    </row>
    <row r="448234" spans="28:28">
      <c r="AB448234" s="7"/>
    </row>
    <row r="448235" spans="28:28">
      <c r="AB448235" s="7"/>
    </row>
    <row r="448236" spans="28:28">
      <c r="AB448236" s="7"/>
    </row>
    <row r="448237" spans="28:28">
      <c r="AB448237" s="7"/>
    </row>
    <row r="448238" spans="28:28">
      <c r="AB448238" s="7"/>
    </row>
    <row r="448239" spans="28:28">
      <c r="AB448239" s="7"/>
    </row>
    <row r="448240" spans="28:28">
      <c r="AB448240" s="7"/>
    </row>
    <row r="448241" spans="28:28">
      <c r="AB448241" s="7"/>
    </row>
    <row r="448242" spans="28:28">
      <c r="AB448242" s="7"/>
    </row>
    <row r="448243" spans="28:28">
      <c r="AB448243" s="7"/>
    </row>
    <row r="448244" spans="28:28">
      <c r="AB448244" s="7"/>
    </row>
    <row r="448245" spans="28:28">
      <c r="AB448245" s="7"/>
    </row>
    <row r="448246" spans="28:28">
      <c r="AB448246" s="7"/>
    </row>
    <row r="448247" spans="28:28">
      <c r="AB448247" s="7"/>
    </row>
    <row r="448248" spans="28:28">
      <c r="AB448248" s="7"/>
    </row>
    <row r="448249" spans="28:28">
      <c r="AB448249" s="7"/>
    </row>
    <row r="448250" spans="28:28">
      <c r="AB448250" s="7"/>
    </row>
    <row r="448251" spans="28:28">
      <c r="AB448251" s="7"/>
    </row>
    <row r="448252" spans="28:28">
      <c r="AB448252" s="7"/>
    </row>
    <row r="448253" spans="28:28">
      <c r="AB448253" s="7"/>
    </row>
    <row r="448254" spans="28:28">
      <c r="AB448254" s="7"/>
    </row>
    <row r="448255" spans="28:28">
      <c r="AB448255" s="7"/>
    </row>
    <row r="448256" spans="28:28">
      <c r="AB448256" s="7"/>
    </row>
    <row r="448257" spans="28:28">
      <c r="AB448257" s="7"/>
    </row>
    <row r="448258" spans="28:28">
      <c r="AB448258" s="7"/>
    </row>
    <row r="448259" spans="28:28">
      <c r="AB448259" s="7"/>
    </row>
    <row r="448260" spans="28:28">
      <c r="AB448260" s="7"/>
    </row>
    <row r="448261" spans="28:28">
      <c r="AB448261" s="7"/>
    </row>
    <row r="448262" spans="28:28">
      <c r="AB448262" s="7"/>
    </row>
    <row r="448263" spans="28:28">
      <c r="AB448263" s="7"/>
    </row>
    <row r="448264" spans="28:28">
      <c r="AB448264" s="7"/>
    </row>
    <row r="448265" spans="28:28">
      <c r="AB448265" s="7"/>
    </row>
    <row r="448266" spans="28:28">
      <c r="AB448266" s="7"/>
    </row>
    <row r="448267" spans="28:28">
      <c r="AB448267" s="7"/>
    </row>
    <row r="448268" spans="28:28">
      <c r="AB448268" s="7"/>
    </row>
    <row r="448269" spans="28:28">
      <c r="AB448269" s="7"/>
    </row>
    <row r="448270" spans="28:28">
      <c r="AB448270" s="7"/>
    </row>
    <row r="448271" spans="28:28">
      <c r="AB448271" s="7"/>
    </row>
    <row r="448272" spans="28:28">
      <c r="AB448272" s="7"/>
    </row>
    <row r="448273" spans="28:28">
      <c r="AB448273" s="7"/>
    </row>
    <row r="448274" spans="28:28">
      <c r="AB448274" s="7"/>
    </row>
    <row r="448275" spans="28:28">
      <c r="AB448275" s="7"/>
    </row>
    <row r="448276" spans="28:28">
      <c r="AB448276" s="7"/>
    </row>
    <row r="448277" spans="28:28">
      <c r="AB448277" s="7"/>
    </row>
    <row r="448278" spans="28:28">
      <c r="AB448278" s="7"/>
    </row>
    <row r="448279" spans="28:28">
      <c r="AB448279" s="7"/>
    </row>
    <row r="448280" spans="28:28">
      <c r="AB448280" s="7"/>
    </row>
    <row r="448281" spans="28:28">
      <c r="AB448281" s="7"/>
    </row>
    <row r="448282" spans="28:28">
      <c r="AB448282" s="7"/>
    </row>
    <row r="448283" spans="28:28">
      <c r="AB448283" s="7"/>
    </row>
    <row r="448284" spans="28:28">
      <c r="AB448284" s="7"/>
    </row>
    <row r="448285" spans="28:28">
      <c r="AB448285" s="7"/>
    </row>
    <row r="448286" spans="28:28">
      <c r="AB448286" s="7"/>
    </row>
    <row r="448287" spans="28:28">
      <c r="AB448287" s="7"/>
    </row>
    <row r="448288" spans="28:28">
      <c r="AB448288" s="7"/>
    </row>
    <row r="448289" spans="28:28">
      <c r="AB448289" s="7"/>
    </row>
    <row r="448290" spans="28:28">
      <c r="AB448290" s="7"/>
    </row>
    <row r="448291" spans="28:28">
      <c r="AB448291" s="7"/>
    </row>
    <row r="448292" spans="28:28">
      <c r="AB448292" s="7"/>
    </row>
    <row r="448293" spans="28:28">
      <c r="AB448293" s="7"/>
    </row>
    <row r="448294" spans="28:28">
      <c r="AB448294" s="7"/>
    </row>
    <row r="448295" spans="28:28">
      <c r="AB448295" s="7"/>
    </row>
    <row r="448296" spans="28:28">
      <c r="AB448296" s="7"/>
    </row>
    <row r="448297" spans="28:28">
      <c r="AB448297" s="7"/>
    </row>
    <row r="448298" spans="28:28">
      <c r="AB448298" s="7"/>
    </row>
    <row r="448299" spans="28:28">
      <c r="AB448299" s="7"/>
    </row>
    <row r="448300" spans="28:28">
      <c r="AB448300" s="7"/>
    </row>
    <row r="448301" spans="28:28">
      <c r="AB448301" s="7"/>
    </row>
    <row r="448302" spans="28:28">
      <c r="AB448302" s="7"/>
    </row>
    <row r="448303" spans="28:28">
      <c r="AB448303" s="7"/>
    </row>
    <row r="448304" spans="28:28">
      <c r="AB448304" s="7"/>
    </row>
    <row r="448305" spans="28:28">
      <c r="AB448305" s="7"/>
    </row>
    <row r="448306" spans="28:28">
      <c r="AB448306" s="7"/>
    </row>
    <row r="448307" spans="28:28">
      <c r="AB448307" s="7"/>
    </row>
    <row r="448308" spans="28:28">
      <c r="AB448308" s="7"/>
    </row>
    <row r="448309" spans="28:28">
      <c r="AB448309" s="7"/>
    </row>
    <row r="448310" spans="28:28">
      <c r="AB448310" s="7"/>
    </row>
    <row r="448311" spans="28:28">
      <c r="AB448311" s="7"/>
    </row>
    <row r="448312" spans="28:28">
      <c r="AB448312" s="7"/>
    </row>
    <row r="448313" spans="28:28">
      <c r="AB448313" s="7"/>
    </row>
    <row r="448314" spans="28:28">
      <c r="AB448314" s="7"/>
    </row>
    <row r="448315" spans="28:28">
      <c r="AB448315" s="7"/>
    </row>
    <row r="448316" spans="28:28">
      <c r="AB448316" s="7"/>
    </row>
    <row r="448317" spans="28:28">
      <c r="AB448317" s="7"/>
    </row>
    <row r="448318" spans="28:28">
      <c r="AB448318" s="7"/>
    </row>
    <row r="448319" spans="28:28">
      <c r="AB448319" s="7"/>
    </row>
    <row r="448320" spans="28:28">
      <c r="AB448320" s="7"/>
    </row>
    <row r="448321" spans="28:28">
      <c r="AB448321" s="7"/>
    </row>
    <row r="448322" spans="28:28">
      <c r="AB448322" s="7"/>
    </row>
    <row r="448323" spans="28:28">
      <c r="AB448323" s="7"/>
    </row>
    <row r="448324" spans="28:28">
      <c r="AB448324" s="7"/>
    </row>
    <row r="448325" spans="28:28">
      <c r="AB448325" s="7"/>
    </row>
    <row r="448326" spans="28:28">
      <c r="AB448326" s="7"/>
    </row>
    <row r="448327" spans="28:28">
      <c r="AB448327" s="7"/>
    </row>
    <row r="448328" spans="28:28">
      <c r="AB448328" s="7"/>
    </row>
    <row r="448329" spans="28:28">
      <c r="AB448329" s="7"/>
    </row>
    <row r="448330" spans="28:28">
      <c r="AB448330" s="7"/>
    </row>
    <row r="448331" spans="28:28">
      <c r="AB448331" s="7"/>
    </row>
    <row r="448332" spans="28:28">
      <c r="AB448332" s="7"/>
    </row>
    <row r="448333" spans="28:28">
      <c r="AB448333" s="7"/>
    </row>
    <row r="448334" spans="28:28">
      <c r="AB448334" s="7"/>
    </row>
    <row r="448335" spans="28:28">
      <c r="AB448335" s="7"/>
    </row>
    <row r="448336" spans="28:28">
      <c r="AB448336" s="7"/>
    </row>
    <row r="448337" spans="28:28">
      <c r="AB448337" s="7"/>
    </row>
    <row r="448338" spans="28:28">
      <c r="AB448338" s="7"/>
    </row>
    <row r="448339" spans="28:28">
      <c r="AB448339" s="7"/>
    </row>
    <row r="448340" spans="28:28">
      <c r="AB448340" s="7"/>
    </row>
    <row r="448341" spans="28:28">
      <c r="AB448341" s="7"/>
    </row>
    <row r="448342" spans="28:28">
      <c r="AB448342" s="7"/>
    </row>
    <row r="448343" spans="28:28">
      <c r="AB448343" s="7"/>
    </row>
    <row r="448344" spans="28:28">
      <c r="AB448344" s="7"/>
    </row>
    <row r="448345" spans="28:28">
      <c r="AB448345" s="7"/>
    </row>
    <row r="448346" spans="28:28">
      <c r="AB448346" s="7"/>
    </row>
    <row r="448347" spans="28:28">
      <c r="AB448347" s="7"/>
    </row>
    <row r="448348" spans="28:28">
      <c r="AB448348" s="7"/>
    </row>
    <row r="448349" spans="28:28">
      <c r="AB448349" s="7"/>
    </row>
    <row r="448350" spans="28:28">
      <c r="AB448350" s="7"/>
    </row>
    <row r="448351" spans="28:28">
      <c r="AB448351" s="7"/>
    </row>
    <row r="448352" spans="28:28">
      <c r="AB448352" s="7"/>
    </row>
    <row r="448353" spans="28:28">
      <c r="AB448353" s="7"/>
    </row>
    <row r="448354" spans="28:28">
      <c r="AB448354" s="7"/>
    </row>
    <row r="448355" spans="28:28">
      <c r="AB448355" s="7"/>
    </row>
    <row r="448356" spans="28:28">
      <c r="AB448356" s="7"/>
    </row>
    <row r="448357" spans="28:28">
      <c r="AB448357" s="7"/>
    </row>
    <row r="448358" spans="28:28">
      <c r="AB448358" s="7"/>
    </row>
    <row r="448359" spans="28:28">
      <c r="AB448359" s="7"/>
    </row>
    <row r="448360" spans="28:28">
      <c r="AB448360" s="7"/>
    </row>
    <row r="448361" spans="28:28">
      <c r="AB448361" s="7"/>
    </row>
    <row r="448362" spans="28:28">
      <c r="AB448362" s="7"/>
    </row>
    <row r="448363" spans="28:28">
      <c r="AB448363" s="7"/>
    </row>
    <row r="448364" spans="28:28">
      <c r="AB448364" s="7"/>
    </row>
    <row r="448365" spans="28:28">
      <c r="AB448365" s="7"/>
    </row>
    <row r="448366" spans="28:28">
      <c r="AB448366" s="7"/>
    </row>
    <row r="448367" spans="28:28">
      <c r="AB448367" s="7"/>
    </row>
    <row r="448368" spans="28:28">
      <c r="AB448368" s="7"/>
    </row>
    <row r="448369" spans="28:28">
      <c r="AB448369" s="7"/>
    </row>
    <row r="448370" spans="28:28">
      <c r="AB448370" s="7"/>
    </row>
    <row r="448371" spans="28:28">
      <c r="AB448371" s="7"/>
    </row>
    <row r="448372" spans="28:28">
      <c r="AB448372" s="7"/>
    </row>
    <row r="448373" spans="28:28">
      <c r="AB448373" s="7"/>
    </row>
    <row r="448374" spans="28:28">
      <c r="AB448374" s="7"/>
    </row>
    <row r="448375" spans="28:28">
      <c r="AB448375" s="7"/>
    </row>
    <row r="448376" spans="28:28">
      <c r="AB448376" s="7"/>
    </row>
    <row r="448377" spans="28:28">
      <c r="AB448377" s="7"/>
    </row>
    <row r="448378" spans="28:28">
      <c r="AB448378" s="7"/>
    </row>
    <row r="448379" spans="28:28">
      <c r="AB448379" s="7"/>
    </row>
    <row r="448380" spans="28:28">
      <c r="AB448380" s="7"/>
    </row>
    <row r="448381" spans="28:28">
      <c r="AB448381" s="7"/>
    </row>
    <row r="448382" spans="28:28">
      <c r="AB448382" s="7"/>
    </row>
    <row r="448383" spans="28:28">
      <c r="AB448383" s="7"/>
    </row>
    <row r="448384" spans="28:28">
      <c r="AB448384" s="7"/>
    </row>
    <row r="448385" spans="28:28">
      <c r="AB448385" s="7"/>
    </row>
    <row r="448386" spans="28:28">
      <c r="AB448386" s="7"/>
    </row>
    <row r="448387" spans="28:28">
      <c r="AB448387" s="7"/>
    </row>
    <row r="448388" spans="28:28">
      <c r="AB448388" s="7"/>
    </row>
    <row r="448389" spans="28:28">
      <c r="AB448389" s="7"/>
    </row>
    <row r="448390" spans="28:28">
      <c r="AB448390" s="7"/>
    </row>
    <row r="448391" spans="28:28">
      <c r="AB448391" s="7"/>
    </row>
    <row r="448392" spans="28:28">
      <c r="AB448392" s="7"/>
    </row>
    <row r="448393" spans="28:28">
      <c r="AB448393" s="7"/>
    </row>
    <row r="448394" spans="28:28">
      <c r="AB448394" s="7"/>
    </row>
    <row r="448395" spans="28:28">
      <c r="AB448395" s="7"/>
    </row>
    <row r="448396" spans="28:28">
      <c r="AB448396" s="7"/>
    </row>
    <row r="448397" spans="28:28">
      <c r="AB448397" s="7"/>
    </row>
    <row r="448398" spans="28:28">
      <c r="AB448398" s="7"/>
    </row>
    <row r="448399" spans="28:28">
      <c r="AB448399" s="7"/>
    </row>
    <row r="448400" spans="28:28">
      <c r="AB448400" s="7"/>
    </row>
    <row r="448401" spans="28:28">
      <c r="AB448401" s="7"/>
    </row>
    <row r="448402" spans="28:28">
      <c r="AB448402" s="7"/>
    </row>
    <row r="448403" spans="28:28">
      <c r="AB448403" s="7"/>
    </row>
    <row r="448404" spans="28:28">
      <c r="AB448404" s="7"/>
    </row>
    <row r="448405" spans="28:28">
      <c r="AB448405" s="7"/>
    </row>
    <row r="448406" spans="28:28">
      <c r="AB448406" s="7"/>
    </row>
    <row r="448407" spans="28:28">
      <c r="AB448407" s="7"/>
    </row>
    <row r="448408" spans="28:28">
      <c r="AB448408" s="7"/>
    </row>
    <row r="448409" spans="28:28">
      <c r="AB448409" s="7"/>
    </row>
    <row r="448410" spans="28:28">
      <c r="AB448410" s="7"/>
    </row>
    <row r="448411" spans="28:28">
      <c r="AB448411" s="7"/>
    </row>
    <row r="448412" spans="28:28">
      <c r="AB448412" s="7"/>
    </row>
    <row r="448413" spans="28:28">
      <c r="AB448413" s="7"/>
    </row>
    <row r="448414" spans="28:28">
      <c r="AB448414" s="7"/>
    </row>
    <row r="448415" spans="28:28">
      <c r="AB448415" s="7"/>
    </row>
    <row r="448416" spans="28:28">
      <c r="AB448416" s="7"/>
    </row>
    <row r="448417" spans="28:28">
      <c r="AB448417" s="7"/>
    </row>
    <row r="448418" spans="28:28">
      <c r="AB448418" s="7"/>
    </row>
    <row r="448419" spans="28:28">
      <c r="AB448419" s="7"/>
    </row>
    <row r="448420" spans="28:28">
      <c r="AB448420" s="7"/>
    </row>
    <row r="448421" spans="28:28">
      <c r="AB448421" s="7"/>
    </row>
    <row r="448422" spans="28:28">
      <c r="AB448422" s="7"/>
    </row>
    <row r="448423" spans="28:28">
      <c r="AB448423" s="7"/>
    </row>
    <row r="448424" spans="28:28">
      <c r="AB448424" s="7"/>
    </row>
    <row r="448425" spans="28:28">
      <c r="AB448425" s="7"/>
    </row>
    <row r="448426" spans="28:28">
      <c r="AB448426" s="7"/>
    </row>
    <row r="448427" spans="28:28">
      <c r="AB448427" s="7"/>
    </row>
    <row r="448428" spans="28:28">
      <c r="AB448428" s="7"/>
    </row>
    <row r="448429" spans="28:28">
      <c r="AB448429" s="7"/>
    </row>
    <row r="448430" spans="28:28">
      <c r="AB448430" s="7"/>
    </row>
    <row r="448431" spans="28:28">
      <c r="AB448431" s="7"/>
    </row>
    <row r="448432" spans="28:28">
      <c r="AB448432" s="7"/>
    </row>
    <row r="448433" spans="28:28">
      <c r="AB448433" s="7"/>
    </row>
    <row r="448434" spans="28:28">
      <c r="AB448434" s="7"/>
    </row>
    <row r="448435" spans="28:28">
      <c r="AB448435" s="7"/>
    </row>
    <row r="448436" spans="28:28">
      <c r="AB448436" s="7"/>
    </row>
    <row r="448437" spans="28:28">
      <c r="AB448437" s="7"/>
    </row>
    <row r="448438" spans="28:28">
      <c r="AB448438" s="7"/>
    </row>
    <row r="448439" spans="28:28">
      <c r="AB448439" s="7"/>
    </row>
    <row r="448440" spans="28:28">
      <c r="AB448440" s="7"/>
    </row>
    <row r="448441" spans="28:28">
      <c r="AB448441" s="7"/>
    </row>
    <row r="448442" spans="28:28">
      <c r="AB448442" s="7"/>
    </row>
    <row r="448443" spans="28:28">
      <c r="AB448443" s="7"/>
    </row>
    <row r="448444" spans="28:28">
      <c r="AB448444" s="7"/>
    </row>
    <row r="448445" spans="28:28">
      <c r="AB448445" s="7"/>
    </row>
    <row r="448446" spans="28:28">
      <c r="AB448446" s="7"/>
    </row>
    <row r="448447" spans="28:28">
      <c r="AB448447" s="7"/>
    </row>
    <row r="448448" spans="28:28">
      <c r="AB448448" s="7"/>
    </row>
    <row r="448449" spans="28:28">
      <c r="AB448449" s="7"/>
    </row>
    <row r="448450" spans="28:28">
      <c r="AB448450" s="7"/>
    </row>
    <row r="448451" spans="28:28">
      <c r="AB448451" s="7"/>
    </row>
    <row r="448452" spans="28:28">
      <c r="AB448452" s="7"/>
    </row>
    <row r="448453" spans="28:28">
      <c r="AB448453" s="7"/>
    </row>
    <row r="448454" spans="28:28">
      <c r="AB448454" s="7"/>
    </row>
    <row r="448455" spans="28:28">
      <c r="AB448455" s="7"/>
    </row>
    <row r="448456" spans="28:28">
      <c r="AB448456" s="7"/>
    </row>
    <row r="448457" spans="28:28">
      <c r="AB448457" s="7"/>
    </row>
    <row r="448458" spans="28:28">
      <c r="AB448458" s="7"/>
    </row>
    <row r="448459" spans="28:28">
      <c r="AB448459" s="7"/>
    </row>
    <row r="448460" spans="28:28">
      <c r="AB448460" s="7"/>
    </row>
    <row r="448461" spans="28:28">
      <c r="AB448461" s="7"/>
    </row>
    <row r="448462" spans="28:28">
      <c r="AB448462" s="7"/>
    </row>
    <row r="448463" spans="28:28">
      <c r="AB448463" s="7"/>
    </row>
    <row r="448464" spans="28:28">
      <c r="AB448464" s="7"/>
    </row>
    <row r="448465" spans="28:28">
      <c r="AB448465" s="7"/>
    </row>
    <row r="448466" spans="28:28">
      <c r="AB448466" s="7"/>
    </row>
    <row r="448467" spans="28:28">
      <c r="AB448467" s="7"/>
    </row>
    <row r="448468" spans="28:28">
      <c r="AB448468" s="7"/>
    </row>
    <row r="448469" spans="28:28">
      <c r="AB448469" s="7"/>
    </row>
    <row r="448470" spans="28:28">
      <c r="AB448470" s="7"/>
    </row>
    <row r="448471" spans="28:28">
      <c r="AB448471" s="7"/>
    </row>
    <row r="448472" spans="28:28">
      <c r="AB448472" s="7"/>
    </row>
    <row r="448473" spans="28:28">
      <c r="AB448473" s="7"/>
    </row>
    <row r="448474" spans="28:28">
      <c r="AB448474" s="7"/>
    </row>
    <row r="448475" spans="28:28">
      <c r="AB448475" s="7"/>
    </row>
    <row r="448476" spans="28:28">
      <c r="AB448476" s="7"/>
    </row>
    <row r="448477" spans="28:28">
      <c r="AB448477" s="7"/>
    </row>
    <row r="448478" spans="28:28">
      <c r="AB448478" s="7"/>
    </row>
    <row r="448479" spans="28:28">
      <c r="AB448479" s="7"/>
    </row>
    <row r="448480" spans="28:28">
      <c r="AB448480" s="7"/>
    </row>
    <row r="448481" spans="28:28">
      <c r="AB448481" s="7"/>
    </row>
    <row r="448482" spans="28:28">
      <c r="AB448482" s="7"/>
    </row>
    <row r="448483" spans="28:28">
      <c r="AB448483" s="7"/>
    </row>
    <row r="448484" spans="28:28">
      <c r="AB448484" s="7"/>
    </row>
    <row r="448485" spans="28:28">
      <c r="AB448485" s="7"/>
    </row>
    <row r="448486" spans="28:28">
      <c r="AB448486" s="7"/>
    </row>
    <row r="448487" spans="28:28">
      <c r="AB448487" s="7"/>
    </row>
    <row r="448488" spans="28:28">
      <c r="AB448488" s="7"/>
    </row>
    <row r="448489" spans="28:28">
      <c r="AB448489" s="7"/>
    </row>
    <row r="448490" spans="28:28">
      <c r="AB448490" s="7"/>
    </row>
    <row r="448491" spans="28:28">
      <c r="AB448491" s="7"/>
    </row>
    <row r="448492" spans="28:28">
      <c r="AB448492" s="7"/>
    </row>
    <row r="448493" spans="28:28">
      <c r="AB448493" s="7"/>
    </row>
    <row r="448494" spans="28:28">
      <c r="AB448494" s="7"/>
    </row>
    <row r="448495" spans="28:28">
      <c r="AB448495" s="7"/>
    </row>
    <row r="448496" spans="28:28">
      <c r="AB448496" s="7"/>
    </row>
    <row r="448497" spans="28:28">
      <c r="AB448497" s="7"/>
    </row>
    <row r="448498" spans="28:28">
      <c r="AB448498" s="7"/>
    </row>
    <row r="448499" spans="28:28">
      <c r="AB448499" s="7"/>
    </row>
    <row r="448500" spans="28:28">
      <c r="AB448500" s="7"/>
    </row>
    <row r="448501" spans="28:28">
      <c r="AB448501" s="7"/>
    </row>
    <row r="448502" spans="28:28">
      <c r="AB448502" s="7"/>
    </row>
    <row r="448503" spans="28:28">
      <c r="AB448503" s="7"/>
    </row>
    <row r="448504" spans="28:28">
      <c r="AB448504" s="7"/>
    </row>
    <row r="448505" spans="28:28">
      <c r="AB448505" s="7"/>
    </row>
    <row r="448506" spans="28:28">
      <c r="AB448506" s="7"/>
    </row>
    <row r="448507" spans="28:28">
      <c r="AB448507" s="7"/>
    </row>
    <row r="448508" spans="28:28">
      <c r="AB448508" s="7"/>
    </row>
    <row r="448509" spans="28:28">
      <c r="AB448509" s="7"/>
    </row>
    <row r="448510" spans="28:28">
      <c r="AB448510" s="7"/>
    </row>
    <row r="448511" spans="28:28">
      <c r="AB448511" s="7"/>
    </row>
    <row r="448512" spans="28:28">
      <c r="AB448512" s="7"/>
    </row>
    <row r="448513" spans="28:28">
      <c r="AB448513" s="7"/>
    </row>
    <row r="448514" spans="28:28">
      <c r="AB448514" s="7"/>
    </row>
    <row r="448515" spans="28:28">
      <c r="AB448515" s="7"/>
    </row>
    <row r="448516" spans="28:28">
      <c r="AB448516" s="7"/>
    </row>
    <row r="448517" spans="28:28">
      <c r="AB448517" s="7"/>
    </row>
    <row r="448518" spans="28:28">
      <c r="AB448518" s="7"/>
    </row>
    <row r="448519" spans="28:28">
      <c r="AB448519" s="7"/>
    </row>
    <row r="448520" spans="28:28">
      <c r="AB448520" s="7"/>
    </row>
    <row r="448521" spans="28:28">
      <c r="AB448521" s="7"/>
    </row>
    <row r="448522" spans="28:28">
      <c r="AB448522" s="7"/>
    </row>
    <row r="448523" spans="28:28">
      <c r="AB448523" s="7"/>
    </row>
    <row r="448524" spans="28:28">
      <c r="AB448524" s="7"/>
    </row>
    <row r="448525" spans="28:28">
      <c r="AB448525" s="7"/>
    </row>
    <row r="448526" spans="28:28">
      <c r="AB448526" s="7"/>
    </row>
    <row r="448527" spans="28:28">
      <c r="AB448527" s="7"/>
    </row>
    <row r="448528" spans="28:28">
      <c r="AB448528" s="7"/>
    </row>
    <row r="448529" spans="28:28">
      <c r="AB448529" s="7"/>
    </row>
    <row r="448530" spans="28:28">
      <c r="AB448530" s="7"/>
    </row>
    <row r="448531" spans="28:28">
      <c r="AB448531" s="7"/>
    </row>
    <row r="448532" spans="28:28">
      <c r="AB448532" s="7"/>
    </row>
    <row r="448533" spans="28:28">
      <c r="AB448533" s="7"/>
    </row>
    <row r="448534" spans="28:28">
      <c r="AB448534" s="7"/>
    </row>
    <row r="448535" spans="28:28">
      <c r="AB448535" s="7"/>
    </row>
    <row r="448536" spans="28:28">
      <c r="AB448536" s="7"/>
    </row>
    <row r="448537" spans="28:28">
      <c r="AB448537" s="7"/>
    </row>
    <row r="448538" spans="28:28">
      <c r="AB448538" s="7"/>
    </row>
    <row r="448539" spans="28:28">
      <c r="AB448539" s="7"/>
    </row>
    <row r="448540" spans="28:28">
      <c r="AB448540" s="7"/>
    </row>
    <row r="448541" spans="28:28">
      <c r="AB448541" s="7"/>
    </row>
    <row r="448542" spans="28:28">
      <c r="AB448542" s="7"/>
    </row>
    <row r="448543" spans="28:28">
      <c r="AB448543" s="7"/>
    </row>
    <row r="448544" spans="28:28">
      <c r="AB448544" s="7"/>
    </row>
    <row r="448545" spans="28:28">
      <c r="AB448545" s="7"/>
    </row>
    <row r="448546" spans="28:28">
      <c r="AB448546" s="7"/>
    </row>
    <row r="448547" spans="28:28">
      <c r="AB448547" s="7"/>
    </row>
    <row r="448548" spans="28:28">
      <c r="AB448548" s="7"/>
    </row>
    <row r="448549" spans="28:28">
      <c r="AB448549" s="7"/>
    </row>
    <row r="448550" spans="28:28">
      <c r="AB448550" s="7"/>
    </row>
    <row r="448551" spans="28:28">
      <c r="AB448551" s="7"/>
    </row>
    <row r="448552" spans="28:28">
      <c r="AB448552" s="7"/>
    </row>
    <row r="448553" spans="28:28">
      <c r="AB448553" s="7"/>
    </row>
    <row r="448554" spans="28:28">
      <c r="AB448554" s="7"/>
    </row>
    <row r="448555" spans="28:28">
      <c r="AB448555" s="7"/>
    </row>
    <row r="448556" spans="28:28">
      <c r="AB448556" s="7"/>
    </row>
    <row r="448557" spans="28:28">
      <c r="AB448557" s="7"/>
    </row>
    <row r="448558" spans="28:28">
      <c r="AB448558" s="7"/>
    </row>
    <row r="448559" spans="28:28">
      <c r="AB448559" s="7"/>
    </row>
    <row r="448560" spans="28:28">
      <c r="AB448560" s="7"/>
    </row>
    <row r="448561" spans="28:28">
      <c r="AB448561" s="7"/>
    </row>
    <row r="448562" spans="28:28">
      <c r="AB448562" s="7"/>
    </row>
    <row r="448563" spans="28:28">
      <c r="AB448563" s="7"/>
    </row>
    <row r="448564" spans="28:28">
      <c r="AB448564" s="7"/>
    </row>
    <row r="448565" spans="28:28">
      <c r="AB448565" s="7"/>
    </row>
    <row r="448566" spans="28:28">
      <c r="AB448566" s="7"/>
    </row>
    <row r="448567" spans="28:28">
      <c r="AB448567" s="7"/>
    </row>
    <row r="448568" spans="28:28">
      <c r="AB448568" s="7"/>
    </row>
    <row r="448569" spans="28:28">
      <c r="AB448569" s="7"/>
    </row>
    <row r="448570" spans="28:28">
      <c r="AB448570" s="7"/>
    </row>
    <row r="448571" spans="28:28">
      <c r="AB448571" s="7"/>
    </row>
    <row r="448572" spans="28:28">
      <c r="AB448572" s="7"/>
    </row>
    <row r="448573" spans="28:28">
      <c r="AB448573" s="7"/>
    </row>
    <row r="448574" spans="28:28">
      <c r="AB448574" s="7"/>
    </row>
    <row r="448575" spans="28:28">
      <c r="AB448575" s="7"/>
    </row>
    <row r="448576" spans="28:28">
      <c r="AB448576" s="7"/>
    </row>
    <row r="448577" spans="28:28">
      <c r="AB448577" s="7"/>
    </row>
    <row r="448578" spans="28:28">
      <c r="AB448578" s="7"/>
    </row>
    <row r="448579" spans="28:28">
      <c r="AB448579" s="7"/>
    </row>
    <row r="448580" spans="28:28">
      <c r="AB448580" s="7"/>
    </row>
    <row r="448581" spans="28:28">
      <c r="AB448581" s="7"/>
    </row>
    <row r="448582" spans="28:28">
      <c r="AB448582" s="7"/>
    </row>
    <row r="448583" spans="28:28">
      <c r="AB448583" s="7"/>
    </row>
    <row r="448584" spans="28:28">
      <c r="AB448584" s="7"/>
    </row>
    <row r="448585" spans="28:28">
      <c r="AB448585" s="7"/>
    </row>
    <row r="448586" spans="28:28">
      <c r="AB448586" s="7"/>
    </row>
    <row r="448587" spans="28:28">
      <c r="AB448587" s="7"/>
    </row>
    <row r="448588" spans="28:28">
      <c r="AB448588" s="7"/>
    </row>
    <row r="448589" spans="28:28">
      <c r="AB448589" s="7"/>
    </row>
    <row r="448590" spans="28:28">
      <c r="AB448590" s="7"/>
    </row>
    <row r="448591" spans="28:28">
      <c r="AB448591" s="7"/>
    </row>
    <row r="448592" spans="28:28">
      <c r="AB448592" s="7"/>
    </row>
    <row r="448593" spans="28:28">
      <c r="AB448593" s="7"/>
    </row>
    <row r="448594" spans="28:28">
      <c r="AB448594" s="7"/>
    </row>
    <row r="448595" spans="28:28">
      <c r="AB448595" s="7"/>
    </row>
    <row r="448596" spans="28:28">
      <c r="AB448596" s="7"/>
    </row>
    <row r="448597" spans="28:28">
      <c r="AB448597" s="7"/>
    </row>
    <row r="448598" spans="28:28">
      <c r="AB448598" s="7"/>
    </row>
    <row r="448599" spans="28:28">
      <c r="AB448599" s="7"/>
    </row>
    <row r="448600" spans="28:28">
      <c r="AB448600" s="7"/>
    </row>
    <row r="448601" spans="28:28">
      <c r="AB448601" s="7"/>
    </row>
    <row r="448602" spans="28:28">
      <c r="AB448602" s="7"/>
    </row>
    <row r="448603" spans="28:28">
      <c r="AB448603" s="7"/>
    </row>
    <row r="448604" spans="28:28">
      <c r="AB448604" s="7"/>
    </row>
    <row r="448605" spans="28:28">
      <c r="AB448605" s="7"/>
    </row>
    <row r="448606" spans="28:28">
      <c r="AB448606" s="7"/>
    </row>
    <row r="448607" spans="28:28">
      <c r="AB448607" s="7"/>
    </row>
    <row r="448608" spans="28:28">
      <c r="AB448608" s="7"/>
    </row>
    <row r="448609" spans="28:28">
      <c r="AB448609" s="7"/>
    </row>
    <row r="448610" spans="28:28">
      <c r="AB448610" s="7"/>
    </row>
    <row r="448611" spans="28:28">
      <c r="AB448611" s="7"/>
    </row>
    <row r="448612" spans="28:28">
      <c r="AB448612" s="7"/>
    </row>
    <row r="448613" spans="28:28">
      <c r="AB448613" s="7"/>
    </row>
    <row r="448614" spans="28:28">
      <c r="AB448614" s="7"/>
    </row>
    <row r="448615" spans="28:28">
      <c r="AB448615" s="7"/>
    </row>
    <row r="448616" spans="28:28">
      <c r="AB448616" s="7"/>
    </row>
    <row r="448617" spans="28:28">
      <c r="AB448617" s="7"/>
    </row>
    <row r="448618" spans="28:28">
      <c r="AB448618" s="7"/>
    </row>
    <row r="448619" spans="28:28">
      <c r="AB448619" s="7"/>
    </row>
    <row r="448620" spans="28:28">
      <c r="AB448620" s="7"/>
    </row>
    <row r="448621" spans="28:28">
      <c r="AB448621" s="7"/>
    </row>
    <row r="448622" spans="28:28">
      <c r="AB448622" s="7"/>
    </row>
    <row r="448623" spans="28:28">
      <c r="AB448623" s="7"/>
    </row>
    <row r="448624" spans="28:28">
      <c r="AB448624" s="7"/>
    </row>
    <row r="448625" spans="28:28">
      <c r="AB448625" s="7"/>
    </row>
    <row r="448626" spans="28:28">
      <c r="AB448626" s="7"/>
    </row>
    <row r="448627" spans="28:28">
      <c r="AB448627" s="7"/>
    </row>
    <row r="448628" spans="28:28">
      <c r="AB448628" s="7"/>
    </row>
    <row r="448629" spans="28:28">
      <c r="AB448629" s="7"/>
    </row>
    <row r="448630" spans="28:28">
      <c r="AB448630" s="7"/>
    </row>
    <row r="448631" spans="28:28">
      <c r="AB448631" s="7"/>
    </row>
    <row r="448632" spans="28:28">
      <c r="AB448632" s="7"/>
    </row>
    <row r="448633" spans="28:28">
      <c r="AB448633" s="7"/>
    </row>
    <row r="448634" spans="28:28">
      <c r="AB448634" s="7"/>
    </row>
    <row r="448635" spans="28:28">
      <c r="AB448635" s="7"/>
    </row>
    <row r="448636" spans="28:28">
      <c r="AB448636" s="7"/>
    </row>
    <row r="448637" spans="28:28">
      <c r="AB448637" s="7"/>
    </row>
    <row r="448638" spans="28:28">
      <c r="AB448638" s="7"/>
    </row>
    <row r="448639" spans="28:28">
      <c r="AB448639" s="7"/>
    </row>
    <row r="448640" spans="28:28">
      <c r="AB448640" s="7"/>
    </row>
    <row r="448641" spans="28:28">
      <c r="AB448641" s="7"/>
    </row>
    <row r="448642" spans="28:28">
      <c r="AB448642" s="7"/>
    </row>
    <row r="448643" spans="28:28">
      <c r="AB448643" s="7"/>
    </row>
    <row r="448644" spans="28:28">
      <c r="AB448644" s="7"/>
    </row>
    <row r="448645" spans="28:28">
      <c r="AB448645" s="7"/>
    </row>
    <row r="448646" spans="28:28">
      <c r="AB448646" s="7"/>
    </row>
    <row r="448647" spans="28:28">
      <c r="AB448647" s="7"/>
    </row>
    <row r="448648" spans="28:28">
      <c r="AB448648" s="7"/>
    </row>
    <row r="448649" spans="28:28">
      <c r="AB448649" s="7"/>
    </row>
    <row r="448650" spans="28:28">
      <c r="AB448650" s="7"/>
    </row>
    <row r="448651" spans="28:28">
      <c r="AB448651" s="7"/>
    </row>
    <row r="448652" spans="28:28">
      <c r="AB448652" s="7"/>
    </row>
    <row r="448653" spans="28:28">
      <c r="AB448653" s="7"/>
    </row>
    <row r="448654" spans="28:28">
      <c r="AB448654" s="7"/>
    </row>
    <row r="448655" spans="28:28">
      <c r="AB448655" s="7"/>
    </row>
    <row r="448656" spans="28:28">
      <c r="AB448656" s="7"/>
    </row>
    <row r="448657" spans="28:28">
      <c r="AB448657" s="7"/>
    </row>
    <row r="448658" spans="28:28">
      <c r="AB448658" s="7"/>
    </row>
    <row r="448659" spans="28:28">
      <c r="AB448659" s="7"/>
    </row>
    <row r="448660" spans="28:28">
      <c r="AB448660" s="7"/>
    </row>
    <row r="448661" spans="28:28">
      <c r="AB448661" s="7"/>
    </row>
    <row r="448662" spans="28:28">
      <c r="AB448662" s="7"/>
    </row>
    <row r="448663" spans="28:28">
      <c r="AB448663" s="7"/>
    </row>
    <row r="448664" spans="28:28">
      <c r="AB448664" s="7"/>
    </row>
    <row r="448665" spans="28:28">
      <c r="AB448665" s="7"/>
    </row>
    <row r="448666" spans="28:28">
      <c r="AB448666" s="7"/>
    </row>
    <row r="448667" spans="28:28">
      <c r="AB448667" s="7"/>
    </row>
    <row r="448668" spans="28:28">
      <c r="AB448668" s="7"/>
    </row>
    <row r="448669" spans="28:28">
      <c r="AB448669" s="7"/>
    </row>
    <row r="448670" spans="28:28">
      <c r="AB448670" s="7"/>
    </row>
    <row r="448671" spans="28:28">
      <c r="AB448671" s="7"/>
    </row>
    <row r="448672" spans="28:28">
      <c r="AB448672" s="7"/>
    </row>
    <row r="448673" spans="28:28">
      <c r="AB448673" s="7"/>
    </row>
    <row r="448674" spans="28:28">
      <c r="AB448674" s="7"/>
    </row>
    <row r="448675" spans="28:28">
      <c r="AB448675" s="7"/>
    </row>
    <row r="448676" spans="28:28">
      <c r="AB448676" s="7"/>
    </row>
    <row r="448677" spans="28:28">
      <c r="AB448677" s="7"/>
    </row>
    <row r="448678" spans="28:28">
      <c r="AB448678" s="7"/>
    </row>
    <row r="448679" spans="28:28">
      <c r="AB448679" s="7"/>
    </row>
    <row r="448680" spans="28:28">
      <c r="AB448680" s="7"/>
    </row>
    <row r="448681" spans="28:28">
      <c r="AB448681" s="7"/>
    </row>
    <row r="448682" spans="28:28">
      <c r="AB448682" s="7"/>
    </row>
    <row r="448683" spans="28:28">
      <c r="AB448683" s="7"/>
    </row>
    <row r="448684" spans="28:28">
      <c r="AB448684" s="7"/>
    </row>
    <row r="448685" spans="28:28">
      <c r="AB448685" s="7"/>
    </row>
    <row r="448686" spans="28:28">
      <c r="AB448686" s="7"/>
    </row>
    <row r="448687" spans="28:28">
      <c r="AB448687" s="7"/>
    </row>
    <row r="448688" spans="28:28">
      <c r="AB448688" s="7"/>
    </row>
    <row r="448689" spans="28:28">
      <c r="AB448689" s="7"/>
    </row>
    <row r="448690" spans="28:28">
      <c r="AB448690" s="7"/>
    </row>
    <row r="448691" spans="28:28">
      <c r="AB448691" s="7"/>
    </row>
    <row r="448692" spans="28:28">
      <c r="AB448692" s="7"/>
    </row>
    <row r="448693" spans="28:28">
      <c r="AB448693" s="7"/>
    </row>
    <row r="448694" spans="28:28">
      <c r="AB448694" s="7"/>
    </row>
    <row r="448695" spans="28:28">
      <c r="AB448695" s="7"/>
    </row>
    <row r="448696" spans="28:28">
      <c r="AB448696" s="7"/>
    </row>
    <row r="448697" spans="28:28">
      <c r="AB448697" s="7"/>
    </row>
    <row r="448698" spans="28:28">
      <c r="AB448698" s="7"/>
    </row>
    <row r="448699" spans="28:28">
      <c r="AB448699" s="7"/>
    </row>
    <row r="448700" spans="28:28">
      <c r="AB448700" s="7"/>
    </row>
    <row r="448701" spans="28:28">
      <c r="AB448701" s="7"/>
    </row>
    <row r="448702" spans="28:28">
      <c r="AB448702" s="7"/>
    </row>
    <row r="448703" spans="28:28">
      <c r="AB448703" s="7"/>
    </row>
    <row r="448704" spans="28:28">
      <c r="AB448704" s="7"/>
    </row>
    <row r="448705" spans="28:28">
      <c r="AB448705" s="7"/>
    </row>
    <row r="448706" spans="28:28">
      <c r="AB448706" s="7"/>
    </row>
    <row r="448707" spans="28:28">
      <c r="AB448707" s="7"/>
    </row>
    <row r="448708" spans="28:28">
      <c r="AB448708" s="7"/>
    </row>
    <row r="448709" spans="28:28">
      <c r="AB448709" s="7"/>
    </row>
    <row r="448710" spans="28:28">
      <c r="AB448710" s="7"/>
    </row>
    <row r="448711" spans="28:28">
      <c r="AB448711" s="7"/>
    </row>
    <row r="448712" spans="28:28">
      <c r="AB448712" s="7"/>
    </row>
    <row r="448713" spans="28:28">
      <c r="AB448713" s="7"/>
    </row>
    <row r="448714" spans="28:28">
      <c r="AB448714" s="7"/>
    </row>
    <row r="448715" spans="28:28">
      <c r="AB448715" s="7"/>
    </row>
    <row r="448716" spans="28:28">
      <c r="AB448716" s="7"/>
    </row>
    <row r="448717" spans="28:28">
      <c r="AB448717" s="7"/>
    </row>
    <row r="448718" spans="28:28">
      <c r="AB448718" s="7"/>
    </row>
    <row r="448719" spans="28:28">
      <c r="AB448719" s="7"/>
    </row>
    <row r="448720" spans="28:28">
      <c r="AB448720" s="7"/>
    </row>
    <row r="448721" spans="28:28">
      <c r="AB448721" s="7"/>
    </row>
    <row r="448722" spans="28:28">
      <c r="AB448722" s="7"/>
    </row>
    <row r="448723" spans="28:28">
      <c r="AB448723" s="7"/>
    </row>
    <row r="448724" spans="28:28">
      <c r="AB448724" s="7"/>
    </row>
    <row r="448725" spans="28:28">
      <c r="AB448725" s="7"/>
    </row>
    <row r="448726" spans="28:28">
      <c r="AB448726" s="7"/>
    </row>
    <row r="448727" spans="28:28">
      <c r="AB448727" s="7"/>
    </row>
    <row r="448728" spans="28:28">
      <c r="AB448728" s="7"/>
    </row>
    <row r="448729" spans="28:28">
      <c r="AB448729" s="7"/>
    </row>
    <row r="448730" spans="28:28">
      <c r="AB448730" s="7"/>
    </row>
    <row r="448731" spans="28:28">
      <c r="AB448731" s="7"/>
    </row>
    <row r="448732" spans="28:28">
      <c r="AB448732" s="7"/>
    </row>
    <row r="448733" spans="28:28">
      <c r="AB448733" s="7"/>
    </row>
    <row r="448734" spans="28:28">
      <c r="AB448734" s="7"/>
    </row>
    <row r="448735" spans="28:28">
      <c r="AB448735" s="7"/>
    </row>
    <row r="448736" spans="28:28">
      <c r="AB448736" s="7"/>
    </row>
    <row r="448737" spans="28:28">
      <c r="AB448737" s="7"/>
    </row>
    <row r="448738" spans="28:28">
      <c r="AB448738" s="7"/>
    </row>
    <row r="448739" spans="28:28">
      <c r="AB448739" s="7"/>
    </row>
    <row r="448740" spans="28:28">
      <c r="AB448740" s="7"/>
    </row>
    <row r="448741" spans="28:28">
      <c r="AB448741" s="7"/>
    </row>
    <row r="448742" spans="28:28">
      <c r="AB448742" s="7"/>
    </row>
    <row r="448743" spans="28:28">
      <c r="AB448743" s="7"/>
    </row>
    <row r="448744" spans="28:28">
      <c r="AB448744" s="7"/>
    </row>
    <row r="448745" spans="28:28">
      <c r="AB448745" s="7"/>
    </row>
    <row r="448746" spans="28:28">
      <c r="AB448746" s="7"/>
    </row>
    <row r="448747" spans="28:28">
      <c r="AB448747" s="7"/>
    </row>
    <row r="448748" spans="28:28">
      <c r="AB448748" s="7"/>
    </row>
    <row r="448749" spans="28:28">
      <c r="AB448749" s="7"/>
    </row>
    <row r="448750" spans="28:28">
      <c r="AB448750" s="7"/>
    </row>
    <row r="448751" spans="28:28">
      <c r="AB448751" s="7"/>
    </row>
    <row r="448752" spans="28:28">
      <c r="AB448752" s="7"/>
    </row>
    <row r="448753" spans="28:28">
      <c r="AB448753" s="7"/>
    </row>
    <row r="448754" spans="28:28">
      <c r="AB448754" s="7"/>
    </row>
    <row r="448755" spans="28:28">
      <c r="AB448755" s="7"/>
    </row>
    <row r="448756" spans="28:28">
      <c r="AB448756" s="7"/>
    </row>
    <row r="448757" spans="28:28">
      <c r="AB448757" s="7"/>
    </row>
    <row r="448758" spans="28:28">
      <c r="AB448758" s="7"/>
    </row>
    <row r="448759" spans="28:28">
      <c r="AB448759" s="7"/>
    </row>
    <row r="448760" spans="28:28">
      <c r="AB448760" s="7"/>
    </row>
    <row r="448761" spans="28:28">
      <c r="AB448761" s="7"/>
    </row>
    <row r="448762" spans="28:28">
      <c r="AB448762" s="7"/>
    </row>
    <row r="448763" spans="28:28">
      <c r="AB448763" s="7"/>
    </row>
    <row r="448764" spans="28:28">
      <c r="AB448764" s="7"/>
    </row>
    <row r="448765" spans="28:28">
      <c r="AB448765" s="7"/>
    </row>
    <row r="448766" spans="28:28">
      <c r="AB448766" s="7"/>
    </row>
    <row r="448767" spans="28:28">
      <c r="AB448767" s="7"/>
    </row>
    <row r="448768" spans="28:28">
      <c r="AB448768" s="7"/>
    </row>
    <row r="448769" spans="28:28">
      <c r="AB448769" s="7"/>
    </row>
    <row r="448770" spans="28:28">
      <c r="AB448770" s="7"/>
    </row>
    <row r="448771" spans="28:28">
      <c r="AB448771" s="7"/>
    </row>
    <row r="448772" spans="28:28">
      <c r="AB448772" s="7"/>
    </row>
    <row r="448773" spans="28:28">
      <c r="AB448773" s="7"/>
    </row>
    <row r="448774" spans="28:28">
      <c r="AB448774" s="7"/>
    </row>
    <row r="448775" spans="28:28">
      <c r="AB448775" s="7"/>
    </row>
    <row r="448776" spans="28:28">
      <c r="AB448776" s="7"/>
    </row>
    <row r="448777" spans="28:28">
      <c r="AB448777" s="7"/>
    </row>
    <row r="448778" spans="28:28">
      <c r="AB448778" s="7"/>
    </row>
    <row r="448779" spans="28:28">
      <c r="AB448779" s="7"/>
    </row>
    <row r="448780" spans="28:28">
      <c r="AB448780" s="7"/>
    </row>
    <row r="448781" spans="28:28">
      <c r="AB448781" s="7"/>
    </row>
    <row r="448782" spans="28:28">
      <c r="AB448782" s="7"/>
    </row>
    <row r="448783" spans="28:28">
      <c r="AB448783" s="7"/>
    </row>
    <row r="448784" spans="28:28">
      <c r="AB448784" s="7"/>
    </row>
    <row r="448785" spans="28:28">
      <c r="AB448785" s="7"/>
    </row>
    <row r="448786" spans="28:28">
      <c r="AB448786" s="7"/>
    </row>
    <row r="448787" spans="28:28">
      <c r="AB448787" s="7"/>
    </row>
    <row r="448788" spans="28:28">
      <c r="AB448788" s="7"/>
    </row>
    <row r="448789" spans="28:28">
      <c r="AB448789" s="7"/>
    </row>
    <row r="448790" spans="28:28">
      <c r="AB448790" s="7"/>
    </row>
    <row r="448791" spans="28:28">
      <c r="AB448791" s="7"/>
    </row>
    <row r="448792" spans="28:28">
      <c r="AB448792" s="7"/>
    </row>
    <row r="448793" spans="28:28">
      <c r="AB448793" s="7"/>
    </row>
    <row r="448794" spans="28:28">
      <c r="AB448794" s="7"/>
    </row>
    <row r="448795" spans="28:28">
      <c r="AB448795" s="7"/>
    </row>
    <row r="448796" spans="28:28">
      <c r="AB448796" s="7"/>
    </row>
    <row r="448797" spans="28:28">
      <c r="AB448797" s="7"/>
    </row>
    <row r="448798" spans="28:28">
      <c r="AB448798" s="7"/>
    </row>
    <row r="448799" spans="28:28">
      <c r="AB448799" s="7"/>
    </row>
    <row r="448800" spans="28:28">
      <c r="AB448800" s="7"/>
    </row>
    <row r="448801" spans="28:28">
      <c r="AB448801" s="7"/>
    </row>
    <row r="448802" spans="28:28">
      <c r="AB448802" s="7"/>
    </row>
    <row r="448803" spans="28:28">
      <c r="AB448803" s="7"/>
    </row>
    <row r="448804" spans="28:28">
      <c r="AB448804" s="7"/>
    </row>
    <row r="448805" spans="28:28">
      <c r="AB448805" s="7"/>
    </row>
    <row r="448806" spans="28:28">
      <c r="AB448806" s="7"/>
    </row>
    <row r="448807" spans="28:28">
      <c r="AB448807" s="7"/>
    </row>
    <row r="448808" spans="28:28">
      <c r="AB448808" s="7"/>
    </row>
    <row r="448809" spans="28:28">
      <c r="AB448809" s="7"/>
    </row>
    <row r="448810" spans="28:28">
      <c r="AB448810" s="7"/>
    </row>
    <row r="448811" spans="28:28">
      <c r="AB448811" s="7"/>
    </row>
    <row r="448812" spans="28:28">
      <c r="AB448812" s="7"/>
    </row>
    <row r="448813" spans="28:28">
      <c r="AB448813" s="7"/>
    </row>
    <row r="448814" spans="28:28">
      <c r="AB448814" s="7"/>
    </row>
    <row r="448815" spans="28:28">
      <c r="AB448815" s="7"/>
    </row>
    <row r="448816" spans="28:28">
      <c r="AB448816" s="7"/>
    </row>
    <row r="448817" spans="28:28">
      <c r="AB448817" s="7"/>
    </row>
    <row r="448818" spans="28:28">
      <c r="AB448818" s="7"/>
    </row>
    <row r="448819" spans="28:28">
      <c r="AB448819" s="7"/>
    </row>
    <row r="448820" spans="28:28">
      <c r="AB448820" s="7"/>
    </row>
    <row r="448821" spans="28:28">
      <c r="AB448821" s="7"/>
    </row>
    <row r="448822" spans="28:28">
      <c r="AB448822" s="7"/>
    </row>
    <row r="448823" spans="28:28">
      <c r="AB448823" s="7"/>
    </row>
    <row r="448824" spans="28:28">
      <c r="AB448824" s="7"/>
    </row>
    <row r="448825" spans="28:28">
      <c r="AB448825" s="7"/>
    </row>
    <row r="448826" spans="28:28">
      <c r="AB448826" s="7"/>
    </row>
    <row r="448827" spans="28:28">
      <c r="AB448827" s="7"/>
    </row>
    <row r="448828" spans="28:28">
      <c r="AB448828" s="7"/>
    </row>
    <row r="448829" spans="28:28">
      <c r="AB448829" s="7"/>
    </row>
    <row r="448830" spans="28:28">
      <c r="AB448830" s="7"/>
    </row>
    <row r="448831" spans="28:28">
      <c r="AB448831" s="7"/>
    </row>
    <row r="448832" spans="28:28">
      <c r="AB448832" s="7"/>
    </row>
    <row r="448833" spans="28:28">
      <c r="AB448833" s="7"/>
    </row>
    <row r="448834" spans="28:28">
      <c r="AB448834" s="7"/>
    </row>
    <row r="448835" spans="28:28">
      <c r="AB448835" s="7"/>
    </row>
    <row r="448836" spans="28:28">
      <c r="AB448836" s="7"/>
    </row>
    <row r="448837" spans="28:28">
      <c r="AB448837" s="7"/>
    </row>
    <row r="448838" spans="28:28">
      <c r="AB448838" s="7"/>
    </row>
    <row r="448839" spans="28:28">
      <c r="AB448839" s="7"/>
    </row>
    <row r="448840" spans="28:28">
      <c r="AB448840" s="7"/>
    </row>
    <row r="448841" spans="28:28">
      <c r="AB448841" s="7"/>
    </row>
    <row r="448842" spans="28:28">
      <c r="AB448842" s="7"/>
    </row>
    <row r="448843" spans="28:28">
      <c r="AB448843" s="7"/>
    </row>
    <row r="448844" spans="28:28">
      <c r="AB448844" s="7"/>
    </row>
    <row r="448845" spans="28:28">
      <c r="AB448845" s="7"/>
    </row>
    <row r="448846" spans="28:28">
      <c r="AB448846" s="7"/>
    </row>
    <row r="448847" spans="28:28">
      <c r="AB448847" s="7"/>
    </row>
    <row r="448848" spans="28:28">
      <c r="AB448848" s="7"/>
    </row>
    <row r="448849" spans="28:28">
      <c r="AB448849" s="7"/>
    </row>
    <row r="448850" spans="28:28">
      <c r="AB448850" s="7"/>
    </row>
    <row r="448851" spans="28:28">
      <c r="AB448851" s="7"/>
    </row>
    <row r="448852" spans="28:28">
      <c r="AB448852" s="7"/>
    </row>
    <row r="448853" spans="28:28">
      <c r="AB448853" s="7"/>
    </row>
    <row r="448854" spans="28:28">
      <c r="AB448854" s="7"/>
    </row>
    <row r="448855" spans="28:28">
      <c r="AB448855" s="7"/>
    </row>
    <row r="448856" spans="28:28">
      <c r="AB448856" s="7"/>
    </row>
    <row r="448857" spans="28:28">
      <c r="AB448857" s="7"/>
    </row>
    <row r="448858" spans="28:28">
      <c r="AB448858" s="7"/>
    </row>
    <row r="448859" spans="28:28">
      <c r="AB448859" s="7"/>
    </row>
    <row r="448860" spans="28:28">
      <c r="AB448860" s="7"/>
    </row>
    <row r="448861" spans="28:28">
      <c r="AB448861" s="7"/>
    </row>
    <row r="448862" spans="28:28">
      <c r="AB448862" s="7"/>
    </row>
    <row r="448863" spans="28:28">
      <c r="AB448863" s="7"/>
    </row>
    <row r="448864" spans="28:28">
      <c r="AB448864" s="7"/>
    </row>
    <row r="448865" spans="28:28">
      <c r="AB448865" s="7"/>
    </row>
    <row r="448866" spans="28:28">
      <c r="AB448866" s="7"/>
    </row>
    <row r="448867" spans="28:28">
      <c r="AB448867" s="7"/>
    </row>
    <row r="448868" spans="28:28">
      <c r="AB448868" s="7"/>
    </row>
    <row r="448869" spans="28:28">
      <c r="AB448869" s="7"/>
    </row>
    <row r="448870" spans="28:28">
      <c r="AB448870" s="7"/>
    </row>
    <row r="448871" spans="28:28">
      <c r="AB448871" s="7"/>
    </row>
    <row r="448872" spans="28:28">
      <c r="AB448872" s="7"/>
    </row>
    <row r="448873" spans="28:28">
      <c r="AB448873" s="7"/>
    </row>
    <row r="448874" spans="28:28">
      <c r="AB448874" s="7"/>
    </row>
    <row r="448875" spans="28:28">
      <c r="AB448875" s="7"/>
    </row>
    <row r="448876" spans="28:28">
      <c r="AB448876" s="7"/>
    </row>
    <row r="448877" spans="28:28">
      <c r="AB448877" s="7"/>
    </row>
    <row r="448878" spans="28:28">
      <c r="AB448878" s="7"/>
    </row>
    <row r="448879" spans="28:28">
      <c r="AB448879" s="7"/>
    </row>
    <row r="448880" spans="28:28">
      <c r="AB448880" s="7"/>
    </row>
    <row r="448881" spans="28:28">
      <c r="AB448881" s="7"/>
    </row>
    <row r="448882" spans="28:28">
      <c r="AB448882" s="7"/>
    </row>
    <row r="448883" spans="28:28">
      <c r="AB448883" s="7"/>
    </row>
    <row r="448884" spans="28:28">
      <c r="AB448884" s="7"/>
    </row>
    <row r="448885" spans="28:28">
      <c r="AB448885" s="7"/>
    </row>
    <row r="448886" spans="28:28">
      <c r="AB448886" s="7"/>
    </row>
    <row r="448887" spans="28:28">
      <c r="AB448887" s="7"/>
    </row>
    <row r="448888" spans="28:28">
      <c r="AB448888" s="7"/>
    </row>
    <row r="448889" spans="28:28">
      <c r="AB448889" s="7"/>
    </row>
    <row r="448890" spans="28:28">
      <c r="AB448890" s="7"/>
    </row>
    <row r="448891" spans="28:28">
      <c r="AB448891" s="7"/>
    </row>
    <row r="448892" spans="28:28">
      <c r="AB448892" s="7"/>
    </row>
    <row r="448893" spans="28:28">
      <c r="AB448893" s="7"/>
    </row>
    <row r="448894" spans="28:28">
      <c r="AB448894" s="7"/>
    </row>
    <row r="448895" spans="28:28">
      <c r="AB448895" s="7"/>
    </row>
    <row r="448896" spans="28:28">
      <c r="AB448896" s="7"/>
    </row>
    <row r="448897" spans="28:28">
      <c r="AB448897" s="7"/>
    </row>
    <row r="448898" spans="28:28">
      <c r="AB448898" s="7"/>
    </row>
    <row r="448899" spans="28:28">
      <c r="AB448899" s="7"/>
    </row>
    <row r="448900" spans="28:28">
      <c r="AB448900" s="7"/>
    </row>
    <row r="448901" spans="28:28">
      <c r="AB448901" s="7"/>
    </row>
    <row r="448902" spans="28:28">
      <c r="AB448902" s="7"/>
    </row>
    <row r="448903" spans="28:28">
      <c r="AB448903" s="7"/>
    </row>
    <row r="448904" spans="28:28">
      <c r="AB448904" s="7"/>
    </row>
    <row r="448905" spans="28:28">
      <c r="AB448905" s="7"/>
    </row>
    <row r="448906" spans="28:28">
      <c r="AB448906" s="7"/>
    </row>
    <row r="448907" spans="28:28">
      <c r="AB448907" s="7"/>
    </row>
    <row r="448908" spans="28:28">
      <c r="AB448908" s="7"/>
    </row>
    <row r="448909" spans="28:28">
      <c r="AB448909" s="7"/>
    </row>
    <row r="448910" spans="28:28">
      <c r="AB448910" s="7"/>
    </row>
    <row r="448911" spans="28:28">
      <c r="AB448911" s="7"/>
    </row>
    <row r="448912" spans="28:28">
      <c r="AB448912" s="7"/>
    </row>
    <row r="448913" spans="28:28">
      <c r="AB448913" s="7"/>
    </row>
    <row r="448914" spans="28:28">
      <c r="AB448914" s="7"/>
    </row>
    <row r="448915" spans="28:28">
      <c r="AB448915" s="7"/>
    </row>
    <row r="448916" spans="28:28">
      <c r="AB448916" s="7"/>
    </row>
    <row r="448917" spans="28:28">
      <c r="AB448917" s="7"/>
    </row>
    <row r="448918" spans="28:28">
      <c r="AB448918" s="7"/>
    </row>
    <row r="448919" spans="28:28">
      <c r="AB448919" s="7"/>
    </row>
    <row r="448920" spans="28:28">
      <c r="AB448920" s="7"/>
    </row>
    <row r="448921" spans="28:28">
      <c r="AB448921" s="7"/>
    </row>
    <row r="448922" spans="28:28">
      <c r="AB448922" s="7"/>
    </row>
    <row r="448923" spans="28:28">
      <c r="AB448923" s="7"/>
    </row>
    <row r="448924" spans="28:28">
      <c r="AB448924" s="7"/>
    </row>
    <row r="448925" spans="28:28">
      <c r="AB448925" s="7"/>
    </row>
    <row r="448926" spans="28:28">
      <c r="AB448926" s="7"/>
    </row>
    <row r="448927" spans="28:28">
      <c r="AB448927" s="7"/>
    </row>
    <row r="448928" spans="28:28">
      <c r="AB448928" s="7"/>
    </row>
    <row r="448929" spans="28:28">
      <c r="AB448929" s="7"/>
    </row>
    <row r="448930" spans="28:28">
      <c r="AB448930" s="7"/>
    </row>
    <row r="448931" spans="28:28">
      <c r="AB448931" s="7"/>
    </row>
    <row r="448932" spans="28:28">
      <c r="AB448932" s="7"/>
    </row>
    <row r="448933" spans="28:28">
      <c r="AB448933" s="7"/>
    </row>
    <row r="448934" spans="28:28">
      <c r="AB448934" s="7"/>
    </row>
    <row r="448935" spans="28:28">
      <c r="AB448935" s="7"/>
    </row>
    <row r="448936" spans="28:28">
      <c r="AB448936" s="7"/>
    </row>
    <row r="448937" spans="28:28">
      <c r="AB448937" s="7"/>
    </row>
    <row r="448938" spans="28:28">
      <c r="AB448938" s="7"/>
    </row>
    <row r="448939" spans="28:28">
      <c r="AB448939" s="7"/>
    </row>
    <row r="448940" spans="28:28">
      <c r="AB448940" s="7"/>
    </row>
    <row r="448941" spans="28:28">
      <c r="AB448941" s="7"/>
    </row>
    <row r="448942" spans="28:28">
      <c r="AB448942" s="7"/>
    </row>
    <row r="448943" spans="28:28">
      <c r="AB448943" s="7"/>
    </row>
    <row r="448944" spans="28:28">
      <c r="AB448944" s="7"/>
    </row>
    <row r="448945" spans="28:28">
      <c r="AB448945" s="7"/>
    </row>
    <row r="448946" spans="28:28">
      <c r="AB448946" s="7"/>
    </row>
    <row r="448947" spans="28:28">
      <c r="AB448947" s="7"/>
    </row>
    <row r="448948" spans="28:28">
      <c r="AB448948" s="7"/>
    </row>
    <row r="448949" spans="28:28">
      <c r="AB448949" s="7"/>
    </row>
    <row r="448950" spans="28:28">
      <c r="AB448950" s="7"/>
    </row>
    <row r="448951" spans="28:28">
      <c r="AB448951" s="7"/>
    </row>
    <row r="448952" spans="28:28">
      <c r="AB448952" s="7"/>
    </row>
    <row r="448953" spans="28:28">
      <c r="AB448953" s="7"/>
    </row>
    <row r="448954" spans="28:28">
      <c r="AB448954" s="7"/>
    </row>
    <row r="448955" spans="28:28">
      <c r="AB448955" s="7"/>
    </row>
    <row r="448956" spans="28:28">
      <c r="AB448956" s="7"/>
    </row>
    <row r="448957" spans="28:28">
      <c r="AB448957" s="7"/>
    </row>
    <row r="448958" spans="28:28">
      <c r="AB448958" s="7"/>
    </row>
    <row r="448959" spans="28:28">
      <c r="AB448959" s="7"/>
    </row>
    <row r="448960" spans="28:28">
      <c r="AB448960" s="7"/>
    </row>
    <row r="448961" spans="28:28">
      <c r="AB448961" s="7"/>
    </row>
    <row r="448962" spans="28:28">
      <c r="AB448962" s="7"/>
    </row>
    <row r="448963" spans="28:28">
      <c r="AB448963" s="7"/>
    </row>
    <row r="448964" spans="28:28">
      <c r="AB448964" s="7"/>
    </row>
    <row r="448965" spans="28:28">
      <c r="AB448965" s="7"/>
    </row>
    <row r="448966" spans="28:28">
      <c r="AB448966" s="7"/>
    </row>
    <row r="448967" spans="28:28">
      <c r="AB448967" s="7"/>
    </row>
    <row r="448968" spans="28:28">
      <c r="AB448968" s="7"/>
    </row>
    <row r="448969" spans="28:28">
      <c r="AB448969" s="7"/>
    </row>
    <row r="448970" spans="28:28">
      <c r="AB448970" s="7"/>
    </row>
    <row r="448971" spans="28:28">
      <c r="AB448971" s="7"/>
    </row>
    <row r="448972" spans="28:28">
      <c r="AB448972" s="7"/>
    </row>
    <row r="448973" spans="28:28">
      <c r="AB448973" s="7"/>
    </row>
    <row r="448974" spans="28:28">
      <c r="AB448974" s="7"/>
    </row>
    <row r="448975" spans="28:28">
      <c r="AB448975" s="7"/>
    </row>
    <row r="448976" spans="28:28">
      <c r="AB448976" s="7"/>
    </row>
    <row r="448977" spans="28:28">
      <c r="AB448977" s="7"/>
    </row>
    <row r="448978" spans="28:28">
      <c r="AB448978" s="7"/>
    </row>
    <row r="448979" spans="28:28">
      <c r="AB448979" s="7"/>
    </row>
    <row r="448980" spans="28:28">
      <c r="AB448980" s="7"/>
    </row>
    <row r="448981" spans="28:28">
      <c r="AB448981" s="7"/>
    </row>
    <row r="448982" spans="28:28">
      <c r="AB448982" s="7"/>
    </row>
    <row r="448983" spans="28:28">
      <c r="AB448983" s="7"/>
    </row>
    <row r="448984" spans="28:28">
      <c r="AB448984" s="7"/>
    </row>
    <row r="448985" spans="28:28">
      <c r="AB448985" s="7"/>
    </row>
    <row r="448986" spans="28:28">
      <c r="AB448986" s="7"/>
    </row>
    <row r="448987" spans="28:28">
      <c r="AB448987" s="7"/>
    </row>
    <row r="448988" spans="28:28">
      <c r="AB448988" s="7"/>
    </row>
    <row r="448989" spans="28:28">
      <c r="AB448989" s="7"/>
    </row>
    <row r="448990" spans="28:28">
      <c r="AB448990" s="7"/>
    </row>
    <row r="448991" spans="28:28">
      <c r="AB448991" s="7"/>
    </row>
    <row r="448992" spans="28:28">
      <c r="AB448992" s="7"/>
    </row>
    <row r="448993" spans="28:28">
      <c r="AB448993" s="7"/>
    </row>
    <row r="448994" spans="28:28">
      <c r="AB448994" s="7"/>
    </row>
    <row r="448995" spans="28:28">
      <c r="AB448995" s="7"/>
    </row>
    <row r="448996" spans="28:28">
      <c r="AB448996" s="7"/>
    </row>
    <row r="448997" spans="28:28">
      <c r="AB448997" s="7"/>
    </row>
    <row r="448998" spans="28:28">
      <c r="AB448998" s="7"/>
    </row>
    <row r="448999" spans="28:28">
      <c r="AB448999" s="7"/>
    </row>
    <row r="449000" spans="28:28">
      <c r="AB449000" s="7"/>
    </row>
    <row r="449001" spans="28:28">
      <c r="AB449001" s="7"/>
    </row>
    <row r="449002" spans="28:28">
      <c r="AB449002" s="7"/>
    </row>
    <row r="449003" spans="28:28">
      <c r="AB449003" s="7"/>
    </row>
    <row r="449004" spans="28:28">
      <c r="AB449004" s="7"/>
    </row>
    <row r="449005" spans="28:28">
      <c r="AB449005" s="7"/>
    </row>
    <row r="449006" spans="28:28">
      <c r="AB449006" s="7"/>
    </row>
    <row r="449007" spans="28:28">
      <c r="AB449007" s="7"/>
    </row>
    <row r="449008" spans="28:28">
      <c r="AB449008" s="7"/>
    </row>
    <row r="449009" spans="28:28">
      <c r="AB449009" s="7"/>
    </row>
    <row r="449010" spans="28:28">
      <c r="AB449010" s="7"/>
    </row>
    <row r="449011" spans="28:28">
      <c r="AB449011" s="7"/>
    </row>
    <row r="449012" spans="28:28">
      <c r="AB449012" s="7"/>
    </row>
    <row r="449013" spans="28:28">
      <c r="AB449013" s="7"/>
    </row>
    <row r="449014" spans="28:28">
      <c r="AB449014" s="7"/>
    </row>
    <row r="449015" spans="28:28">
      <c r="AB449015" s="7"/>
    </row>
    <row r="449016" spans="28:28">
      <c r="AB449016" s="7"/>
    </row>
    <row r="449017" spans="28:28">
      <c r="AB449017" s="7"/>
    </row>
    <row r="449018" spans="28:28">
      <c r="AB449018" s="7"/>
    </row>
    <row r="449019" spans="28:28">
      <c r="AB449019" s="7"/>
    </row>
    <row r="449020" spans="28:28">
      <c r="AB449020" s="7"/>
    </row>
    <row r="449021" spans="28:28">
      <c r="AB449021" s="7"/>
    </row>
    <row r="449022" spans="28:28">
      <c r="AB449022" s="7"/>
    </row>
    <row r="449023" spans="28:28">
      <c r="AB449023" s="7"/>
    </row>
    <row r="449024" spans="28:28">
      <c r="AB449024" s="7"/>
    </row>
    <row r="449025" spans="28:28">
      <c r="AB449025" s="7"/>
    </row>
    <row r="449026" spans="28:28">
      <c r="AB449026" s="7"/>
    </row>
    <row r="449027" spans="28:28">
      <c r="AB449027" s="7"/>
    </row>
    <row r="449028" spans="28:28">
      <c r="AB449028" s="7"/>
    </row>
    <row r="449029" spans="28:28">
      <c r="AB449029" s="7"/>
    </row>
    <row r="449030" spans="28:28">
      <c r="AB449030" s="7"/>
    </row>
    <row r="449031" spans="28:28">
      <c r="AB449031" s="7"/>
    </row>
    <row r="449032" spans="28:28">
      <c r="AB449032" s="7"/>
    </row>
    <row r="449033" spans="28:28">
      <c r="AB449033" s="7"/>
    </row>
    <row r="449034" spans="28:28">
      <c r="AB449034" s="7"/>
    </row>
    <row r="449035" spans="28:28">
      <c r="AB449035" s="7"/>
    </row>
    <row r="449036" spans="28:28">
      <c r="AB449036" s="7"/>
    </row>
    <row r="449037" spans="28:28">
      <c r="AB449037" s="7"/>
    </row>
    <row r="449038" spans="28:28">
      <c r="AB449038" s="7"/>
    </row>
    <row r="449039" spans="28:28">
      <c r="AB449039" s="7"/>
    </row>
    <row r="449040" spans="28:28">
      <c r="AB449040" s="7"/>
    </row>
    <row r="449041" spans="28:28">
      <c r="AB449041" s="7"/>
    </row>
    <row r="449042" spans="28:28">
      <c r="AB449042" s="7"/>
    </row>
    <row r="449043" spans="28:28">
      <c r="AB449043" s="7"/>
    </row>
    <row r="449044" spans="28:28">
      <c r="AB449044" s="7"/>
    </row>
    <row r="449045" spans="28:28">
      <c r="AB449045" s="7"/>
    </row>
    <row r="449046" spans="28:28">
      <c r="AB449046" s="7"/>
    </row>
    <row r="449047" spans="28:28">
      <c r="AB449047" s="7"/>
    </row>
    <row r="449048" spans="28:28">
      <c r="AB449048" s="7"/>
    </row>
    <row r="449049" spans="28:28">
      <c r="AB449049" s="7"/>
    </row>
    <row r="449050" spans="28:28">
      <c r="AB449050" s="7"/>
    </row>
    <row r="449051" spans="28:28">
      <c r="AB449051" s="7"/>
    </row>
    <row r="449052" spans="28:28">
      <c r="AB449052" s="7"/>
    </row>
    <row r="449053" spans="28:28">
      <c r="AB449053" s="7"/>
    </row>
    <row r="449054" spans="28:28">
      <c r="AB449054" s="7"/>
    </row>
    <row r="449055" spans="28:28">
      <c r="AB449055" s="7"/>
    </row>
    <row r="449056" spans="28:28">
      <c r="AB449056" s="7"/>
    </row>
    <row r="449057" spans="28:28">
      <c r="AB449057" s="7"/>
    </row>
    <row r="449058" spans="28:28">
      <c r="AB449058" s="7"/>
    </row>
    <row r="449059" spans="28:28">
      <c r="AB449059" s="7"/>
    </row>
    <row r="449060" spans="28:28">
      <c r="AB449060" s="7"/>
    </row>
    <row r="449061" spans="28:28">
      <c r="AB449061" s="7"/>
    </row>
    <row r="449062" spans="28:28">
      <c r="AB449062" s="7"/>
    </row>
    <row r="449063" spans="28:28">
      <c r="AB449063" s="7"/>
    </row>
    <row r="449064" spans="28:28">
      <c r="AB449064" s="7"/>
    </row>
    <row r="449065" spans="28:28">
      <c r="AB449065" s="7"/>
    </row>
    <row r="449066" spans="28:28">
      <c r="AB449066" s="7"/>
    </row>
    <row r="449067" spans="28:28">
      <c r="AB449067" s="7"/>
    </row>
    <row r="449068" spans="28:28">
      <c r="AB449068" s="7"/>
    </row>
    <row r="449069" spans="28:28">
      <c r="AB449069" s="7"/>
    </row>
    <row r="449070" spans="28:28">
      <c r="AB449070" s="7"/>
    </row>
    <row r="449071" spans="28:28">
      <c r="AB449071" s="7"/>
    </row>
    <row r="449072" spans="28:28">
      <c r="AB449072" s="7"/>
    </row>
    <row r="449073" spans="28:28">
      <c r="AB449073" s="7"/>
    </row>
    <row r="449074" spans="28:28">
      <c r="AB449074" s="7"/>
    </row>
    <row r="449075" spans="28:28">
      <c r="AB449075" s="7"/>
    </row>
    <row r="449076" spans="28:28">
      <c r="AB449076" s="7"/>
    </row>
    <row r="449077" spans="28:28">
      <c r="AB449077" s="7"/>
    </row>
    <row r="449078" spans="28:28">
      <c r="AB449078" s="7"/>
    </row>
    <row r="449079" spans="28:28">
      <c r="AB449079" s="7"/>
    </row>
    <row r="449080" spans="28:28">
      <c r="AB449080" s="7"/>
    </row>
    <row r="449081" spans="28:28">
      <c r="AB449081" s="7"/>
    </row>
    <row r="449082" spans="28:28">
      <c r="AB449082" s="7"/>
    </row>
    <row r="449083" spans="28:28">
      <c r="AB449083" s="7"/>
    </row>
    <row r="449084" spans="28:28">
      <c r="AB449084" s="7"/>
    </row>
    <row r="449085" spans="28:28">
      <c r="AB449085" s="7"/>
    </row>
    <row r="449086" spans="28:28">
      <c r="AB449086" s="7"/>
    </row>
    <row r="449087" spans="28:28">
      <c r="AB449087" s="7"/>
    </row>
    <row r="449088" spans="28:28">
      <c r="AB449088" s="7"/>
    </row>
    <row r="449089" spans="28:28">
      <c r="AB449089" s="7"/>
    </row>
    <row r="449090" spans="28:28">
      <c r="AB449090" s="7"/>
    </row>
    <row r="449091" spans="28:28">
      <c r="AB449091" s="7"/>
    </row>
    <row r="449092" spans="28:28">
      <c r="AB449092" s="7"/>
    </row>
    <row r="449093" spans="28:28">
      <c r="AB449093" s="7"/>
    </row>
    <row r="449094" spans="28:28">
      <c r="AB449094" s="7"/>
    </row>
    <row r="449095" spans="28:28">
      <c r="AB449095" s="7"/>
    </row>
    <row r="449096" spans="28:28">
      <c r="AB449096" s="7"/>
    </row>
    <row r="449097" spans="28:28">
      <c r="AB449097" s="7"/>
    </row>
    <row r="449098" spans="28:28">
      <c r="AB449098" s="7"/>
    </row>
    <row r="449099" spans="28:28">
      <c r="AB449099" s="7"/>
    </row>
    <row r="449100" spans="28:28">
      <c r="AB449100" s="7"/>
    </row>
    <row r="449101" spans="28:28">
      <c r="AB449101" s="7"/>
    </row>
    <row r="449102" spans="28:28">
      <c r="AB449102" s="7"/>
    </row>
    <row r="449103" spans="28:28">
      <c r="AB449103" s="7"/>
    </row>
    <row r="449104" spans="28:28">
      <c r="AB449104" s="7"/>
    </row>
    <row r="449105" spans="28:28">
      <c r="AB449105" s="7"/>
    </row>
    <row r="449106" spans="28:28">
      <c r="AB449106" s="7"/>
    </row>
    <row r="449107" spans="28:28">
      <c r="AB449107" s="7"/>
    </row>
    <row r="449108" spans="28:28">
      <c r="AB449108" s="7"/>
    </row>
    <row r="449109" spans="28:28">
      <c r="AB449109" s="7"/>
    </row>
    <row r="449110" spans="28:28">
      <c r="AB449110" s="7"/>
    </row>
    <row r="449111" spans="28:28">
      <c r="AB449111" s="7"/>
    </row>
    <row r="449112" spans="28:28">
      <c r="AB449112" s="7"/>
    </row>
    <row r="449113" spans="28:28">
      <c r="AB449113" s="7"/>
    </row>
    <row r="449114" spans="28:28">
      <c r="AB449114" s="7"/>
    </row>
    <row r="449115" spans="28:28">
      <c r="AB449115" s="7"/>
    </row>
    <row r="449116" spans="28:28">
      <c r="AB449116" s="7"/>
    </row>
    <row r="449117" spans="28:28">
      <c r="AB449117" s="7"/>
    </row>
    <row r="449118" spans="28:28">
      <c r="AB449118" s="7"/>
    </row>
    <row r="449119" spans="28:28">
      <c r="AB449119" s="7"/>
    </row>
    <row r="449120" spans="28:28">
      <c r="AB449120" s="7"/>
    </row>
    <row r="449121" spans="28:28">
      <c r="AB449121" s="7"/>
    </row>
    <row r="449122" spans="28:28">
      <c r="AB449122" s="7"/>
    </row>
    <row r="449123" spans="28:28">
      <c r="AB449123" s="7"/>
    </row>
    <row r="449124" spans="28:28">
      <c r="AB449124" s="7"/>
    </row>
    <row r="449125" spans="28:28">
      <c r="AB449125" s="7"/>
    </row>
    <row r="449126" spans="28:28">
      <c r="AB449126" s="7"/>
    </row>
    <row r="449127" spans="28:28">
      <c r="AB449127" s="7"/>
    </row>
    <row r="449128" spans="28:28">
      <c r="AB449128" s="7"/>
    </row>
    <row r="449129" spans="28:28">
      <c r="AB449129" s="7"/>
    </row>
    <row r="449130" spans="28:28">
      <c r="AB449130" s="7"/>
    </row>
    <row r="449131" spans="28:28">
      <c r="AB449131" s="7"/>
    </row>
    <row r="449132" spans="28:28">
      <c r="AB449132" s="7"/>
    </row>
    <row r="449133" spans="28:28">
      <c r="AB449133" s="7"/>
    </row>
    <row r="449134" spans="28:28">
      <c r="AB449134" s="7"/>
    </row>
    <row r="449135" spans="28:28">
      <c r="AB449135" s="7"/>
    </row>
    <row r="449136" spans="28:28">
      <c r="AB449136" s="7"/>
    </row>
    <row r="449137" spans="28:28">
      <c r="AB449137" s="7"/>
    </row>
    <row r="449138" spans="28:28">
      <c r="AB449138" s="7"/>
    </row>
    <row r="449139" spans="28:28">
      <c r="AB449139" s="7"/>
    </row>
    <row r="449140" spans="28:28">
      <c r="AB449140" s="7"/>
    </row>
    <row r="449141" spans="28:28">
      <c r="AB449141" s="7"/>
    </row>
    <row r="449142" spans="28:28">
      <c r="AB449142" s="7"/>
    </row>
    <row r="449143" spans="28:28">
      <c r="AB449143" s="7"/>
    </row>
    <row r="449144" spans="28:28">
      <c r="AB449144" s="7"/>
    </row>
    <row r="449145" spans="28:28">
      <c r="AB449145" s="7"/>
    </row>
    <row r="449146" spans="28:28">
      <c r="AB449146" s="7"/>
    </row>
    <row r="449147" spans="28:28">
      <c r="AB449147" s="7"/>
    </row>
    <row r="449148" spans="28:28">
      <c r="AB449148" s="7"/>
    </row>
    <row r="449149" spans="28:28">
      <c r="AB449149" s="7"/>
    </row>
    <row r="449150" spans="28:28">
      <c r="AB449150" s="7"/>
    </row>
    <row r="449151" spans="28:28">
      <c r="AB449151" s="7"/>
    </row>
    <row r="449152" spans="28:28">
      <c r="AB449152" s="7"/>
    </row>
    <row r="449153" spans="28:28">
      <c r="AB449153" s="7"/>
    </row>
    <row r="449154" spans="28:28">
      <c r="AB449154" s="7"/>
    </row>
    <row r="449155" spans="28:28">
      <c r="AB449155" s="7"/>
    </row>
    <row r="449156" spans="28:28">
      <c r="AB449156" s="7"/>
    </row>
    <row r="449157" spans="28:28">
      <c r="AB449157" s="7"/>
    </row>
    <row r="449158" spans="28:28">
      <c r="AB449158" s="7"/>
    </row>
    <row r="449159" spans="28:28">
      <c r="AB449159" s="7"/>
    </row>
    <row r="449160" spans="28:28">
      <c r="AB449160" s="7"/>
    </row>
    <row r="449161" spans="28:28">
      <c r="AB449161" s="7"/>
    </row>
    <row r="449162" spans="28:28">
      <c r="AB449162" s="7"/>
    </row>
    <row r="449163" spans="28:28">
      <c r="AB449163" s="7"/>
    </row>
    <row r="449164" spans="28:28">
      <c r="AB449164" s="7"/>
    </row>
    <row r="449165" spans="28:28">
      <c r="AB449165" s="7"/>
    </row>
    <row r="449166" spans="28:28">
      <c r="AB449166" s="7"/>
    </row>
    <row r="449167" spans="28:28">
      <c r="AB449167" s="7"/>
    </row>
    <row r="449168" spans="28:28">
      <c r="AB449168" s="7"/>
    </row>
    <row r="449169" spans="28:28">
      <c r="AB449169" s="7"/>
    </row>
    <row r="449170" spans="28:28">
      <c r="AB449170" s="7"/>
    </row>
    <row r="449171" spans="28:28">
      <c r="AB449171" s="7"/>
    </row>
    <row r="449172" spans="28:28">
      <c r="AB449172" s="7"/>
    </row>
    <row r="449173" spans="28:28">
      <c r="AB449173" s="7"/>
    </row>
    <row r="449174" spans="28:28">
      <c r="AB449174" s="7"/>
    </row>
    <row r="449175" spans="28:28">
      <c r="AB449175" s="7"/>
    </row>
    <row r="449176" spans="28:28">
      <c r="AB449176" s="7"/>
    </row>
    <row r="449177" spans="28:28">
      <c r="AB449177" s="7"/>
    </row>
    <row r="449178" spans="28:28">
      <c r="AB449178" s="7"/>
    </row>
    <row r="449179" spans="28:28">
      <c r="AB449179" s="7"/>
    </row>
    <row r="449180" spans="28:28">
      <c r="AB449180" s="7"/>
    </row>
    <row r="449181" spans="28:28">
      <c r="AB449181" s="7"/>
    </row>
    <row r="449182" spans="28:28">
      <c r="AB449182" s="7"/>
    </row>
    <row r="449183" spans="28:28">
      <c r="AB449183" s="7"/>
    </row>
    <row r="449184" spans="28:28">
      <c r="AB449184" s="7"/>
    </row>
    <row r="449185" spans="28:28">
      <c r="AB449185" s="7"/>
    </row>
    <row r="449186" spans="28:28">
      <c r="AB449186" s="7"/>
    </row>
    <row r="449187" spans="28:28">
      <c r="AB449187" s="7"/>
    </row>
    <row r="449188" spans="28:28">
      <c r="AB449188" s="7"/>
    </row>
    <row r="449189" spans="28:28">
      <c r="AB449189" s="7"/>
    </row>
    <row r="449190" spans="28:28">
      <c r="AB449190" s="7"/>
    </row>
    <row r="449191" spans="28:28">
      <c r="AB449191" s="7"/>
    </row>
    <row r="449192" spans="28:28">
      <c r="AB449192" s="7"/>
    </row>
    <row r="449193" spans="28:28">
      <c r="AB449193" s="7"/>
    </row>
    <row r="449194" spans="28:28">
      <c r="AB449194" s="7"/>
    </row>
    <row r="449195" spans="28:28">
      <c r="AB449195" s="7"/>
    </row>
    <row r="449196" spans="28:28">
      <c r="AB449196" s="7"/>
    </row>
    <row r="449197" spans="28:28">
      <c r="AB449197" s="7"/>
    </row>
    <row r="449198" spans="28:28">
      <c r="AB449198" s="7"/>
    </row>
    <row r="449199" spans="28:28">
      <c r="AB449199" s="7"/>
    </row>
    <row r="449200" spans="28:28">
      <c r="AB449200" s="7"/>
    </row>
    <row r="449201" spans="28:28">
      <c r="AB449201" s="7"/>
    </row>
    <row r="449202" spans="28:28">
      <c r="AB449202" s="7"/>
    </row>
    <row r="449203" spans="28:28">
      <c r="AB449203" s="7"/>
    </row>
    <row r="449204" spans="28:28">
      <c r="AB449204" s="7"/>
    </row>
    <row r="449205" spans="28:28">
      <c r="AB449205" s="7"/>
    </row>
    <row r="449206" spans="28:28">
      <c r="AB449206" s="7"/>
    </row>
    <row r="449207" spans="28:28">
      <c r="AB449207" s="7"/>
    </row>
    <row r="449208" spans="28:28">
      <c r="AB449208" s="7"/>
    </row>
    <row r="449209" spans="28:28">
      <c r="AB449209" s="7"/>
    </row>
    <row r="449210" spans="28:28">
      <c r="AB449210" s="7"/>
    </row>
    <row r="449211" spans="28:28">
      <c r="AB449211" s="7"/>
    </row>
    <row r="449212" spans="28:28">
      <c r="AB449212" s="7"/>
    </row>
    <row r="449213" spans="28:28">
      <c r="AB449213" s="7"/>
    </row>
    <row r="449214" spans="28:28">
      <c r="AB449214" s="7"/>
    </row>
    <row r="449215" spans="28:28">
      <c r="AB449215" s="7"/>
    </row>
    <row r="449216" spans="28:28">
      <c r="AB449216" s="7"/>
    </row>
    <row r="449217" spans="28:28">
      <c r="AB449217" s="7"/>
    </row>
    <row r="449218" spans="28:28">
      <c r="AB449218" s="7"/>
    </row>
    <row r="449219" spans="28:28">
      <c r="AB449219" s="7"/>
    </row>
    <row r="449220" spans="28:28">
      <c r="AB449220" s="7"/>
    </row>
    <row r="449221" spans="28:28">
      <c r="AB449221" s="7"/>
    </row>
    <row r="449222" spans="28:28">
      <c r="AB449222" s="7"/>
    </row>
    <row r="449223" spans="28:28">
      <c r="AB449223" s="7"/>
    </row>
    <row r="449224" spans="28:28">
      <c r="AB449224" s="7"/>
    </row>
    <row r="449225" spans="28:28">
      <c r="AB449225" s="7"/>
    </row>
    <row r="449226" spans="28:28">
      <c r="AB449226" s="7"/>
    </row>
    <row r="449227" spans="28:28">
      <c r="AB449227" s="7"/>
    </row>
    <row r="449228" spans="28:28">
      <c r="AB449228" s="7"/>
    </row>
    <row r="449229" spans="28:28">
      <c r="AB449229" s="7"/>
    </row>
    <row r="449230" spans="28:28">
      <c r="AB449230" s="7"/>
    </row>
    <row r="449231" spans="28:28">
      <c r="AB449231" s="7"/>
    </row>
    <row r="449232" spans="28:28">
      <c r="AB449232" s="7"/>
    </row>
    <row r="449233" spans="28:28">
      <c r="AB449233" s="7"/>
    </row>
    <row r="449234" spans="28:28">
      <c r="AB449234" s="7"/>
    </row>
    <row r="449235" spans="28:28">
      <c r="AB449235" s="7"/>
    </row>
    <row r="449236" spans="28:28">
      <c r="AB449236" s="7"/>
    </row>
    <row r="449237" spans="28:28">
      <c r="AB449237" s="7"/>
    </row>
    <row r="449238" spans="28:28">
      <c r="AB449238" s="7"/>
    </row>
    <row r="449239" spans="28:28">
      <c r="AB449239" s="7"/>
    </row>
    <row r="449240" spans="28:28">
      <c r="AB449240" s="7"/>
    </row>
    <row r="449241" spans="28:28">
      <c r="AB449241" s="7"/>
    </row>
    <row r="449242" spans="28:28">
      <c r="AB449242" s="7"/>
    </row>
    <row r="449243" spans="28:28">
      <c r="AB449243" s="7"/>
    </row>
    <row r="449244" spans="28:28">
      <c r="AB449244" s="7"/>
    </row>
    <row r="449245" spans="28:28">
      <c r="AB449245" s="7"/>
    </row>
    <row r="449246" spans="28:28">
      <c r="AB449246" s="7"/>
    </row>
    <row r="449247" spans="28:28">
      <c r="AB449247" s="7"/>
    </row>
    <row r="449248" spans="28:28">
      <c r="AB449248" s="7"/>
    </row>
    <row r="449249" spans="28:28">
      <c r="AB449249" s="7"/>
    </row>
    <row r="449250" spans="28:28">
      <c r="AB449250" s="7"/>
    </row>
    <row r="449251" spans="28:28">
      <c r="AB449251" s="7"/>
    </row>
    <row r="449252" spans="28:28">
      <c r="AB449252" s="7"/>
    </row>
    <row r="449253" spans="28:28">
      <c r="AB449253" s="7"/>
    </row>
    <row r="449254" spans="28:28">
      <c r="AB449254" s="7"/>
    </row>
    <row r="449255" spans="28:28">
      <c r="AB449255" s="7"/>
    </row>
    <row r="449256" spans="28:28">
      <c r="AB449256" s="7"/>
    </row>
    <row r="449257" spans="28:28">
      <c r="AB449257" s="7"/>
    </row>
    <row r="449258" spans="28:28">
      <c r="AB449258" s="7"/>
    </row>
    <row r="449259" spans="28:28">
      <c r="AB449259" s="7"/>
    </row>
    <row r="449260" spans="28:28">
      <c r="AB449260" s="7"/>
    </row>
    <row r="449261" spans="28:28">
      <c r="AB449261" s="7"/>
    </row>
    <row r="449262" spans="28:28">
      <c r="AB449262" s="7"/>
    </row>
    <row r="449263" spans="28:28">
      <c r="AB449263" s="7"/>
    </row>
    <row r="449264" spans="28:28">
      <c r="AB449264" s="7"/>
    </row>
    <row r="449265" spans="28:28">
      <c r="AB449265" s="7"/>
    </row>
    <row r="449266" spans="28:28">
      <c r="AB449266" s="7"/>
    </row>
    <row r="449267" spans="28:28">
      <c r="AB449267" s="7"/>
    </row>
    <row r="449268" spans="28:28">
      <c r="AB449268" s="7"/>
    </row>
    <row r="449269" spans="28:28">
      <c r="AB449269" s="7"/>
    </row>
    <row r="449270" spans="28:28">
      <c r="AB449270" s="7"/>
    </row>
    <row r="449271" spans="28:28">
      <c r="AB449271" s="7"/>
    </row>
    <row r="449272" spans="28:28">
      <c r="AB449272" s="7"/>
    </row>
    <row r="449273" spans="28:28">
      <c r="AB449273" s="7"/>
    </row>
    <row r="449274" spans="28:28">
      <c r="AB449274" s="7"/>
    </row>
    <row r="449275" spans="28:28">
      <c r="AB449275" s="7"/>
    </row>
    <row r="449276" spans="28:28">
      <c r="AB449276" s="7"/>
    </row>
    <row r="449277" spans="28:28">
      <c r="AB449277" s="7"/>
    </row>
    <row r="449278" spans="28:28">
      <c r="AB449278" s="7"/>
    </row>
    <row r="449279" spans="28:28">
      <c r="AB449279" s="7"/>
    </row>
    <row r="449280" spans="28:28">
      <c r="AB449280" s="7"/>
    </row>
    <row r="449281" spans="28:28">
      <c r="AB449281" s="7"/>
    </row>
    <row r="449282" spans="28:28">
      <c r="AB449282" s="7"/>
    </row>
    <row r="449283" spans="28:28">
      <c r="AB449283" s="7"/>
    </row>
    <row r="449284" spans="28:28">
      <c r="AB449284" s="7"/>
    </row>
    <row r="449285" spans="28:28">
      <c r="AB449285" s="7"/>
    </row>
    <row r="449286" spans="28:28">
      <c r="AB449286" s="7"/>
    </row>
    <row r="449287" spans="28:28">
      <c r="AB449287" s="7"/>
    </row>
    <row r="449288" spans="28:28">
      <c r="AB449288" s="7"/>
    </row>
    <row r="449289" spans="28:28">
      <c r="AB449289" s="7"/>
    </row>
    <row r="449290" spans="28:28">
      <c r="AB449290" s="7"/>
    </row>
    <row r="449291" spans="28:28">
      <c r="AB449291" s="7"/>
    </row>
    <row r="449292" spans="28:28">
      <c r="AB449292" s="7"/>
    </row>
    <row r="449293" spans="28:28">
      <c r="AB449293" s="7"/>
    </row>
    <row r="449294" spans="28:28">
      <c r="AB449294" s="7"/>
    </row>
    <row r="449295" spans="28:28">
      <c r="AB449295" s="7"/>
    </row>
    <row r="449296" spans="28:28">
      <c r="AB449296" s="7"/>
    </row>
    <row r="449297" spans="28:28">
      <c r="AB449297" s="7"/>
    </row>
    <row r="449298" spans="28:28">
      <c r="AB449298" s="7"/>
    </row>
    <row r="449299" spans="28:28">
      <c r="AB449299" s="7"/>
    </row>
    <row r="449300" spans="28:28">
      <c r="AB449300" s="7"/>
    </row>
    <row r="449301" spans="28:28">
      <c r="AB449301" s="7"/>
    </row>
    <row r="449302" spans="28:28">
      <c r="AB449302" s="7"/>
    </row>
    <row r="449303" spans="28:28">
      <c r="AB449303" s="7"/>
    </row>
    <row r="449304" spans="28:28">
      <c r="AB449304" s="7"/>
    </row>
    <row r="449305" spans="28:28">
      <c r="AB449305" s="7"/>
    </row>
    <row r="449306" spans="28:28">
      <c r="AB449306" s="7"/>
    </row>
    <row r="449307" spans="28:28">
      <c r="AB449307" s="7"/>
    </row>
    <row r="449308" spans="28:28">
      <c r="AB449308" s="7"/>
    </row>
    <row r="449309" spans="28:28">
      <c r="AB449309" s="7"/>
    </row>
    <row r="449310" spans="28:28">
      <c r="AB449310" s="7"/>
    </row>
    <row r="449311" spans="28:28">
      <c r="AB449311" s="7"/>
    </row>
    <row r="449312" spans="28:28">
      <c r="AB449312" s="7"/>
    </row>
    <row r="449313" spans="28:28">
      <c r="AB449313" s="7"/>
    </row>
    <row r="449314" spans="28:28">
      <c r="AB449314" s="7"/>
    </row>
    <row r="449315" spans="28:28">
      <c r="AB449315" s="7"/>
    </row>
    <row r="449316" spans="28:28">
      <c r="AB449316" s="7"/>
    </row>
    <row r="449317" spans="28:28">
      <c r="AB449317" s="7"/>
    </row>
    <row r="449318" spans="28:28">
      <c r="AB449318" s="7"/>
    </row>
    <row r="449319" spans="28:28">
      <c r="AB449319" s="7"/>
    </row>
    <row r="449320" spans="28:28">
      <c r="AB449320" s="7"/>
    </row>
    <row r="449321" spans="28:28">
      <c r="AB449321" s="7"/>
    </row>
    <row r="449322" spans="28:28">
      <c r="AB449322" s="7"/>
    </row>
    <row r="449323" spans="28:28">
      <c r="AB449323" s="7"/>
    </row>
    <row r="449324" spans="28:28">
      <c r="AB449324" s="7"/>
    </row>
    <row r="449325" spans="28:28">
      <c r="AB449325" s="7"/>
    </row>
    <row r="449326" spans="28:28">
      <c r="AB449326" s="7"/>
    </row>
    <row r="449327" spans="28:28">
      <c r="AB449327" s="7"/>
    </row>
    <row r="449328" spans="28:28">
      <c r="AB449328" s="7"/>
    </row>
    <row r="449329" spans="28:28">
      <c r="AB449329" s="7"/>
    </row>
    <row r="449330" spans="28:28">
      <c r="AB449330" s="7"/>
    </row>
    <row r="449331" spans="28:28">
      <c r="AB449331" s="7"/>
    </row>
    <row r="449332" spans="28:28">
      <c r="AB449332" s="7"/>
    </row>
    <row r="449333" spans="28:28">
      <c r="AB449333" s="7"/>
    </row>
    <row r="449334" spans="28:28">
      <c r="AB449334" s="7"/>
    </row>
    <row r="449335" spans="28:28">
      <c r="AB449335" s="7"/>
    </row>
    <row r="449336" spans="28:28">
      <c r="AB449336" s="7"/>
    </row>
    <row r="449337" spans="28:28">
      <c r="AB449337" s="7"/>
    </row>
    <row r="449338" spans="28:28">
      <c r="AB449338" s="7"/>
    </row>
    <row r="449339" spans="28:28">
      <c r="AB449339" s="7"/>
    </row>
    <row r="449340" spans="28:28">
      <c r="AB449340" s="7"/>
    </row>
    <row r="449341" spans="28:28">
      <c r="AB449341" s="7"/>
    </row>
    <row r="449342" spans="28:28">
      <c r="AB449342" s="7"/>
    </row>
    <row r="449343" spans="28:28">
      <c r="AB449343" s="7"/>
    </row>
    <row r="449344" spans="28:28">
      <c r="AB449344" s="7"/>
    </row>
    <row r="449345" spans="28:28">
      <c r="AB449345" s="7"/>
    </row>
    <row r="449346" spans="28:28">
      <c r="AB449346" s="7"/>
    </row>
    <row r="449347" spans="28:28">
      <c r="AB449347" s="7"/>
    </row>
    <row r="449348" spans="28:28">
      <c r="AB449348" s="7"/>
    </row>
    <row r="449349" spans="28:28">
      <c r="AB449349" s="7"/>
    </row>
    <row r="449350" spans="28:28">
      <c r="AB449350" s="7"/>
    </row>
    <row r="449351" spans="28:28">
      <c r="AB449351" s="7"/>
    </row>
    <row r="449352" spans="28:28">
      <c r="AB449352" s="7"/>
    </row>
    <row r="449353" spans="28:28">
      <c r="AB449353" s="7"/>
    </row>
    <row r="449354" spans="28:28">
      <c r="AB449354" s="7"/>
    </row>
    <row r="449355" spans="28:28">
      <c r="AB449355" s="7"/>
    </row>
    <row r="449356" spans="28:28">
      <c r="AB449356" s="7"/>
    </row>
    <row r="449357" spans="28:28">
      <c r="AB449357" s="7"/>
    </row>
    <row r="449358" spans="28:28">
      <c r="AB449358" s="7"/>
    </row>
    <row r="449359" spans="28:28">
      <c r="AB449359" s="7"/>
    </row>
    <row r="449360" spans="28:28">
      <c r="AB449360" s="7"/>
    </row>
    <row r="449361" spans="28:28">
      <c r="AB449361" s="7"/>
    </row>
    <row r="449362" spans="28:28">
      <c r="AB449362" s="7"/>
    </row>
    <row r="449363" spans="28:28">
      <c r="AB449363" s="7"/>
    </row>
    <row r="449364" spans="28:28">
      <c r="AB449364" s="7"/>
    </row>
    <row r="449365" spans="28:28">
      <c r="AB449365" s="7"/>
    </row>
    <row r="449366" spans="28:28">
      <c r="AB449366" s="7"/>
    </row>
    <row r="449367" spans="28:28">
      <c r="AB449367" s="7"/>
    </row>
    <row r="449368" spans="28:28">
      <c r="AB449368" s="7"/>
    </row>
    <row r="449369" spans="28:28">
      <c r="AB449369" s="7"/>
    </row>
    <row r="449370" spans="28:28">
      <c r="AB449370" s="7"/>
    </row>
    <row r="449371" spans="28:28">
      <c r="AB449371" s="7"/>
    </row>
    <row r="449372" spans="28:28">
      <c r="AB449372" s="7"/>
    </row>
    <row r="449373" spans="28:28">
      <c r="AB449373" s="7"/>
    </row>
    <row r="449374" spans="28:28">
      <c r="AB449374" s="7"/>
    </row>
    <row r="449375" spans="28:28">
      <c r="AB449375" s="7"/>
    </row>
    <row r="449376" spans="28:28">
      <c r="AB449376" s="7"/>
    </row>
    <row r="449377" spans="28:28">
      <c r="AB449377" s="7"/>
    </row>
    <row r="449378" spans="28:28">
      <c r="AB449378" s="7"/>
    </row>
    <row r="449379" spans="28:28">
      <c r="AB449379" s="7"/>
    </row>
    <row r="449380" spans="28:28">
      <c r="AB449380" s="7"/>
    </row>
    <row r="449381" spans="28:28">
      <c r="AB449381" s="7"/>
    </row>
    <row r="449382" spans="28:28">
      <c r="AB449382" s="7"/>
    </row>
    <row r="449383" spans="28:28">
      <c r="AB449383" s="7"/>
    </row>
    <row r="449384" spans="28:28">
      <c r="AB449384" s="7"/>
    </row>
    <row r="449385" spans="28:28">
      <c r="AB449385" s="7"/>
    </row>
    <row r="449386" spans="28:28">
      <c r="AB449386" s="7"/>
    </row>
    <row r="449387" spans="28:28">
      <c r="AB449387" s="7"/>
    </row>
    <row r="449388" spans="28:28">
      <c r="AB449388" s="7"/>
    </row>
    <row r="449389" spans="28:28">
      <c r="AB449389" s="7"/>
    </row>
    <row r="449390" spans="28:28">
      <c r="AB449390" s="7"/>
    </row>
    <row r="449391" spans="28:28">
      <c r="AB449391" s="7"/>
    </row>
    <row r="449392" spans="28:28">
      <c r="AB449392" s="7"/>
    </row>
    <row r="449393" spans="28:28">
      <c r="AB449393" s="7"/>
    </row>
    <row r="449394" spans="28:28">
      <c r="AB449394" s="7"/>
    </row>
    <row r="449395" spans="28:28">
      <c r="AB449395" s="7"/>
    </row>
    <row r="449396" spans="28:28">
      <c r="AB449396" s="7"/>
    </row>
    <row r="449397" spans="28:28">
      <c r="AB449397" s="7"/>
    </row>
    <row r="449398" spans="28:28">
      <c r="AB449398" s="7"/>
    </row>
    <row r="449399" spans="28:28">
      <c r="AB449399" s="7"/>
    </row>
    <row r="449400" spans="28:28">
      <c r="AB449400" s="7"/>
    </row>
    <row r="449401" spans="28:28">
      <c r="AB449401" s="7"/>
    </row>
    <row r="449402" spans="28:28">
      <c r="AB449402" s="7"/>
    </row>
    <row r="449403" spans="28:28">
      <c r="AB449403" s="7"/>
    </row>
    <row r="449404" spans="28:28">
      <c r="AB449404" s="7"/>
    </row>
    <row r="449405" spans="28:28">
      <c r="AB449405" s="7"/>
    </row>
    <row r="449406" spans="28:28">
      <c r="AB449406" s="7"/>
    </row>
    <row r="449407" spans="28:28">
      <c r="AB449407" s="7"/>
    </row>
    <row r="449408" spans="28:28">
      <c r="AB449408" s="7"/>
    </row>
    <row r="449409" spans="28:28">
      <c r="AB449409" s="7"/>
    </row>
    <row r="449410" spans="28:28">
      <c r="AB449410" s="7"/>
    </row>
    <row r="449411" spans="28:28">
      <c r="AB449411" s="7"/>
    </row>
    <row r="449412" spans="28:28">
      <c r="AB449412" s="7"/>
    </row>
    <row r="449413" spans="28:28">
      <c r="AB449413" s="7"/>
    </row>
    <row r="449414" spans="28:28">
      <c r="AB449414" s="7"/>
    </row>
    <row r="449415" spans="28:28">
      <c r="AB449415" s="7"/>
    </row>
    <row r="449416" spans="28:28">
      <c r="AB449416" s="7"/>
    </row>
    <row r="449417" spans="28:28">
      <c r="AB449417" s="7"/>
    </row>
    <row r="449418" spans="28:28">
      <c r="AB449418" s="7"/>
    </row>
    <row r="449419" spans="28:28">
      <c r="AB449419" s="7"/>
    </row>
    <row r="449420" spans="28:28">
      <c r="AB449420" s="7"/>
    </row>
    <row r="449421" spans="28:28">
      <c r="AB449421" s="7"/>
    </row>
    <row r="449422" spans="28:28">
      <c r="AB449422" s="7"/>
    </row>
    <row r="449423" spans="28:28">
      <c r="AB449423" s="7"/>
    </row>
    <row r="449424" spans="28:28">
      <c r="AB449424" s="7"/>
    </row>
    <row r="449425" spans="28:28">
      <c r="AB449425" s="7"/>
    </row>
    <row r="449426" spans="28:28">
      <c r="AB449426" s="7"/>
    </row>
    <row r="449427" spans="28:28">
      <c r="AB449427" s="7"/>
    </row>
    <row r="449428" spans="28:28">
      <c r="AB449428" s="7"/>
    </row>
    <row r="449429" spans="28:28">
      <c r="AB449429" s="7"/>
    </row>
    <row r="449430" spans="28:28">
      <c r="AB449430" s="7"/>
    </row>
    <row r="449431" spans="28:28">
      <c r="AB449431" s="7"/>
    </row>
    <row r="449432" spans="28:28">
      <c r="AB449432" s="7"/>
    </row>
    <row r="449433" spans="28:28">
      <c r="AB449433" s="7"/>
    </row>
    <row r="449434" spans="28:28">
      <c r="AB449434" s="7"/>
    </row>
    <row r="449435" spans="28:28">
      <c r="AB449435" s="7"/>
    </row>
    <row r="449436" spans="28:28">
      <c r="AB449436" s="7"/>
    </row>
    <row r="449437" spans="28:28">
      <c r="AB449437" s="7"/>
    </row>
    <row r="449438" spans="28:28">
      <c r="AB449438" s="7"/>
    </row>
    <row r="449439" spans="28:28">
      <c r="AB449439" s="7"/>
    </row>
    <row r="449440" spans="28:28">
      <c r="AB449440" s="7"/>
    </row>
    <row r="449441" spans="28:28">
      <c r="AB449441" s="7"/>
    </row>
    <row r="449442" spans="28:28">
      <c r="AB449442" s="7"/>
    </row>
    <row r="449443" spans="28:28">
      <c r="AB449443" s="7"/>
    </row>
    <row r="449444" spans="28:28">
      <c r="AB449444" s="7"/>
    </row>
    <row r="449445" spans="28:28">
      <c r="AB449445" s="7"/>
    </row>
    <row r="449446" spans="28:28">
      <c r="AB449446" s="7"/>
    </row>
    <row r="449447" spans="28:28">
      <c r="AB449447" s="7"/>
    </row>
    <row r="449448" spans="28:28">
      <c r="AB449448" s="7"/>
    </row>
    <row r="449449" spans="28:28">
      <c r="AB449449" s="7"/>
    </row>
    <row r="449450" spans="28:28">
      <c r="AB449450" s="7"/>
    </row>
    <row r="449451" spans="28:28">
      <c r="AB449451" s="7"/>
    </row>
    <row r="449452" spans="28:28">
      <c r="AB449452" s="7"/>
    </row>
    <row r="449453" spans="28:28">
      <c r="AB449453" s="7"/>
    </row>
    <row r="449454" spans="28:28">
      <c r="AB449454" s="7"/>
    </row>
    <row r="449455" spans="28:28">
      <c r="AB449455" s="7"/>
    </row>
    <row r="449456" spans="28:28">
      <c r="AB449456" s="7"/>
    </row>
    <row r="449457" spans="28:28">
      <c r="AB449457" s="7"/>
    </row>
    <row r="449458" spans="28:28">
      <c r="AB449458" s="7"/>
    </row>
    <row r="449459" spans="28:28">
      <c r="AB449459" s="7"/>
    </row>
    <row r="449460" spans="28:28">
      <c r="AB449460" s="7"/>
    </row>
    <row r="449461" spans="28:28">
      <c r="AB449461" s="7"/>
    </row>
    <row r="449462" spans="28:28">
      <c r="AB449462" s="7"/>
    </row>
    <row r="449463" spans="28:28">
      <c r="AB449463" s="7"/>
    </row>
    <row r="449464" spans="28:28">
      <c r="AB449464" s="7"/>
    </row>
    <row r="449465" spans="28:28">
      <c r="AB449465" s="7"/>
    </row>
    <row r="449466" spans="28:28">
      <c r="AB449466" s="7"/>
    </row>
    <row r="449467" spans="28:28">
      <c r="AB449467" s="7"/>
    </row>
    <row r="449468" spans="28:28">
      <c r="AB449468" s="7"/>
    </row>
    <row r="449469" spans="28:28">
      <c r="AB449469" s="7"/>
    </row>
    <row r="449470" spans="28:28">
      <c r="AB449470" s="7"/>
    </row>
    <row r="449471" spans="28:28">
      <c r="AB449471" s="7"/>
    </row>
    <row r="449472" spans="28:28">
      <c r="AB449472" s="7"/>
    </row>
    <row r="449473" spans="28:28">
      <c r="AB449473" s="7"/>
    </row>
    <row r="449474" spans="28:28">
      <c r="AB449474" s="7"/>
    </row>
    <row r="449475" spans="28:28">
      <c r="AB449475" s="7"/>
    </row>
    <row r="449476" spans="28:28">
      <c r="AB449476" s="7"/>
    </row>
    <row r="449477" spans="28:28">
      <c r="AB449477" s="7"/>
    </row>
    <row r="449478" spans="28:28">
      <c r="AB449478" s="7"/>
    </row>
    <row r="449479" spans="28:28">
      <c r="AB449479" s="7"/>
    </row>
    <row r="449480" spans="28:28">
      <c r="AB449480" s="7"/>
    </row>
    <row r="449481" spans="28:28">
      <c r="AB449481" s="7"/>
    </row>
    <row r="449482" spans="28:28">
      <c r="AB449482" s="7"/>
    </row>
    <row r="449483" spans="28:28">
      <c r="AB449483" s="7"/>
    </row>
    <row r="449484" spans="28:28">
      <c r="AB449484" s="7"/>
    </row>
    <row r="449485" spans="28:28">
      <c r="AB449485" s="7"/>
    </row>
    <row r="449486" spans="28:28">
      <c r="AB449486" s="7"/>
    </row>
    <row r="449487" spans="28:28">
      <c r="AB449487" s="7"/>
    </row>
    <row r="449488" spans="28:28">
      <c r="AB449488" s="7"/>
    </row>
    <row r="449489" spans="28:28">
      <c r="AB449489" s="7"/>
    </row>
    <row r="449490" spans="28:28">
      <c r="AB449490" s="7"/>
    </row>
    <row r="449491" spans="28:28">
      <c r="AB449491" s="7"/>
    </row>
    <row r="449492" spans="28:28">
      <c r="AB449492" s="7"/>
    </row>
    <row r="449493" spans="28:28">
      <c r="AB449493" s="7"/>
    </row>
    <row r="449494" spans="28:28">
      <c r="AB449494" s="7"/>
    </row>
    <row r="449495" spans="28:28">
      <c r="AB449495" s="7"/>
    </row>
    <row r="449496" spans="28:28">
      <c r="AB449496" s="7"/>
    </row>
    <row r="449497" spans="28:28">
      <c r="AB449497" s="7"/>
    </row>
    <row r="449498" spans="28:28">
      <c r="AB449498" s="7"/>
    </row>
    <row r="449499" spans="28:28">
      <c r="AB449499" s="7"/>
    </row>
    <row r="449500" spans="28:28">
      <c r="AB449500" s="7"/>
    </row>
    <row r="449501" spans="28:28">
      <c r="AB449501" s="7"/>
    </row>
    <row r="449502" spans="28:28">
      <c r="AB449502" s="7"/>
    </row>
    <row r="449503" spans="28:28">
      <c r="AB449503" s="7"/>
    </row>
    <row r="449504" spans="28:28">
      <c r="AB449504" s="7"/>
    </row>
    <row r="449505" spans="28:28">
      <c r="AB449505" s="7"/>
    </row>
    <row r="449506" spans="28:28">
      <c r="AB449506" s="7"/>
    </row>
    <row r="449507" spans="28:28">
      <c r="AB449507" s="7"/>
    </row>
    <row r="449508" spans="28:28">
      <c r="AB449508" s="7"/>
    </row>
    <row r="449509" spans="28:28">
      <c r="AB449509" s="7"/>
    </row>
    <row r="449510" spans="28:28">
      <c r="AB449510" s="7"/>
    </row>
    <row r="449511" spans="28:28">
      <c r="AB449511" s="7"/>
    </row>
    <row r="449512" spans="28:28">
      <c r="AB449512" s="7"/>
    </row>
    <row r="449513" spans="28:28">
      <c r="AB449513" s="7"/>
    </row>
    <row r="449514" spans="28:28">
      <c r="AB449514" s="7"/>
    </row>
    <row r="449515" spans="28:28">
      <c r="AB449515" s="7"/>
    </row>
    <row r="449516" spans="28:28">
      <c r="AB449516" s="7"/>
    </row>
    <row r="449517" spans="28:28">
      <c r="AB449517" s="7"/>
    </row>
    <row r="449518" spans="28:28">
      <c r="AB449518" s="7"/>
    </row>
    <row r="449519" spans="28:28">
      <c r="AB449519" s="7"/>
    </row>
    <row r="449520" spans="28:28">
      <c r="AB449520" s="7"/>
    </row>
    <row r="449521" spans="28:28">
      <c r="AB449521" s="7"/>
    </row>
    <row r="449522" spans="28:28">
      <c r="AB449522" s="7"/>
    </row>
    <row r="449523" spans="28:28">
      <c r="AB449523" s="7"/>
    </row>
    <row r="449524" spans="28:28">
      <c r="AB449524" s="7"/>
    </row>
    <row r="449525" spans="28:28">
      <c r="AB449525" s="7"/>
    </row>
    <row r="449526" spans="28:28">
      <c r="AB449526" s="7"/>
    </row>
    <row r="449527" spans="28:28">
      <c r="AB449527" s="7"/>
    </row>
    <row r="449528" spans="28:28">
      <c r="AB449528" s="7"/>
    </row>
    <row r="449529" spans="28:28">
      <c r="AB449529" s="7"/>
    </row>
    <row r="449530" spans="28:28">
      <c r="AB449530" s="7"/>
    </row>
    <row r="449531" spans="28:28">
      <c r="AB449531" s="7"/>
    </row>
    <row r="449532" spans="28:28">
      <c r="AB449532" s="7"/>
    </row>
    <row r="449533" spans="28:28">
      <c r="AB449533" s="7"/>
    </row>
    <row r="449534" spans="28:28">
      <c r="AB449534" s="7"/>
    </row>
    <row r="449535" spans="28:28">
      <c r="AB449535" s="7"/>
    </row>
    <row r="449536" spans="28:28">
      <c r="AB449536" s="7"/>
    </row>
    <row r="449537" spans="28:28">
      <c r="AB449537" s="7"/>
    </row>
    <row r="449538" spans="28:28">
      <c r="AB449538" s="7"/>
    </row>
    <row r="449539" spans="28:28">
      <c r="AB449539" s="7"/>
    </row>
    <row r="449540" spans="28:28">
      <c r="AB449540" s="7"/>
    </row>
    <row r="449541" spans="28:28">
      <c r="AB449541" s="7"/>
    </row>
    <row r="449542" spans="28:28">
      <c r="AB449542" s="7"/>
    </row>
    <row r="449543" spans="28:28">
      <c r="AB449543" s="7"/>
    </row>
    <row r="449544" spans="28:28">
      <c r="AB449544" s="7"/>
    </row>
    <row r="449545" spans="28:28">
      <c r="AB449545" s="7"/>
    </row>
    <row r="449546" spans="28:28">
      <c r="AB449546" s="7"/>
    </row>
    <row r="449547" spans="28:28">
      <c r="AB449547" s="7"/>
    </row>
    <row r="449548" spans="28:28">
      <c r="AB449548" s="7"/>
    </row>
    <row r="449549" spans="28:28">
      <c r="AB449549" s="7"/>
    </row>
    <row r="449550" spans="28:28">
      <c r="AB449550" s="7"/>
    </row>
    <row r="449551" spans="28:28">
      <c r="AB449551" s="7"/>
    </row>
    <row r="449552" spans="28:28">
      <c r="AB449552" s="7"/>
    </row>
    <row r="449553" spans="28:28">
      <c r="AB449553" s="7"/>
    </row>
    <row r="449554" spans="28:28">
      <c r="AB449554" s="7"/>
    </row>
    <row r="449555" spans="28:28">
      <c r="AB449555" s="7"/>
    </row>
    <row r="449556" spans="28:28">
      <c r="AB449556" s="7"/>
    </row>
    <row r="449557" spans="28:28">
      <c r="AB449557" s="7"/>
    </row>
    <row r="449558" spans="28:28">
      <c r="AB449558" s="7"/>
    </row>
    <row r="449559" spans="28:28">
      <c r="AB449559" s="7"/>
    </row>
    <row r="449560" spans="28:28">
      <c r="AB449560" s="7"/>
    </row>
    <row r="449561" spans="28:28">
      <c r="AB449561" s="7"/>
    </row>
    <row r="449562" spans="28:28">
      <c r="AB449562" s="7"/>
    </row>
    <row r="449563" spans="28:28">
      <c r="AB449563" s="7"/>
    </row>
    <row r="449564" spans="28:28">
      <c r="AB449564" s="7"/>
    </row>
    <row r="449565" spans="28:28">
      <c r="AB449565" s="7"/>
    </row>
    <row r="449566" spans="28:28">
      <c r="AB449566" s="7"/>
    </row>
    <row r="449567" spans="28:28">
      <c r="AB449567" s="7"/>
    </row>
    <row r="449568" spans="28:28">
      <c r="AB449568" s="7"/>
    </row>
    <row r="449569" spans="28:28">
      <c r="AB449569" s="7"/>
    </row>
    <row r="449570" spans="28:28">
      <c r="AB449570" s="7"/>
    </row>
    <row r="449571" spans="28:28">
      <c r="AB449571" s="7"/>
    </row>
    <row r="449572" spans="28:28">
      <c r="AB449572" s="7"/>
    </row>
    <row r="449573" spans="28:28">
      <c r="AB449573" s="7"/>
    </row>
    <row r="449574" spans="28:28">
      <c r="AB449574" s="7"/>
    </row>
    <row r="449575" spans="28:28">
      <c r="AB449575" s="7"/>
    </row>
    <row r="449576" spans="28:28">
      <c r="AB449576" s="7"/>
    </row>
    <row r="449577" spans="28:28">
      <c r="AB449577" s="7"/>
    </row>
    <row r="449578" spans="28:28">
      <c r="AB449578" s="7"/>
    </row>
    <row r="449579" spans="28:28">
      <c r="AB449579" s="7"/>
    </row>
    <row r="449580" spans="28:28">
      <c r="AB449580" s="7"/>
    </row>
    <row r="449581" spans="28:28">
      <c r="AB449581" s="7"/>
    </row>
    <row r="449582" spans="28:28">
      <c r="AB449582" s="7"/>
    </row>
    <row r="449583" spans="28:28">
      <c r="AB449583" s="7"/>
    </row>
    <row r="449584" spans="28:28">
      <c r="AB449584" s="7"/>
    </row>
    <row r="449585" spans="28:28">
      <c r="AB449585" s="7"/>
    </row>
    <row r="449586" spans="28:28">
      <c r="AB449586" s="7"/>
    </row>
    <row r="449587" spans="28:28">
      <c r="AB449587" s="7"/>
    </row>
    <row r="449588" spans="28:28">
      <c r="AB449588" s="7"/>
    </row>
    <row r="449589" spans="28:28">
      <c r="AB449589" s="7"/>
    </row>
    <row r="449590" spans="28:28">
      <c r="AB449590" s="7"/>
    </row>
    <row r="449591" spans="28:28">
      <c r="AB449591" s="7"/>
    </row>
    <row r="449592" spans="28:28">
      <c r="AB449592" s="7"/>
    </row>
    <row r="449593" spans="28:28">
      <c r="AB449593" s="7"/>
    </row>
    <row r="449594" spans="28:28">
      <c r="AB449594" s="7"/>
    </row>
    <row r="449595" spans="28:28">
      <c r="AB449595" s="7"/>
    </row>
    <row r="449596" spans="28:28">
      <c r="AB449596" s="7"/>
    </row>
    <row r="449597" spans="28:28">
      <c r="AB449597" s="7"/>
    </row>
    <row r="449598" spans="28:28">
      <c r="AB449598" s="7"/>
    </row>
    <row r="449599" spans="28:28">
      <c r="AB449599" s="7"/>
    </row>
    <row r="449600" spans="28:28">
      <c r="AB449600" s="7"/>
    </row>
    <row r="449601" spans="28:28">
      <c r="AB449601" s="7"/>
    </row>
    <row r="449602" spans="28:28">
      <c r="AB449602" s="7"/>
    </row>
    <row r="449603" spans="28:28">
      <c r="AB449603" s="7"/>
    </row>
    <row r="449604" spans="28:28">
      <c r="AB449604" s="7"/>
    </row>
    <row r="449605" spans="28:28">
      <c r="AB449605" s="7"/>
    </row>
    <row r="449606" spans="28:28">
      <c r="AB449606" s="7"/>
    </row>
    <row r="449607" spans="28:28">
      <c r="AB449607" s="7"/>
    </row>
    <row r="449608" spans="28:28">
      <c r="AB449608" s="7"/>
    </row>
    <row r="449609" spans="28:28">
      <c r="AB449609" s="7"/>
    </row>
    <row r="449610" spans="28:28">
      <c r="AB449610" s="7"/>
    </row>
    <row r="449611" spans="28:28">
      <c r="AB449611" s="7"/>
    </row>
    <row r="449612" spans="28:28">
      <c r="AB449612" s="7"/>
    </row>
    <row r="449613" spans="28:28">
      <c r="AB449613" s="7"/>
    </row>
    <row r="449614" spans="28:28">
      <c r="AB449614" s="7"/>
    </row>
    <row r="449615" spans="28:28">
      <c r="AB449615" s="7"/>
    </row>
    <row r="449616" spans="28:28">
      <c r="AB449616" s="7"/>
    </row>
    <row r="449617" spans="28:28">
      <c r="AB449617" s="7"/>
    </row>
    <row r="449618" spans="28:28">
      <c r="AB449618" s="7"/>
    </row>
    <row r="449619" spans="28:28">
      <c r="AB449619" s="7"/>
    </row>
    <row r="449620" spans="28:28">
      <c r="AB449620" s="7"/>
    </row>
    <row r="449621" spans="28:28">
      <c r="AB449621" s="7"/>
    </row>
    <row r="449622" spans="28:28">
      <c r="AB449622" s="7"/>
    </row>
    <row r="449623" spans="28:28">
      <c r="AB449623" s="7"/>
    </row>
    <row r="449624" spans="28:28">
      <c r="AB449624" s="7"/>
    </row>
    <row r="449625" spans="28:28">
      <c r="AB449625" s="7"/>
    </row>
    <row r="449626" spans="28:28">
      <c r="AB449626" s="7"/>
    </row>
    <row r="449627" spans="28:28">
      <c r="AB449627" s="7"/>
    </row>
    <row r="449628" spans="28:28">
      <c r="AB449628" s="7"/>
    </row>
    <row r="449629" spans="28:28">
      <c r="AB449629" s="7"/>
    </row>
    <row r="449630" spans="28:28">
      <c r="AB449630" s="7"/>
    </row>
    <row r="449631" spans="28:28">
      <c r="AB449631" s="7"/>
    </row>
    <row r="449632" spans="28:28">
      <c r="AB449632" s="7"/>
    </row>
    <row r="449633" spans="28:28">
      <c r="AB449633" s="7"/>
    </row>
    <row r="449634" spans="28:28">
      <c r="AB449634" s="7"/>
    </row>
    <row r="449635" spans="28:28">
      <c r="AB449635" s="7"/>
    </row>
    <row r="449636" spans="28:28">
      <c r="AB449636" s="7"/>
    </row>
    <row r="449637" spans="28:28">
      <c r="AB449637" s="7"/>
    </row>
    <row r="449638" spans="28:28">
      <c r="AB449638" s="7"/>
    </row>
    <row r="449639" spans="28:28">
      <c r="AB449639" s="7"/>
    </row>
    <row r="449640" spans="28:28">
      <c r="AB449640" s="7"/>
    </row>
    <row r="449641" spans="28:28">
      <c r="AB449641" s="7"/>
    </row>
    <row r="449642" spans="28:28">
      <c r="AB449642" s="7"/>
    </row>
    <row r="449643" spans="28:28">
      <c r="AB449643" s="7"/>
    </row>
    <row r="449644" spans="28:28">
      <c r="AB449644" s="7"/>
    </row>
    <row r="449645" spans="28:28">
      <c r="AB449645" s="7"/>
    </row>
    <row r="449646" spans="28:28">
      <c r="AB449646" s="7"/>
    </row>
    <row r="449647" spans="28:28">
      <c r="AB449647" s="7"/>
    </row>
    <row r="449648" spans="28:28">
      <c r="AB449648" s="7"/>
    </row>
    <row r="449649" spans="28:28">
      <c r="AB449649" s="7"/>
    </row>
    <row r="449650" spans="28:28">
      <c r="AB449650" s="7"/>
    </row>
    <row r="449651" spans="28:28">
      <c r="AB449651" s="7"/>
    </row>
    <row r="449652" spans="28:28">
      <c r="AB449652" s="7"/>
    </row>
    <row r="449653" spans="28:28">
      <c r="AB449653" s="7"/>
    </row>
    <row r="449654" spans="28:28">
      <c r="AB449654" s="7"/>
    </row>
    <row r="449655" spans="28:28">
      <c r="AB449655" s="7"/>
    </row>
    <row r="449656" spans="28:28">
      <c r="AB449656" s="7"/>
    </row>
    <row r="449657" spans="28:28">
      <c r="AB449657" s="7"/>
    </row>
    <row r="449658" spans="28:28">
      <c r="AB449658" s="7"/>
    </row>
    <row r="449659" spans="28:28">
      <c r="AB449659" s="7"/>
    </row>
    <row r="449660" spans="28:28">
      <c r="AB449660" s="7"/>
    </row>
    <row r="449661" spans="28:28">
      <c r="AB449661" s="7"/>
    </row>
    <row r="449662" spans="28:28">
      <c r="AB449662" s="7"/>
    </row>
    <row r="449663" spans="28:28">
      <c r="AB449663" s="7"/>
    </row>
    <row r="449664" spans="28:28">
      <c r="AB449664" s="7"/>
    </row>
    <row r="449665" spans="28:28">
      <c r="AB449665" s="7"/>
    </row>
    <row r="449666" spans="28:28">
      <c r="AB449666" s="7"/>
    </row>
    <row r="449667" spans="28:28">
      <c r="AB449667" s="7"/>
    </row>
    <row r="449668" spans="28:28">
      <c r="AB449668" s="7"/>
    </row>
    <row r="449669" spans="28:28">
      <c r="AB449669" s="7"/>
    </row>
    <row r="449670" spans="28:28">
      <c r="AB449670" s="7"/>
    </row>
    <row r="449671" spans="28:28">
      <c r="AB449671" s="7"/>
    </row>
    <row r="449672" spans="28:28">
      <c r="AB449672" s="7"/>
    </row>
    <row r="449673" spans="28:28">
      <c r="AB449673" s="7"/>
    </row>
    <row r="449674" spans="28:28">
      <c r="AB449674" s="7"/>
    </row>
    <row r="449675" spans="28:28">
      <c r="AB449675" s="7"/>
    </row>
    <row r="449676" spans="28:28">
      <c r="AB449676" s="7"/>
    </row>
    <row r="449677" spans="28:28">
      <c r="AB449677" s="7"/>
    </row>
    <row r="449678" spans="28:28">
      <c r="AB449678" s="7"/>
    </row>
    <row r="449679" spans="28:28">
      <c r="AB449679" s="7"/>
    </row>
    <row r="449680" spans="28:28">
      <c r="AB449680" s="7"/>
    </row>
    <row r="449681" spans="28:28">
      <c r="AB449681" s="7"/>
    </row>
    <row r="449682" spans="28:28">
      <c r="AB449682" s="7"/>
    </row>
    <row r="449683" spans="28:28">
      <c r="AB449683" s="7"/>
    </row>
    <row r="449684" spans="28:28">
      <c r="AB449684" s="7"/>
    </row>
    <row r="449685" spans="28:28">
      <c r="AB449685" s="7"/>
    </row>
    <row r="449686" spans="28:28">
      <c r="AB449686" s="7"/>
    </row>
    <row r="449687" spans="28:28">
      <c r="AB449687" s="7"/>
    </row>
    <row r="449688" spans="28:28">
      <c r="AB449688" s="7"/>
    </row>
    <row r="449689" spans="28:28">
      <c r="AB449689" s="7"/>
    </row>
    <row r="449690" spans="28:28">
      <c r="AB449690" s="7"/>
    </row>
    <row r="449691" spans="28:28">
      <c r="AB449691" s="7"/>
    </row>
    <row r="449692" spans="28:28">
      <c r="AB449692" s="7"/>
    </row>
    <row r="449693" spans="28:28">
      <c r="AB449693" s="7"/>
    </row>
    <row r="449694" spans="28:28">
      <c r="AB449694" s="7"/>
    </row>
    <row r="449695" spans="28:28">
      <c r="AB449695" s="7"/>
    </row>
    <row r="449696" spans="28:28">
      <c r="AB449696" s="7"/>
    </row>
    <row r="449697" spans="28:28">
      <c r="AB449697" s="7"/>
    </row>
    <row r="449698" spans="28:28">
      <c r="AB449698" s="7"/>
    </row>
    <row r="449699" spans="28:28">
      <c r="AB449699" s="7"/>
    </row>
    <row r="449700" spans="28:28">
      <c r="AB449700" s="7"/>
    </row>
    <row r="449701" spans="28:28">
      <c r="AB449701" s="7"/>
    </row>
    <row r="449702" spans="28:28">
      <c r="AB449702" s="7"/>
    </row>
    <row r="449703" spans="28:28">
      <c r="AB449703" s="7"/>
    </row>
    <row r="449704" spans="28:28">
      <c r="AB449704" s="7"/>
    </row>
    <row r="449705" spans="28:28">
      <c r="AB449705" s="7"/>
    </row>
    <row r="449706" spans="28:28">
      <c r="AB449706" s="7"/>
    </row>
    <row r="449707" spans="28:28">
      <c r="AB449707" s="7"/>
    </row>
    <row r="449708" spans="28:28">
      <c r="AB449708" s="7"/>
    </row>
    <row r="449709" spans="28:28">
      <c r="AB449709" s="7"/>
    </row>
    <row r="449710" spans="28:28">
      <c r="AB449710" s="7"/>
    </row>
    <row r="449711" spans="28:28">
      <c r="AB449711" s="7"/>
    </row>
    <row r="449712" spans="28:28">
      <c r="AB449712" s="7"/>
    </row>
    <row r="449713" spans="28:28">
      <c r="AB449713" s="7"/>
    </row>
    <row r="449714" spans="28:28">
      <c r="AB449714" s="7"/>
    </row>
    <row r="449715" spans="28:28">
      <c r="AB449715" s="7"/>
    </row>
    <row r="449716" spans="28:28">
      <c r="AB449716" s="7"/>
    </row>
    <row r="449717" spans="28:28">
      <c r="AB449717" s="7"/>
    </row>
    <row r="449718" spans="28:28">
      <c r="AB449718" s="7"/>
    </row>
    <row r="449719" spans="28:28">
      <c r="AB449719" s="7"/>
    </row>
    <row r="449720" spans="28:28">
      <c r="AB449720" s="7"/>
    </row>
    <row r="449721" spans="28:28">
      <c r="AB449721" s="7"/>
    </row>
    <row r="449722" spans="28:28">
      <c r="AB449722" s="7"/>
    </row>
    <row r="449723" spans="28:28">
      <c r="AB449723" s="7"/>
    </row>
    <row r="449724" spans="28:28">
      <c r="AB449724" s="7"/>
    </row>
    <row r="449725" spans="28:28">
      <c r="AB449725" s="7"/>
    </row>
    <row r="449726" spans="28:28">
      <c r="AB449726" s="7"/>
    </row>
    <row r="449727" spans="28:28">
      <c r="AB449727" s="7"/>
    </row>
    <row r="449728" spans="28:28">
      <c r="AB449728" s="7"/>
    </row>
    <row r="449729" spans="28:28">
      <c r="AB449729" s="7"/>
    </row>
    <row r="449730" spans="28:28">
      <c r="AB449730" s="7"/>
    </row>
    <row r="449731" spans="28:28">
      <c r="AB449731" s="7"/>
    </row>
    <row r="449732" spans="28:28">
      <c r="AB449732" s="7"/>
    </row>
    <row r="449733" spans="28:28">
      <c r="AB449733" s="7"/>
    </row>
    <row r="449734" spans="28:28">
      <c r="AB449734" s="7"/>
    </row>
    <row r="449735" spans="28:28">
      <c r="AB449735" s="7"/>
    </row>
    <row r="449736" spans="28:28">
      <c r="AB449736" s="7"/>
    </row>
    <row r="449737" spans="28:28">
      <c r="AB449737" s="7"/>
    </row>
    <row r="449738" spans="28:28">
      <c r="AB449738" s="7"/>
    </row>
    <row r="449739" spans="28:28">
      <c r="AB449739" s="7"/>
    </row>
    <row r="449740" spans="28:28">
      <c r="AB449740" s="7"/>
    </row>
    <row r="449741" spans="28:28">
      <c r="AB449741" s="7"/>
    </row>
    <row r="449742" spans="28:28">
      <c r="AB449742" s="7"/>
    </row>
    <row r="449743" spans="28:28">
      <c r="AB449743" s="7"/>
    </row>
    <row r="449744" spans="28:28">
      <c r="AB449744" s="7"/>
    </row>
    <row r="449745" spans="28:28">
      <c r="AB449745" s="7"/>
    </row>
    <row r="449746" spans="28:28">
      <c r="AB449746" s="7"/>
    </row>
    <row r="449747" spans="28:28">
      <c r="AB449747" s="7"/>
    </row>
    <row r="449748" spans="28:28">
      <c r="AB449748" s="7"/>
    </row>
    <row r="449749" spans="28:28">
      <c r="AB449749" s="7"/>
    </row>
    <row r="449750" spans="28:28">
      <c r="AB449750" s="7"/>
    </row>
    <row r="449751" spans="28:28">
      <c r="AB449751" s="7"/>
    </row>
    <row r="449752" spans="28:28">
      <c r="AB449752" s="7"/>
    </row>
    <row r="449753" spans="28:28">
      <c r="AB449753" s="7"/>
    </row>
    <row r="449754" spans="28:28">
      <c r="AB449754" s="7"/>
    </row>
    <row r="449755" spans="28:28">
      <c r="AB449755" s="7"/>
    </row>
    <row r="449756" spans="28:28">
      <c r="AB449756" s="7"/>
    </row>
    <row r="449757" spans="28:28">
      <c r="AB449757" s="7"/>
    </row>
    <row r="449758" spans="28:28">
      <c r="AB449758" s="7"/>
    </row>
    <row r="449759" spans="28:28">
      <c r="AB449759" s="7"/>
    </row>
    <row r="449760" spans="28:28">
      <c r="AB449760" s="7"/>
    </row>
    <row r="449761" spans="28:28">
      <c r="AB449761" s="7"/>
    </row>
    <row r="449762" spans="28:28">
      <c r="AB449762" s="7"/>
    </row>
    <row r="449763" spans="28:28">
      <c r="AB449763" s="7"/>
    </row>
    <row r="449764" spans="28:28">
      <c r="AB449764" s="7"/>
    </row>
    <row r="449765" spans="28:28">
      <c r="AB449765" s="7"/>
    </row>
    <row r="449766" spans="28:28">
      <c r="AB449766" s="7"/>
    </row>
    <row r="449767" spans="28:28">
      <c r="AB449767" s="7"/>
    </row>
    <row r="449768" spans="28:28">
      <c r="AB449768" s="7"/>
    </row>
    <row r="449769" spans="28:28">
      <c r="AB449769" s="7"/>
    </row>
    <row r="449770" spans="28:28">
      <c r="AB449770" s="7"/>
    </row>
    <row r="449771" spans="28:28">
      <c r="AB449771" s="7"/>
    </row>
    <row r="449772" spans="28:28">
      <c r="AB449772" s="7"/>
    </row>
    <row r="449773" spans="28:28">
      <c r="AB449773" s="7"/>
    </row>
    <row r="449774" spans="28:28">
      <c r="AB449774" s="7"/>
    </row>
    <row r="449775" spans="28:28">
      <c r="AB449775" s="7"/>
    </row>
    <row r="449776" spans="28:28">
      <c r="AB449776" s="7"/>
    </row>
    <row r="449777" spans="28:28">
      <c r="AB449777" s="7"/>
    </row>
    <row r="449778" spans="28:28">
      <c r="AB449778" s="7"/>
    </row>
    <row r="449779" spans="28:28">
      <c r="AB449779" s="7"/>
    </row>
    <row r="449780" spans="28:28">
      <c r="AB449780" s="7"/>
    </row>
    <row r="449781" spans="28:28">
      <c r="AB449781" s="7"/>
    </row>
    <row r="449782" spans="28:28">
      <c r="AB449782" s="7"/>
    </row>
    <row r="449783" spans="28:28">
      <c r="AB449783" s="7"/>
    </row>
    <row r="449784" spans="28:28">
      <c r="AB449784" s="7"/>
    </row>
    <row r="449785" spans="28:28">
      <c r="AB449785" s="7"/>
    </row>
    <row r="449786" spans="28:28">
      <c r="AB449786" s="7"/>
    </row>
    <row r="449787" spans="28:28">
      <c r="AB449787" s="7"/>
    </row>
    <row r="449788" spans="28:28">
      <c r="AB449788" s="7"/>
    </row>
    <row r="449789" spans="28:28">
      <c r="AB449789" s="7"/>
    </row>
    <row r="449790" spans="28:28">
      <c r="AB449790" s="7"/>
    </row>
    <row r="449791" spans="28:28">
      <c r="AB449791" s="7"/>
    </row>
    <row r="449792" spans="28:28">
      <c r="AB449792" s="7"/>
    </row>
    <row r="449793" spans="28:28">
      <c r="AB449793" s="7"/>
    </row>
    <row r="449794" spans="28:28">
      <c r="AB449794" s="7"/>
    </row>
    <row r="449795" spans="28:28">
      <c r="AB449795" s="7"/>
    </row>
    <row r="449796" spans="28:28">
      <c r="AB449796" s="7"/>
    </row>
    <row r="449797" spans="28:28">
      <c r="AB449797" s="7"/>
    </row>
    <row r="449798" spans="28:28">
      <c r="AB449798" s="7"/>
    </row>
    <row r="449799" spans="28:28">
      <c r="AB449799" s="7"/>
    </row>
    <row r="449800" spans="28:28">
      <c r="AB449800" s="7"/>
    </row>
    <row r="449801" spans="28:28">
      <c r="AB449801" s="7"/>
    </row>
    <row r="449802" spans="28:28">
      <c r="AB449802" s="7"/>
    </row>
    <row r="449803" spans="28:28">
      <c r="AB449803" s="7"/>
    </row>
    <row r="449804" spans="28:28">
      <c r="AB449804" s="7"/>
    </row>
    <row r="449805" spans="28:28">
      <c r="AB449805" s="7"/>
    </row>
    <row r="449806" spans="28:28">
      <c r="AB449806" s="7"/>
    </row>
    <row r="449807" spans="28:28">
      <c r="AB449807" s="7"/>
    </row>
    <row r="449808" spans="28:28">
      <c r="AB449808" s="7"/>
    </row>
    <row r="449809" spans="28:28">
      <c r="AB449809" s="7"/>
    </row>
    <row r="449810" spans="28:28">
      <c r="AB449810" s="7"/>
    </row>
    <row r="449811" spans="28:28">
      <c r="AB449811" s="7"/>
    </row>
    <row r="449812" spans="28:28">
      <c r="AB449812" s="7"/>
    </row>
    <row r="449813" spans="28:28">
      <c r="AB449813" s="7"/>
    </row>
    <row r="449814" spans="28:28">
      <c r="AB449814" s="7"/>
    </row>
    <row r="449815" spans="28:28">
      <c r="AB449815" s="7"/>
    </row>
    <row r="449816" spans="28:28">
      <c r="AB449816" s="7"/>
    </row>
    <row r="449817" spans="28:28">
      <c r="AB449817" s="7"/>
    </row>
    <row r="449818" spans="28:28">
      <c r="AB449818" s="7"/>
    </row>
    <row r="449819" spans="28:28">
      <c r="AB449819" s="7"/>
    </row>
    <row r="449820" spans="28:28">
      <c r="AB449820" s="7"/>
    </row>
    <row r="449821" spans="28:28">
      <c r="AB449821" s="7"/>
    </row>
    <row r="449822" spans="28:28">
      <c r="AB449822" s="7"/>
    </row>
    <row r="449823" spans="28:28">
      <c r="AB449823" s="7"/>
    </row>
    <row r="449824" spans="28:28">
      <c r="AB449824" s="7"/>
    </row>
    <row r="449825" spans="28:28">
      <c r="AB449825" s="7"/>
    </row>
    <row r="449826" spans="28:28">
      <c r="AB449826" s="7"/>
    </row>
    <row r="449827" spans="28:28">
      <c r="AB449827" s="7"/>
    </row>
    <row r="449828" spans="28:28">
      <c r="AB449828" s="7"/>
    </row>
    <row r="449829" spans="28:28">
      <c r="AB449829" s="7"/>
    </row>
    <row r="449830" spans="28:28">
      <c r="AB449830" s="7"/>
    </row>
    <row r="449831" spans="28:28">
      <c r="AB449831" s="7"/>
    </row>
    <row r="449832" spans="28:28">
      <c r="AB449832" s="7"/>
    </row>
    <row r="449833" spans="28:28">
      <c r="AB449833" s="7"/>
    </row>
    <row r="449834" spans="28:28">
      <c r="AB449834" s="7"/>
    </row>
    <row r="449835" spans="28:28">
      <c r="AB449835" s="7"/>
    </row>
    <row r="449836" spans="28:28">
      <c r="AB449836" s="7"/>
    </row>
    <row r="449837" spans="28:28">
      <c r="AB449837" s="7"/>
    </row>
    <row r="449838" spans="28:28">
      <c r="AB449838" s="7"/>
    </row>
    <row r="449839" spans="28:28">
      <c r="AB449839" s="7"/>
    </row>
    <row r="449840" spans="28:28">
      <c r="AB449840" s="7"/>
    </row>
    <row r="449841" spans="28:28">
      <c r="AB449841" s="7"/>
    </row>
    <row r="449842" spans="28:28">
      <c r="AB449842" s="7"/>
    </row>
    <row r="449843" spans="28:28">
      <c r="AB449843" s="7"/>
    </row>
    <row r="449844" spans="28:28">
      <c r="AB449844" s="7"/>
    </row>
    <row r="449845" spans="28:28">
      <c r="AB449845" s="7"/>
    </row>
    <row r="449846" spans="28:28">
      <c r="AB449846" s="7"/>
    </row>
    <row r="449847" spans="28:28">
      <c r="AB449847" s="7"/>
    </row>
    <row r="449848" spans="28:28">
      <c r="AB449848" s="7"/>
    </row>
    <row r="449849" spans="28:28">
      <c r="AB449849" s="7"/>
    </row>
    <row r="449850" spans="28:28">
      <c r="AB449850" s="7"/>
    </row>
    <row r="449851" spans="28:28">
      <c r="AB449851" s="7"/>
    </row>
    <row r="449852" spans="28:28">
      <c r="AB449852" s="7"/>
    </row>
    <row r="449853" spans="28:28">
      <c r="AB449853" s="7"/>
    </row>
    <row r="449854" spans="28:28">
      <c r="AB449854" s="7"/>
    </row>
    <row r="449855" spans="28:28">
      <c r="AB449855" s="7"/>
    </row>
    <row r="449856" spans="28:28">
      <c r="AB449856" s="7"/>
    </row>
    <row r="449857" spans="28:28">
      <c r="AB449857" s="7"/>
    </row>
    <row r="449858" spans="28:28">
      <c r="AB449858" s="7"/>
    </row>
    <row r="449859" spans="28:28">
      <c r="AB449859" s="7"/>
    </row>
    <row r="449860" spans="28:28">
      <c r="AB449860" s="7"/>
    </row>
    <row r="449861" spans="28:28">
      <c r="AB449861" s="7"/>
    </row>
    <row r="449862" spans="28:28">
      <c r="AB449862" s="7"/>
    </row>
    <row r="449863" spans="28:28">
      <c r="AB449863" s="7"/>
    </row>
    <row r="449864" spans="28:28">
      <c r="AB449864" s="7"/>
    </row>
    <row r="449865" spans="28:28">
      <c r="AB449865" s="7"/>
    </row>
    <row r="449866" spans="28:28">
      <c r="AB449866" s="7"/>
    </row>
    <row r="449867" spans="28:28">
      <c r="AB449867" s="7"/>
    </row>
    <row r="449868" spans="28:28">
      <c r="AB449868" s="7"/>
    </row>
    <row r="449869" spans="28:28">
      <c r="AB449869" s="7"/>
    </row>
    <row r="449870" spans="28:28">
      <c r="AB449870" s="7"/>
    </row>
    <row r="449871" spans="28:28">
      <c r="AB449871" s="7"/>
    </row>
    <row r="449872" spans="28:28">
      <c r="AB449872" s="7"/>
    </row>
    <row r="449873" spans="28:28">
      <c r="AB449873" s="7"/>
    </row>
    <row r="449874" spans="28:28">
      <c r="AB449874" s="7"/>
    </row>
    <row r="449875" spans="28:28">
      <c r="AB449875" s="7"/>
    </row>
    <row r="449876" spans="28:28">
      <c r="AB449876" s="7"/>
    </row>
    <row r="449877" spans="28:28">
      <c r="AB449877" s="7"/>
    </row>
    <row r="449878" spans="28:28">
      <c r="AB449878" s="7"/>
    </row>
    <row r="449879" spans="28:28">
      <c r="AB449879" s="7"/>
    </row>
    <row r="449880" spans="28:28">
      <c r="AB449880" s="7"/>
    </row>
    <row r="449881" spans="28:28">
      <c r="AB449881" s="7"/>
    </row>
    <row r="449882" spans="28:28">
      <c r="AB449882" s="7"/>
    </row>
    <row r="449883" spans="28:28">
      <c r="AB449883" s="7"/>
    </row>
    <row r="449884" spans="28:28">
      <c r="AB449884" s="7"/>
    </row>
    <row r="449885" spans="28:28">
      <c r="AB449885" s="7"/>
    </row>
    <row r="449886" spans="28:28">
      <c r="AB449886" s="7"/>
    </row>
    <row r="449887" spans="28:28">
      <c r="AB449887" s="7"/>
    </row>
    <row r="449888" spans="28:28">
      <c r="AB449888" s="7"/>
    </row>
    <row r="449889" spans="28:28">
      <c r="AB449889" s="7"/>
    </row>
    <row r="449890" spans="28:28">
      <c r="AB449890" s="7"/>
    </row>
    <row r="449891" spans="28:28">
      <c r="AB449891" s="7"/>
    </row>
    <row r="449892" spans="28:28">
      <c r="AB449892" s="7"/>
    </row>
    <row r="449893" spans="28:28">
      <c r="AB449893" s="7"/>
    </row>
    <row r="449894" spans="28:28">
      <c r="AB449894" s="7"/>
    </row>
    <row r="449895" spans="28:28">
      <c r="AB449895" s="7"/>
    </row>
    <row r="449896" spans="28:28">
      <c r="AB449896" s="7"/>
    </row>
    <row r="449897" spans="28:28">
      <c r="AB449897" s="7"/>
    </row>
    <row r="449898" spans="28:28">
      <c r="AB449898" s="7"/>
    </row>
    <row r="449899" spans="28:28">
      <c r="AB449899" s="7"/>
    </row>
    <row r="449900" spans="28:28">
      <c r="AB449900" s="7"/>
    </row>
    <row r="449901" spans="28:28">
      <c r="AB449901" s="7"/>
    </row>
    <row r="449902" spans="28:28">
      <c r="AB449902" s="7"/>
    </row>
    <row r="449903" spans="28:28">
      <c r="AB449903" s="7"/>
    </row>
    <row r="449904" spans="28:28">
      <c r="AB449904" s="7"/>
    </row>
    <row r="449905" spans="28:28">
      <c r="AB449905" s="7"/>
    </row>
    <row r="449906" spans="28:28">
      <c r="AB449906" s="7"/>
    </row>
    <row r="449907" spans="28:28">
      <c r="AB449907" s="7"/>
    </row>
    <row r="449908" spans="28:28">
      <c r="AB449908" s="7"/>
    </row>
    <row r="449909" spans="28:28">
      <c r="AB449909" s="7"/>
    </row>
    <row r="449910" spans="28:28">
      <c r="AB449910" s="7"/>
    </row>
    <row r="449911" spans="28:28">
      <c r="AB449911" s="7"/>
    </row>
    <row r="449912" spans="28:28">
      <c r="AB449912" s="7"/>
    </row>
    <row r="449913" spans="28:28">
      <c r="AB449913" s="7"/>
    </row>
    <row r="449914" spans="28:28">
      <c r="AB449914" s="7"/>
    </row>
    <row r="449915" spans="28:28">
      <c r="AB449915" s="7"/>
    </row>
    <row r="449916" spans="28:28">
      <c r="AB449916" s="7"/>
    </row>
    <row r="449917" spans="28:28">
      <c r="AB449917" s="7"/>
    </row>
    <row r="449918" spans="28:28">
      <c r="AB449918" s="7"/>
    </row>
    <row r="449919" spans="28:28">
      <c r="AB449919" s="7"/>
    </row>
    <row r="449920" spans="28:28">
      <c r="AB449920" s="7"/>
    </row>
    <row r="449921" spans="28:28">
      <c r="AB449921" s="7"/>
    </row>
    <row r="449922" spans="28:28">
      <c r="AB449922" s="7"/>
    </row>
    <row r="449923" spans="28:28">
      <c r="AB449923" s="7"/>
    </row>
    <row r="449924" spans="28:28">
      <c r="AB449924" s="7"/>
    </row>
    <row r="449925" spans="28:28">
      <c r="AB449925" s="7"/>
    </row>
    <row r="449926" spans="28:28">
      <c r="AB449926" s="7"/>
    </row>
    <row r="449927" spans="28:28">
      <c r="AB449927" s="7"/>
    </row>
    <row r="449928" spans="28:28">
      <c r="AB449928" s="7"/>
    </row>
    <row r="449929" spans="28:28">
      <c r="AB449929" s="7"/>
    </row>
    <row r="449930" spans="28:28">
      <c r="AB449930" s="7"/>
    </row>
    <row r="449931" spans="28:28">
      <c r="AB449931" s="7"/>
    </row>
    <row r="449932" spans="28:28">
      <c r="AB449932" s="7"/>
    </row>
    <row r="449933" spans="28:28">
      <c r="AB449933" s="7"/>
    </row>
    <row r="449934" spans="28:28">
      <c r="AB449934" s="7"/>
    </row>
    <row r="449935" spans="28:28">
      <c r="AB449935" s="7"/>
    </row>
    <row r="449936" spans="28:28">
      <c r="AB449936" s="7"/>
    </row>
    <row r="449937" spans="28:28">
      <c r="AB449937" s="7"/>
    </row>
    <row r="449938" spans="28:28">
      <c r="AB449938" s="7"/>
    </row>
    <row r="449939" spans="28:28">
      <c r="AB449939" s="7"/>
    </row>
    <row r="449940" spans="28:28">
      <c r="AB449940" s="7"/>
    </row>
    <row r="449941" spans="28:28">
      <c r="AB449941" s="7"/>
    </row>
    <row r="449942" spans="28:28">
      <c r="AB449942" s="7"/>
    </row>
    <row r="449943" spans="28:28">
      <c r="AB449943" s="7"/>
    </row>
    <row r="449944" spans="28:28">
      <c r="AB449944" s="7"/>
    </row>
    <row r="449945" spans="28:28">
      <c r="AB449945" s="7"/>
    </row>
    <row r="449946" spans="28:28">
      <c r="AB449946" s="7"/>
    </row>
    <row r="449947" spans="28:28">
      <c r="AB449947" s="7"/>
    </row>
    <row r="449948" spans="28:28">
      <c r="AB449948" s="7"/>
    </row>
    <row r="449949" spans="28:28">
      <c r="AB449949" s="7"/>
    </row>
    <row r="449950" spans="28:28">
      <c r="AB449950" s="7"/>
    </row>
    <row r="449951" spans="28:28">
      <c r="AB449951" s="7"/>
    </row>
    <row r="449952" spans="28:28">
      <c r="AB449952" s="7"/>
    </row>
    <row r="449953" spans="28:28">
      <c r="AB449953" s="7"/>
    </row>
    <row r="449954" spans="28:28">
      <c r="AB449954" s="7"/>
    </row>
    <row r="449955" spans="28:28">
      <c r="AB449955" s="7"/>
    </row>
    <row r="449956" spans="28:28">
      <c r="AB449956" s="7"/>
    </row>
    <row r="449957" spans="28:28">
      <c r="AB449957" s="7"/>
    </row>
    <row r="449958" spans="28:28">
      <c r="AB449958" s="7"/>
    </row>
    <row r="449959" spans="28:28">
      <c r="AB449959" s="7"/>
    </row>
    <row r="449960" spans="28:28">
      <c r="AB449960" s="7"/>
    </row>
    <row r="449961" spans="28:28">
      <c r="AB449961" s="7"/>
    </row>
    <row r="449962" spans="28:28">
      <c r="AB449962" s="7"/>
    </row>
    <row r="449963" spans="28:28">
      <c r="AB449963" s="7"/>
    </row>
    <row r="449964" spans="28:28">
      <c r="AB449964" s="7"/>
    </row>
    <row r="449965" spans="28:28">
      <c r="AB449965" s="7"/>
    </row>
    <row r="449966" spans="28:28">
      <c r="AB449966" s="7"/>
    </row>
    <row r="449967" spans="28:28">
      <c r="AB449967" s="7"/>
    </row>
    <row r="449968" spans="28:28">
      <c r="AB449968" s="7"/>
    </row>
    <row r="449969" spans="28:28">
      <c r="AB449969" s="7"/>
    </row>
    <row r="449970" spans="28:28">
      <c r="AB449970" s="7"/>
    </row>
    <row r="449971" spans="28:28">
      <c r="AB449971" s="7"/>
    </row>
    <row r="449972" spans="28:28">
      <c r="AB449972" s="7"/>
    </row>
    <row r="449973" spans="28:28">
      <c r="AB449973" s="7"/>
    </row>
    <row r="449974" spans="28:28">
      <c r="AB449974" s="7"/>
    </row>
    <row r="449975" spans="28:28">
      <c r="AB449975" s="7"/>
    </row>
    <row r="449976" spans="28:28">
      <c r="AB449976" s="7"/>
    </row>
    <row r="449977" spans="28:28">
      <c r="AB449977" s="7"/>
    </row>
    <row r="449978" spans="28:28">
      <c r="AB449978" s="7"/>
    </row>
    <row r="449979" spans="28:28">
      <c r="AB449979" s="7"/>
    </row>
    <row r="449980" spans="28:28">
      <c r="AB449980" s="7"/>
    </row>
    <row r="449981" spans="28:28">
      <c r="AB449981" s="7"/>
    </row>
    <row r="449982" spans="28:28">
      <c r="AB449982" s="7"/>
    </row>
    <row r="449983" spans="28:28">
      <c r="AB449983" s="7"/>
    </row>
    <row r="449984" spans="28:28">
      <c r="AB449984" s="7"/>
    </row>
    <row r="449985" spans="28:28">
      <c r="AB449985" s="7"/>
    </row>
    <row r="449986" spans="28:28">
      <c r="AB449986" s="7"/>
    </row>
    <row r="449987" spans="28:28">
      <c r="AB449987" s="7"/>
    </row>
    <row r="449988" spans="28:28">
      <c r="AB449988" s="7"/>
    </row>
    <row r="449989" spans="28:28">
      <c r="AB449989" s="7"/>
    </row>
    <row r="449990" spans="28:28">
      <c r="AB449990" s="7"/>
    </row>
    <row r="449991" spans="28:28">
      <c r="AB449991" s="7"/>
    </row>
    <row r="449992" spans="28:28">
      <c r="AB449992" s="7"/>
    </row>
    <row r="449993" spans="28:28">
      <c r="AB449993" s="7"/>
    </row>
    <row r="449994" spans="28:28">
      <c r="AB449994" s="7"/>
    </row>
    <row r="449995" spans="28:28">
      <c r="AB449995" s="7"/>
    </row>
    <row r="449996" spans="28:28">
      <c r="AB449996" s="7"/>
    </row>
    <row r="449997" spans="28:28">
      <c r="AB449997" s="7"/>
    </row>
    <row r="449998" spans="28:28">
      <c r="AB449998" s="7"/>
    </row>
    <row r="449999" spans="28:28">
      <c r="AB449999" s="7"/>
    </row>
    <row r="450000" spans="28:28">
      <c r="AB450000" s="7"/>
    </row>
    <row r="450001" spans="28:28">
      <c r="AB450001" s="7"/>
    </row>
    <row r="450002" spans="28:28">
      <c r="AB450002" s="7"/>
    </row>
    <row r="450003" spans="28:28">
      <c r="AB450003" s="7"/>
    </row>
    <row r="450004" spans="28:28">
      <c r="AB450004" s="7"/>
    </row>
    <row r="450005" spans="28:28">
      <c r="AB450005" s="7"/>
    </row>
    <row r="450006" spans="28:28">
      <c r="AB450006" s="7"/>
    </row>
    <row r="450007" spans="28:28">
      <c r="AB450007" s="7"/>
    </row>
    <row r="450008" spans="28:28">
      <c r="AB450008" s="7"/>
    </row>
    <row r="450009" spans="28:28">
      <c r="AB450009" s="7"/>
    </row>
    <row r="450010" spans="28:28">
      <c r="AB450010" s="7"/>
    </row>
    <row r="450011" spans="28:28">
      <c r="AB450011" s="7"/>
    </row>
    <row r="450012" spans="28:28">
      <c r="AB450012" s="7"/>
    </row>
    <row r="450013" spans="28:28">
      <c r="AB450013" s="7"/>
    </row>
    <row r="450014" spans="28:28">
      <c r="AB450014" s="7"/>
    </row>
    <row r="450015" spans="28:28">
      <c r="AB450015" s="7"/>
    </row>
    <row r="450016" spans="28:28">
      <c r="AB450016" s="7"/>
    </row>
    <row r="450017" spans="28:28">
      <c r="AB450017" s="7"/>
    </row>
    <row r="450018" spans="28:28">
      <c r="AB450018" s="7"/>
    </row>
    <row r="450019" spans="28:28">
      <c r="AB450019" s="7"/>
    </row>
    <row r="450020" spans="28:28">
      <c r="AB450020" s="7"/>
    </row>
    <row r="450021" spans="28:28">
      <c r="AB450021" s="7"/>
    </row>
    <row r="450022" spans="28:28">
      <c r="AB450022" s="7"/>
    </row>
    <row r="450023" spans="28:28">
      <c r="AB450023" s="7"/>
    </row>
    <row r="450024" spans="28:28">
      <c r="AB450024" s="7"/>
    </row>
    <row r="450025" spans="28:28">
      <c r="AB450025" s="7"/>
    </row>
    <row r="450026" spans="28:28">
      <c r="AB450026" s="7"/>
    </row>
    <row r="450027" spans="28:28">
      <c r="AB450027" s="7"/>
    </row>
    <row r="450028" spans="28:28">
      <c r="AB450028" s="7"/>
    </row>
    <row r="450029" spans="28:28">
      <c r="AB450029" s="7"/>
    </row>
    <row r="450030" spans="28:28">
      <c r="AB450030" s="7"/>
    </row>
    <row r="450031" spans="28:28">
      <c r="AB450031" s="7"/>
    </row>
    <row r="450032" spans="28:28">
      <c r="AB450032" s="7"/>
    </row>
    <row r="450033" spans="28:28">
      <c r="AB450033" s="7"/>
    </row>
    <row r="450034" spans="28:28">
      <c r="AB450034" s="7"/>
    </row>
    <row r="450035" spans="28:28">
      <c r="AB450035" s="7"/>
    </row>
    <row r="450036" spans="28:28">
      <c r="AB450036" s="7"/>
    </row>
    <row r="450037" spans="28:28">
      <c r="AB450037" s="7"/>
    </row>
    <row r="450038" spans="28:28">
      <c r="AB450038" s="7"/>
    </row>
    <row r="450039" spans="28:28">
      <c r="AB450039" s="7"/>
    </row>
    <row r="450040" spans="28:28">
      <c r="AB450040" s="7"/>
    </row>
    <row r="450041" spans="28:28">
      <c r="AB450041" s="7"/>
    </row>
    <row r="450042" spans="28:28">
      <c r="AB450042" s="7"/>
    </row>
    <row r="450043" spans="28:28">
      <c r="AB450043" s="7"/>
    </row>
    <row r="450044" spans="28:28">
      <c r="AB450044" s="7"/>
    </row>
    <row r="450045" spans="28:28">
      <c r="AB450045" s="7"/>
    </row>
    <row r="450046" spans="28:28">
      <c r="AB450046" s="7"/>
    </row>
    <row r="450047" spans="28:28">
      <c r="AB450047" s="7"/>
    </row>
    <row r="450048" spans="28:28">
      <c r="AB450048" s="7"/>
    </row>
    <row r="450049" spans="28:28">
      <c r="AB450049" s="7"/>
    </row>
    <row r="450050" spans="28:28">
      <c r="AB450050" s="7"/>
    </row>
    <row r="450051" spans="28:28">
      <c r="AB450051" s="7"/>
    </row>
    <row r="450052" spans="28:28">
      <c r="AB450052" s="7"/>
    </row>
    <row r="450053" spans="28:28">
      <c r="AB450053" s="7"/>
    </row>
    <row r="450054" spans="28:28">
      <c r="AB450054" s="7"/>
    </row>
    <row r="450055" spans="28:28">
      <c r="AB450055" s="7"/>
    </row>
    <row r="450056" spans="28:28">
      <c r="AB450056" s="7"/>
    </row>
    <row r="450057" spans="28:28">
      <c r="AB450057" s="7"/>
    </row>
    <row r="450058" spans="28:28">
      <c r="AB450058" s="7"/>
    </row>
    <row r="450059" spans="28:28">
      <c r="AB450059" s="7"/>
    </row>
    <row r="450060" spans="28:28">
      <c r="AB450060" s="7"/>
    </row>
    <row r="450061" spans="28:28">
      <c r="AB450061" s="7"/>
    </row>
    <row r="450062" spans="28:28">
      <c r="AB450062" s="7"/>
    </row>
    <row r="450063" spans="28:28">
      <c r="AB450063" s="7"/>
    </row>
    <row r="450064" spans="28:28">
      <c r="AB450064" s="7"/>
    </row>
    <row r="450065" spans="28:28">
      <c r="AB450065" s="7"/>
    </row>
    <row r="450066" spans="28:28">
      <c r="AB450066" s="7"/>
    </row>
    <row r="450067" spans="28:28">
      <c r="AB450067" s="7"/>
    </row>
    <row r="450068" spans="28:28">
      <c r="AB450068" s="7"/>
    </row>
    <row r="450069" spans="28:28">
      <c r="AB450069" s="7"/>
    </row>
    <row r="450070" spans="28:28">
      <c r="AB450070" s="7"/>
    </row>
    <row r="450071" spans="28:28">
      <c r="AB450071" s="7"/>
    </row>
    <row r="450072" spans="28:28">
      <c r="AB450072" s="7"/>
    </row>
    <row r="450073" spans="28:28">
      <c r="AB450073" s="7"/>
    </row>
    <row r="450074" spans="28:28">
      <c r="AB450074" s="7"/>
    </row>
    <row r="450075" spans="28:28">
      <c r="AB450075" s="7"/>
    </row>
    <row r="450076" spans="28:28">
      <c r="AB450076" s="7"/>
    </row>
    <row r="450077" spans="28:28">
      <c r="AB450077" s="7"/>
    </row>
    <row r="450078" spans="28:28">
      <c r="AB450078" s="7"/>
    </row>
    <row r="450079" spans="28:28">
      <c r="AB450079" s="7"/>
    </row>
    <row r="450080" spans="28:28">
      <c r="AB450080" s="7"/>
    </row>
    <row r="450081" spans="28:28">
      <c r="AB450081" s="7"/>
    </row>
    <row r="450082" spans="28:28">
      <c r="AB450082" s="7"/>
    </row>
    <row r="450083" spans="28:28">
      <c r="AB450083" s="7"/>
    </row>
    <row r="450084" spans="28:28">
      <c r="AB450084" s="7"/>
    </row>
    <row r="450085" spans="28:28">
      <c r="AB450085" s="7"/>
    </row>
    <row r="450086" spans="28:28">
      <c r="AB450086" s="7"/>
    </row>
    <row r="450087" spans="28:28">
      <c r="AB450087" s="7"/>
    </row>
    <row r="450088" spans="28:28">
      <c r="AB450088" s="7"/>
    </row>
    <row r="450089" spans="28:28">
      <c r="AB450089" s="7"/>
    </row>
    <row r="450090" spans="28:28">
      <c r="AB450090" s="7"/>
    </row>
    <row r="450091" spans="28:28">
      <c r="AB450091" s="7"/>
    </row>
    <row r="450092" spans="28:28">
      <c r="AB450092" s="7"/>
    </row>
    <row r="450093" spans="28:28">
      <c r="AB450093" s="7"/>
    </row>
    <row r="450094" spans="28:28">
      <c r="AB450094" s="7"/>
    </row>
    <row r="450095" spans="28:28">
      <c r="AB450095" s="7"/>
    </row>
    <row r="450096" spans="28:28">
      <c r="AB450096" s="7"/>
    </row>
    <row r="450097" spans="28:28">
      <c r="AB450097" s="7"/>
    </row>
    <row r="450098" spans="28:28">
      <c r="AB450098" s="7"/>
    </row>
    <row r="450099" spans="28:28">
      <c r="AB450099" s="7"/>
    </row>
    <row r="450100" spans="28:28">
      <c r="AB450100" s="7"/>
    </row>
    <row r="450101" spans="28:28">
      <c r="AB450101" s="7"/>
    </row>
    <row r="450102" spans="28:28">
      <c r="AB450102" s="7"/>
    </row>
    <row r="450103" spans="28:28">
      <c r="AB450103" s="7"/>
    </row>
    <row r="450104" spans="28:28">
      <c r="AB450104" s="7"/>
    </row>
    <row r="450105" spans="28:28">
      <c r="AB450105" s="7"/>
    </row>
    <row r="450106" spans="28:28">
      <c r="AB450106" s="7"/>
    </row>
    <row r="450107" spans="28:28">
      <c r="AB450107" s="7"/>
    </row>
    <row r="450108" spans="28:28">
      <c r="AB450108" s="7"/>
    </row>
    <row r="450109" spans="28:28">
      <c r="AB450109" s="7"/>
    </row>
    <row r="450110" spans="28:28">
      <c r="AB450110" s="7"/>
    </row>
    <row r="450111" spans="28:28">
      <c r="AB450111" s="7"/>
    </row>
    <row r="450112" spans="28:28">
      <c r="AB450112" s="7"/>
    </row>
    <row r="450113" spans="28:28">
      <c r="AB450113" s="7"/>
    </row>
    <row r="450114" spans="28:28">
      <c r="AB450114" s="7"/>
    </row>
    <row r="450115" spans="28:28">
      <c r="AB450115" s="7"/>
    </row>
    <row r="450116" spans="28:28">
      <c r="AB450116" s="7"/>
    </row>
    <row r="450117" spans="28:28">
      <c r="AB450117" s="7"/>
    </row>
    <row r="450118" spans="28:28">
      <c r="AB450118" s="7"/>
    </row>
    <row r="450119" spans="28:28">
      <c r="AB450119" s="7"/>
    </row>
    <row r="450120" spans="28:28">
      <c r="AB450120" s="7"/>
    </row>
    <row r="450121" spans="28:28">
      <c r="AB450121" s="7"/>
    </row>
    <row r="450122" spans="28:28">
      <c r="AB450122" s="7"/>
    </row>
    <row r="450123" spans="28:28">
      <c r="AB450123" s="7"/>
    </row>
    <row r="450124" spans="28:28">
      <c r="AB450124" s="7"/>
    </row>
    <row r="450125" spans="28:28">
      <c r="AB450125" s="7"/>
    </row>
    <row r="450126" spans="28:28">
      <c r="AB450126" s="7"/>
    </row>
    <row r="450127" spans="28:28">
      <c r="AB450127" s="7"/>
    </row>
    <row r="450128" spans="28:28">
      <c r="AB450128" s="7"/>
    </row>
    <row r="450129" spans="28:28">
      <c r="AB450129" s="7"/>
    </row>
    <row r="450130" spans="28:28">
      <c r="AB450130" s="7"/>
    </row>
    <row r="450131" spans="28:28">
      <c r="AB450131" s="7"/>
    </row>
    <row r="450132" spans="28:28">
      <c r="AB450132" s="7"/>
    </row>
    <row r="450133" spans="28:28">
      <c r="AB450133" s="7"/>
    </row>
    <row r="450134" spans="28:28">
      <c r="AB450134" s="7"/>
    </row>
    <row r="450135" spans="28:28">
      <c r="AB450135" s="7"/>
    </row>
    <row r="450136" spans="28:28">
      <c r="AB450136" s="7"/>
    </row>
    <row r="450137" spans="28:28">
      <c r="AB450137" s="7"/>
    </row>
    <row r="450138" spans="28:28">
      <c r="AB450138" s="7"/>
    </row>
    <row r="450139" spans="28:28">
      <c r="AB450139" s="7"/>
    </row>
    <row r="450140" spans="28:28">
      <c r="AB450140" s="7"/>
    </row>
    <row r="450141" spans="28:28">
      <c r="AB450141" s="7"/>
    </row>
    <row r="450142" spans="28:28">
      <c r="AB450142" s="7"/>
    </row>
    <row r="450143" spans="28:28">
      <c r="AB450143" s="7"/>
    </row>
    <row r="450144" spans="28:28">
      <c r="AB450144" s="7"/>
    </row>
    <row r="450145" spans="28:28">
      <c r="AB450145" s="7"/>
    </row>
    <row r="450146" spans="28:28">
      <c r="AB450146" s="7"/>
    </row>
    <row r="450147" spans="28:28">
      <c r="AB450147" s="7"/>
    </row>
    <row r="450148" spans="28:28">
      <c r="AB450148" s="7"/>
    </row>
    <row r="450149" spans="28:28">
      <c r="AB450149" s="7"/>
    </row>
    <row r="450150" spans="28:28">
      <c r="AB450150" s="7"/>
    </row>
    <row r="450151" spans="28:28">
      <c r="AB450151" s="7"/>
    </row>
    <row r="450152" spans="28:28">
      <c r="AB450152" s="7"/>
    </row>
    <row r="450153" spans="28:28">
      <c r="AB450153" s="7"/>
    </row>
    <row r="450154" spans="28:28">
      <c r="AB450154" s="7"/>
    </row>
    <row r="450155" spans="28:28">
      <c r="AB450155" s="7"/>
    </row>
    <row r="450156" spans="28:28">
      <c r="AB450156" s="7"/>
    </row>
    <row r="450157" spans="28:28">
      <c r="AB450157" s="7"/>
    </row>
    <row r="450158" spans="28:28">
      <c r="AB450158" s="7"/>
    </row>
    <row r="450159" spans="28:28">
      <c r="AB450159" s="7"/>
    </row>
    <row r="450160" spans="28:28">
      <c r="AB450160" s="7"/>
    </row>
    <row r="450161" spans="28:28">
      <c r="AB450161" s="7"/>
    </row>
    <row r="450162" spans="28:28">
      <c r="AB450162" s="7"/>
    </row>
    <row r="450163" spans="28:28">
      <c r="AB450163" s="7"/>
    </row>
    <row r="450164" spans="28:28">
      <c r="AB450164" s="7"/>
    </row>
    <row r="450165" spans="28:28">
      <c r="AB450165" s="7"/>
    </row>
    <row r="450166" spans="28:28">
      <c r="AB450166" s="7"/>
    </row>
    <row r="450167" spans="28:28">
      <c r="AB450167" s="7"/>
    </row>
    <row r="450168" spans="28:28">
      <c r="AB450168" s="7"/>
    </row>
    <row r="450169" spans="28:28">
      <c r="AB450169" s="7"/>
    </row>
    <row r="450170" spans="28:28">
      <c r="AB450170" s="7"/>
    </row>
    <row r="450171" spans="28:28">
      <c r="AB450171" s="7"/>
    </row>
    <row r="450172" spans="28:28">
      <c r="AB450172" s="7"/>
    </row>
    <row r="450173" spans="28:28">
      <c r="AB450173" s="7"/>
    </row>
    <row r="450174" spans="28:28">
      <c r="AB450174" s="7"/>
    </row>
    <row r="450175" spans="28:28">
      <c r="AB450175" s="7"/>
    </row>
    <row r="450176" spans="28:28">
      <c r="AB450176" s="7"/>
    </row>
    <row r="450177" spans="28:28">
      <c r="AB450177" s="7"/>
    </row>
    <row r="450178" spans="28:28">
      <c r="AB450178" s="7"/>
    </row>
    <row r="450179" spans="28:28">
      <c r="AB450179" s="7"/>
    </row>
    <row r="450180" spans="28:28">
      <c r="AB450180" s="7"/>
    </row>
    <row r="450181" spans="28:28">
      <c r="AB450181" s="7"/>
    </row>
    <row r="450182" spans="28:28">
      <c r="AB450182" s="7"/>
    </row>
    <row r="450183" spans="28:28">
      <c r="AB450183" s="7"/>
    </row>
    <row r="450184" spans="28:28">
      <c r="AB450184" s="7"/>
    </row>
    <row r="450185" spans="28:28">
      <c r="AB450185" s="7"/>
    </row>
    <row r="450186" spans="28:28">
      <c r="AB450186" s="7"/>
    </row>
    <row r="450187" spans="28:28">
      <c r="AB450187" s="7"/>
    </row>
    <row r="450188" spans="28:28">
      <c r="AB450188" s="7"/>
    </row>
    <row r="450189" spans="28:28">
      <c r="AB450189" s="7"/>
    </row>
    <row r="450190" spans="28:28">
      <c r="AB450190" s="7"/>
    </row>
    <row r="450191" spans="28:28">
      <c r="AB450191" s="7"/>
    </row>
    <row r="450192" spans="28:28">
      <c r="AB450192" s="7"/>
    </row>
    <row r="450193" spans="28:28">
      <c r="AB450193" s="7"/>
    </row>
    <row r="450194" spans="28:28">
      <c r="AB450194" s="7"/>
    </row>
    <row r="450195" spans="28:28">
      <c r="AB450195" s="7"/>
    </row>
    <row r="450196" spans="28:28">
      <c r="AB450196" s="7"/>
    </row>
    <row r="450197" spans="28:28">
      <c r="AB450197" s="7"/>
    </row>
    <row r="450198" spans="28:28">
      <c r="AB450198" s="7"/>
    </row>
    <row r="450199" spans="28:28">
      <c r="AB450199" s="7"/>
    </row>
    <row r="450200" spans="28:28">
      <c r="AB450200" s="7"/>
    </row>
    <row r="450201" spans="28:28">
      <c r="AB450201" s="7"/>
    </row>
    <row r="450202" spans="28:28">
      <c r="AB450202" s="7"/>
    </row>
    <row r="450203" spans="28:28">
      <c r="AB450203" s="7"/>
    </row>
    <row r="450204" spans="28:28">
      <c r="AB450204" s="7"/>
    </row>
    <row r="450205" spans="28:28">
      <c r="AB450205" s="7"/>
    </row>
    <row r="450206" spans="28:28">
      <c r="AB450206" s="7"/>
    </row>
    <row r="450207" spans="28:28">
      <c r="AB450207" s="7"/>
    </row>
    <row r="450208" spans="28:28">
      <c r="AB450208" s="7"/>
    </row>
    <row r="450209" spans="28:28">
      <c r="AB450209" s="7"/>
    </row>
    <row r="450210" spans="28:28">
      <c r="AB450210" s="7"/>
    </row>
    <row r="450211" spans="28:28">
      <c r="AB450211" s="7"/>
    </row>
    <row r="450212" spans="28:28">
      <c r="AB450212" s="7"/>
    </row>
    <row r="450213" spans="28:28">
      <c r="AB450213" s="7"/>
    </row>
    <row r="450214" spans="28:28">
      <c r="AB450214" s="7"/>
    </row>
    <row r="450215" spans="28:28">
      <c r="AB450215" s="7"/>
    </row>
    <row r="450216" spans="28:28">
      <c r="AB450216" s="7"/>
    </row>
    <row r="450217" spans="28:28">
      <c r="AB450217" s="7"/>
    </row>
    <row r="450218" spans="28:28">
      <c r="AB450218" s="7"/>
    </row>
    <row r="450219" spans="28:28">
      <c r="AB450219" s="7"/>
    </row>
    <row r="450220" spans="28:28">
      <c r="AB450220" s="7"/>
    </row>
    <row r="450221" spans="28:28">
      <c r="AB450221" s="7"/>
    </row>
    <row r="450222" spans="28:28">
      <c r="AB450222" s="7"/>
    </row>
    <row r="450223" spans="28:28">
      <c r="AB450223" s="7"/>
    </row>
    <row r="450224" spans="28:28">
      <c r="AB450224" s="7"/>
    </row>
    <row r="450225" spans="28:28">
      <c r="AB450225" s="7"/>
    </row>
    <row r="450226" spans="28:28">
      <c r="AB450226" s="7"/>
    </row>
    <row r="450227" spans="28:28">
      <c r="AB450227" s="7"/>
    </row>
    <row r="450228" spans="28:28">
      <c r="AB450228" s="7"/>
    </row>
    <row r="450229" spans="28:28">
      <c r="AB450229" s="7"/>
    </row>
    <row r="450230" spans="28:28">
      <c r="AB450230" s="7"/>
    </row>
    <row r="450231" spans="28:28">
      <c r="AB450231" s="7"/>
    </row>
    <row r="450232" spans="28:28">
      <c r="AB450232" s="7"/>
    </row>
    <row r="450233" spans="28:28">
      <c r="AB450233" s="7"/>
    </row>
    <row r="450234" spans="28:28">
      <c r="AB450234" s="7"/>
    </row>
    <row r="450235" spans="28:28">
      <c r="AB450235" s="7"/>
    </row>
    <row r="450236" spans="28:28">
      <c r="AB450236" s="7"/>
    </row>
    <row r="450237" spans="28:28">
      <c r="AB450237" s="7"/>
    </row>
    <row r="450238" spans="28:28">
      <c r="AB450238" s="7"/>
    </row>
    <row r="450239" spans="28:28">
      <c r="AB450239" s="7"/>
    </row>
    <row r="450240" spans="28:28">
      <c r="AB450240" s="7"/>
    </row>
    <row r="450241" spans="28:28">
      <c r="AB450241" s="7"/>
    </row>
    <row r="450242" spans="28:28">
      <c r="AB450242" s="7"/>
    </row>
    <row r="450243" spans="28:28">
      <c r="AB450243" s="7"/>
    </row>
    <row r="450244" spans="28:28">
      <c r="AB450244" s="7"/>
    </row>
    <row r="450245" spans="28:28">
      <c r="AB450245" s="7"/>
    </row>
    <row r="450246" spans="28:28">
      <c r="AB450246" s="7"/>
    </row>
    <row r="450247" spans="28:28">
      <c r="AB450247" s="7"/>
    </row>
    <row r="450248" spans="28:28">
      <c r="AB450248" s="7"/>
    </row>
    <row r="450249" spans="28:28">
      <c r="AB450249" s="7"/>
    </row>
    <row r="450250" spans="28:28">
      <c r="AB450250" s="7"/>
    </row>
    <row r="450251" spans="28:28">
      <c r="AB450251" s="7"/>
    </row>
    <row r="450252" spans="28:28">
      <c r="AB450252" s="7"/>
    </row>
    <row r="450253" spans="28:28">
      <c r="AB450253" s="7"/>
    </row>
    <row r="450254" spans="28:28">
      <c r="AB450254" s="7"/>
    </row>
    <row r="450255" spans="28:28">
      <c r="AB450255" s="7"/>
    </row>
    <row r="450256" spans="28:28">
      <c r="AB450256" s="7"/>
    </row>
    <row r="450257" spans="28:28">
      <c r="AB450257" s="7"/>
    </row>
    <row r="450258" spans="28:28">
      <c r="AB450258" s="7"/>
    </row>
    <row r="450259" spans="28:28">
      <c r="AB450259" s="7"/>
    </row>
    <row r="450260" spans="28:28">
      <c r="AB450260" s="7"/>
    </row>
    <row r="450261" spans="28:28">
      <c r="AB450261" s="7"/>
    </row>
    <row r="450262" spans="28:28">
      <c r="AB450262" s="7"/>
    </row>
    <row r="450263" spans="28:28">
      <c r="AB450263" s="7"/>
    </row>
    <row r="450264" spans="28:28">
      <c r="AB450264" s="7"/>
    </row>
    <row r="450265" spans="28:28">
      <c r="AB450265" s="7"/>
    </row>
    <row r="450266" spans="28:28">
      <c r="AB450266" s="7"/>
    </row>
    <row r="450267" spans="28:28">
      <c r="AB450267" s="7"/>
    </row>
    <row r="450268" spans="28:28">
      <c r="AB450268" s="7"/>
    </row>
    <row r="450269" spans="28:28">
      <c r="AB450269" s="7"/>
    </row>
    <row r="450270" spans="28:28">
      <c r="AB450270" s="7"/>
    </row>
    <row r="450271" spans="28:28">
      <c r="AB450271" s="7"/>
    </row>
    <row r="450272" spans="28:28">
      <c r="AB450272" s="7"/>
    </row>
    <row r="450273" spans="28:28">
      <c r="AB450273" s="7"/>
    </row>
    <row r="450274" spans="28:28">
      <c r="AB450274" s="7"/>
    </row>
    <row r="450275" spans="28:28">
      <c r="AB450275" s="7"/>
    </row>
    <row r="450276" spans="28:28">
      <c r="AB450276" s="7"/>
    </row>
    <row r="450277" spans="28:28">
      <c r="AB450277" s="7"/>
    </row>
    <row r="450278" spans="28:28">
      <c r="AB450278" s="7"/>
    </row>
    <row r="450279" spans="28:28">
      <c r="AB450279" s="7"/>
    </row>
    <row r="450280" spans="28:28">
      <c r="AB450280" s="7"/>
    </row>
    <row r="450281" spans="28:28">
      <c r="AB450281" s="7"/>
    </row>
    <row r="450282" spans="28:28">
      <c r="AB450282" s="7"/>
    </row>
    <row r="450283" spans="28:28">
      <c r="AB450283" s="7"/>
    </row>
    <row r="450284" spans="28:28">
      <c r="AB450284" s="7"/>
    </row>
    <row r="450285" spans="28:28">
      <c r="AB450285" s="7"/>
    </row>
    <row r="450286" spans="28:28">
      <c r="AB450286" s="7"/>
    </row>
    <row r="450287" spans="28:28">
      <c r="AB450287" s="7"/>
    </row>
    <row r="450288" spans="28:28">
      <c r="AB450288" s="7"/>
    </row>
    <row r="450289" spans="28:28">
      <c r="AB450289" s="7"/>
    </row>
    <row r="450290" spans="28:28">
      <c r="AB450290" s="7"/>
    </row>
    <row r="450291" spans="28:28">
      <c r="AB450291" s="7"/>
    </row>
    <row r="450292" spans="28:28">
      <c r="AB450292" s="7"/>
    </row>
    <row r="450293" spans="28:28">
      <c r="AB450293" s="7"/>
    </row>
    <row r="450294" spans="28:28">
      <c r="AB450294" s="7"/>
    </row>
    <row r="450295" spans="28:28">
      <c r="AB450295" s="7"/>
    </row>
    <row r="450296" spans="28:28">
      <c r="AB450296" s="7"/>
    </row>
    <row r="450297" spans="28:28">
      <c r="AB450297" s="7"/>
    </row>
    <row r="450298" spans="28:28">
      <c r="AB450298" s="7"/>
    </row>
    <row r="450299" spans="28:28">
      <c r="AB450299" s="7"/>
    </row>
    <row r="450300" spans="28:28">
      <c r="AB450300" s="7"/>
    </row>
    <row r="450301" spans="28:28">
      <c r="AB450301" s="7"/>
    </row>
    <row r="450302" spans="28:28">
      <c r="AB450302" s="7"/>
    </row>
    <row r="450303" spans="28:28">
      <c r="AB450303" s="7"/>
    </row>
    <row r="450304" spans="28:28">
      <c r="AB450304" s="7"/>
    </row>
    <row r="450305" spans="28:28">
      <c r="AB450305" s="7"/>
    </row>
    <row r="450306" spans="28:28">
      <c r="AB450306" s="7"/>
    </row>
    <row r="450307" spans="28:28">
      <c r="AB450307" s="7"/>
    </row>
    <row r="450308" spans="28:28">
      <c r="AB450308" s="7"/>
    </row>
    <row r="450309" spans="28:28">
      <c r="AB450309" s="7"/>
    </row>
    <row r="450310" spans="28:28">
      <c r="AB450310" s="7"/>
    </row>
    <row r="450311" spans="28:28">
      <c r="AB450311" s="7"/>
    </row>
    <row r="450312" spans="28:28">
      <c r="AB450312" s="7"/>
    </row>
    <row r="450313" spans="28:28">
      <c r="AB450313" s="7"/>
    </row>
    <row r="450314" spans="28:28">
      <c r="AB450314" s="7"/>
    </row>
    <row r="450315" spans="28:28">
      <c r="AB450315" s="7"/>
    </row>
    <row r="450316" spans="28:28">
      <c r="AB450316" s="7"/>
    </row>
    <row r="450317" spans="28:28">
      <c r="AB450317" s="7"/>
    </row>
    <row r="450318" spans="28:28">
      <c r="AB450318" s="7"/>
    </row>
    <row r="450319" spans="28:28">
      <c r="AB450319" s="7"/>
    </row>
    <row r="450320" spans="28:28">
      <c r="AB450320" s="7"/>
    </row>
    <row r="450321" spans="28:28">
      <c r="AB450321" s="7"/>
    </row>
    <row r="450322" spans="28:28">
      <c r="AB450322" s="7"/>
    </row>
    <row r="450323" spans="28:28">
      <c r="AB450323" s="7"/>
    </row>
    <row r="450324" spans="28:28">
      <c r="AB450324" s="7"/>
    </row>
    <row r="450325" spans="28:28">
      <c r="AB450325" s="7"/>
    </row>
    <row r="450326" spans="28:28">
      <c r="AB450326" s="7"/>
    </row>
    <row r="450327" spans="28:28">
      <c r="AB450327" s="7"/>
    </row>
    <row r="450328" spans="28:28">
      <c r="AB450328" s="7"/>
    </row>
    <row r="450329" spans="28:28">
      <c r="AB450329" s="7"/>
    </row>
    <row r="450330" spans="28:28">
      <c r="AB450330" s="7"/>
    </row>
    <row r="450331" spans="28:28">
      <c r="AB450331" s="7"/>
    </row>
    <row r="450332" spans="28:28">
      <c r="AB450332" s="7"/>
    </row>
    <row r="450333" spans="28:28">
      <c r="AB450333" s="7"/>
    </row>
    <row r="450334" spans="28:28">
      <c r="AB450334" s="7"/>
    </row>
    <row r="450335" spans="28:28">
      <c r="AB450335" s="7"/>
    </row>
    <row r="450336" spans="28:28">
      <c r="AB450336" s="7"/>
    </row>
    <row r="450337" spans="28:28">
      <c r="AB450337" s="7"/>
    </row>
    <row r="450338" spans="28:28">
      <c r="AB450338" s="7"/>
    </row>
    <row r="450339" spans="28:28">
      <c r="AB450339" s="7"/>
    </row>
    <row r="450340" spans="28:28">
      <c r="AB450340" s="7"/>
    </row>
    <row r="450341" spans="28:28">
      <c r="AB450341" s="7"/>
    </row>
    <row r="450342" spans="28:28">
      <c r="AB450342" s="7"/>
    </row>
    <row r="450343" spans="28:28">
      <c r="AB450343" s="7"/>
    </row>
    <row r="450344" spans="28:28">
      <c r="AB450344" s="7"/>
    </row>
    <row r="450345" spans="28:28">
      <c r="AB450345" s="7"/>
    </row>
    <row r="450346" spans="28:28">
      <c r="AB450346" s="7"/>
    </row>
    <row r="450347" spans="28:28">
      <c r="AB450347" s="7"/>
    </row>
    <row r="450348" spans="28:28">
      <c r="AB450348" s="7"/>
    </row>
    <row r="450349" spans="28:28">
      <c r="AB450349" s="7"/>
    </row>
    <row r="450350" spans="28:28">
      <c r="AB450350" s="7"/>
    </row>
    <row r="450351" spans="28:28">
      <c r="AB450351" s="7"/>
    </row>
    <row r="450352" spans="28:28">
      <c r="AB450352" s="7"/>
    </row>
    <row r="450353" spans="28:28">
      <c r="AB450353" s="7"/>
    </row>
    <row r="450354" spans="28:28">
      <c r="AB450354" s="7"/>
    </row>
    <row r="450355" spans="28:28">
      <c r="AB450355" s="7"/>
    </row>
    <row r="450356" spans="28:28">
      <c r="AB450356" s="7"/>
    </row>
    <row r="450357" spans="28:28">
      <c r="AB450357" s="7"/>
    </row>
    <row r="450358" spans="28:28">
      <c r="AB450358" s="7"/>
    </row>
    <row r="450359" spans="28:28">
      <c r="AB450359" s="7"/>
    </row>
    <row r="450360" spans="28:28">
      <c r="AB450360" s="7"/>
    </row>
    <row r="450361" spans="28:28">
      <c r="AB450361" s="7"/>
    </row>
    <row r="450362" spans="28:28">
      <c r="AB450362" s="7"/>
    </row>
    <row r="450363" spans="28:28">
      <c r="AB450363" s="7"/>
    </row>
    <row r="450364" spans="28:28">
      <c r="AB450364" s="7"/>
    </row>
    <row r="450365" spans="28:28">
      <c r="AB450365" s="7"/>
    </row>
    <row r="450366" spans="28:28">
      <c r="AB450366" s="7"/>
    </row>
    <row r="450367" spans="28:28">
      <c r="AB450367" s="7"/>
    </row>
    <row r="450368" spans="28:28">
      <c r="AB450368" s="7"/>
    </row>
    <row r="450369" spans="28:28">
      <c r="AB450369" s="7"/>
    </row>
    <row r="450370" spans="28:28">
      <c r="AB450370" s="7"/>
    </row>
    <row r="450371" spans="28:28">
      <c r="AB450371" s="7"/>
    </row>
    <row r="450372" spans="28:28">
      <c r="AB450372" s="7"/>
    </row>
    <row r="450373" spans="28:28">
      <c r="AB450373" s="7"/>
    </row>
    <row r="450374" spans="28:28">
      <c r="AB450374" s="7"/>
    </row>
    <row r="450375" spans="28:28">
      <c r="AB450375" s="7"/>
    </row>
    <row r="450376" spans="28:28">
      <c r="AB450376" s="7"/>
    </row>
    <row r="450377" spans="28:28">
      <c r="AB450377" s="7"/>
    </row>
    <row r="450378" spans="28:28">
      <c r="AB450378" s="7"/>
    </row>
    <row r="450379" spans="28:28">
      <c r="AB450379" s="7"/>
    </row>
    <row r="450380" spans="28:28">
      <c r="AB450380" s="7"/>
    </row>
    <row r="450381" spans="28:28">
      <c r="AB450381" s="7"/>
    </row>
    <row r="450382" spans="28:28">
      <c r="AB450382" s="7"/>
    </row>
    <row r="450383" spans="28:28">
      <c r="AB450383" s="7"/>
    </row>
    <row r="450384" spans="28:28">
      <c r="AB450384" s="7"/>
    </row>
    <row r="450385" spans="28:28">
      <c r="AB450385" s="7"/>
    </row>
    <row r="450386" spans="28:28">
      <c r="AB450386" s="7"/>
    </row>
    <row r="450387" spans="28:28">
      <c r="AB450387" s="7"/>
    </row>
    <row r="450388" spans="28:28">
      <c r="AB450388" s="7"/>
    </row>
    <row r="450389" spans="28:28">
      <c r="AB450389" s="7"/>
    </row>
    <row r="450390" spans="28:28">
      <c r="AB450390" s="7"/>
    </row>
    <row r="450391" spans="28:28">
      <c r="AB450391" s="7"/>
    </row>
    <row r="450392" spans="28:28">
      <c r="AB450392" s="7"/>
    </row>
    <row r="450393" spans="28:28">
      <c r="AB450393" s="7"/>
    </row>
    <row r="450394" spans="28:28">
      <c r="AB450394" s="7"/>
    </row>
    <row r="450395" spans="28:28">
      <c r="AB450395" s="7"/>
    </row>
    <row r="450396" spans="28:28">
      <c r="AB450396" s="7"/>
    </row>
    <row r="450397" spans="28:28">
      <c r="AB450397" s="7"/>
    </row>
    <row r="450398" spans="28:28">
      <c r="AB450398" s="7"/>
    </row>
    <row r="450399" spans="28:28">
      <c r="AB450399" s="7"/>
    </row>
    <row r="450400" spans="28:28">
      <c r="AB450400" s="7"/>
    </row>
    <row r="450401" spans="28:28">
      <c r="AB450401" s="7"/>
    </row>
    <row r="450402" spans="28:28">
      <c r="AB450402" s="7"/>
    </row>
    <row r="450403" spans="28:28">
      <c r="AB450403" s="7"/>
    </row>
    <row r="450404" spans="28:28">
      <c r="AB450404" s="7"/>
    </row>
    <row r="450405" spans="28:28">
      <c r="AB450405" s="7"/>
    </row>
    <row r="450406" spans="28:28">
      <c r="AB450406" s="7"/>
    </row>
    <row r="450407" spans="28:28">
      <c r="AB450407" s="7"/>
    </row>
    <row r="450408" spans="28:28">
      <c r="AB450408" s="7"/>
    </row>
    <row r="450409" spans="28:28">
      <c r="AB450409" s="7"/>
    </row>
    <row r="450410" spans="28:28">
      <c r="AB450410" s="7"/>
    </row>
    <row r="450411" spans="28:28">
      <c r="AB450411" s="7"/>
    </row>
    <row r="450412" spans="28:28">
      <c r="AB450412" s="7"/>
    </row>
    <row r="450413" spans="28:28">
      <c r="AB450413" s="7"/>
    </row>
    <row r="450414" spans="28:28">
      <c r="AB450414" s="7"/>
    </row>
    <row r="450415" spans="28:28">
      <c r="AB450415" s="7"/>
    </row>
    <row r="450416" spans="28:28">
      <c r="AB450416" s="7"/>
    </row>
    <row r="450417" spans="28:28">
      <c r="AB450417" s="7"/>
    </row>
    <row r="450418" spans="28:28">
      <c r="AB450418" s="7"/>
    </row>
    <row r="450419" spans="28:28">
      <c r="AB450419" s="7"/>
    </row>
    <row r="450420" spans="28:28">
      <c r="AB450420" s="7"/>
    </row>
    <row r="450421" spans="28:28">
      <c r="AB450421" s="7"/>
    </row>
    <row r="450422" spans="28:28">
      <c r="AB450422" s="7"/>
    </row>
    <row r="450423" spans="28:28">
      <c r="AB450423" s="7"/>
    </row>
    <row r="450424" spans="28:28">
      <c r="AB450424" s="7"/>
    </row>
    <row r="450425" spans="28:28">
      <c r="AB450425" s="7"/>
    </row>
    <row r="450426" spans="28:28">
      <c r="AB450426" s="7"/>
    </row>
    <row r="450427" spans="28:28">
      <c r="AB450427" s="7"/>
    </row>
    <row r="450428" spans="28:28">
      <c r="AB450428" s="7"/>
    </row>
    <row r="450429" spans="28:28">
      <c r="AB450429" s="7"/>
    </row>
    <row r="450430" spans="28:28">
      <c r="AB450430" s="7"/>
    </row>
    <row r="450431" spans="28:28">
      <c r="AB450431" s="7"/>
    </row>
    <row r="450432" spans="28:28">
      <c r="AB450432" s="7"/>
    </row>
    <row r="450433" spans="28:28">
      <c r="AB450433" s="7"/>
    </row>
    <row r="450434" spans="28:28">
      <c r="AB450434" s="7"/>
    </row>
    <row r="450435" spans="28:28">
      <c r="AB450435" s="7"/>
    </row>
    <row r="450436" spans="28:28">
      <c r="AB450436" s="7"/>
    </row>
    <row r="450437" spans="28:28">
      <c r="AB450437" s="7"/>
    </row>
    <row r="450438" spans="28:28">
      <c r="AB450438" s="7"/>
    </row>
    <row r="450439" spans="28:28">
      <c r="AB450439" s="7"/>
    </row>
    <row r="450440" spans="28:28">
      <c r="AB450440" s="7"/>
    </row>
    <row r="450441" spans="28:28">
      <c r="AB450441" s="7"/>
    </row>
    <row r="450442" spans="28:28">
      <c r="AB450442" s="7"/>
    </row>
    <row r="450443" spans="28:28">
      <c r="AB450443" s="7"/>
    </row>
    <row r="450444" spans="28:28">
      <c r="AB450444" s="7"/>
    </row>
    <row r="450445" spans="28:28">
      <c r="AB450445" s="7"/>
    </row>
    <row r="450446" spans="28:28">
      <c r="AB450446" s="7"/>
    </row>
    <row r="450447" spans="28:28">
      <c r="AB450447" s="7"/>
    </row>
    <row r="450448" spans="28:28">
      <c r="AB450448" s="7"/>
    </row>
    <row r="450449" spans="28:28">
      <c r="AB450449" s="7"/>
    </row>
    <row r="450450" spans="28:28">
      <c r="AB450450" s="7"/>
    </row>
    <row r="450451" spans="28:28">
      <c r="AB450451" s="7"/>
    </row>
    <row r="450452" spans="28:28">
      <c r="AB450452" s="7"/>
    </row>
    <row r="450453" spans="28:28">
      <c r="AB450453" s="7"/>
    </row>
    <row r="450454" spans="28:28">
      <c r="AB450454" s="7"/>
    </row>
    <row r="450455" spans="28:28">
      <c r="AB450455" s="7"/>
    </row>
    <row r="450456" spans="28:28">
      <c r="AB450456" s="7"/>
    </row>
    <row r="450457" spans="28:28">
      <c r="AB450457" s="7"/>
    </row>
    <row r="450458" spans="28:28">
      <c r="AB450458" s="7"/>
    </row>
    <row r="450459" spans="28:28">
      <c r="AB450459" s="7"/>
    </row>
    <row r="450460" spans="28:28">
      <c r="AB450460" s="7"/>
    </row>
    <row r="450461" spans="28:28">
      <c r="AB450461" s="7"/>
    </row>
    <row r="450462" spans="28:28">
      <c r="AB450462" s="7"/>
    </row>
    <row r="450463" spans="28:28">
      <c r="AB450463" s="7"/>
    </row>
    <row r="450464" spans="28:28">
      <c r="AB450464" s="7"/>
    </row>
    <row r="450465" spans="28:28">
      <c r="AB450465" s="7"/>
    </row>
    <row r="450466" spans="28:28">
      <c r="AB450466" s="7"/>
    </row>
    <row r="450467" spans="28:28">
      <c r="AB450467" s="7"/>
    </row>
    <row r="450468" spans="28:28">
      <c r="AB450468" s="7"/>
    </row>
    <row r="450469" spans="28:28">
      <c r="AB450469" s="7"/>
    </row>
    <row r="450470" spans="28:28">
      <c r="AB450470" s="7"/>
    </row>
    <row r="450471" spans="28:28">
      <c r="AB450471" s="7"/>
    </row>
    <row r="450472" spans="28:28">
      <c r="AB450472" s="7"/>
    </row>
    <row r="450473" spans="28:28">
      <c r="AB450473" s="7"/>
    </row>
    <row r="450474" spans="28:28">
      <c r="AB450474" s="7"/>
    </row>
    <row r="450475" spans="28:28">
      <c r="AB450475" s="7"/>
    </row>
    <row r="450476" spans="28:28">
      <c r="AB450476" s="7"/>
    </row>
    <row r="450477" spans="28:28">
      <c r="AB450477" s="7"/>
    </row>
    <row r="450478" spans="28:28">
      <c r="AB450478" s="7"/>
    </row>
    <row r="450479" spans="28:28">
      <c r="AB450479" s="7"/>
    </row>
    <row r="450480" spans="28:28">
      <c r="AB450480" s="7"/>
    </row>
    <row r="450481" spans="28:28">
      <c r="AB450481" s="7"/>
    </row>
    <row r="450482" spans="28:28">
      <c r="AB450482" s="7"/>
    </row>
    <row r="450483" spans="28:28">
      <c r="AB450483" s="7"/>
    </row>
    <row r="450484" spans="28:28">
      <c r="AB450484" s="7"/>
    </row>
    <row r="450485" spans="28:28">
      <c r="AB450485" s="7"/>
    </row>
    <row r="450486" spans="28:28">
      <c r="AB450486" s="7"/>
    </row>
    <row r="450487" spans="28:28">
      <c r="AB450487" s="7"/>
    </row>
    <row r="450488" spans="28:28">
      <c r="AB450488" s="7"/>
    </row>
    <row r="450489" spans="28:28">
      <c r="AB450489" s="7"/>
    </row>
    <row r="450490" spans="28:28">
      <c r="AB450490" s="7"/>
    </row>
    <row r="450491" spans="28:28">
      <c r="AB450491" s="7"/>
    </row>
    <row r="450492" spans="28:28">
      <c r="AB450492" s="7"/>
    </row>
    <row r="450493" spans="28:28">
      <c r="AB450493" s="7"/>
    </row>
    <row r="450494" spans="28:28">
      <c r="AB450494" s="7"/>
    </row>
    <row r="450495" spans="28:28">
      <c r="AB450495" s="7"/>
    </row>
    <row r="450496" spans="28:28">
      <c r="AB450496" s="7"/>
    </row>
    <row r="450497" spans="28:28">
      <c r="AB450497" s="7"/>
    </row>
    <row r="450498" spans="28:28">
      <c r="AB450498" s="7"/>
    </row>
    <row r="450499" spans="28:28">
      <c r="AB450499" s="7"/>
    </row>
    <row r="450500" spans="28:28">
      <c r="AB450500" s="7"/>
    </row>
    <row r="450501" spans="28:28">
      <c r="AB450501" s="7"/>
    </row>
    <row r="450502" spans="28:28">
      <c r="AB450502" s="7"/>
    </row>
    <row r="450503" spans="28:28">
      <c r="AB450503" s="7"/>
    </row>
    <row r="450504" spans="28:28">
      <c r="AB450504" s="7"/>
    </row>
    <row r="450505" spans="28:28">
      <c r="AB450505" s="7"/>
    </row>
    <row r="450506" spans="28:28">
      <c r="AB450506" s="7"/>
    </row>
    <row r="450507" spans="28:28">
      <c r="AB450507" s="7"/>
    </row>
    <row r="450508" spans="28:28">
      <c r="AB450508" s="7"/>
    </row>
    <row r="450509" spans="28:28">
      <c r="AB450509" s="7"/>
    </row>
    <row r="450510" spans="28:28">
      <c r="AB450510" s="7"/>
    </row>
    <row r="450511" spans="28:28">
      <c r="AB450511" s="7"/>
    </row>
    <row r="450512" spans="28:28">
      <c r="AB450512" s="7"/>
    </row>
    <row r="450513" spans="28:28">
      <c r="AB450513" s="7"/>
    </row>
    <row r="450514" spans="28:28">
      <c r="AB450514" s="7"/>
    </row>
    <row r="450515" spans="28:28">
      <c r="AB450515" s="7"/>
    </row>
    <row r="450516" spans="28:28">
      <c r="AB450516" s="7"/>
    </row>
    <row r="450517" spans="28:28">
      <c r="AB450517" s="7"/>
    </row>
    <row r="450518" spans="28:28">
      <c r="AB450518" s="7"/>
    </row>
    <row r="450519" spans="28:28">
      <c r="AB450519" s="7"/>
    </row>
    <row r="450520" spans="28:28">
      <c r="AB450520" s="7"/>
    </row>
    <row r="450521" spans="28:28">
      <c r="AB450521" s="7"/>
    </row>
    <row r="450522" spans="28:28">
      <c r="AB450522" s="7"/>
    </row>
    <row r="450523" spans="28:28">
      <c r="AB450523" s="7"/>
    </row>
    <row r="450524" spans="28:28">
      <c r="AB450524" s="7"/>
    </row>
    <row r="450525" spans="28:28">
      <c r="AB450525" s="7"/>
    </row>
    <row r="450526" spans="28:28">
      <c r="AB450526" s="7"/>
    </row>
    <row r="450527" spans="28:28">
      <c r="AB450527" s="7"/>
    </row>
    <row r="450528" spans="28:28">
      <c r="AB450528" s="7"/>
    </row>
    <row r="450529" spans="28:28">
      <c r="AB450529" s="7"/>
    </row>
    <row r="450530" spans="28:28">
      <c r="AB450530" s="7"/>
    </row>
    <row r="450531" spans="28:28">
      <c r="AB450531" s="7"/>
    </row>
    <row r="450532" spans="28:28">
      <c r="AB450532" s="7"/>
    </row>
    <row r="450533" spans="28:28">
      <c r="AB450533" s="7"/>
    </row>
    <row r="450534" spans="28:28">
      <c r="AB450534" s="7"/>
    </row>
    <row r="450535" spans="28:28">
      <c r="AB450535" s="7"/>
    </row>
    <row r="450536" spans="28:28">
      <c r="AB450536" s="7"/>
    </row>
    <row r="450537" spans="28:28">
      <c r="AB450537" s="7"/>
    </row>
    <row r="450538" spans="28:28">
      <c r="AB450538" s="7"/>
    </row>
    <row r="450539" spans="28:28">
      <c r="AB450539" s="7"/>
    </row>
    <row r="450540" spans="28:28">
      <c r="AB450540" s="7"/>
    </row>
    <row r="450541" spans="28:28">
      <c r="AB450541" s="7"/>
    </row>
    <row r="450542" spans="28:28">
      <c r="AB450542" s="7"/>
    </row>
    <row r="450543" spans="28:28">
      <c r="AB450543" s="7"/>
    </row>
    <row r="450544" spans="28:28">
      <c r="AB450544" s="7"/>
    </row>
    <row r="450545" spans="28:28">
      <c r="AB450545" s="7"/>
    </row>
    <row r="450546" spans="28:28">
      <c r="AB450546" s="7"/>
    </row>
    <row r="450547" spans="28:28">
      <c r="AB450547" s="7"/>
    </row>
    <row r="450548" spans="28:28">
      <c r="AB450548" s="7"/>
    </row>
    <row r="450549" spans="28:28">
      <c r="AB450549" s="7"/>
    </row>
    <row r="450550" spans="28:28">
      <c r="AB450550" s="7"/>
    </row>
    <row r="450551" spans="28:28">
      <c r="AB450551" s="7"/>
    </row>
    <row r="450552" spans="28:28">
      <c r="AB450552" s="7"/>
    </row>
    <row r="450553" spans="28:28">
      <c r="AB450553" s="7"/>
    </row>
    <row r="450554" spans="28:28">
      <c r="AB450554" s="7"/>
    </row>
    <row r="450555" spans="28:28">
      <c r="AB450555" s="7"/>
    </row>
    <row r="450556" spans="28:28">
      <c r="AB450556" s="7"/>
    </row>
    <row r="450557" spans="28:28">
      <c r="AB450557" s="7"/>
    </row>
    <row r="450558" spans="28:28">
      <c r="AB450558" s="7"/>
    </row>
    <row r="450559" spans="28:28">
      <c r="AB450559" s="7"/>
    </row>
    <row r="450560" spans="28:28">
      <c r="AB450560" s="7"/>
    </row>
    <row r="450561" spans="28:28">
      <c r="AB450561" s="7"/>
    </row>
    <row r="450562" spans="28:28">
      <c r="AB450562" s="7"/>
    </row>
    <row r="450563" spans="28:28">
      <c r="AB450563" s="7"/>
    </row>
    <row r="450564" spans="28:28">
      <c r="AB450564" s="7"/>
    </row>
    <row r="450565" spans="28:28">
      <c r="AB450565" s="7"/>
    </row>
    <row r="450566" spans="28:28">
      <c r="AB450566" s="7"/>
    </row>
    <row r="450567" spans="28:28">
      <c r="AB450567" s="7"/>
    </row>
    <row r="450568" spans="28:28">
      <c r="AB450568" s="7"/>
    </row>
    <row r="450569" spans="28:28">
      <c r="AB450569" s="7"/>
    </row>
    <row r="450570" spans="28:28">
      <c r="AB450570" s="7"/>
    </row>
    <row r="450571" spans="28:28">
      <c r="AB450571" s="7"/>
    </row>
    <row r="450572" spans="28:28">
      <c r="AB450572" s="7"/>
    </row>
    <row r="450573" spans="28:28">
      <c r="AB450573" s="7"/>
    </row>
    <row r="450574" spans="28:28">
      <c r="AB450574" s="7"/>
    </row>
    <row r="450575" spans="28:28">
      <c r="AB450575" s="7"/>
    </row>
    <row r="450576" spans="28:28">
      <c r="AB450576" s="7"/>
    </row>
    <row r="450577" spans="28:28">
      <c r="AB450577" s="7"/>
    </row>
    <row r="450578" spans="28:28">
      <c r="AB450578" s="7"/>
    </row>
    <row r="450579" spans="28:28">
      <c r="AB450579" s="7"/>
    </row>
    <row r="450580" spans="28:28">
      <c r="AB450580" s="7"/>
    </row>
    <row r="450581" spans="28:28">
      <c r="AB450581" s="7"/>
    </row>
    <row r="450582" spans="28:28">
      <c r="AB450582" s="7"/>
    </row>
    <row r="450583" spans="28:28">
      <c r="AB450583" s="7"/>
    </row>
    <row r="450584" spans="28:28">
      <c r="AB450584" s="7"/>
    </row>
    <row r="450585" spans="28:28">
      <c r="AB450585" s="7"/>
    </row>
    <row r="450586" spans="28:28">
      <c r="AB450586" s="7"/>
    </row>
    <row r="450587" spans="28:28">
      <c r="AB450587" s="7"/>
    </row>
    <row r="450588" spans="28:28">
      <c r="AB450588" s="7"/>
    </row>
    <row r="450589" spans="28:28">
      <c r="AB450589" s="7"/>
    </row>
    <row r="450590" spans="28:28">
      <c r="AB450590" s="7"/>
    </row>
    <row r="450591" spans="28:28">
      <c r="AB450591" s="7"/>
    </row>
    <row r="450592" spans="28:28">
      <c r="AB450592" s="7"/>
    </row>
    <row r="450593" spans="28:28">
      <c r="AB450593" s="7"/>
    </row>
    <row r="450594" spans="28:28">
      <c r="AB450594" s="7"/>
    </row>
    <row r="450595" spans="28:28">
      <c r="AB450595" s="7"/>
    </row>
    <row r="450596" spans="28:28">
      <c r="AB450596" s="7"/>
    </row>
    <row r="450597" spans="28:28">
      <c r="AB450597" s="7"/>
    </row>
    <row r="450598" spans="28:28">
      <c r="AB450598" s="7"/>
    </row>
    <row r="450599" spans="28:28">
      <c r="AB450599" s="7"/>
    </row>
    <row r="450600" spans="28:28">
      <c r="AB450600" s="7"/>
    </row>
    <row r="450601" spans="28:28">
      <c r="AB450601" s="7"/>
    </row>
    <row r="450602" spans="28:28">
      <c r="AB450602" s="7"/>
    </row>
    <row r="450603" spans="28:28">
      <c r="AB450603" s="7"/>
    </row>
    <row r="450604" spans="28:28">
      <c r="AB450604" s="7"/>
    </row>
    <row r="450605" spans="28:28">
      <c r="AB450605" s="7"/>
    </row>
    <row r="450606" spans="28:28">
      <c r="AB450606" s="7"/>
    </row>
    <row r="450607" spans="28:28">
      <c r="AB450607" s="7"/>
    </row>
    <row r="450608" spans="28:28">
      <c r="AB450608" s="7"/>
    </row>
    <row r="450609" spans="28:28">
      <c r="AB450609" s="7"/>
    </row>
    <row r="450610" spans="28:28">
      <c r="AB450610" s="7"/>
    </row>
    <row r="450611" spans="28:28">
      <c r="AB450611" s="7"/>
    </row>
    <row r="450612" spans="28:28">
      <c r="AB450612" s="7"/>
    </row>
    <row r="450613" spans="28:28">
      <c r="AB450613" s="7"/>
    </row>
    <row r="450614" spans="28:28">
      <c r="AB450614" s="7"/>
    </row>
    <row r="450615" spans="28:28">
      <c r="AB450615" s="7"/>
    </row>
    <row r="450616" spans="28:28">
      <c r="AB450616" s="7"/>
    </row>
    <row r="450617" spans="28:28">
      <c r="AB450617" s="7"/>
    </row>
    <row r="450618" spans="28:28">
      <c r="AB450618" s="7"/>
    </row>
    <row r="450619" spans="28:28">
      <c r="AB450619" s="7"/>
    </row>
    <row r="450620" spans="28:28">
      <c r="AB450620" s="7"/>
    </row>
    <row r="450621" spans="28:28">
      <c r="AB450621" s="7"/>
    </row>
    <row r="450622" spans="28:28">
      <c r="AB450622" s="7"/>
    </row>
    <row r="450623" spans="28:28">
      <c r="AB450623" s="7"/>
    </row>
    <row r="450624" spans="28:28">
      <c r="AB450624" s="7"/>
    </row>
    <row r="450625" spans="28:28">
      <c r="AB450625" s="7"/>
    </row>
    <row r="450626" spans="28:28">
      <c r="AB450626" s="7"/>
    </row>
    <row r="450627" spans="28:28">
      <c r="AB450627" s="7"/>
    </row>
    <row r="450628" spans="28:28">
      <c r="AB450628" s="7"/>
    </row>
    <row r="450629" spans="28:28">
      <c r="AB450629" s="7"/>
    </row>
    <row r="450630" spans="28:28">
      <c r="AB450630" s="7"/>
    </row>
    <row r="450631" spans="28:28">
      <c r="AB450631" s="7"/>
    </row>
    <row r="450632" spans="28:28">
      <c r="AB450632" s="7"/>
    </row>
    <row r="450633" spans="28:28">
      <c r="AB450633" s="7"/>
    </row>
    <row r="450634" spans="28:28">
      <c r="AB450634" s="7"/>
    </row>
    <row r="450635" spans="28:28">
      <c r="AB450635" s="7"/>
    </row>
    <row r="450636" spans="28:28">
      <c r="AB450636" s="7"/>
    </row>
    <row r="450637" spans="28:28">
      <c r="AB450637" s="7"/>
    </row>
    <row r="450638" spans="28:28">
      <c r="AB450638" s="7"/>
    </row>
    <row r="450639" spans="28:28">
      <c r="AB450639" s="7"/>
    </row>
    <row r="450640" spans="28:28">
      <c r="AB450640" s="7"/>
    </row>
    <row r="450641" spans="28:28">
      <c r="AB450641" s="7"/>
    </row>
    <row r="450642" spans="28:28">
      <c r="AB450642" s="7"/>
    </row>
    <row r="450643" spans="28:28">
      <c r="AB450643" s="7"/>
    </row>
    <row r="450644" spans="28:28">
      <c r="AB450644" s="7"/>
    </row>
    <row r="450645" spans="28:28">
      <c r="AB450645" s="7"/>
    </row>
    <row r="450646" spans="28:28">
      <c r="AB450646" s="7"/>
    </row>
    <row r="450647" spans="28:28">
      <c r="AB450647" s="7"/>
    </row>
    <row r="450648" spans="28:28">
      <c r="AB450648" s="7"/>
    </row>
    <row r="450649" spans="28:28">
      <c r="AB450649" s="7"/>
    </row>
    <row r="450650" spans="28:28">
      <c r="AB450650" s="7"/>
    </row>
    <row r="450651" spans="28:28">
      <c r="AB450651" s="7"/>
    </row>
    <row r="450652" spans="28:28">
      <c r="AB450652" s="7"/>
    </row>
    <row r="450653" spans="28:28">
      <c r="AB450653" s="7"/>
    </row>
    <row r="450654" spans="28:28">
      <c r="AB450654" s="7"/>
    </row>
    <row r="450655" spans="28:28">
      <c r="AB450655" s="7"/>
    </row>
    <row r="450656" spans="28:28">
      <c r="AB450656" s="7"/>
    </row>
    <row r="450657" spans="28:28">
      <c r="AB450657" s="7"/>
    </row>
    <row r="450658" spans="28:28">
      <c r="AB450658" s="7"/>
    </row>
    <row r="450659" spans="28:28">
      <c r="AB450659" s="7"/>
    </row>
    <row r="450660" spans="28:28">
      <c r="AB450660" s="7"/>
    </row>
    <row r="450661" spans="28:28">
      <c r="AB450661" s="7"/>
    </row>
    <row r="450662" spans="28:28">
      <c r="AB450662" s="7"/>
    </row>
    <row r="450663" spans="28:28">
      <c r="AB450663" s="7"/>
    </row>
    <row r="450664" spans="28:28">
      <c r="AB450664" s="7"/>
    </row>
    <row r="450665" spans="28:28">
      <c r="AB450665" s="7"/>
    </row>
    <row r="450666" spans="28:28">
      <c r="AB450666" s="7"/>
    </row>
    <row r="450667" spans="28:28">
      <c r="AB450667" s="7"/>
    </row>
    <row r="450668" spans="28:28">
      <c r="AB450668" s="7"/>
    </row>
    <row r="450669" spans="28:28">
      <c r="AB450669" s="7"/>
    </row>
    <row r="450670" spans="28:28">
      <c r="AB450670" s="7"/>
    </row>
    <row r="450671" spans="28:28">
      <c r="AB450671" s="7"/>
    </row>
    <row r="450672" spans="28:28">
      <c r="AB450672" s="7"/>
    </row>
    <row r="450673" spans="28:28">
      <c r="AB450673" s="7"/>
    </row>
    <row r="450674" spans="28:28">
      <c r="AB450674" s="7"/>
    </row>
    <row r="450675" spans="28:28">
      <c r="AB450675" s="7"/>
    </row>
    <row r="450676" spans="28:28">
      <c r="AB450676" s="7"/>
    </row>
    <row r="450677" spans="28:28">
      <c r="AB450677" s="7"/>
    </row>
    <row r="450678" spans="28:28">
      <c r="AB450678" s="7"/>
    </row>
    <row r="450679" spans="28:28">
      <c r="AB450679" s="7"/>
    </row>
    <row r="450680" spans="28:28">
      <c r="AB450680" s="7"/>
    </row>
    <row r="450681" spans="28:28">
      <c r="AB450681" s="7"/>
    </row>
    <row r="450682" spans="28:28">
      <c r="AB450682" s="7"/>
    </row>
    <row r="450683" spans="28:28">
      <c r="AB450683" s="7"/>
    </row>
    <row r="450684" spans="28:28">
      <c r="AB450684" s="7"/>
    </row>
    <row r="450685" spans="28:28">
      <c r="AB450685" s="7"/>
    </row>
    <row r="450686" spans="28:28">
      <c r="AB450686" s="7"/>
    </row>
    <row r="450687" spans="28:28">
      <c r="AB450687" s="7"/>
    </row>
    <row r="450688" spans="28:28">
      <c r="AB450688" s="7"/>
    </row>
    <row r="450689" spans="28:28">
      <c r="AB450689" s="7"/>
    </row>
    <row r="450690" spans="28:28">
      <c r="AB450690" s="7"/>
    </row>
    <row r="450691" spans="28:28">
      <c r="AB450691" s="7"/>
    </row>
    <row r="450692" spans="28:28">
      <c r="AB450692" s="7"/>
    </row>
    <row r="450693" spans="28:28">
      <c r="AB450693" s="7"/>
    </row>
    <row r="450694" spans="28:28">
      <c r="AB450694" s="7"/>
    </row>
    <row r="450695" spans="28:28">
      <c r="AB450695" s="7"/>
    </row>
    <row r="450696" spans="28:28">
      <c r="AB450696" s="7"/>
    </row>
    <row r="450697" spans="28:28">
      <c r="AB450697" s="7"/>
    </row>
    <row r="450698" spans="28:28">
      <c r="AB450698" s="7"/>
    </row>
    <row r="450699" spans="28:28">
      <c r="AB450699" s="7"/>
    </row>
    <row r="450700" spans="28:28">
      <c r="AB450700" s="7"/>
    </row>
    <row r="450701" spans="28:28">
      <c r="AB450701" s="7"/>
    </row>
    <row r="450702" spans="28:28">
      <c r="AB450702" s="7"/>
    </row>
    <row r="450703" spans="28:28">
      <c r="AB450703" s="7"/>
    </row>
    <row r="450704" spans="28:28">
      <c r="AB450704" s="7"/>
    </row>
    <row r="450705" spans="28:28">
      <c r="AB450705" s="7"/>
    </row>
    <row r="450706" spans="28:28">
      <c r="AB450706" s="7"/>
    </row>
    <row r="450707" spans="28:28">
      <c r="AB450707" s="7"/>
    </row>
    <row r="450708" spans="28:28">
      <c r="AB450708" s="7"/>
    </row>
    <row r="450709" spans="28:28">
      <c r="AB450709" s="7"/>
    </row>
    <row r="450710" spans="28:28">
      <c r="AB450710" s="7"/>
    </row>
    <row r="450711" spans="28:28">
      <c r="AB450711" s="7"/>
    </row>
    <row r="450712" spans="28:28">
      <c r="AB450712" s="7"/>
    </row>
    <row r="450713" spans="28:28">
      <c r="AB450713" s="7"/>
    </row>
    <row r="450714" spans="28:28">
      <c r="AB450714" s="7"/>
    </row>
    <row r="450715" spans="28:28">
      <c r="AB450715" s="7"/>
    </row>
    <row r="450716" spans="28:28">
      <c r="AB450716" s="7"/>
    </row>
    <row r="450717" spans="28:28">
      <c r="AB450717" s="7"/>
    </row>
    <row r="450718" spans="28:28">
      <c r="AB450718" s="7"/>
    </row>
    <row r="450719" spans="28:28">
      <c r="AB450719" s="7"/>
    </row>
    <row r="450720" spans="28:28">
      <c r="AB450720" s="7"/>
    </row>
    <row r="450721" spans="28:28">
      <c r="AB450721" s="7"/>
    </row>
    <row r="450722" spans="28:28">
      <c r="AB450722" s="7"/>
    </row>
    <row r="450723" spans="28:28">
      <c r="AB450723" s="7"/>
    </row>
    <row r="450724" spans="28:28">
      <c r="AB450724" s="7"/>
    </row>
    <row r="450725" spans="28:28">
      <c r="AB450725" s="7"/>
    </row>
    <row r="450726" spans="28:28">
      <c r="AB450726" s="7"/>
    </row>
    <row r="450727" spans="28:28">
      <c r="AB450727" s="7"/>
    </row>
    <row r="450728" spans="28:28">
      <c r="AB450728" s="7"/>
    </row>
    <row r="450729" spans="28:28">
      <c r="AB450729" s="7"/>
    </row>
    <row r="450730" spans="28:28">
      <c r="AB450730" s="7"/>
    </row>
    <row r="450731" spans="28:28">
      <c r="AB450731" s="7"/>
    </row>
    <row r="450732" spans="28:28">
      <c r="AB450732" s="7"/>
    </row>
    <row r="450733" spans="28:28">
      <c r="AB450733" s="7"/>
    </row>
    <row r="450734" spans="28:28">
      <c r="AB450734" s="7"/>
    </row>
    <row r="450735" spans="28:28">
      <c r="AB450735" s="7"/>
    </row>
    <row r="450736" spans="28:28">
      <c r="AB450736" s="7"/>
    </row>
    <row r="450737" spans="28:28">
      <c r="AB450737" s="7"/>
    </row>
    <row r="450738" spans="28:28">
      <c r="AB450738" s="7"/>
    </row>
    <row r="450739" spans="28:28">
      <c r="AB450739" s="7"/>
    </row>
    <row r="450740" spans="28:28">
      <c r="AB450740" s="7"/>
    </row>
    <row r="450741" spans="28:28">
      <c r="AB450741" s="7"/>
    </row>
    <row r="450742" spans="28:28">
      <c r="AB450742" s="7"/>
    </row>
    <row r="450743" spans="28:28">
      <c r="AB450743" s="7"/>
    </row>
    <row r="450744" spans="28:28">
      <c r="AB450744" s="7"/>
    </row>
    <row r="450745" spans="28:28">
      <c r="AB450745" s="7"/>
    </row>
    <row r="450746" spans="28:28">
      <c r="AB450746" s="7"/>
    </row>
    <row r="450747" spans="28:28">
      <c r="AB450747" s="7"/>
    </row>
    <row r="450748" spans="28:28">
      <c r="AB450748" s="7"/>
    </row>
    <row r="450749" spans="28:28">
      <c r="AB450749" s="7"/>
    </row>
    <row r="450750" spans="28:28">
      <c r="AB450750" s="7"/>
    </row>
    <row r="450751" spans="28:28">
      <c r="AB450751" s="7"/>
    </row>
    <row r="450752" spans="28:28">
      <c r="AB450752" s="7"/>
    </row>
    <row r="450753" spans="28:28">
      <c r="AB450753" s="7"/>
    </row>
    <row r="450754" spans="28:28">
      <c r="AB450754" s="7"/>
    </row>
    <row r="450755" spans="28:28">
      <c r="AB450755" s="7"/>
    </row>
    <row r="450756" spans="28:28">
      <c r="AB450756" s="7"/>
    </row>
    <row r="450757" spans="28:28">
      <c r="AB450757" s="7"/>
    </row>
    <row r="450758" spans="28:28">
      <c r="AB450758" s="7"/>
    </row>
    <row r="450759" spans="28:28">
      <c r="AB450759" s="7"/>
    </row>
    <row r="450760" spans="28:28">
      <c r="AB450760" s="7"/>
    </row>
    <row r="450761" spans="28:28">
      <c r="AB450761" s="7"/>
    </row>
    <row r="450762" spans="28:28">
      <c r="AB450762" s="7"/>
    </row>
    <row r="450763" spans="28:28">
      <c r="AB450763" s="7"/>
    </row>
    <row r="450764" spans="28:28">
      <c r="AB450764" s="7"/>
    </row>
    <row r="450765" spans="28:28">
      <c r="AB450765" s="7"/>
    </row>
    <row r="450766" spans="28:28">
      <c r="AB450766" s="7"/>
    </row>
    <row r="450767" spans="28:28">
      <c r="AB450767" s="7"/>
    </row>
    <row r="450768" spans="28:28">
      <c r="AB450768" s="7"/>
    </row>
    <row r="450769" spans="28:28">
      <c r="AB450769" s="7"/>
    </row>
    <row r="450770" spans="28:28">
      <c r="AB450770" s="7"/>
    </row>
    <row r="450771" spans="28:28">
      <c r="AB450771" s="7"/>
    </row>
    <row r="450772" spans="28:28">
      <c r="AB450772" s="7"/>
    </row>
    <row r="450773" spans="28:28">
      <c r="AB450773" s="7"/>
    </row>
    <row r="450774" spans="28:28">
      <c r="AB450774" s="7"/>
    </row>
    <row r="450775" spans="28:28">
      <c r="AB450775" s="7"/>
    </row>
    <row r="450776" spans="28:28">
      <c r="AB450776" s="7"/>
    </row>
    <row r="450777" spans="28:28">
      <c r="AB450777" s="7"/>
    </row>
    <row r="450778" spans="28:28">
      <c r="AB450778" s="7"/>
    </row>
    <row r="450779" spans="28:28">
      <c r="AB450779" s="7"/>
    </row>
    <row r="450780" spans="28:28">
      <c r="AB450780" s="7"/>
    </row>
    <row r="450781" spans="28:28">
      <c r="AB450781" s="7"/>
    </row>
    <row r="450782" spans="28:28">
      <c r="AB450782" s="7"/>
    </row>
    <row r="450783" spans="28:28">
      <c r="AB450783" s="7"/>
    </row>
    <row r="450784" spans="28:28">
      <c r="AB450784" s="7"/>
    </row>
    <row r="450785" spans="28:28">
      <c r="AB450785" s="7"/>
    </row>
    <row r="450786" spans="28:28">
      <c r="AB450786" s="7"/>
    </row>
    <row r="450787" spans="28:28">
      <c r="AB450787" s="7"/>
    </row>
    <row r="450788" spans="28:28">
      <c r="AB450788" s="7"/>
    </row>
    <row r="450789" spans="28:28">
      <c r="AB450789" s="7"/>
    </row>
    <row r="450790" spans="28:28">
      <c r="AB450790" s="7"/>
    </row>
    <row r="450791" spans="28:28">
      <c r="AB450791" s="7"/>
    </row>
    <row r="450792" spans="28:28">
      <c r="AB450792" s="7"/>
    </row>
    <row r="450793" spans="28:28">
      <c r="AB450793" s="7"/>
    </row>
    <row r="450794" spans="28:28">
      <c r="AB450794" s="7"/>
    </row>
    <row r="450795" spans="28:28">
      <c r="AB450795" s="7"/>
    </row>
    <row r="450796" spans="28:28">
      <c r="AB450796" s="7"/>
    </row>
    <row r="450797" spans="28:28">
      <c r="AB450797" s="7"/>
    </row>
    <row r="450798" spans="28:28">
      <c r="AB450798" s="7"/>
    </row>
    <row r="450799" spans="28:28">
      <c r="AB450799" s="7"/>
    </row>
    <row r="450800" spans="28:28">
      <c r="AB450800" s="7"/>
    </row>
    <row r="450801" spans="28:28">
      <c r="AB450801" s="7"/>
    </row>
    <row r="450802" spans="28:28">
      <c r="AB450802" s="7"/>
    </row>
    <row r="450803" spans="28:28">
      <c r="AB450803" s="7"/>
    </row>
    <row r="450804" spans="28:28">
      <c r="AB450804" s="7"/>
    </row>
    <row r="450805" spans="28:28">
      <c r="AB450805" s="7"/>
    </row>
    <row r="450806" spans="28:28">
      <c r="AB450806" s="7"/>
    </row>
    <row r="450807" spans="28:28">
      <c r="AB450807" s="7"/>
    </row>
    <row r="450808" spans="28:28">
      <c r="AB450808" s="7"/>
    </row>
    <row r="450809" spans="28:28">
      <c r="AB450809" s="7"/>
    </row>
    <row r="450810" spans="28:28">
      <c r="AB450810" s="7"/>
    </row>
    <row r="450811" spans="28:28">
      <c r="AB450811" s="7"/>
    </row>
    <row r="450812" spans="28:28">
      <c r="AB450812" s="7"/>
    </row>
    <row r="450813" spans="28:28">
      <c r="AB450813" s="7"/>
    </row>
    <row r="450814" spans="28:28">
      <c r="AB450814" s="7"/>
    </row>
    <row r="450815" spans="28:28">
      <c r="AB450815" s="7"/>
    </row>
    <row r="450816" spans="28:28">
      <c r="AB450816" s="7"/>
    </row>
    <row r="450817" spans="28:28">
      <c r="AB450817" s="7"/>
    </row>
    <row r="450818" spans="28:28">
      <c r="AB450818" s="7"/>
    </row>
    <row r="450819" spans="28:28">
      <c r="AB450819" s="7"/>
    </row>
    <row r="450820" spans="28:28">
      <c r="AB450820" s="7"/>
    </row>
    <row r="450821" spans="28:28">
      <c r="AB450821" s="7"/>
    </row>
    <row r="450822" spans="28:28">
      <c r="AB450822" s="7"/>
    </row>
    <row r="450823" spans="28:28">
      <c r="AB450823" s="7"/>
    </row>
    <row r="450824" spans="28:28">
      <c r="AB450824" s="7"/>
    </row>
    <row r="450825" spans="28:28">
      <c r="AB450825" s="7"/>
    </row>
    <row r="450826" spans="28:28">
      <c r="AB450826" s="7"/>
    </row>
    <row r="450827" spans="28:28">
      <c r="AB450827" s="7"/>
    </row>
    <row r="450828" spans="28:28">
      <c r="AB450828" s="7"/>
    </row>
    <row r="450829" spans="28:28">
      <c r="AB450829" s="7"/>
    </row>
    <row r="450830" spans="28:28">
      <c r="AB450830" s="7"/>
    </row>
    <row r="450831" spans="28:28">
      <c r="AB450831" s="7"/>
    </row>
    <row r="450832" spans="28:28">
      <c r="AB450832" s="7"/>
    </row>
    <row r="450833" spans="28:28">
      <c r="AB450833" s="7"/>
    </row>
    <row r="450834" spans="28:28">
      <c r="AB450834" s="7"/>
    </row>
    <row r="450835" spans="28:28">
      <c r="AB450835" s="7"/>
    </row>
    <row r="450836" spans="28:28">
      <c r="AB450836" s="7"/>
    </row>
    <row r="450837" spans="28:28">
      <c r="AB450837" s="7"/>
    </row>
    <row r="450838" spans="28:28">
      <c r="AB450838" s="7"/>
    </row>
    <row r="450839" spans="28:28">
      <c r="AB450839" s="7"/>
    </row>
    <row r="450840" spans="28:28">
      <c r="AB450840" s="7"/>
    </row>
    <row r="450841" spans="28:28">
      <c r="AB450841" s="7"/>
    </row>
    <row r="450842" spans="28:28">
      <c r="AB450842" s="7"/>
    </row>
    <row r="450843" spans="28:28">
      <c r="AB450843" s="7"/>
    </row>
    <row r="450844" spans="28:28">
      <c r="AB450844" s="7"/>
    </row>
    <row r="450845" spans="28:28">
      <c r="AB450845" s="7"/>
    </row>
    <row r="450846" spans="28:28">
      <c r="AB450846" s="7"/>
    </row>
    <row r="450847" spans="28:28">
      <c r="AB450847" s="7"/>
    </row>
    <row r="450848" spans="28:28">
      <c r="AB450848" s="7"/>
    </row>
    <row r="450849" spans="28:28">
      <c r="AB450849" s="7"/>
    </row>
    <row r="450850" spans="28:28">
      <c r="AB450850" s="7"/>
    </row>
    <row r="450851" spans="28:28">
      <c r="AB450851" s="7"/>
    </row>
    <row r="450852" spans="28:28">
      <c r="AB450852" s="7"/>
    </row>
    <row r="450853" spans="28:28">
      <c r="AB450853" s="7"/>
    </row>
    <row r="450854" spans="28:28">
      <c r="AB450854" s="7"/>
    </row>
    <row r="450855" spans="28:28">
      <c r="AB450855" s="7"/>
    </row>
    <row r="450856" spans="28:28">
      <c r="AB450856" s="7"/>
    </row>
    <row r="450857" spans="28:28">
      <c r="AB450857" s="7"/>
    </row>
    <row r="450858" spans="28:28">
      <c r="AB450858" s="7"/>
    </row>
    <row r="450859" spans="28:28">
      <c r="AB450859" s="7"/>
    </row>
    <row r="450860" spans="28:28">
      <c r="AB450860" s="7"/>
    </row>
    <row r="450861" spans="28:28">
      <c r="AB450861" s="7"/>
    </row>
    <row r="450862" spans="28:28">
      <c r="AB450862" s="7"/>
    </row>
    <row r="450863" spans="28:28">
      <c r="AB450863" s="7"/>
    </row>
    <row r="450864" spans="28:28">
      <c r="AB450864" s="7"/>
    </row>
    <row r="450865" spans="28:28">
      <c r="AB450865" s="7"/>
    </row>
    <row r="450866" spans="28:28">
      <c r="AB450866" s="7"/>
    </row>
    <row r="450867" spans="28:28">
      <c r="AB450867" s="7"/>
    </row>
    <row r="450868" spans="28:28">
      <c r="AB450868" s="7"/>
    </row>
    <row r="450869" spans="28:28">
      <c r="AB450869" s="7"/>
    </row>
    <row r="450870" spans="28:28">
      <c r="AB450870" s="7"/>
    </row>
    <row r="450871" spans="28:28">
      <c r="AB450871" s="7"/>
    </row>
    <row r="450872" spans="28:28">
      <c r="AB450872" s="7"/>
    </row>
    <row r="450873" spans="28:28">
      <c r="AB450873" s="7"/>
    </row>
    <row r="450874" spans="28:28">
      <c r="AB450874" s="7"/>
    </row>
    <row r="450875" spans="28:28">
      <c r="AB450875" s="7"/>
    </row>
    <row r="450876" spans="28:28">
      <c r="AB450876" s="7"/>
    </row>
    <row r="450877" spans="28:28">
      <c r="AB450877" s="7"/>
    </row>
    <row r="450878" spans="28:28">
      <c r="AB450878" s="7"/>
    </row>
    <row r="450879" spans="28:28">
      <c r="AB450879" s="7"/>
    </row>
    <row r="450880" spans="28:28">
      <c r="AB450880" s="7"/>
    </row>
    <row r="450881" spans="28:28">
      <c r="AB450881" s="7"/>
    </row>
    <row r="450882" spans="28:28">
      <c r="AB450882" s="7"/>
    </row>
    <row r="450883" spans="28:28">
      <c r="AB450883" s="7"/>
    </row>
    <row r="450884" spans="28:28">
      <c r="AB450884" s="7"/>
    </row>
    <row r="450885" spans="28:28">
      <c r="AB450885" s="7"/>
    </row>
    <row r="450886" spans="28:28">
      <c r="AB450886" s="7"/>
    </row>
    <row r="450887" spans="28:28">
      <c r="AB450887" s="7"/>
    </row>
    <row r="450888" spans="28:28">
      <c r="AB450888" s="7"/>
    </row>
    <row r="450889" spans="28:28">
      <c r="AB450889" s="7"/>
    </row>
    <row r="450890" spans="28:28">
      <c r="AB450890" s="7"/>
    </row>
    <row r="450891" spans="28:28">
      <c r="AB450891" s="7"/>
    </row>
    <row r="450892" spans="28:28">
      <c r="AB450892" s="7"/>
    </row>
    <row r="450893" spans="28:28">
      <c r="AB450893" s="7"/>
    </row>
    <row r="450894" spans="28:28">
      <c r="AB450894" s="7"/>
    </row>
    <row r="450895" spans="28:28">
      <c r="AB450895" s="7"/>
    </row>
    <row r="450896" spans="28:28">
      <c r="AB450896" s="7"/>
    </row>
    <row r="450897" spans="28:28">
      <c r="AB450897" s="7"/>
    </row>
    <row r="450898" spans="28:28">
      <c r="AB450898" s="7"/>
    </row>
    <row r="450899" spans="28:28">
      <c r="AB450899" s="7"/>
    </row>
    <row r="450900" spans="28:28">
      <c r="AB450900" s="7"/>
    </row>
    <row r="450901" spans="28:28">
      <c r="AB450901" s="7"/>
    </row>
    <row r="450902" spans="28:28">
      <c r="AB450902" s="7"/>
    </row>
    <row r="450903" spans="28:28">
      <c r="AB450903" s="7"/>
    </row>
    <row r="450904" spans="28:28">
      <c r="AB450904" s="7"/>
    </row>
    <row r="450905" spans="28:28">
      <c r="AB450905" s="7"/>
    </row>
    <row r="450906" spans="28:28">
      <c r="AB450906" s="7"/>
    </row>
    <row r="450907" spans="28:28">
      <c r="AB450907" s="7"/>
    </row>
    <row r="450908" spans="28:28">
      <c r="AB450908" s="7"/>
    </row>
    <row r="450909" spans="28:28">
      <c r="AB450909" s="7"/>
    </row>
    <row r="450910" spans="28:28">
      <c r="AB450910" s="7"/>
    </row>
    <row r="450911" spans="28:28">
      <c r="AB450911" s="7"/>
    </row>
    <row r="450912" spans="28:28">
      <c r="AB450912" s="7"/>
    </row>
    <row r="450913" spans="28:28">
      <c r="AB450913" s="7"/>
    </row>
    <row r="450914" spans="28:28">
      <c r="AB450914" s="7"/>
    </row>
    <row r="450915" spans="28:28">
      <c r="AB450915" s="7"/>
    </row>
    <row r="450916" spans="28:28">
      <c r="AB450916" s="7"/>
    </row>
    <row r="450917" spans="28:28">
      <c r="AB450917" s="7"/>
    </row>
    <row r="450918" spans="28:28">
      <c r="AB450918" s="7"/>
    </row>
    <row r="450919" spans="28:28">
      <c r="AB450919" s="7"/>
    </row>
    <row r="450920" spans="28:28">
      <c r="AB450920" s="7"/>
    </row>
    <row r="450921" spans="28:28">
      <c r="AB450921" s="7"/>
    </row>
    <row r="450922" spans="28:28">
      <c r="AB450922" s="7"/>
    </row>
    <row r="450923" spans="28:28">
      <c r="AB450923" s="7"/>
    </row>
    <row r="450924" spans="28:28">
      <c r="AB450924" s="7"/>
    </row>
    <row r="450925" spans="28:28">
      <c r="AB450925" s="7"/>
    </row>
    <row r="450926" spans="28:28">
      <c r="AB450926" s="7"/>
    </row>
    <row r="450927" spans="28:28">
      <c r="AB450927" s="7"/>
    </row>
    <row r="450928" spans="28:28">
      <c r="AB450928" s="7"/>
    </row>
    <row r="450929" spans="28:28">
      <c r="AB450929" s="7"/>
    </row>
    <row r="450930" spans="28:28">
      <c r="AB450930" s="7"/>
    </row>
    <row r="450931" spans="28:28">
      <c r="AB450931" s="7"/>
    </row>
    <row r="450932" spans="28:28">
      <c r="AB450932" s="7"/>
    </row>
    <row r="450933" spans="28:28">
      <c r="AB450933" s="7"/>
    </row>
    <row r="450934" spans="28:28">
      <c r="AB450934" s="7"/>
    </row>
    <row r="450935" spans="28:28">
      <c r="AB450935" s="7"/>
    </row>
    <row r="450936" spans="28:28">
      <c r="AB450936" s="7"/>
    </row>
    <row r="450937" spans="28:28">
      <c r="AB450937" s="7"/>
    </row>
    <row r="450938" spans="28:28">
      <c r="AB450938" s="7"/>
    </row>
    <row r="450939" spans="28:28">
      <c r="AB450939" s="7"/>
    </row>
    <row r="450940" spans="28:28">
      <c r="AB450940" s="7"/>
    </row>
    <row r="450941" spans="28:28">
      <c r="AB450941" s="7"/>
    </row>
    <row r="450942" spans="28:28">
      <c r="AB450942" s="7"/>
    </row>
    <row r="450943" spans="28:28">
      <c r="AB450943" s="7"/>
    </row>
    <row r="450944" spans="28:28">
      <c r="AB450944" s="7"/>
    </row>
    <row r="450945" spans="28:28">
      <c r="AB450945" s="7"/>
    </row>
    <row r="450946" spans="28:28">
      <c r="AB450946" s="7"/>
    </row>
    <row r="450947" spans="28:28">
      <c r="AB450947" s="7"/>
    </row>
    <row r="450948" spans="28:28">
      <c r="AB450948" s="7"/>
    </row>
    <row r="450949" spans="28:28">
      <c r="AB450949" s="7"/>
    </row>
    <row r="450950" spans="28:28">
      <c r="AB450950" s="7"/>
    </row>
    <row r="450951" spans="28:28">
      <c r="AB450951" s="7"/>
    </row>
    <row r="450952" spans="28:28">
      <c r="AB450952" s="7"/>
    </row>
    <row r="450953" spans="28:28">
      <c r="AB450953" s="7"/>
    </row>
    <row r="450954" spans="28:28">
      <c r="AB450954" s="7"/>
    </row>
    <row r="450955" spans="28:28">
      <c r="AB450955" s="7"/>
    </row>
    <row r="450956" spans="28:28">
      <c r="AB450956" s="7"/>
    </row>
    <row r="450957" spans="28:28">
      <c r="AB450957" s="7"/>
    </row>
    <row r="450958" spans="28:28">
      <c r="AB450958" s="7"/>
    </row>
    <row r="450959" spans="28:28">
      <c r="AB450959" s="7"/>
    </row>
    <row r="450960" spans="28:28">
      <c r="AB450960" s="7"/>
    </row>
    <row r="450961" spans="28:28">
      <c r="AB450961" s="7"/>
    </row>
    <row r="450962" spans="28:28">
      <c r="AB450962" s="7"/>
    </row>
    <row r="450963" spans="28:28">
      <c r="AB450963" s="7"/>
    </row>
    <row r="450964" spans="28:28">
      <c r="AB450964" s="7"/>
    </row>
    <row r="450965" spans="28:28">
      <c r="AB450965" s="7"/>
    </row>
    <row r="450966" spans="28:28">
      <c r="AB450966" s="7"/>
    </row>
    <row r="450967" spans="28:28">
      <c r="AB450967" s="7"/>
    </row>
    <row r="450968" spans="28:28">
      <c r="AB450968" s="7"/>
    </row>
    <row r="450969" spans="28:28">
      <c r="AB450969" s="7"/>
    </row>
    <row r="450970" spans="28:28">
      <c r="AB450970" s="7"/>
    </row>
    <row r="450971" spans="28:28">
      <c r="AB450971" s="7"/>
    </row>
    <row r="450972" spans="28:28">
      <c r="AB450972" s="7"/>
    </row>
    <row r="450973" spans="28:28">
      <c r="AB450973" s="7"/>
    </row>
    <row r="450974" spans="28:28">
      <c r="AB450974" s="7"/>
    </row>
    <row r="450975" spans="28:28">
      <c r="AB450975" s="7"/>
    </row>
    <row r="450976" spans="28:28">
      <c r="AB450976" s="7"/>
    </row>
    <row r="450977" spans="28:28">
      <c r="AB450977" s="7"/>
    </row>
    <row r="450978" spans="28:28">
      <c r="AB450978" s="7"/>
    </row>
    <row r="450979" spans="28:28">
      <c r="AB450979" s="7"/>
    </row>
    <row r="450980" spans="28:28">
      <c r="AB450980" s="7"/>
    </row>
    <row r="450981" spans="28:28">
      <c r="AB450981" s="7"/>
    </row>
    <row r="450982" spans="28:28">
      <c r="AB450982" s="7"/>
    </row>
    <row r="450983" spans="28:28">
      <c r="AB450983" s="7"/>
    </row>
    <row r="450984" spans="28:28">
      <c r="AB450984" s="7"/>
    </row>
    <row r="450985" spans="28:28">
      <c r="AB450985" s="7"/>
    </row>
    <row r="450986" spans="28:28">
      <c r="AB450986" s="7"/>
    </row>
    <row r="450987" spans="28:28">
      <c r="AB450987" s="7"/>
    </row>
    <row r="450988" spans="28:28">
      <c r="AB450988" s="7"/>
    </row>
    <row r="450989" spans="28:28">
      <c r="AB450989" s="7"/>
    </row>
    <row r="450990" spans="28:28">
      <c r="AB450990" s="7"/>
    </row>
    <row r="450991" spans="28:28">
      <c r="AB450991" s="7"/>
    </row>
    <row r="450992" spans="28:28">
      <c r="AB450992" s="7"/>
    </row>
    <row r="450993" spans="28:28">
      <c r="AB450993" s="7"/>
    </row>
    <row r="450994" spans="28:28">
      <c r="AB450994" s="7"/>
    </row>
    <row r="450995" spans="28:28">
      <c r="AB450995" s="7"/>
    </row>
    <row r="450996" spans="28:28">
      <c r="AB450996" s="7"/>
    </row>
    <row r="450997" spans="28:28">
      <c r="AB450997" s="7"/>
    </row>
    <row r="450998" spans="28:28">
      <c r="AB450998" s="7"/>
    </row>
    <row r="450999" spans="28:28">
      <c r="AB450999" s="7"/>
    </row>
    <row r="451000" spans="28:28">
      <c r="AB451000" s="7"/>
    </row>
    <row r="451001" spans="28:28">
      <c r="AB451001" s="7"/>
    </row>
    <row r="451002" spans="28:28">
      <c r="AB451002" s="7"/>
    </row>
    <row r="451003" spans="28:28">
      <c r="AB451003" s="7"/>
    </row>
    <row r="451004" spans="28:28">
      <c r="AB451004" s="7"/>
    </row>
    <row r="451005" spans="28:28">
      <c r="AB451005" s="7"/>
    </row>
    <row r="451006" spans="28:28">
      <c r="AB451006" s="7"/>
    </row>
    <row r="451007" spans="28:28">
      <c r="AB451007" s="7"/>
    </row>
    <row r="451008" spans="28:28">
      <c r="AB451008" s="7"/>
    </row>
    <row r="451009" spans="28:28">
      <c r="AB451009" s="7"/>
    </row>
    <row r="451010" spans="28:28">
      <c r="AB451010" s="7"/>
    </row>
    <row r="451011" spans="28:28">
      <c r="AB451011" s="7"/>
    </row>
    <row r="451012" spans="28:28">
      <c r="AB451012" s="7"/>
    </row>
    <row r="451013" spans="28:28">
      <c r="AB451013" s="7"/>
    </row>
    <row r="451014" spans="28:28">
      <c r="AB451014" s="7"/>
    </row>
    <row r="451015" spans="28:28">
      <c r="AB451015" s="7"/>
    </row>
    <row r="451016" spans="28:28">
      <c r="AB451016" s="7"/>
    </row>
    <row r="451017" spans="28:28">
      <c r="AB451017" s="7"/>
    </row>
    <row r="451018" spans="28:28">
      <c r="AB451018" s="7"/>
    </row>
    <row r="451019" spans="28:28">
      <c r="AB451019" s="7"/>
    </row>
    <row r="451020" spans="28:28">
      <c r="AB451020" s="7"/>
    </row>
    <row r="451021" spans="28:28">
      <c r="AB451021" s="7"/>
    </row>
    <row r="451022" spans="28:28">
      <c r="AB451022" s="7"/>
    </row>
    <row r="451023" spans="28:28">
      <c r="AB451023" s="7"/>
    </row>
    <row r="451024" spans="28:28">
      <c r="AB451024" s="7"/>
    </row>
    <row r="451025" spans="28:28">
      <c r="AB451025" s="7"/>
    </row>
    <row r="451026" spans="28:28">
      <c r="AB451026" s="7"/>
    </row>
    <row r="451027" spans="28:28">
      <c r="AB451027" s="7"/>
    </row>
    <row r="451028" spans="28:28">
      <c r="AB451028" s="7"/>
    </row>
    <row r="451029" spans="28:28">
      <c r="AB451029" s="7"/>
    </row>
    <row r="451030" spans="28:28">
      <c r="AB451030" s="7"/>
    </row>
    <row r="451031" spans="28:28">
      <c r="AB451031" s="7"/>
    </row>
    <row r="451032" spans="28:28">
      <c r="AB451032" s="7"/>
    </row>
    <row r="451033" spans="28:28">
      <c r="AB451033" s="7"/>
    </row>
    <row r="451034" spans="28:28">
      <c r="AB451034" s="7"/>
    </row>
    <row r="451035" spans="28:28">
      <c r="AB451035" s="7"/>
    </row>
    <row r="451036" spans="28:28">
      <c r="AB451036" s="7"/>
    </row>
    <row r="451037" spans="28:28">
      <c r="AB451037" s="7"/>
    </row>
    <row r="451038" spans="28:28">
      <c r="AB451038" s="7"/>
    </row>
    <row r="451039" spans="28:28">
      <c r="AB451039" s="7"/>
    </row>
    <row r="451040" spans="28:28">
      <c r="AB451040" s="7"/>
    </row>
    <row r="451041" spans="28:28">
      <c r="AB451041" s="7"/>
    </row>
    <row r="451042" spans="28:28">
      <c r="AB451042" s="7"/>
    </row>
    <row r="451043" spans="28:28">
      <c r="AB451043" s="7"/>
    </row>
    <row r="451044" spans="28:28">
      <c r="AB451044" s="7"/>
    </row>
    <row r="451045" spans="28:28">
      <c r="AB451045" s="7"/>
    </row>
    <row r="451046" spans="28:28">
      <c r="AB451046" s="7"/>
    </row>
    <row r="451047" spans="28:28">
      <c r="AB451047" s="7"/>
    </row>
    <row r="451048" spans="28:28">
      <c r="AB451048" s="7"/>
    </row>
    <row r="451049" spans="28:28">
      <c r="AB451049" s="7"/>
    </row>
    <row r="451050" spans="28:28">
      <c r="AB451050" s="7"/>
    </row>
    <row r="451051" spans="28:28">
      <c r="AB451051" s="7"/>
    </row>
    <row r="451052" spans="28:28">
      <c r="AB451052" s="7"/>
    </row>
    <row r="451053" spans="28:28">
      <c r="AB451053" s="7"/>
    </row>
    <row r="451054" spans="28:28">
      <c r="AB451054" s="7"/>
    </row>
    <row r="451055" spans="28:28">
      <c r="AB451055" s="7"/>
    </row>
    <row r="451056" spans="28:28">
      <c r="AB451056" s="7"/>
    </row>
    <row r="451057" spans="28:28">
      <c r="AB451057" s="7"/>
    </row>
    <row r="451058" spans="28:28">
      <c r="AB451058" s="7"/>
    </row>
    <row r="451059" spans="28:28">
      <c r="AB451059" s="7"/>
    </row>
    <row r="451060" spans="28:28">
      <c r="AB451060" s="7"/>
    </row>
    <row r="451061" spans="28:28">
      <c r="AB451061" s="7"/>
    </row>
    <row r="451062" spans="28:28">
      <c r="AB451062" s="7"/>
    </row>
    <row r="451063" spans="28:28">
      <c r="AB451063" s="7"/>
    </row>
    <row r="451064" spans="28:28">
      <c r="AB451064" s="7"/>
    </row>
    <row r="451065" spans="28:28">
      <c r="AB451065" s="7"/>
    </row>
    <row r="451066" spans="28:28">
      <c r="AB451066" s="7"/>
    </row>
    <row r="451067" spans="28:28">
      <c r="AB451067" s="7"/>
    </row>
    <row r="451068" spans="28:28">
      <c r="AB451068" s="7"/>
    </row>
    <row r="451069" spans="28:28">
      <c r="AB451069" s="7"/>
    </row>
    <row r="451070" spans="28:28">
      <c r="AB451070" s="7"/>
    </row>
    <row r="451071" spans="28:28">
      <c r="AB451071" s="7"/>
    </row>
    <row r="451072" spans="28:28">
      <c r="AB451072" s="7"/>
    </row>
    <row r="451073" spans="28:28">
      <c r="AB451073" s="7"/>
    </row>
    <row r="451074" spans="28:28">
      <c r="AB451074" s="7"/>
    </row>
    <row r="451075" spans="28:28">
      <c r="AB451075" s="7"/>
    </row>
    <row r="451076" spans="28:28">
      <c r="AB451076" s="7"/>
    </row>
    <row r="451077" spans="28:28">
      <c r="AB451077" s="7"/>
    </row>
    <row r="451078" spans="28:28">
      <c r="AB451078" s="7"/>
    </row>
    <row r="451079" spans="28:28">
      <c r="AB451079" s="7"/>
    </row>
    <row r="451080" spans="28:28">
      <c r="AB451080" s="7"/>
    </row>
    <row r="451081" spans="28:28">
      <c r="AB451081" s="7"/>
    </row>
    <row r="451082" spans="28:28">
      <c r="AB451082" s="7"/>
    </row>
    <row r="451083" spans="28:28">
      <c r="AB451083" s="7"/>
    </row>
    <row r="451084" spans="28:28">
      <c r="AB451084" s="7"/>
    </row>
    <row r="451085" spans="28:28">
      <c r="AB451085" s="7"/>
    </row>
    <row r="451086" spans="28:28">
      <c r="AB451086" s="7"/>
    </row>
    <row r="451087" spans="28:28">
      <c r="AB451087" s="7"/>
    </row>
    <row r="451088" spans="28:28">
      <c r="AB451088" s="7"/>
    </row>
    <row r="451089" spans="28:28">
      <c r="AB451089" s="7"/>
    </row>
    <row r="451090" spans="28:28">
      <c r="AB451090" s="7"/>
    </row>
    <row r="451091" spans="28:28">
      <c r="AB451091" s="7"/>
    </row>
    <row r="451092" spans="28:28">
      <c r="AB451092" s="7"/>
    </row>
    <row r="451093" spans="28:28">
      <c r="AB451093" s="7"/>
    </row>
    <row r="451094" spans="28:28">
      <c r="AB451094" s="7"/>
    </row>
    <row r="451095" spans="28:28">
      <c r="AB451095" s="7"/>
    </row>
    <row r="451096" spans="28:28">
      <c r="AB451096" s="7"/>
    </row>
    <row r="451097" spans="28:28">
      <c r="AB451097" s="7"/>
    </row>
    <row r="451098" spans="28:28">
      <c r="AB451098" s="7"/>
    </row>
    <row r="451099" spans="28:28">
      <c r="AB451099" s="7"/>
    </row>
    <row r="451100" spans="28:28">
      <c r="AB451100" s="7"/>
    </row>
    <row r="451101" spans="28:28">
      <c r="AB451101" s="7"/>
    </row>
    <row r="451102" spans="28:28">
      <c r="AB451102" s="7"/>
    </row>
    <row r="451103" spans="28:28">
      <c r="AB451103" s="7"/>
    </row>
    <row r="451104" spans="28:28">
      <c r="AB451104" s="7"/>
    </row>
    <row r="451105" spans="28:28">
      <c r="AB451105" s="7"/>
    </row>
    <row r="451106" spans="28:28">
      <c r="AB451106" s="7"/>
    </row>
    <row r="451107" spans="28:28">
      <c r="AB451107" s="7"/>
    </row>
    <row r="451108" spans="28:28">
      <c r="AB451108" s="7"/>
    </row>
    <row r="451109" spans="28:28">
      <c r="AB451109" s="7"/>
    </row>
    <row r="451110" spans="28:28">
      <c r="AB451110" s="7"/>
    </row>
    <row r="451111" spans="28:28">
      <c r="AB451111" s="7"/>
    </row>
    <row r="451112" spans="28:28">
      <c r="AB451112" s="7"/>
    </row>
    <row r="451113" spans="28:28">
      <c r="AB451113" s="7"/>
    </row>
    <row r="451114" spans="28:28">
      <c r="AB451114" s="7"/>
    </row>
    <row r="451115" spans="28:28">
      <c r="AB451115" s="7"/>
    </row>
    <row r="451116" spans="28:28">
      <c r="AB451116" s="7"/>
    </row>
    <row r="451117" spans="28:28">
      <c r="AB451117" s="7"/>
    </row>
    <row r="451118" spans="28:28">
      <c r="AB451118" s="7"/>
    </row>
    <row r="451119" spans="28:28">
      <c r="AB451119" s="7"/>
    </row>
    <row r="451120" spans="28:28">
      <c r="AB451120" s="7"/>
    </row>
    <row r="451121" spans="28:28">
      <c r="AB451121" s="7"/>
    </row>
    <row r="451122" spans="28:28">
      <c r="AB451122" s="7"/>
    </row>
    <row r="451123" spans="28:28">
      <c r="AB451123" s="7"/>
    </row>
    <row r="451124" spans="28:28">
      <c r="AB451124" s="7"/>
    </row>
    <row r="451125" spans="28:28">
      <c r="AB451125" s="7"/>
    </row>
    <row r="451126" spans="28:28">
      <c r="AB451126" s="7"/>
    </row>
    <row r="451127" spans="28:28">
      <c r="AB451127" s="7"/>
    </row>
    <row r="451128" spans="28:28">
      <c r="AB451128" s="7"/>
    </row>
    <row r="451129" spans="28:28">
      <c r="AB451129" s="7"/>
    </row>
    <row r="451130" spans="28:28">
      <c r="AB451130" s="7"/>
    </row>
    <row r="451131" spans="28:28">
      <c r="AB451131" s="7"/>
    </row>
    <row r="451132" spans="28:28">
      <c r="AB451132" s="7"/>
    </row>
    <row r="451133" spans="28:28">
      <c r="AB451133" s="7"/>
    </row>
    <row r="451134" spans="28:28">
      <c r="AB451134" s="7"/>
    </row>
    <row r="451135" spans="28:28">
      <c r="AB451135" s="7"/>
    </row>
    <row r="451136" spans="28:28">
      <c r="AB451136" s="7"/>
    </row>
    <row r="451137" spans="28:28">
      <c r="AB451137" s="7"/>
    </row>
    <row r="451138" spans="28:28">
      <c r="AB451138" s="7"/>
    </row>
    <row r="451139" spans="28:28">
      <c r="AB451139" s="7"/>
    </row>
    <row r="451140" spans="28:28">
      <c r="AB451140" s="7"/>
    </row>
    <row r="451141" spans="28:28">
      <c r="AB451141" s="7"/>
    </row>
    <row r="451142" spans="28:28">
      <c r="AB451142" s="7"/>
    </row>
    <row r="451143" spans="28:28">
      <c r="AB451143" s="7"/>
    </row>
    <row r="451144" spans="28:28">
      <c r="AB451144" s="7"/>
    </row>
    <row r="451145" spans="28:28">
      <c r="AB451145" s="7"/>
    </row>
    <row r="451146" spans="28:28">
      <c r="AB451146" s="7"/>
    </row>
    <row r="451147" spans="28:28">
      <c r="AB451147" s="7"/>
    </row>
    <row r="451148" spans="28:28">
      <c r="AB451148" s="7"/>
    </row>
    <row r="451149" spans="28:28">
      <c r="AB451149" s="7"/>
    </row>
    <row r="451150" spans="28:28">
      <c r="AB451150" s="7"/>
    </row>
    <row r="451151" spans="28:28">
      <c r="AB451151" s="7"/>
    </row>
    <row r="451152" spans="28:28">
      <c r="AB451152" s="7"/>
    </row>
    <row r="451153" spans="28:28">
      <c r="AB451153" s="7"/>
    </row>
    <row r="451154" spans="28:28">
      <c r="AB451154" s="7"/>
    </row>
    <row r="451155" spans="28:28">
      <c r="AB451155" s="7"/>
    </row>
    <row r="451156" spans="28:28">
      <c r="AB451156" s="7"/>
    </row>
    <row r="451157" spans="28:28">
      <c r="AB451157" s="7"/>
    </row>
    <row r="451158" spans="28:28">
      <c r="AB451158" s="7"/>
    </row>
    <row r="451159" spans="28:28">
      <c r="AB451159" s="7"/>
    </row>
    <row r="451160" spans="28:28">
      <c r="AB451160" s="7"/>
    </row>
    <row r="451161" spans="28:28">
      <c r="AB451161" s="7"/>
    </row>
    <row r="451162" spans="28:28">
      <c r="AB451162" s="7"/>
    </row>
    <row r="451163" spans="28:28">
      <c r="AB451163" s="7"/>
    </row>
    <row r="451164" spans="28:28">
      <c r="AB451164" s="7"/>
    </row>
    <row r="451165" spans="28:28">
      <c r="AB451165" s="7"/>
    </row>
    <row r="451166" spans="28:28">
      <c r="AB451166" s="7"/>
    </row>
    <row r="451167" spans="28:28">
      <c r="AB451167" s="7"/>
    </row>
    <row r="451168" spans="28:28">
      <c r="AB451168" s="7"/>
    </row>
    <row r="451169" spans="28:28">
      <c r="AB451169" s="7"/>
    </row>
    <row r="451170" spans="28:28">
      <c r="AB451170" s="7"/>
    </row>
    <row r="451171" spans="28:28">
      <c r="AB451171" s="7"/>
    </row>
    <row r="451172" spans="28:28">
      <c r="AB451172" s="7"/>
    </row>
    <row r="451173" spans="28:28">
      <c r="AB451173" s="7"/>
    </row>
    <row r="451174" spans="28:28">
      <c r="AB451174" s="7"/>
    </row>
    <row r="451175" spans="28:28">
      <c r="AB451175" s="7"/>
    </row>
    <row r="451176" spans="28:28">
      <c r="AB451176" s="7"/>
    </row>
    <row r="451177" spans="28:28">
      <c r="AB451177" s="7"/>
    </row>
    <row r="451178" spans="28:28">
      <c r="AB451178" s="7"/>
    </row>
    <row r="451179" spans="28:28">
      <c r="AB451179" s="7"/>
    </row>
    <row r="451180" spans="28:28">
      <c r="AB451180" s="7"/>
    </row>
    <row r="451181" spans="28:28">
      <c r="AB451181" s="7"/>
    </row>
    <row r="451182" spans="28:28">
      <c r="AB451182" s="7"/>
    </row>
    <row r="451183" spans="28:28">
      <c r="AB451183" s="7"/>
    </row>
    <row r="451184" spans="28:28">
      <c r="AB451184" s="7"/>
    </row>
    <row r="451185" spans="28:28">
      <c r="AB451185" s="7"/>
    </row>
    <row r="451186" spans="28:28">
      <c r="AB451186" s="7"/>
    </row>
    <row r="451187" spans="28:28">
      <c r="AB451187" s="7"/>
    </row>
    <row r="451188" spans="28:28">
      <c r="AB451188" s="7"/>
    </row>
    <row r="451189" spans="28:28">
      <c r="AB451189" s="7"/>
    </row>
    <row r="451190" spans="28:28">
      <c r="AB451190" s="7"/>
    </row>
    <row r="451191" spans="28:28">
      <c r="AB451191" s="7"/>
    </row>
    <row r="451192" spans="28:28">
      <c r="AB451192" s="7"/>
    </row>
    <row r="451193" spans="28:28">
      <c r="AB451193" s="7"/>
    </row>
    <row r="451194" spans="28:28">
      <c r="AB451194" s="7"/>
    </row>
    <row r="451195" spans="28:28">
      <c r="AB451195" s="7"/>
    </row>
    <row r="451196" spans="28:28">
      <c r="AB451196" s="7"/>
    </row>
    <row r="451197" spans="28:28">
      <c r="AB451197" s="7"/>
    </row>
    <row r="451198" spans="28:28">
      <c r="AB451198" s="7"/>
    </row>
    <row r="451199" spans="28:28">
      <c r="AB451199" s="7"/>
    </row>
    <row r="451200" spans="28:28">
      <c r="AB451200" s="7"/>
    </row>
    <row r="451201" spans="28:28">
      <c r="AB451201" s="7"/>
    </row>
    <row r="451202" spans="28:28">
      <c r="AB451202" s="7"/>
    </row>
    <row r="451203" spans="28:28">
      <c r="AB451203" s="7"/>
    </row>
    <row r="451204" spans="28:28">
      <c r="AB451204" s="7"/>
    </row>
    <row r="451205" spans="28:28">
      <c r="AB451205" s="7"/>
    </row>
    <row r="451206" spans="28:28">
      <c r="AB451206" s="7"/>
    </row>
    <row r="451207" spans="28:28">
      <c r="AB451207" s="7"/>
    </row>
    <row r="451208" spans="28:28">
      <c r="AB451208" s="7"/>
    </row>
    <row r="451209" spans="28:28">
      <c r="AB451209" s="7"/>
    </row>
    <row r="451210" spans="28:28">
      <c r="AB451210" s="7"/>
    </row>
    <row r="451211" spans="28:28">
      <c r="AB451211" s="7"/>
    </row>
    <row r="451212" spans="28:28">
      <c r="AB451212" s="7"/>
    </row>
    <row r="451213" spans="28:28">
      <c r="AB451213" s="7"/>
    </row>
    <row r="451214" spans="28:28">
      <c r="AB451214" s="7"/>
    </row>
    <row r="451215" spans="28:28">
      <c r="AB451215" s="7"/>
    </row>
    <row r="451216" spans="28:28">
      <c r="AB451216" s="7"/>
    </row>
    <row r="451217" spans="28:28">
      <c r="AB451217" s="7"/>
    </row>
    <row r="451218" spans="28:28">
      <c r="AB451218" s="7"/>
    </row>
    <row r="451219" spans="28:28">
      <c r="AB451219" s="7"/>
    </row>
    <row r="451220" spans="28:28">
      <c r="AB451220" s="7"/>
    </row>
    <row r="451221" spans="28:28">
      <c r="AB451221" s="7"/>
    </row>
    <row r="451222" spans="28:28">
      <c r="AB451222" s="7"/>
    </row>
    <row r="451223" spans="28:28">
      <c r="AB451223" s="7"/>
    </row>
    <row r="451224" spans="28:28">
      <c r="AB451224" s="7"/>
    </row>
    <row r="451225" spans="28:28">
      <c r="AB451225" s="7"/>
    </row>
    <row r="451226" spans="28:28">
      <c r="AB451226" s="7"/>
    </row>
    <row r="451227" spans="28:28">
      <c r="AB451227" s="7"/>
    </row>
    <row r="451228" spans="28:28">
      <c r="AB451228" s="7"/>
    </row>
    <row r="451229" spans="28:28">
      <c r="AB451229" s="7"/>
    </row>
    <row r="451230" spans="28:28">
      <c r="AB451230" s="7"/>
    </row>
    <row r="451231" spans="28:28">
      <c r="AB451231" s="7"/>
    </row>
    <row r="451232" spans="28:28">
      <c r="AB451232" s="7"/>
    </row>
    <row r="451233" spans="28:28">
      <c r="AB451233" s="7"/>
    </row>
    <row r="451234" spans="28:28">
      <c r="AB451234" s="7"/>
    </row>
    <row r="451235" spans="28:28">
      <c r="AB451235" s="7"/>
    </row>
    <row r="451236" spans="28:28">
      <c r="AB451236" s="7"/>
    </row>
    <row r="451237" spans="28:28">
      <c r="AB451237" s="7"/>
    </row>
    <row r="451238" spans="28:28">
      <c r="AB451238" s="7"/>
    </row>
    <row r="451239" spans="28:28">
      <c r="AB451239" s="7"/>
    </row>
    <row r="451240" spans="28:28">
      <c r="AB451240" s="7"/>
    </row>
    <row r="451241" spans="28:28">
      <c r="AB451241" s="7"/>
    </row>
    <row r="451242" spans="28:28">
      <c r="AB451242" s="7"/>
    </row>
    <row r="451243" spans="28:28">
      <c r="AB451243" s="7"/>
    </row>
    <row r="451244" spans="28:28">
      <c r="AB451244" s="7"/>
    </row>
    <row r="451245" spans="28:28">
      <c r="AB451245" s="7"/>
    </row>
    <row r="451246" spans="28:28">
      <c r="AB451246" s="7"/>
    </row>
    <row r="451247" spans="28:28">
      <c r="AB451247" s="7"/>
    </row>
    <row r="451248" spans="28:28">
      <c r="AB451248" s="7"/>
    </row>
    <row r="451249" spans="28:28">
      <c r="AB451249" s="7"/>
    </row>
    <row r="451250" spans="28:28">
      <c r="AB451250" s="7"/>
    </row>
    <row r="451251" spans="28:28">
      <c r="AB451251" s="7"/>
    </row>
    <row r="451252" spans="28:28">
      <c r="AB451252" s="7"/>
    </row>
    <row r="451253" spans="28:28">
      <c r="AB451253" s="7"/>
    </row>
    <row r="451254" spans="28:28">
      <c r="AB451254" s="7"/>
    </row>
    <row r="451255" spans="28:28">
      <c r="AB451255" s="7"/>
    </row>
    <row r="451256" spans="28:28">
      <c r="AB451256" s="7"/>
    </row>
    <row r="451257" spans="28:28">
      <c r="AB451257" s="7"/>
    </row>
    <row r="451258" spans="28:28">
      <c r="AB451258" s="7"/>
    </row>
    <row r="451259" spans="28:28">
      <c r="AB451259" s="7"/>
    </row>
    <row r="451260" spans="28:28">
      <c r="AB451260" s="7"/>
    </row>
    <row r="451261" spans="28:28">
      <c r="AB451261" s="7"/>
    </row>
    <row r="451262" spans="28:28">
      <c r="AB451262" s="7"/>
    </row>
    <row r="451263" spans="28:28">
      <c r="AB451263" s="7"/>
    </row>
    <row r="451264" spans="28:28">
      <c r="AB451264" s="7"/>
    </row>
    <row r="451265" spans="28:28">
      <c r="AB451265" s="7"/>
    </row>
    <row r="451266" spans="28:28">
      <c r="AB451266" s="7"/>
    </row>
    <row r="451267" spans="28:28">
      <c r="AB451267" s="7"/>
    </row>
    <row r="451268" spans="28:28">
      <c r="AB451268" s="7"/>
    </row>
    <row r="451269" spans="28:28">
      <c r="AB451269" s="7"/>
    </row>
    <row r="451270" spans="28:28">
      <c r="AB451270" s="7"/>
    </row>
    <row r="451271" spans="28:28">
      <c r="AB451271" s="7"/>
    </row>
    <row r="451272" spans="28:28">
      <c r="AB451272" s="7"/>
    </row>
    <row r="451273" spans="28:28">
      <c r="AB451273" s="7"/>
    </row>
    <row r="451274" spans="28:28">
      <c r="AB451274" s="7"/>
    </row>
    <row r="451275" spans="28:28">
      <c r="AB451275" s="7"/>
    </row>
    <row r="451276" spans="28:28">
      <c r="AB451276" s="7"/>
    </row>
    <row r="451277" spans="28:28">
      <c r="AB451277" s="7"/>
    </row>
    <row r="451278" spans="28:28">
      <c r="AB451278" s="7"/>
    </row>
    <row r="451279" spans="28:28">
      <c r="AB451279" s="7"/>
    </row>
    <row r="451280" spans="28:28">
      <c r="AB451280" s="7"/>
    </row>
    <row r="451281" spans="28:28">
      <c r="AB451281" s="7"/>
    </row>
    <row r="451282" spans="28:28">
      <c r="AB451282" s="7"/>
    </row>
    <row r="451283" spans="28:28">
      <c r="AB451283" s="7"/>
    </row>
    <row r="451284" spans="28:28">
      <c r="AB451284" s="7"/>
    </row>
    <row r="451285" spans="28:28">
      <c r="AB451285" s="7"/>
    </row>
    <row r="451286" spans="28:28">
      <c r="AB451286" s="7"/>
    </row>
    <row r="451287" spans="28:28">
      <c r="AB451287" s="7"/>
    </row>
    <row r="451288" spans="28:28">
      <c r="AB451288" s="7"/>
    </row>
    <row r="451289" spans="28:28">
      <c r="AB451289" s="7"/>
    </row>
    <row r="451290" spans="28:28">
      <c r="AB451290" s="7"/>
    </row>
    <row r="451291" spans="28:28">
      <c r="AB451291" s="7"/>
    </row>
    <row r="451292" spans="28:28">
      <c r="AB451292" s="7"/>
    </row>
    <row r="451293" spans="28:28">
      <c r="AB451293" s="7"/>
    </row>
    <row r="451294" spans="28:28">
      <c r="AB451294" s="7"/>
    </row>
    <row r="451295" spans="28:28">
      <c r="AB451295" s="7"/>
    </row>
    <row r="451296" spans="28:28">
      <c r="AB451296" s="7"/>
    </row>
    <row r="451297" spans="28:28">
      <c r="AB451297" s="7"/>
    </row>
    <row r="451298" spans="28:28">
      <c r="AB451298" s="7"/>
    </row>
    <row r="451299" spans="28:28">
      <c r="AB451299" s="7"/>
    </row>
    <row r="451300" spans="28:28">
      <c r="AB451300" s="7"/>
    </row>
    <row r="451301" spans="28:28">
      <c r="AB451301" s="7"/>
    </row>
    <row r="451302" spans="28:28">
      <c r="AB451302" s="7"/>
    </row>
    <row r="451303" spans="28:28">
      <c r="AB451303" s="7"/>
    </row>
    <row r="451304" spans="28:28">
      <c r="AB451304" s="7"/>
    </row>
    <row r="451305" spans="28:28">
      <c r="AB451305" s="7"/>
    </row>
    <row r="451306" spans="28:28">
      <c r="AB451306" s="7"/>
    </row>
    <row r="451307" spans="28:28">
      <c r="AB451307" s="7"/>
    </row>
    <row r="451308" spans="28:28">
      <c r="AB451308" s="7"/>
    </row>
    <row r="451309" spans="28:28">
      <c r="AB451309" s="7"/>
    </row>
    <row r="451310" spans="28:28">
      <c r="AB451310" s="7"/>
    </row>
    <row r="451311" spans="28:28">
      <c r="AB451311" s="7"/>
    </row>
    <row r="451312" spans="28:28">
      <c r="AB451312" s="7"/>
    </row>
    <row r="451313" spans="28:28">
      <c r="AB451313" s="7"/>
    </row>
    <row r="451314" spans="28:28">
      <c r="AB451314" s="7"/>
    </row>
    <row r="451315" spans="28:28">
      <c r="AB451315" s="7"/>
    </row>
    <row r="451316" spans="28:28">
      <c r="AB451316" s="7"/>
    </row>
    <row r="451317" spans="28:28">
      <c r="AB451317" s="7"/>
    </row>
    <row r="451318" spans="28:28">
      <c r="AB451318" s="7"/>
    </row>
    <row r="451319" spans="28:28">
      <c r="AB451319" s="7"/>
    </row>
    <row r="451320" spans="28:28">
      <c r="AB451320" s="7"/>
    </row>
    <row r="451321" spans="28:28">
      <c r="AB451321" s="7"/>
    </row>
    <row r="451322" spans="28:28">
      <c r="AB451322" s="7"/>
    </row>
    <row r="451323" spans="28:28">
      <c r="AB451323" s="7"/>
    </row>
    <row r="451324" spans="28:28">
      <c r="AB451324" s="7"/>
    </row>
    <row r="451325" spans="28:28">
      <c r="AB451325" s="7"/>
    </row>
    <row r="451326" spans="28:28">
      <c r="AB451326" s="7"/>
    </row>
    <row r="451327" spans="28:28">
      <c r="AB451327" s="7"/>
    </row>
    <row r="451328" spans="28:28">
      <c r="AB451328" s="7"/>
    </row>
    <row r="451329" spans="28:28">
      <c r="AB451329" s="7"/>
    </row>
    <row r="451330" spans="28:28">
      <c r="AB451330" s="7"/>
    </row>
    <row r="451331" spans="28:28">
      <c r="AB451331" s="7"/>
    </row>
    <row r="451332" spans="28:28">
      <c r="AB451332" s="7"/>
    </row>
    <row r="451333" spans="28:28">
      <c r="AB451333" s="7"/>
    </row>
    <row r="451334" spans="28:28">
      <c r="AB451334" s="7"/>
    </row>
    <row r="451335" spans="28:28">
      <c r="AB451335" s="7"/>
    </row>
    <row r="451336" spans="28:28">
      <c r="AB451336" s="7"/>
    </row>
    <row r="451337" spans="28:28">
      <c r="AB451337" s="7"/>
    </row>
    <row r="451338" spans="28:28">
      <c r="AB451338" s="7"/>
    </row>
    <row r="451339" spans="28:28">
      <c r="AB451339" s="7"/>
    </row>
    <row r="451340" spans="28:28">
      <c r="AB451340" s="7"/>
    </row>
    <row r="451341" spans="28:28">
      <c r="AB451341" s="7"/>
    </row>
    <row r="451342" spans="28:28">
      <c r="AB451342" s="7"/>
    </row>
    <row r="451343" spans="28:28">
      <c r="AB451343" s="7"/>
    </row>
    <row r="451344" spans="28:28">
      <c r="AB451344" s="7"/>
    </row>
    <row r="451345" spans="28:28">
      <c r="AB451345" s="7"/>
    </row>
    <row r="451346" spans="28:28">
      <c r="AB451346" s="7"/>
    </row>
    <row r="451347" spans="28:28">
      <c r="AB451347" s="7"/>
    </row>
    <row r="451348" spans="28:28">
      <c r="AB451348" s="7"/>
    </row>
    <row r="451349" spans="28:28">
      <c r="AB451349" s="7"/>
    </row>
    <row r="451350" spans="28:28">
      <c r="AB451350" s="7"/>
    </row>
    <row r="451351" spans="28:28">
      <c r="AB451351" s="7"/>
    </row>
    <row r="451352" spans="28:28">
      <c r="AB451352" s="7"/>
    </row>
    <row r="451353" spans="28:28">
      <c r="AB451353" s="7"/>
    </row>
    <row r="451354" spans="28:28">
      <c r="AB451354" s="7"/>
    </row>
    <row r="451355" spans="28:28">
      <c r="AB451355" s="7"/>
    </row>
    <row r="451356" spans="28:28">
      <c r="AB451356" s="7"/>
    </row>
    <row r="451357" spans="28:28">
      <c r="AB451357" s="7"/>
    </row>
    <row r="451358" spans="28:28">
      <c r="AB451358" s="7"/>
    </row>
    <row r="451359" spans="28:28">
      <c r="AB451359" s="7"/>
    </row>
    <row r="451360" spans="28:28">
      <c r="AB451360" s="7"/>
    </row>
    <row r="451361" spans="28:28">
      <c r="AB451361" s="7"/>
    </row>
    <row r="451362" spans="28:28">
      <c r="AB451362" s="7"/>
    </row>
    <row r="451363" spans="28:28">
      <c r="AB451363" s="7"/>
    </row>
    <row r="451364" spans="28:28">
      <c r="AB451364" s="7"/>
    </row>
    <row r="451365" spans="28:28">
      <c r="AB451365" s="7"/>
    </row>
    <row r="451366" spans="28:28">
      <c r="AB451366" s="7"/>
    </row>
    <row r="451367" spans="28:28">
      <c r="AB451367" s="7"/>
    </row>
    <row r="451368" spans="28:28">
      <c r="AB451368" s="7"/>
    </row>
    <row r="451369" spans="28:28">
      <c r="AB451369" s="7"/>
    </row>
    <row r="451370" spans="28:28">
      <c r="AB451370" s="7"/>
    </row>
    <row r="451371" spans="28:28">
      <c r="AB451371" s="7"/>
    </row>
    <row r="451372" spans="28:28">
      <c r="AB451372" s="7"/>
    </row>
    <row r="451373" spans="28:28">
      <c r="AB451373" s="7"/>
    </row>
    <row r="451374" spans="28:28">
      <c r="AB451374" s="7"/>
    </row>
    <row r="451375" spans="28:28">
      <c r="AB451375" s="7"/>
    </row>
    <row r="451376" spans="28:28">
      <c r="AB451376" s="7"/>
    </row>
    <row r="451377" spans="28:28">
      <c r="AB451377" s="7"/>
    </row>
    <row r="451378" spans="28:28">
      <c r="AB451378" s="7"/>
    </row>
    <row r="451379" spans="28:28">
      <c r="AB451379" s="7"/>
    </row>
    <row r="451380" spans="28:28">
      <c r="AB451380" s="7"/>
    </row>
    <row r="451381" spans="28:28">
      <c r="AB451381" s="7"/>
    </row>
    <row r="451382" spans="28:28">
      <c r="AB451382" s="7"/>
    </row>
    <row r="451383" spans="28:28">
      <c r="AB451383" s="7"/>
    </row>
    <row r="451384" spans="28:28">
      <c r="AB451384" s="7"/>
    </row>
    <row r="451385" spans="28:28">
      <c r="AB451385" s="7"/>
    </row>
    <row r="451386" spans="28:28">
      <c r="AB451386" s="7"/>
    </row>
    <row r="451387" spans="28:28">
      <c r="AB451387" s="7"/>
    </row>
    <row r="451388" spans="28:28">
      <c r="AB451388" s="7"/>
    </row>
    <row r="451389" spans="28:28">
      <c r="AB451389" s="7"/>
    </row>
    <row r="451390" spans="28:28">
      <c r="AB451390" s="7"/>
    </row>
    <row r="451391" spans="28:28">
      <c r="AB451391" s="7"/>
    </row>
    <row r="451392" spans="28:28">
      <c r="AB451392" s="7"/>
    </row>
    <row r="451393" spans="28:28">
      <c r="AB451393" s="7"/>
    </row>
    <row r="451394" spans="28:28">
      <c r="AB451394" s="7"/>
    </row>
    <row r="451395" spans="28:28">
      <c r="AB451395" s="7"/>
    </row>
    <row r="451396" spans="28:28">
      <c r="AB451396" s="7"/>
    </row>
    <row r="451397" spans="28:28">
      <c r="AB451397" s="7"/>
    </row>
    <row r="451398" spans="28:28">
      <c r="AB451398" s="7"/>
    </row>
    <row r="451399" spans="28:28">
      <c r="AB451399" s="7"/>
    </row>
    <row r="451400" spans="28:28">
      <c r="AB451400" s="7"/>
    </row>
    <row r="451401" spans="28:28">
      <c r="AB451401" s="7"/>
    </row>
    <row r="451402" spans="28:28">
      <c r="AB451402" s="7"/>
    </row>
    <row r="451403" spans="28:28">
      <c r="AB451403" s="7"/>
    </row>
    <row r="451404" spans="28:28">
      <c r="AB451404" s="7"/>
    </row>
    <row r="451405" spans="28:28">
      <c r="AB451405" s="7"/>
    </row>
    <row r="451406" spans="28:28">
      <c r="AB451406" s="7"/>
    </row>
    <row r="451407" spans="28:28">
      <c r="AB451407" s="7"/>
    </row>
    <row r="451408" spans="28:28">
      <c r="AB451408" s="7"/>
    </row>
    <row r="451409" spans="28:28">
      <c r="AB451409" s="7"/>
    </row>
    <row r="451410" spans="28:28">
      <c r="AB451410" s="7"/>
    </row>
    <row r="451411" spans="28:28">
      <c r="AB451411" s="7"/>
    </row>
    <row r="451412" spans="28:28">
      <c r="AB451412" s="7"/>
    </row>
    <row r="451413" spans="28:28">
      <c r="AB451413" s="7"/>
    </row>
    <row r="451414" spans="28:28">
      <c r="AB451414" s="7"/>
    </row>
    <row r="451415" spans="28:28">
      <c r="AB451415" s="7"/>
    </row>
    <row r="451416" spans="28:28">
      <c r="AB451416" s="7"/>
    </row>
    <row r="451417" spans="28:28">
      <c r="AB451417" s="7"/>
    </row>
    <row r="451418" spans="28:28">
      <c r="AB451418" s="7"/>
    </row>
    <row r="451419" spans="28:28">
      <c r="AB451419" s="7"/>
    </row>
    <row r="451420" spans="28:28">
      <c r="AB451420" s="7"/>
    </row>
    <row r="451421" spans="28:28">
      <c r="AB451421" s="7"/>
    </row>
    <row r="451422" spans="28:28">
      <c r="AB451422" s="7"/>
    </row>
    <row r="451423" spans="28:28">
      <c r="AB451423" s="7"/>
    </row>
    <row r="451424" spans="28:28">
      <c r="AB451424" s="7"/>
    </row>
    <row r="451425" spans="28:28">
      <c r="AB451425" s="7"/>
    </row>
    <row r="451426" spans="28:28">
      <c r="AB451426" s="7"/>
    </row>
    <row r="451427" spans="28:28">
      <c r="AB451427" s="7"/>
    </row>
    <row r="451428" spans="28:28">
      <c r="AB451428" s="7"/>
    </row>
    <row r="451429" spans="28:28">
      <c r="AB451429" s="7"/>
    </row>
    <row r="451430" spans="28:28">
      <c r="AB451430" s="7"/>
    </row>
    <row r="451431" spans="28:28">
      <c r="AB451431" s="7"/>
    </row>
    <row r="451432" spans="28:28">
      <c r="AB451432" s="7"/>
    </row>
    <row r="451433" spans="28:28">
      <c r="AB451433" s="7"/>
    </row>
    <row r="451434" spans="28:28">
      <c r="AB451434" s="7"/>
    </row>
    <row r="451435" spans="28:28">
      <c r="AB451435" s="7"/>
    </row>
    <row r="451436" spans="28:28">
      <c r="AB451436" s="7"/>
    </row>
    <row r="451437" spans="28:28">
      <c r="AB451437" s="7"/>
    </row>
    <row r="451438" spans="28:28">
      <c r="AB451438" s="7"/>
    </row>
    <row r="451439" spans="28:28">
      <c r="AB451439" s="7"/>
    </row>
    <row r="451440" spans="28:28">
      <c r="AB451440" s="7"/>
    </row>
    <row r="451441" spans="28:28">
      <c r="AB451441" s="7"/>
    </row>
    <row r="451442" spans="28:28">
      <c r="AB451442" s="7"/>
    </row>
    <row r="451443" spans="28:28">
      <c r="AB451443" s="7"/>
    </row>
    <row r="451444" spans="28:28">
      <c r="AB451444" s="7"/>
    </row>
    <row r="451445" spans="28:28">
      <c r="AB451445" s="7"/>
    </row>
    <row r="451446" spans="28:28">
      <c r="AB451446" s="7"/>
    </row>
    <row r="451447" spans="28:28">
      <c r="AB451447" s="7"/>
    </row>
    <row r="451448" spans="28:28">
      <c r="AB451448" s="7"/>
    </row>
    <row r="451449" spans="28:28">
      <c r="AB451449" s="7"/>
    </row>
    <row r="451450" spans="28:28">
      <c r="AB451450" s="7"/>
    </row>
    <row r="451451" spans="28:28">
      <c r="AB451451" s="7"/>
    </row>
    <row r="451452" spans="28:28">
      <c r="AB451452" s="7"/>
    </row>
    <row r="451453" spans="28:28">
      <c r="AB451453" s="7"/>
    </row>
    <row r="451454" spans="28:28">
      <c r="AB451454" s="7"/>
    </row>
    <row r="451455" spans="28:28">
      <c r="AB451455" s="7"/>
    </row>
    <row r="451456" spans="28:28">
      <c r="AB451456" s="7"/>
    </row>
    <row r="451457" spans="28:28">
      <c r="AB451457" s="7"/>
    </row>
    <row r="451458" spans="28:28">
      <c r="AB451458" s="7"/>
    </row>
    <row r="451459" spans="28:28">
      <c r="AB451459" s="7"/>
    </row>
    <row r="451460" spans="28:28">
      <c r="AB451460" s="7"/>
    </row>
    <row r="451461" spans="28:28">
      <c r="AB451461" s="7"/>
    </row>
    <row r="451462" spans="28:28">
      <c r="AB451462" s="7"/>
    </row>
    <row r="451463" spans="28:28">
      <c r="AB451463" s="7"/>
    </row>
    <row r="451464" spans="28:28">
      <c r="AB451464" s="7"/>
    </row>
    <row r="451465" spans="28:28">
      <c r="AB451465" s="7"/>
    </row>
    <row r="451466" spans="28:28">
      <c r="AB451466" s="7"/>
    </row>
    <row r="451467" spans="28:28">
      <c r="AB451467" s="7"/>
    </row>
    <row r="451468" spans="28:28">
      <c r="AB451468" s="7"/>
    </row>
    <row r="451469" spans="28:28">
      <c r="AB451469" s="7"/>
    </row>
    <row r="451470" spans="28:28">
      <c r="AB451470" s="7"/>
    </row>
    <row r="451471" spans="28:28">
      <c r="AB451471" s="7"/>
    </row>
    <row r="451472" spans="28:28">
      <c r="AB451472" s="7"/>
    </row>
    <row r="451473" spans="28:28">
      <c r="AB451473" s="7"/>
    </row>
    <row r="451474" spans="28:28">
      <c r="AB451474" s="7"/>
    </row>
    <row r="451475" spans="28:28">
      <c r="AB451475" s="7"/>
    </row>
    <row r="451476" spans="28:28">
      <c r="AB451476" s="7"/>
    </row>
    <row r="451477" spans="28:28">
      <c r="AB451477" s="7"/>
    </row>
    <row r="451478" spans="28:28">
      <c r="AB451478" s="7"/>
    </row>
    <row r="451479" spans="28:28">
      <c r="AB451479" s="7"/>
    </row>
    <row r="451480" spans="28:28">
      <c r="AB451480" s="7"/>
    </row>
    <row r="451481" spans="28:28">
      <c r="AB451481" s="7"/>
    </row>
    <row r="451482" spans="28:28">
      <c r="AB451482" s="7"/>
    </row>
    <row r="451483" spans="28:28">
      <c r="AB451483" s="7"/>
    </row>
    <row r="451484" spans="28:28">
      <c r="AB451484" s="7"/>
    </row>
    <row r="451485" spans="28:28">
      <c r="AB451485" s="7"/>
    </row>
    <row r="451486" spans="28:28">
      <c r="AB451486" s="7"/>
    </row>
    <row r="451487" spans="28:28">
      <c r="AB451487" s="7"/>
    </row>
    <row r="451488" spans="28:28">
      <c r="AB451488" s="7"/>
    </row>
    <row r="451489" spans="28:28">
      <c r="AB451489" s="7"/>
    </row>
    <row r="451490" spans="28:28">
      <c r="AB451490" s="7"/>
    </row>
    <row r="451491" spans="28:28">
      <c r="AB451491" s="7"/>
    </row>
    <row r="451492" spans="28:28">
      <c r="AB451492" s="7"/>
    </row>
    <row r="451493" spans="28:28">
      <c r="AB451493" s="7"/>
    </row>
    <row r="451494" spans="28:28">
      <c r="AB451494" s="7"/>
    </row>
    <row r="451495" spans="28:28">
      <c r="AB451495" s="7"/>
    </row>
    <row r="451496" spans="28:28">
      <c r="AB451496" s="7"/>
    </row>
    <row r="451497" spans="28:28">
      <c r="AB451497" s="7"/>
    </row>
    <row r="451498" spans="28:28">
      <c r="AB451498" s="7"/>
    </row>
    <row r="451499" spans="28:28">
      <c r="AB451499" s="7"/>
    </row>
    <row r="451500" spans="28:28">
      <c r="AB451500" s="7"/>
    </row>
    <row r="451501" spans="28:28">
      <c r="AB451501" s="7"/>
    </row>
    <row r="451502" spans="28:28">
      <c r="AB451502" s="7"/>
    </row>
    <row r="451503" spans="28:28">
      <c r="AB451503" s="7"/>
    </row>
    <row r="451504" spans="28:28">
      <c r="AB451504" s="7"/>
    </row>
    <row r="451505" spans="28:28">
      <c r="AB451505" s="7"/>
    </row>
    <row r="451506" spans="28:28">
      <c r="AB451506" s="7"/>
    </row>
    <row r="451507" spans="28:28">
      <c r="AB451507" s="7"/>
    </row>
    <row r="451508" spans="28:28">
      <c r="AB451508" s="7"/>
    </row>
    <row r="451509" spans="28:28">
      <c r="AB451509" s="7"/>
    </row>
    <row r="451510" spans="28:28">
      <c r="AB451510" s="7"/>
    </row>
    <row r="451511" spans="28:28">
      <c r="AB451511" s="7"/>
    </row>
    <row r="451512" spans="28:28">
      <c r="AB451512" s="7"/>
    </row>
    <row r="451513" spans="28:28">
      <c r="AB451513" s="7"/>
    </row>
    <row r="451514" spans="28:28">
      <c r="AB451514" s="7"/>
    </row>
    <row r="451515" spans="28:28">
      <c r="AB451515" s="7"/>
    </row>
    <row r="451516" spans="28:28">
      <c r="AB451516" s="7"/>
    </row>
    <row r="451517" spans="28:28">
      <c r="AB451517" s="7"/>
    </row>
    <row r="451518" spans="28:28">
      <c r="AB451518" s="7"/>
    </row>
    <row r="451519" spans="28:28">
      <c r="AB451519" s="7"/>
    </row>
    <row r="451520" spans="28:28">
      <c r="AB451520" s="7"/>
    </row>
    <row r="451521" spans="28:28">
      <c r="AB451521" s="7"/>
    </row>
    <row r="451522" spans="28:28">
      <c r="AB451522" s="7"/>
    </row>
    <row r="451523" spans="28:28">
      <c r="AB451523" s="7"/>
    </row>
    <row r="451524" spans="28:28">
      <c r="AB451524" s="7"/>
    </row>
    <row r="451525" spans="28:28">
      <c r="AB451525" s="7"/>
    </row>
    <row r="451526" spans="28:28">
      <c r="AB451526" s="7"/>
    </row>
    <row r="451527" spans="28:28">
      <c r="AB451527" s="7"/>
    </row>
    <row r="451528" spans="28:28">
      <c r="AB451528" s="7"/>
    </row>
    <row r="451529" spans="28:28">
      <c r="AB451529" s="7"/>
    </row>
    <row r="451530" spans="28:28">
      <c r="AB451530" s="7"/>
    </row>
    <row r="451531" spans="28:28">
      <c r="AB451531" s="7"/>
    </row>
    <row r="451532" spans="28:28">
      <c r="AB451532" s="7"/>
    </row>
    <row r="451533" spans="28:28">
      <c r="AB451533" s="7"/>
    </row>
    <row r="451534" spans="28:28">
      <c r="AB451534" s="7"/>
    </row>
    <row r="451535" spans="28:28">
      <c r="AB451535" s="7"/>
    </row>
    <row r="451536" spans="28:28">
      <c r="AB451536" s="7"/>
    </row>
    <row r="451537" spans="28:28">
      <c r="AB451537" s="7"/>
    </row>
    <row r="451538" spans="28:28">
      <c r="AB451538" s="7"/>
    </row>
    <row r="451539" spans="28:28">
      <c r="AB451539" s="7"/>
    </row>
    <row r="451540" spans="28:28">
      <c r="AB451540" s="7"/>
    </row>
    <row r="451541" spans="28:28">
      <c r="AB451541" s="7"/>
    </row>
    <row r="451542" spans="28:28">
      <c r="AB451542" s="7"/>
    </row>
    <row r="451543" spans="28:28">
      <c r="AB451543" s="7"/>
    </row>
    <row r="451544" spans="28:28">
      <c r="AB451544" s="7"/>
    </row>
    <row r="451545" spans="28:28">
      <c r="AB451545" s="7"/>
    </row>
    <row r="451546" spans="28:28">
      <c r="AB451546" s="7"/>
    </row>
    <row r="451547" spans="28:28">
      <c r="AB451547" s="7"/>
    </row>
    <row r="451548" spans="28:28">
      <c r="AB451548" s="7"/>
    </row>
    <row r="451549" spans="28:28">
      <c r="AB451549" s="7"/>
    </row>
    <row r="451550" spans="28:28">
      <c r="AB451550" s="7"/>
    </row>
    <row r="451551" spans="28:28">
      <c r="AB451551" s="7"/>
    </row>
    <row r="451552" spans="28:28">
      <c r="AB451552" s="7"/>
    </row>
    <row r="451553" spans="28:28">
      <c r="AB451553" s="7"/>
    </row>
    <row r="451554" spans="28:28">
      <c r="AB451554" s="7"/>
    </row>
    <row r="451555" spans="28:28">
      <c r="AB451555" s="7"/>
    </row>
    <row r="451556" spans="28:28">
      <c r="AB451556" s="7"/>
    </row>
    <row r="451557" spans="28:28">
      <c r="AB451557" s="7"/>
    </row>
    <row r="451558" spans="28:28">
      <c r="AB451558" s="7"/>
    </row>
    <row r="451559" spans="28:28">
      <c r="AB451559" s="7"/>
    </row>
    <row r="451560" spans="28:28">
      <c r="AB451560" s="7"/>
    </row>
    <row r="451561" spans="28:28">
      <c r="AB451561" s="7"/>
    </row>
    <row r="451562" spans="28:28">
      <c r="AB451562" s="7"/>
    </row>
    <row r="451563" spans="28:28">
      <c r="AB451563" s="7"/>
    </row>
    <row r="451564" spans="28:28">
      <c r="AB451564" s="7"/>
    </row>
    <row r="451565" spans="28:28">
      <c r="AB451565" s="7"/>
    </row>
    <row r="451566" spans="28:28">
      <c r="AB451566" s="7"/>
    </row>
    <row r="451567" spans="28:28">
      <c r="AB451567" s="7"/>
    </row>
    <row r="451568" spans="28:28">
      <c r="AB451568" s="7"/>
    </row>
    <row r="451569" spans="28:28">
      <c r="AB451569" s="7"/>
    </row>
    <row r="451570" spans="28:28">
      <c r="AB451570" s="7"/>
    </row>
    <row r="451571" spans="28:28">
      <c r="AB451571" s="7"/>
    </row>
    <row r="451572" spans="28:28">
      <c r="AB451572" s="7"/>
    </row>
    <row r="451573" spans="28:28">
      <c r="AB451573" s="7"/>
    </row>
    <row r="451574" spans="28:28">
      <c r="AB451574" s="7"/>
    </row>
    <row r="451575" spans="28:28">
      <c r="AB451575" s="7"/>
    </row>
    <row r="451576" spans="28:28">
      <c r="AB451576" s="7"/>
    </row>
    <row r="451577" spans="28:28">
      <c r="AB451577" s="7"/>
    </row>
    <row r="451578" spans="28:28">
      <c r="AB451578" s="7"/>
    </row>
    <row r="451579" spans="28:28">
      <c r="AB451579" s="7"/>
    </row>
    <row r="451580" spans="28:28">
      <c r="AB451580" s="7"/>
    </row>
    <row r="451581" spans="28:28">
      <c r="AB451581" s="7"/>
    </row>
    <row r="451582" spans="28:28">
      <c r="AB451582" s="7"/>
    </row>
    <row r="451583" spans="28:28">
      <c r="AB451583" s="7"/>
    </row>
    <row r="451584" spans="28:28">
      <c r="AB451584" s="7"/>
    </row>
    <row r="451585" spans="28:28">
      <c r="AB451585" s="7"/>
    </row>
    <row r="451586" spans="28:28">
      <c r="AB451586" s="7"/>
    </row>
    <row r="451587" spans="28:28">
      <c r="AB451587" s="7"/>
    </row>
    <row r="451588" spans="28:28">
      <c r="AB451588" s="7"/>
    </row>
    <row r="451589" spans="28:28">
      <c r="AB451589" s="7"/>
    </row>
    <row r="451590" spans="28:28">
      <c r="AB451590" s="7"/>
    </row>
    <row r="451591" spans="28:28">
      <c r="AB451591" s="7"/>
    </row>
    <row r="451592" spans="28:28">
      <c r="AB451592" s="7"/>
    </row>
    <row r="451593" spans="28:28">
      <c r="AB451593" s="7"/>
    </row>
    <row r="451594" spans="28:28">
      <c r="AB451594" s="7"/>
    </row>
    <row r="451595" spans="28:28">
      <c r="AB451595" s="7"/>
    </row>
    <row r="451596" spans="28:28">
      <c r="AB451596" s="7"/>
    </row>
    <row r="451597" spans="28:28">
      <c r="AB451597" s="7"/>
    </row>
    <row r="451598" spans="28:28">
      <c r="AB451598" s="7"/>
    </row>
    <row r="451599" spans="28:28">
      <c r="AB451599" s="7"/>
    </row>
    <row r="451600" spans="28:28">
      <c r="AB451600" s="7"/>
    </row>
    <row r="451601" spans="28:28">
      <c r="AB451601" s="7"/>
    </row>
    <row r="451602" spans="28:28">
      <c r="AB451602" s="7"/>
    </row>
    <row r="451603" spans="28:28">
      <c r="AB451603" s="7"/>
    </row>
    <row r="451604" spans="28:28">
      <c r="AB451604" s="7"/>
    </row>
    <row r="451605" spans="28:28">
      <c r="AB451605" s="7"/>
    </row>
    <row r="451606" spans="28:28">
      <c r="AB451606" s="7"/>
    </row>
    <row r="451607" spans="28:28">
      <c r="AB451607" s="7"/>
    </row>
    <row r="451608" spans="28:28">
      <c r="AB451608" s="7"/>
    </row>
    <row r="451609" spans="28:28">
      <c r="AB451609" s="7"/>
    </row>
    <row r="451610" spans="28:28">
      <c r="AB451610" s="7"/>
    </row>
    <row r="451611" spans="28:28">
      <c r="AB451611" s="7"/>
    </row>
    <row r="451612" spans="28:28">
      <c r="AB451612" s="7"/>
    </row>
    <row r="451613" spans="28:28">
      <c r="AB451613" s="7"/>
    </row>
    <row r="451614" spans="28:28">
      <c r="AB451614" s="7"/>
    </row>
    <row r="451615" spans="28:28">
      <c r="AB451615" s="7"/>
    </row>
    <row r="451616" spans="28:28">
      <c r="AB451616" s="7"/>
    </row>
    <row r="451617" spans="28:28">
      <c r="AB451617" s="7"/>
    </row>
    <row r="451618" spans="28:28">
      <c r="AB451618" s="7"/>
    </row>
    <row r="451619" spans="28:28">
      <c r="AB451619" s="7"/>
    </row>
    <row r="451620" spans="28:28">
      <c r="AB451620" s="7"/>
    </row>
    <row r="451621" spans="28:28">
      <c r="AB451621" s="7"/>
    </row>
    <row r="451622" spans="28:28">
      <c r="AB451622" s="7"/>
    </row>
    <row r="451623" spans="28:28">
      <c r="AB451623" s="7"/>
    </row>
    <row r="451624" spans="28:28">
      <c r="AB451624" s="7"/>
    </row>
    <row r="451625" spans="28:28">
      <c r="AB451625" s="7"/>
    </row>
    <row r="451626" spans="28:28">
      <c r="AB451626" s="7"/>
    </row>
    <row r="451627" spans="28:28">
      <c r="AB451627" s="7"/>
    </row>
    <row r="451628" spans="28:28">
      <c r="AB451628" s="7"/>
    </row>
    <row r="451629" spans="28:28">
      <c r="AB451629" s="7"/>
    </row>
    <row r="451630" spans="28:28">
      <c r="AB451630" s="7"/>
    </row>
    <row r="451631" spans="28:28">
      <c r="AB451631" s="7"/>
    </row>
    <row r="451632" spans="28:28">
      <c r="AB451632" s="7"/>
    </row>
    <row r="451633" spans="28:28">
      <c r="AB451633" s="7"/>
    </row>
    <row r="451634" spans="28:28">
      <c r="AB451634" s="7"/>
    </row>
    <row r="451635" spans="28:28">
      <c r="AB451635" s="7"/>
    </row>
    <row r="451636" spans="28:28">
      <c r="AB451636" s="7"/>
    </row>
    <row r="451637" spans="28:28">
      <c r="AB451637" s="7"/>
    </row>
    <row r="451638" spans="28:28">
      <c r="AB451638" s="7"/>
    </row>
    <row r="451639" spans="28:28">
      <c r="AB451639" s="7"/>
    </row>
    <row r="451640" spans="28:28">
      <c r="AB451640" s="7"/>
    </row>
    <row r="451641" spans="28:28">
      <c r="AB451641" s="7"/>
    </row>
    <row r="451642" spans="28:28">
      <c r="AB451642" s="7"/>
    </row>
    <row r="451643" spans="28:28">
      <c r="AB451643" s="7"/>
    </row>
    <row r="451644" spans="28:28">
      <c r="AB451644" s="7"/>
    </row>
    <row r="451645" spans="28:28">
      <c r="AB451645" s="7"/>
    </row>
    <row r="451646" spans="28:28">
      <c r="AB451646" s="7"/>
    </row>
    <row r="451647" spans="28:28">
      <c r="AB451647" s="7"/>
    </row>
    <row r="451648" spans="28:28">
      <c r="AB451648" s="7"/>
    </row>
    <row r="451649" spans="28:28">
      <c r="AB451649" s="7"/>
    </row>
    <row r="451650" spans="28:28">
      <c r="AB451650" s="7"/>
    </row>
    <row r="451651" spans="28:28">
      <c r="AB451651" s="7"/>
    </row>
    <row r="451652" spans="28:28">
      <c r="AB451652" s="7"/>
    </row>
    <row r="451653" spans="28:28">
      <c r="AB451653" s="7"/>
    </row>
    <row r="451654" spans="28:28">
      <c r="AB451654" s="7"/>
    </row>
    <row r="451655" spans="28:28">
      <c r="AB451655" s="7"/>
    </row>
    <row r="451656" spans="28:28">
      <c r="AB451656" s="7"/>
    </row>
    <row r="451657" spans="28:28">
      <c r="AB451657" s="7"/>
    </row>
    <row r="451658" spans="28:28">
      <c r="AB451658" s="7"/>
    </row>
    <row r="451659" spans="28:28">
      <c r="AB451659" s="7"/>
    </row>
    <row r="451660" spans="28:28">
      <c r="AB451660" s="7"/>
    </row>
    <row r="451661" spans="28:28">
      <c r="AB451661" s="7"/>
    </row>
    <row r="451662" spans="28:28">
      <c r="AB451662" s="7"/>
    </row>
    <row r="451663" spans="28:28">
      <c r="AB451663" s="7"/>
    </row>
    <row r="451664" spans="28:28">
      <c r="AB451664" s="7"/>
    </row>
    <row r="451665" spans="28:28">
      <c r="AB451665" s="7"/>
    </row>
    <row r="451666" spans="28:28">
      <c r="AB451666" s="7"/>
    </row>
    <row r="451667" spans="28:28">
      <c r="AB451667" s="7"/>
    </row>
    <row r="451668" spans="28:28">
      <c r="AB451668" s="7"/>
    </row>
    <row r="451669" spans="28:28">
      <c r="AB451669" s="7"/>
    </row>
    <row r="451670" spans="28:28">
      <c r="AB451670" s="7"/>
    </row>
    <row r="451671" spans="28:28">
      <c r="AB451671" s="7"/>
    </row>
    <row r="451672" spans="28:28">
      <c r="AB451672" s="7"/>
    </row>
    <row r="451673" spans="28:28">
      <c r="AB451673" s="7"/>
    </row>
    <row r="451674" spans="28:28">
      <c r="AB451674" s="7"/>
    </row>
    <row r="451675" spans="28:28">
      <c r="AB451675" s="7"/>
    </row>
    <row r="451676" spans="28:28">
      <c r="AB451676" s="7"/>
    </row>
    <row r="451677" spans="28:28">
      <c r="AB451677" s="7"/>
    </row>
    <row r="451678" spans="28:28">
      <c r="AB451678" s="7"/>
    </row>
    <row r="451679" spans="28:28">
      <c r="AB451679" s="7"/>
    </row>
    <row r="451680" spans="28:28">
      <c r="AB451680" s="7"/>
    </row>
    <row r="451681" spans="28:28">
      <c r="AB451681" s="7"/>
    </row>
    <row r="451682" spans="28:28">
      <c r="AB451682" s="7"/>
    </row>
    <row r="451683" spans="28:28">
      <c r="AB451683" s="7"/>
    </row>
    <row r="451684" spans="28:28">
      <c r="AB451684" s="7"/>
    </row>
    <row r="451685" spans="28:28">
      <c r="AB451685" s="7"/>
    </row>
    <row r="451686" spans="28:28">
      <c r="AB451686" s="7"/>
    </row>
    <row r="451687" spans="28:28">
      <c r="AB451687" s="7"/>
    </row>
    <row r="451688" spans="28:28">
      <c r="AB451688" s="7"/>
    </row>
    <row r="451689" spans="28:28">
      <c r="AB451689" s="7"/>
    </row>
    <row r="451690" spans="28:28">
      <c r="AB451690" s="7"/>
    </row>
    <row r="451691" spans="28:28">
      <c r="AB451691" s="7"/>
    </row>
    <row r="451692" spans="28:28">
      <c r="AB451692" s="7"/>
    </row>
    <row r="451693" spans="28:28">
      <c r="AB451693" s="7"/>
    </row>
    <row r="451694" spans="28:28">
      <c r="AB451694" s="7"/>
    </row>
    <row r="451695" spans="28:28">
      <c r="AB451695" s="7"/>
    </row>
    <row r="451696" spans="28:28">
      <c r="AB451696" s="7"/>
    </row>
    <row r="451697" spans="28:28">
      <c r="AB451697" s="7"/>
    </row>
    <row r="451698" spans="28:28">
      <c r="AB451698" s="7"/>
    </row>
    <row r="451699" spans="28:28">
      <c r="AB451699" s="7"/>
    </row>
    <row r="451700" spans="28:28">
      <c r="AB451700" s="7"/>
    </row>
    <row r="451701" spans="28:28">
      <c r="AB451701" s="7"/>
    </row>
    <row r="451702" spans="28:28">
      <c r="AB451702" s="7"/>
    </row>
    <row r="451703" spans="28:28">
      <c r="AB451703" s="7"/>
    </row>
    <row r="451704" spans="28:28">
      <c r="AB451704" s="7"/>
    </row>
    <row r="451705" spans="28:28">
      <c r="AB451705" s="7"/>
    </row>
    <row r="451706" spans="28:28">
      <c r="AB451706" s="7"/>
    </row>
    <row r="451707" spans="28:28">
      <c r="AB451707" s="7"/>
    </row>
    <row r="451708" spans="28:28">
      <c r="AB451708" s="7"/>
    </row>
    <row r="451709" spans="28:28">
      <c r="AB451709" s="7"/>
    </row>
    <row r="451710" spans="28:28">
      <c r="AB451710" s="7"/>
    </row>
    <row r="451711" spans="28:28">
      <c r="AB451711" s="7"/>
    </row>
    <row r="451712" spans="28:28">
      <c r="AB451712" s="7"/>
    </row>
    <row r="451713" spans="28:28">
      <c r="AB451713" s="7"/>
    </row>
    <row r="451714" spans="28:28">
      <c r="AB451714" s="7"/>
    </row>
    <row r="451715" spans="28:28">
      <c r="AB451715" s="7"/>
    </row>
    <row r="451716" spans="28:28">
      <c r="AB451716" s="7"/>
    </row>
    <row r="451717" spans="28:28">
      <c r="AB451717" s="7"/>
    </row>
    <row r="451718" spans="28:28">
      <c r="AB451718" s="7"/>
    </row>
    <row r="451719" spans="28:28">
      <c r="AB451719" s="7"/>
    </row>
    <row r="451720" spans="28:28">
      <c r="AB451720" s="7"/>
    </row>
    <row r="451721" spans="28:28">
      <c r="AB451721" s="7"/>
    </row>
    <row r="451722" spans="28:28">
      <c r="AB451722" s="7"/>
    </row>
    <row r="451723" spans="28:28">
      <c r="AB451723" s="7"/>
    </row>
    <row r="451724" spans="28:28">
      <c r="AB451724" s="7"/>
    </row>
    <row r="451725" spans="28:28">
      <c r="AB451725" s="7"/>
    </row>
    <row r="451726" spans="28:28">
      <c r="AB451726" s="7"/>
    </row>
    <row r="451727" spans="28:28">
      <c r="AB451727" s="7"/>
    </row>
    <row r="451728" spans="28:28">
      <c r="AB451728" s="7"/>
    </row>
    <row r="451729" spans="28:28">
      <c r="AB451729" s="7"/>
    </row>
    <row r="451730" spans="28:28">
      <c r="AB451730" s="7"/>
    </row>
    <row r="451731" spans="28:28">
      <c r="AB451731" s="7"/>
    </row>
    <row r="451732" spans="28:28">
      <c r="AB451732" s="7"/>
    </row>
    <row r="451733" spans="28:28">
      <c r="AB451733" s="7"/>
    </row>
    <row r="451734" spans="28:28">
      <c r="AB451734" s="7"/>
    </row>
    <row r="451735" spans="28:28">
      <c r="AB451735" s="7"/>
    </row>
    <row r="451736" spans="28:28">
      <c r="AB451736" s="7"/>
    </row>
    <row r="451737" spans="28:28">
      <c r="AB451737" s="7"/>
    </row>
    <row r="451738" spans="28:28">
      <c r="AB451738" s="7"/>
    </row>
    <row r="451739" spans="28:28">
      <c r="AB451739" s="7"/>
    </row>
    <row r="451740" spans="28:28">
      <c r="AB451740" s="7"/>
    </row>
    <row r="451741" spans="28:28">
      <c r="AB451741" s="7"/>
    </row>
    <row r="451742" spans="28:28">
      <c r="AB451742" s="7"/>
    </row>
    <row r="451743" spans="28:28">
      <c r="AB451743" s="7"/>
    </row>
    <row r="451744" spans="28:28">
      <c r="AB451744" s="7"/>
    </row>
    <row r="451745" spans="28:28">
      <c r="AB451745" s="7"/>
    </row>
    <row r="451746" spans="28:28">
      <c r="AB451746" s="7"/>
    </row>
    <row r="451747" spans="28:28">
      <c r="AB451747" s="7"/>
    </row>
    <row r="451748" spans="28:28">
      <c r="AB451748" s="7"/>
    </row>
    <row r="451749" spans="28:28">
      <c r="AB451749" s="7"/>
    </row>
    <row r="451750" spans="28:28">
      <c r="AB451750" s="7"/>
    </row>
    <row r="451751" spans="28:28">
      <c r="AB451751" s="7"/>
    </row>
    <row r="451752" spans="28:28">
      <c r="AB451752" s="7"/>
    </row>
    <row r="451753" spans="28:28">
      <c r="AB451753" s="7"/>
    </row>
    <row r="451754" spans="28:28">
      <c r="AB451754" s="7"/>
    </row>
    <row r="451755" spans="28:28">
      <c r="AB451755" s="7"/>
    </row>
    <row r="451756" spans="28:28">
      <c r="AB451756" s="7"/>
    </row>
    <row r="451757" spans="28:28">
      <c r="AB451757" s="7"/>
    </row>
    <row r="451758" spans="28:28">
      <c r="AB451758" s="7"/>
    </row>
    <row r="451759" spans="28:28">
      <c r="AB451759" s="7"/>
    </row>
    <row r="451760" spans="28:28">
      <c r="AB451760" s="7"/>
    </row>
    <row r="451761" spans="28:28">
      <c r="AB451761" s="7"/>
    </row>
    <row r="451762" spans="28:28">
      <c r="AB451762" s="7"/>
    </row>
    <row r="451763" spans="28:28">
      <c r="AB451763" s="7"/>
    </row>
    <row r="451764" spans="28:28">
      <c r="AB451764" s="7"/>
    </row>
    <row r="451765" spans="28:28">
      <c r="AB451765" s="7"/>
    </row>
    <row r="451766" spans="28:28">
      <c r="AB451766" s="7"/>
    </row>
    <row r="451767" spans="28:28">
      <c r="AB451767" s="7"/>
    </row>
    <row r="451768" spans="28:28">
      <c r="AB451768" s="7"/>
    </row>
    <row r="451769" spans="28:28">
      <c r="AB451769" s="7"/>
    </row>
    <row r="451770" spans="28:28">
      <c r="AB451770" s="7"/>
    </row>
    <row r="451771" spans="28:28">
      <c r="AB451771" s="7"/>
    </row>
    <row r="451772" spans="28:28">
      <c r="AB451772" s="7"/>
    </row>
    <row r="451773" spans="28:28">
      <c r="AB451773" s="7"/>
    </row>
    <row r="451774" spans="28:28">
      <c r="AB451774" s="7"/>
    </row>
    <row r="451775" spans="28:28">
      <c r="AB451775" s="7"/>
    </row>
    <row r="451776" spans="28:28">
      <c r="AB451776" s="7"/>
    </row>
    <row r="451777" spans="28:28">
      <c r="AB451777" s="7"/>
    </row>
    <row r="451778" spans="28:28">
      <c r="AB451778" s="7"/>
    </row>
    <row r="451779" spans="28:28">
      <c r="AB451779" s="7"/>
    </row>
    <row r="451780" spans="28:28">
      <c r="AB451780" s="7"/>
    </row>
    <row r="451781" spans="28:28">
      <c r="AB451781" s="7"/>
    </row>
    <row r="451782" spans="28:28">
      <c r="AB451782" s="7"/>
    </row>
    <row r="451783" spans="28:28">
      <c r="AB451783" s="7"/>
    </row>
    <row r="451784" spans="28:28">
      <c r="AB451784" s="7"/>
    </row>
    <row r="451785" spans="28:28">
      <c r="AB451785" s="7"/>
    </row>
    <row r="451786" spans="28:28">
      <c r="AB451786" s="7"/>
    </row>
    <row r="451787" spans="28:28">
      <c r="AB451787" s="7"/>
    </row>
    <row r="451788" spans="28:28">
      <c r="AB451788" s="7"/>
    </row>
    <row r="451789" spans="28:28">
      <c r="AB451789" s="7"/>
    </row>
    <row r="451790" spans="28:28">
      <c r="AB451790" s="7"/>
    </row>
    <row r="451791" spans="28:28">
      <c r="AB451791" s="7"/>
    </row>
    <row r="451792" spans="28:28">
      <c r="AB451792" s="7"/>
    </row>
    <row r="451793" spans="28:28">
      <c r="AB451793" s="7"/>
    </row>
    <row r="451794" spans="28:28">
      <c r="AB451794" s="7"/>
    </row>
    <row r="451795" spans="28:28">
      <c r="AB451795" s="7"/>
    </row>
    <row r="451796" spans="28:28">
      <c r="AB451796" s="7"/>
    </row>
    <row r="451797" spans="28:28">
      <c r="AB451797" s="7"/>
    </row>
    <row r="451798" spans="28:28">
      <c r="AB451798" s="7"/>
    </row>
    <row r="451799" spans="28:28">
      <c r="AB451799" s="7"/>
    </row>
    <row r="451800" spans="28:28">
      <c r="AB451800" s="7"/>
    </row>
    <row r="451801" spans="28:28">
      <c r="AB451801" s="7"/>
    </row>
    <row r="451802" spans="28:28">
      <c r="AB451802" s="7"/>
    </row>
    <row r="451803" spans="28:28">
      <c r="AB451803" s="7"/>
    </row>
    <row r="451804" spans="28:28">
      <c r="AB451804" s="7"/>
    </row>
    <row r="451805" spans="28:28">
      <c r="AB451805" s="7"/>
    </row>
    <row r="451806" spans="28:28">
      <c r="AB451806" s="7"/>
    </row>
    <row r="451807" spans="28:28">
      <c r="AB451807" s="7"/>
    </row>
    <row r="451808" spans="28:28">
      <c r="AB451808" s="7"/>
    </row>
    <row r="451809" spans="28:28">
      <c r="AB451809" s="7"/>
    </row>
    <row r="451810" spans="28:28">
      <c r="AB451810" s="7"/>
    </row>
    <row r="451811" spans="28:28">
      <c r="AB451811" s="7"/>
    </row>
    <row r="451812" spans="28:28">
      <c r="AB451812" s="7"/>
    </row>
    <row r="451813" spans="28:28">
      <c r="AB451813" s="7"/>
    </row>
    <row r="451814" spans="28:28">
      <c r="AB451814" s="7"/>
    </row>
    <row r="451815" spans="28:28">
      <c r="AB451815" s="7"/>
    </row>
    <row r="451816" spans="28:28">
      <c r="AB451816" s="7"/>
    </row>
    <row r="451817" spans="28:28">
      <c r="AB451817" s="7"/>
    </row>
    <row r="451818" spans="28:28">
      <c r="AB451818" s="7"/>
    </row>
    <row r="451819" spans="28:28">
      <c r="AB451819" s="7"/>
    </row>
    <row r="451820" spans="28:28">
      <c r="AB451820" s="7"/>
    </row>
    <row r="451821" spans="28:28">
      <c r="AB451821" s="7"/>
    </row>
    <row r="451822" spans="28:28">
      <c r="AB451822" s="7"/>
    </row>
    <row r="451823" spans="28:28">
      <c r="AB451823" s="7"/>
    </row>
    <row r="451824" spans="28:28">
      <c r="AB451824" s="7"/>
    </row>
    <row r="451825" spans="28:28">
      <c r="AB451825" s="7"/>
    </row>
    <row r="451826" spans="28:28">
      <c r="AB451826" s="7"/>
    </row>
    <row r="451827" spans="28:28">
      <c r="AB451827" s="7"/>
    </row>
    <row r="451828" spans="28:28">
      <c r="AB451828" s="7"/>
    </row>
    <row r="451829" spans="28:28">
      <c r="AB451829" s="7"/>
    </row>
    <row r="451830" spans="28:28">
      <c r="AB451830" s="7"/>
    </row>
    <row r="451831" spans="28:28">
      <c r="AB451831" s="7"/>
    </row>
    <row r="451832" spans="28:28">
      <c r="AB451832" s="7"/>
    </row>
    <row r="451833" spans="28:28">
      <c r="AB451833" s="7"/>
    </row>
    <row r="451834" spans="28:28">
      <c r="AB451834" s="7"/>
    </row>
    <row r="451835" spans="28:28">
      <c r="AB451835" s="7"/>
    </row>
    <row r="451836" spans="28:28">
      <c r="AB451836" s="7"/>
    </row>
    <row r="451837" spans="28:28">
      <c r="AB451837" s="7"/>
    </row>
    <row r="451838" spans="28:28">
      <c r="AB451838" s="7"/>
    </row>
    <row r="451839" spans="28:28">
      <c r="AB451839" s="7"/>
    </row>
    <row r="451840" spans="28:28">
      <c r="AB451840" s="7"/>
    </row>
    <row r="451841" spans="28:28">
      <c r="AB451841" s="7"/>
    </row>
    <row r="451842" spans="28:28">
      <c r="AB451842" s="7"/>
    </row>
    <row r="451843" spans="28:28">
      <c r="AB451843" s="7"/>
    </row>
    <row r="451844" spans="28:28">
      <c r="AB451844" s="7"/>
    </row>
    <row r="451845" spans="28:28">
      <c r="AB451845" s="7"/>
    </row>
    <row r="451846" spans="28:28">
      <c r="AB451846" s="7"/>
    </row>
    <row r="451847" spans="28:28">
      <c r="AB451847" s="7"/>
    </row>
    <row r="451848" spans="28:28">
      <c r="AB451848" s="7"/>
    </row>
    <row r="451849" spans="28:28">
      <c r="AB451849" s="7"/>
    </row>
    <row r="451850" spans="28:28">
      <c r="AB451850" s="7"/>
    </row>
    <row r="451851" spans="28:28">
      <c r="AB451851" s="7"/>
    </row>
    <row r="451852" spans="28:28">
      <c r="AB451852" s="7"/>
    </row>
    <row r="451853" spans="28:28">
      <c r="AB451853" s="7"/>
    </row>
    <row r="451854" spans="28:28">
      <c r="AB451854" s="7"/>
    </row>
    <row r="451855" spans="28:28">
      <c r="AB451855" s="7"/>
    </row>
    <row r="451856" spans="28:28">
      <c r="AB451856" s="7"/>
    </row>
    <row r="451857" spans="28:28">
      <c r="AB451857" s="7"/>
    </row>
    <row r="451858" spans="28:28">
      <c r="AB451858" s="7"/>
    </row>
    <row r="451859" spans="28:28">
      <c r="AB451859" s="7"/>
    </row>
    <row r="451860" spans="28:28">
      <c r="AB451860" s="7"/>
    </row>
    <row r="451861" spans="28:28">
      <c r="AB451861" s="7"/>
    </row>
    <row r="451862" spans="28:28">
      <c r="AB451862" s="7"/>
    </row>
    <row r="451863" spans="28:28">
      <c r="AB451863" s="7"/>
    </row>
    <row r="451864" spans="28:28">
      <c r="AB451864" s="7"/>
    </row>
    <row r="451865" spans="28:28">
      <c r="AB451865" s="7"/>
    </row>
    <row r="451866" spans="28:28">
      <c r="AB451866" s="7"/>
    </row>
    <row r="451867" spans="28:28">
      <c r="AB451867" s="7"/>
    </row>
    <row r="451868" spans="28:28">
      <c r="AB451868" s="7"/>
    </row>
    <row r="451869" spans="28:28">
      <c r="AB451869" s="7"/>
    </row>
    <row r="451870" spans="28:28">
      <c r="AB451870" s="7"/>
    </row>
    <row r="451871" spans="28:28">
      <c r="AB451871" s="7"/>
    </row>
    <row r="451872" spans="28:28">
      <c r="AB451872" s="7"/>
    </row>
    <row r="451873" spans="28:28">
      <c r="AB451873" s="7"/>
    </row>
    <row r="451874" spans="28:28">
      <c r="AB451874" s="7"/>
    </row>
    <row r="451875" spans="28:28">
      <c r="AB451875" s="7"/>
    </row>
    <row r="451876" spans="28:28">
      <c r="AB451876" s="7"/>
    </row>
    <row r="451877" spans="28:28">
      <c r="AB451877" s="7"/>
    </row>
    <row r="451878" spans="28:28">
      <c r="AB451878" s="7"/>
    </row>
    <row r="451879" spans="28:28">
      <c r="AB451879" s="7"/>
    </row>
    <row r="451880" spans="28:28">
      <c r="AB451880" s="7"/>
    </row>
    <row r="451881" spans="28:28">
      <c r="AB451881" s="7"/>
    </row>
    <row r="451882" spans="28:28">
      <c r="AB451882" s="7"/>
    </row>
    <row r="451883" spans="28:28">
      <c r="AB451883" s="7"/>
    </row>
    <row r="451884" spans="28:28">
      <c r="AB451884" s="7"/>
    </row>
    <row r="451885" spans="28:28">
      <c r="AB451885" s="7"/>
    </row>
    <row r="451886" spans="28:28">
      <c r="AB451886" s="7"/>
    </row>
    <row r="451887" spans="28:28">
      <c r="AB451887" s="7"/>
    </row>
    <row r="451888" spans="28:28">
      <c r="AB451888" s="7"/>
    </row>
    <row r="451889" spans="28:28">
      <c r="AB451889" s="7"/>
    </row>
    <row r="451890" spans="28:28">
      <c r="AB451890" s="7"/>
    </row>
    <row r="451891" spans="28:28">
      <c r="AB451891" s="7"/>
    </row>
    <row r="451892" spans="28:28">
      <c r="AB451892" s="7"/>
    </row>
    <row r="451893" spans="28:28">
      <c r="AB451893" s="7"/>
    </row>
    <row r="451894" spans="28:28">
      <c r="AB451894" s="7"/>
    </row>
    <row r="451895" spans="28:28">
      <c r="AB451895" s="7"/>
    </row>
    <row r="451896" spans="28:28">
      <c r="AB451896" s="7"/>
    </row>
    <row r="451897" spans="28:28">
      <c r="AB451897" s="7"/>
    </row>
    <row r="451898" spans="28:28">
      <c r="AB451898" s="7"/>
    </row>
    <row r="451899" spans="28:28">
      <c r="AB451899" s="7"/>
    </row>
    <row r="451900" spans="28:28">
      <c r="AB451900" s="7"/>
    </row>
    <row r="451901" spans="28:28">
      <c r="AB451901" s="7"/>
    </row>
    <row r="451902" spans="28:28">
      <c r="AB451902" s="7"/>
    </row>
    <row r="451903" spans="28:28">
      <c r="AB451903" s="7"/>
    </row>
    <row r="451904" spans="28:28">
      <c r="AB451904" s="7"/>
    </row>
    <row r="451905" spans="28:28">
      <c r="AB451905" s="7"/>
    </row>
    <row r="451906" spans="28:28">
      <c r="AB451906" s="7"/>
    </row>
    <row r="451907" spans="28:28">
      <c r="AB451907" s="7"/>
    </row>
    <row r="451908" spans="28:28">
      <c r="AB451908" s="7"/>
    </row>
    <row r="451909" spans="28:28">
      <c r="AB451909" s="7"/>
    </row>
    <row r="451910" spans="28:28">
      <c r="AB451910" s="7"/>
    </row>
    <row r="451911" spans="28:28">
      <c r="AB451911" s="7"/>
    </row>
    <row r="451912" spans="28:28">
      <c r="AB451912" s="7"/>
    </row>
    <row r="451913" spans="28:28">
      <c r="AB451913" s="7"/>
    </row>
    <row r="451914" spans="28:28">
      <c r="AB451914" s="7"/>
    </row>
    <row r="451915" spans="28:28">
      <c r="AB451915" s="7"/>
    </row>
    <row r="451916" spans="28:28">
      <c r="AB451916" s="7"/>
    </row>
    <row r="451917" spans="28:28">
      <c r="AB451917" s="7"/>
    </row>
    <row r="451918" spans="28:28">
      <c r="AB451918" s="7"/>
    </row>
    <row r="451919" spans="28:28">
      <c r="AB451919" s="7"/>
    </row>
    <row r="451920" spans="28:28">
      <c r="AB451920" s="7"/>
    </row>
    <row r="451921" spans="28:28">
      <c r="AB451921" s="7"/>
    </row>
    <row r="451922" spans="28:28">
      <c r="AB451922" s="7"/>
    </row>
    <row r="451923" spans="28:28">
      <c r="AB451923" s="7"/>
    </row>
    <row r="451924" spans="28:28">
      <c r="AB451924" s="7"/>
    </row>
    <row r="451925" spans="28:28">
      <c r="AB451925" s="7"/>
    </row>
    <row r="451926" spans="28:28">
      <c r="AB451926" s="7"/>
    </row>
    <row r="451927" spans="28:28">
      <c r="AB451927" s="7"/>
    </row>
    <row r="451928" spans="28:28">
      <c r="AB451928" s="7"/>
    </row>
    <row r="451929" spans="28:28">
      <c r="AB451929" s="7"/>
    </row>
    <row r="451930" spans="28:28">
      <c r="AB451930" s="7"/>
    </row>
    <row r="451931" spans="28:28">
      <c r="AB451931" s="7"/>
    </row>
    <row r="451932" spans="28:28">
      <c r="AB451932" s="7"/>
    </row>
    <row r="451933" spans="28:28">
      <c r="AB451933" s="7"/>
    </row>
    <row r="451934" spans="28:28">
      <c r="AB451934" s="7"/>
    </row>
    <row r="451935" spans="28:28">
      <c r="AB451935" s="7"/>
    </row>
    <row r="451936" spans="28:28">
      <c r="AB451936" s="7"/>
    </row>
    <row r="451937" spans="28:28">
      <c r="AB451937" s="7"/>
    </row>
    <row r="451938" spans="28:28">
      <c r="AB451938" s="7"/>
    </row>
    <row r="451939" spans="28:28">
      <c r="AB451939" s="7"/>
    </row>
    <row r="451940" spans="28:28">
      <c r="AB451940" s="7"/>
    </row>
    <row r="451941" spans="28:28">
      <c r="AB451941" s="7"/>
    </row>
    <row r="451942" spans="28:28">
      <c r="AB451942" s="7"/>
    </row>
    <row r="451943" spans="28:28">
      <c r="AB451943" s="7"/>
    </row>
    <row r="451944" spans="28:28">
      <c r="AB451944" s="7"/>
    </row>
    <row r="451945" spans="28:28">
      <c r="AB451945" s="7"/>
    </row>
    <row r="451946" spans="28:28">
      <c r="AB451946" s="7"/>
    </row>
    <row r="451947" spans="28:28">
      <c r="AB451947" s="7"/>
    </row>
    <row r="451948" spans="28:28">
      <c r="AB451948" s="7"/>
    </row>
    <row r="451949" spans="28:28">
      <c r="AB451949" s="7"/>
    </row>
    <row r="451950" spans="28:28">
      <c r="AB451950" s="7"/>
    </row>
    <row r="451951" spans="28:28">
      <c r="AB451951" s="7"/>
    </row>
    <row r="451952" spans="28:28">
      <c r="AB451952" s="7"/>
    </row>
    <row r="451953" spans="28:28">
      <c r="AB451953" s="7"/>
    </row>
    <row r="451954" spans="28:28">
      <c r="AB451954" s="7"/>
    </row>
    <row r="451955" spans="28:28">
      <c r="AB451955" s="7"/>
    </row>
    <row r="451956" spans="28:28">
      <c r="AB451956" s="7"/>
    </row>
    <row r="451957" spans="28:28">
      <c r="AB451957" s="7"/>
    </row>
    <row r="451958" spans="28:28">
      <c r="AB451958" s="7"/>
    </row>
    <row r="451959" spans="28:28">
      <c r="AB451959" s="7"/>
    </row>
    <row r="451960" spans="28:28">
      <c r="AB451960" s="7"/>
    </row>
    <row r="451961" spans="28:28">
      <c r="AB451961" s="7"/>
    </row>
    <row r="451962" spans="28:28">
      <c r="AB451962" s="7"/>
    </row>
    <row r="451963" spans="28:28">
      <c r="AB451963" s="7"/>
    </row>
    <row r="451964" spans="28:28">
      <c r="AB451964" s="7"/>
    </row>
    <row r="451965" spans="28:28">
      <c r="AB451965" s="7"/>
    </row>
    <row r="451966" spans="28:28">
      <c r="AB451966" s="7"/>
    </row>
    <row r="451967" spans="28:28">
      <c r="AB451967" s="7"/>
    </row>
    <row r="451968" spans="28:28">
      <c r="AB451968" s="7"/>
    </row>
    <row r="451969" spans="28:28">
      <c r="AB451969" s="7"/>
    </row>
    <row r="451970" spans="28:28">
      <c r="AB451970" s="7"/>
    </row>
    <row r="451971" spans="28:28">
      <c r="AB451971" s="7"/>
    </row>
    <row r="451972" spans="28:28">
      <c r="AB451972" s="7"/>
    </row>
    <row r="451973" spans="28:28">
      <c r="AB451973" s="7"/>
    </row>
    <row r="451974" spans="28:28">
      <c r="AB451974" s="7"/>
    </row>
    <row r="451975" spans="28:28">
      <c r="AB451975" s="7"/>
    </row>
    <row r="451976" spans="28:28">
      <c r="AB451976" s="7"/>
    </row>
    <row r="451977" spans="28:28">
      <c r="AB451977" s="7"/>
    </row>
    <row r="451978" spans="28:28">
      <c r="AB451978" s="7"/>
    </row>
    <row r="451979" spans="28:28">
      <c r="AB451979" s="7"/>
    </row>
    <row r="451980" spans="28:28">
      <c r="AB451980" s="7"/>
    </row>
    <row r="451981" spans="28:28">
      <c r="AB451981" s="7"/>
    </row>
    <row r="451982" spans="28:28">
      <c r="AB451982" s="7"/>
    </row>
    <row r="451983" spans="28:28">
      <c r="AB451983" s="7"/>
    </row>
    <row r="451984" spans="28:28">
      <c r="AB451984" s="7"/>
    </row>
    <row r="451985" spans="28:28">
      <c r="AB451985" s="7"/>
    </row>
    <row r="451986" spans="28:28">
      <c r="AB451986" s="7"/>
    </row>
    <row r="451987" spans="28:28">
      <c r="AB451987" s="7"/>
    </row>
    <row r="451988" spans="28:28">
      <c r="AB451988" s="7"/>
    </row>
    <row r="451989" spans="28:28">
      <c r="AB451989" s="7"/>
    </row>
    <row r="451990" spans="28:28">
      <c r="AB451990" s="7"/>
    </row>
    <row r="451991" spans="28:28">
      <c r="AB451991" s="7"/>
    </row>
    <row r="451992" spans="28:28">
      <c r="AB451992" s="7"/>
    </row>
    <row r="451993" spans="28:28">
      <c r="AB451993" s="7"/>
    </row>
    <row r="451994" spans="28:28">
      <c r="AB451994" s="7"/>
    </row>
    <row r="451995" spans="28:28">
      <c r="AB451995" s="7"/>
    </row>
    <row r="451996" spans="28:28">
      <c r="AB451996" s="7"/>
    </row>
    <row r="451997" spans="28:28">
      <c r="AB451997" s="7"/>
    </row>
    <row r="451998" spans="28:28">
      <c r="AB451998" s="7"/>
    </row>
    <row r="451999" spans="28:28">
      <c r="AB451999" s="7"/>
    </row>
    <row r="452000" spans="28:28">
      <c r="AB452000" s="7"/>
    </row>
    <row r="452001" spans="28:28">
      <c r="AB452001" s="7"/>
    </row>
    <row r="452002" spans="28:28">
      <c r="AB452002" s="7"/>
    </row>
    <row r="452003" spans="28:28">
      <c r="AB452003" s="7"/>
    </row>
    <row r="452004" spans="28:28">
      <c r="AB452004" s="7"/>
    </row>
    <row r="452005" spans="28:28">
      <c r="AB452005" s="7"/>
    </row>
    <row r="452006" spans="28:28">
      <c r="AB452006" s="7"/>
    </row>
    <row r="452007" spans="28:28">
      <c r="AB452007" s="7"/>
    </row>
    <row r="452008" spans="28:28">
      <c r="AB452008" s="7"/>
    </row>
    <row r="452009" spans="28:28">
      <c r="AB452009" s="7"/>
    </row>
    <row r="452010" spans="28:28">
      <c r="AB452010" s="7"/>
    </row>
    <row r="452011" spans="28:28">
      <c r="AB452011" s="7"/>
    </row>
    <row r="452012" spans="28:28">
      <c r="AB452012" s="7"/>
    </row>
    <row r="452013" spans="28:28">
      <c r="AB452013" s="7"/>
    </row>
    <row r="452014" spans="28:28">
      <c r="AB452014" s="7"/>
    </row>
    <row r="452015" spans="28:28">
      <c r="AB452015" s="7"/>
    </row>
    <row r="452016" spans="28:28">
      <c r="AB452016" s="7"/>
    </row>
    <row r="452017" spans="28:28">
      <c r="AB452017" s="7"/>
    </row>
    <row r="452018" spans="28:28">
      <c r="AB452018" s="7"/>
    </row>
    <row r="452019" spans="28:28">
      <c r="AB452019" s="7"/>
    </row>
    <row r="452020" spans="28:28">
      <c r="AB452020" s="7"/>
    </row>
    <row r="452021" spans="28:28">
      <c r="AB452021" s="7"/>
    </row>
    <row r="452022" spans="28:28">
      <c r="AB452022" s="7"/>
    </row>
    <row r="452023" spans="28:28">
      <c r="AB452023" s="7"/>
    </row>
    <row r="452024" spans="28:28">
      <c r="AB452024" s="7"/>
    </row>
    <row r="452025" spans="28:28">
      <c r="AB452025" s="7"/>
    </row>
    <row r="452026" spans="28:28">
      <c r="AB452026" s="7"/>
    </row>
    <row r="452027" spans="28:28">
      <c r="AB452027" s="7"/>
    </row>
    <row r="452028" spans="28:28">
      <c r="AB452028" s="7"/>
    </row>
    <row r="452029" spans="28:28">
      <c r="AB452029" s="7"/>
    </row>
    <row r="452030" spans="28:28">
      <c r="AB452030" s="7"/>
    </row>
    <row r="452031" spans="28:28">
      <c r="AB452031" s="7"/>
    </row>
    <row r="452032" spans="28:28">
      <c r="AB452032" s="7"/>
    </row>
    <row r="452033" spans="28:28">
      <c r="AB452033" s="7"/>
    </row>
    <row r="452034" spans="28:28">
      <c r="AB452034" s="7"/>
    </row>
    <row r="452035" spans="28:28">
      <c r="AB452035" s="7"/>
    </row>
    <row r="452036" spans="28:28">
      <c r="AB452036" s="7"/>
    </row>
    <row r="452037" spans="28:28">
      <c r="AB452037" s="7"/>
    </row>
    <row r="452038" spans="28:28">
      <c r="AB452038" s="7"/>
    </row>
    <row r="452039" spans="28:28">
      <c r="AB452039" s="7"/>
    </row>
    <row r="452040" spans="28:28">
      <c r="AB452040" s="7"/>
    </row>
    <row r="452041" spans="28:28">
      <c r="AB452041" s="7"/>
    </row>
    <row r="452042" spans="28:28">
      <c r="AB452042" s="7"/>
    </row>
    <row r="452043" spans="28:28">
      <c r="AB452043" s="7"/>
    </row>
    <row r="452044" spans="28:28">
      <c r="AB452044" s="7"/>
    </row>
    <row r="452045" spans="28:28">
      <c r="AB452045" s="7"/>
    </row>
    <row r="452046" spans="28:28">
      <c r="AB452046" s="7"/>
    </row>
    <row r="452047" spans="28:28">
      <c r="AB452047" s="7"/>
    </row>
    <row r="452048" spans="28:28">
      <c r="AB452048" s="7"/>
    </row>
    <row r="452049" spans="28:28">
      <c r="AB452049" s="7"/>
    </row>
    <row r="452050" spans="28:28">
      <c r="AB452050" s="7"/>
    </row>
    <row r="452051" spans="28:28">
      <c r="AB452051" s="7"/>
    </row>
    <row r="452052" spans="28:28">
      <c r="AB452052" s="7"/>
    </row>
    <row r="452053" spans="28:28">
      <c r="AB452053" s="7"/>
    </row>
    <row r="452054" spans="28:28">
      <c r="AB452054" s="7"/>
    </row>
    <row r="452055" spans="28:28">
      <c r="AB452055" s="7"/>
    </row>
    <row r="452056" spans="28:28">
      <c r="AB452056" s="7"/>
    </row>
    <row r="452057" spans="28:28">
      <c r="AB452057" s="7"/>
    </row>
    <row r="452058" spans="28:28">
      <c r="AB452058" s="7"/>
    </row>
    <row r="452059" spans="28:28">
      <c r="AB452059" s="7"/>
    </row>
    <row r="452060" spans="28:28">
      <c r="AB452060" s="7"/>
    </row>
    <row r="452061" spans="28:28">
      <c r="AB452061" s="7"/>
    </row>
    <row r="452062" spans="28:28">
      <c r="AB452062" s="7"/>
    </row>
    <row r="452063" spans="28:28">
      <c r="AB452063" s="7"/>
    </row>
    <row r="452064" spans="28:28">
      <c r="AB452064" s="7"/>
    </row>
    <row r="452065" spans="28:28">
      <c r="AB452065" s="7"/>
    </row>
    <row r="452066" spans="28:28">
      <c r="AB452066" s="7"/>
    </row>
    <row r="452067" spans="28:28">
      <c r="AB452067" s="7"/>
    </row>
    <row r="452068" spans="28:28">
      <c r="AB452068" s="7"/>
    </row>
    <row r="452069" spans="28:28">
      <c r="AB452069" s="7"/>
    </row>
    <row r="452070" spans="28:28">
      <c r="AB452070" s="7"/>
    </row>
    <row r="452071" spans="28:28">
      <c r="AB452071" s="7"/>
    </row>
    <row r="452072" spans="28:28">
      <c r="AB452072" s="7"/>
    </row>
    <row r="452073" spans="28:28">
      <c r="AB452073" s="7"/>
    </row>
    <row r="452074" spans="28:28">
      <c r="AB452074" s="7"/>
    </row>
    <row r="452075" spans="28:28">
      <c r="AB452075" s="7"/>
    </row>
    <row r="452076" spans="28:28">
      <c r="AB452076" s="7"/>
    </row>
    <row r="452077" spans="28:28">
      <c r="AB452077" s="7"/>
    </row>
    <row r="452078" spans="28:28">
      <c r="AB452078" s="7"/>
    </row>
    <row r="452079" spans="28:28">
      <c r="AB452079" s="7"/>
    </row>
    <row r="452080" spans="28:28">
      <c r="AB452080" s="7"/>
    </row>
    <row r="452081" spans="28:28">
      <c r="AB452081" s="7"/>
    </row>
    <row r="452082" spans="28:28">
      <c r="AB452082" s="7"/>
    </row>
    <row r="452083" spans="28:28">
      <c r="AB452083" s="7"/>
    </row>
    <row r="452084" spans="28:28">
      <c r="AB452084" s="7"/>
    </row>
    <row r="452085" spans="28:28">
      <c r="AB452085" s="7"/>
    </row>
    <row r="452086" spans="28:28">
      <c r="AB452086" s="7"/>
    </row>
    <row r="452087" spans="28:28">
      <c r="AB452087" s="7"/>
    </row>
    <row r="452088" spans="28:28">
      <c r="AB452088" s="7"/>
    </row>
    <row r="452089" spans="28:28">
      <c r="AB452089" s="7"/>
    </row>
    <row r="452090" spans="28:28">
      <c r="AB452090" s="7"/>
    </row>
    <row r="452091" spans="28:28">
      <c r="AB452091" s="7"/>
    </row>
    <row r="452092" spans="28:28">
      <c r="AB452092" s="7"/>
    </row>
    <row r="452093" spans="28:28">
      <c r="AB452093" s="7"/>
    </row>
    <row r="452094" spans="28:28">
      <c r="AB452094" s="7"/>
    </row>
    <row r="452095" spans="28:28">
      <c r="AB452095" s="7"/>
    </row>
    <row r="452096" spans="28:28">
      <c r="AB452096" s="7"/>
    </row>
    <row r="452097" spans="28:28">
      <c r="AB452097" s="7"/>
    </row>
    <row r="452098" spans="28:28">
      <c r="AB452098" s="7"/>
    </row>
    <row r="452099" spans="28:28">
      <c r="AB452099" s="7"/>
    </row>
    <row r="452100" spans="28:28">
      <c r="AB452100" s="7"/>
    </row>
    <row r="452101" spans="28:28">
      <c r="AB452101" s="7"/>
    </row>
    <row r="452102" spans="28:28">
      <c r="AB452102" s="7"/>
    </row>
    <row r="452103" spans="28:28">
      <c r="AB452103" s="7"/>
    </row>
    <row r="452104" spans="28:28">
      <c r="AB452104" s="7"/>
    </row>
    <row r="452105" spans="28:28">
      <c r="AB452105" s="7"/>
    </row>
    <row r="452106" spans="28:28">
      <c r="AB452106" s="7"/>
    </row>
    <row r="452107" spans="28:28">
      <c r="AB452107" s="7"/>
    </row>
    <row r="452108" spans="28:28">
      <c r="AB452108" s="7"/>
    </row>
    <row r="452109" spans="28:28">
      <c r="AB452109" s="7"/>
    </row>
    <row r="452110" spans="28:28">
      <c r="AB452110" s="7"/>
    </row>
    <row r="452111" spans="28:28">
      <c r="AB452111" s="7"/>
    </row>
    <row r="452112" spans="28:28">
      <c r="AB452112" s="7"/>
    </row>
    <row r="452113" spans="28:28">
      <c r="AB452113" s="7"/>
    </row>
    <row r="452114" spans="28:28">
      <c r="AB452114" s="7"/>
    </row>
    <row r="452115" spans="28:28">
      <c r="AB452115" s="7"/>
    </row>
    <row r="452116" spans="28:28">
      <c r="AB452116" s="7"/>
    </row>
    <row r="452117" spans="28:28">
      <c r="AB452117" s="7"/>
    </row>
    <row r="452118" spans="28:28">
      <c r="AB452118" s="7"/>
    </row>
    <row r="452119" spans="28:28">
      <c r="AB452119" s="7"/>
    </row>
    <row r="452120" spans="28:28">
      <c r="AB452120" s="7"/>
    </row>
    <row r="452121" spans="28:28">
      <c r="AB452121" s="7"/>
    </row>
    <row r="452122" spans="28:28">
      <c r="AB452122" s="7"/>
    </row>
    <row r="452123" spans="28:28">
      <c r="AB452123" s="7"/>
    </row>
    <row r="452124" spans="28:28">
      <c r="AB452124" s="7"/>
    </row>
    <row r="452125" spans="28:28">
      <c r="AB452125" s="7"/>
    </row>
    <row r="452126" spans="28:28">
      <c r="AB452126" s="7"/>
    </row>
    <row r="452127" spans="28:28">
      <c r="AB452127" s="7"/>
    </row>
    <row r="452128" spans="28:28">
      <c r="AB452128" s="7"/>
    </row>
    <row r="452129" spans="28:28">
      <c r="AB452129" s="7"/>
    </row>
    <row r="452130" spans="28:28">
      <c r="AB452130" s="7"/>
    </row>
    <row r="452131" spans="28:28">
      <c r="AB452131" s="7"/>
    </row>
    <row r="452132" spans="28:28">
      <c r="AB452132" s="7"/>
    </row>
    <row r="452133" spans="28:28">
      <c r="AB452133" s="7"/>
    </row>
    <row r="452134" spans="28:28">
      <c r="AB452134" s="7"/>
    </row>
    <row r="452135" spans="28:28">
      <c r="AB452135" s="7"/>
    </row>
    <row r="452136" spans="28:28">
      <c r="AB452136" s="7"/>
    </row>
    <row r="452137" spans="28:28">
      <c r="AB452137" s="7"/>
    </row>
    <row r="452138" spans="28:28">
      <c r="AB452138" s="7"/>
    </row>
    <row r="452139" spans="28:28">
      <c r="AB452139" s="7"/>
    </row>
    <row r="452140" spans="28:28">
      <c r="AB452140" s="7"/>
    </row>
    <row r="452141" spans="28:28">
      <c r="AB452141" s="7"/>
    </row>
    <row r="452142" spans="28:28">
      <c r="AB452142" s="7"/>
    </row>
    <row r="452143" spans="28:28">
      <c r="AB452143" s="7"/>
    </row>
    <row r="452144" spans="28:28">
      <c r="AB452144" s="7"/>
    </row>
    <row r="452145" spans="28:28">
      <c r="AB452145" s="7"/>
    </row>
    <row r="452146" spans="28:28">
      <c r="AB452146" s="7"/>
    </row>
    <row r="452147" spans="28:28">
      <c r="AB452147" s="7"/>
    </row>
    <row r="452148" spans="28:28">
      <c r="AB452148" s="7"/>
    </row>
    <row r="452149" spans="28:28">
      <c r="AB452149" s="7"/>
    </row>
    <row r="452150" spans="28:28">
      <c r="AB452150" s="7"/>
    </row>
    <row r="452151" spans="28:28">
      <c r="AB452151" s="7"/>
    </row>
    <row r="452152" spans="28:28">
      <c r="AB452152" s="7"/>
    </row>
    <row r="452153" spans="28:28">
      <c r="AB452153" s="7"/>
    </row>
    <row r="452154" spans="28:28">
      <c r="AB452154" s="7"/>
    </row>
    <row r="452155" spans="28:28">
      <c r="AB452155" s="7"/>
    </row>
    <row r="452156" spans="28:28">
      <c r="AB452156" s="7"/>
    </row>
    <row r="452157" spans="28:28">
      <c r="AB452157" s="7"/>
    </row>
    <row r="452158" spans="28:28">
      <c r="AB452158" s="7"/>
    </row>
    <row r="452159" spans="28:28">
      <c r="AB452159" s="7"/>
    </row>
    <row r="452160" spans="28:28">
      <c r="AB452160" s="7"/>
    </row>
    <row r="452161" spans="28:28">
      <c r="AB452161" s="7"/>
    </row>
    <row r="452162" spans="28:28">
      <c r="AB452162" s="7"/>
    </row>
    <row r="452163" spans="28:28">
      <c r="AB452163" s="7"/>
    </row>
    <row r="452164" spans="28:28">
      <c r="AB452164" s="7"/>
    </row>
    <row r="452165" spans="28:28">
      <c r="AB452165" s="7"/>
    </row>
    <row r="452166" spans="28:28">
      <c r="AB452166" s="7"/>
    </row>
    <row r="452167" spans="28:28">
      <c r="AB452167" s="7"/>
    </row>
    <row r="452168" spans="28:28">
      <c r="AB452168" s="7"/>
    </row>
    <row r="452169" spans="28:28">
      <c r="AB452169" s="7"/>
    </row>
    <row r="452170" spans="28:28">
      <c r="AB452170" s="7"/>
    </row>
    <row r="452171" spans="28:28">
      <c r="AB452171" s="7"/>
    </row>
    <row r="452172" spans="28:28">
      <c r="AB452172" s="7"/>
    </row>
    <row r="452173" spans="28:28">
      <c r="AB452173" s="7"/>
    </row>
    <row r="452174" spans="28:28">
      <c r="AB452174" s="7"/>
    </row>
    <row r="452175" spans="28:28">
      <c r="AB452175" s="7"/>
    </row>
    <row r="452176" spans="28:28">
      <c r="AB452176" s="7"/>
    </row>
    <row r="452177" spans="28:28">
      <c r="AB452177" s="7"/>
    </row>
    <row r="452178" spans="28:28">
      <c r="AB452178" s="7"/>
    </row>
    <row r="452179" spans="28:28">
      <c r="AB452179" s="7"/>
    </row>
    <row r="452180" spans="28:28">
      <c r="AB452180" s="7"/>
    </row>
    <row r="452181" spans="28:28">
      <c r="AB452181" s="7"/>
    </row>
    <row r="452182" spans="28:28">
      <c r="AB452182" s="7"/>
    </row>
    <row r="452183" spans="28:28">
      <c r="AB452183" s="7"/>
    </row>
    <row r="452184" spans="28:28">
      <c r="AB452184" s="7"/>
    </row>
    <row r="452185" spans="28:28">
      <c r="AB452185" s="7"/>
    </row>
    <row r="452186" spans="28:28">
      <c r="AB452186" s="7"/>
    </row>
    <row r="452187" spans="28:28">
      <c r="AB452187" s="7"/>
    </row>
    <row r="452188" spans="28:28">
      <c r="AB452188" s="7"/>
    </row>
    <row r="452189" spans="28:28">
      <c r="AB452189" s="7"/>
    </row>
    <row r="452190" spans="28:28">
      <c r="AB452190" s="7"/>
    </row>
    <row r="452191" spans="28:28">
      <c r="AB452191" s="7"/>
    </row>
    <row r="452192" spans="28:28">
      <c r="AB452192" s="7"/>
    </row>
    <row r="452193" spans="28:28">
      <c r="AB452193" s="7"/>
    </row>
    <row r="452194" spans="28:28">
      <c r="AB452194" s="7"/>
    </row>
    <row r="452195" spans="28:28">
      <c r="AB452195" s="7"/>
    </row>
    <row r="452196" spans="28:28">
      <c r="AB452196" s="7"/>
    </row>
    <row r="452197" spans="28:28">
      <c r="AB452197" s="7"/>
    </row>
    <row r="452198" spans="28:28">
      <c r="AB452198" s="7"/>
    </row>
    <row r="452199" spans="28:28">
      <c r="AB452199" s="7"/>
    </row>
    <row r="452200" spans="28:28">
      <c r="AB452200" s="7"/>
    </row>
    <row r="452201" spans="28:28">
      <c r="AB452201" s="7"/>
    </row>
    <row r="452202" spans="28:28">
      <c r="AB452202" s="7"/>
    </row>
    <row r="452203" spans="28:28">
      <c r="AB452203" s="7"/>
    </row>
    <row r="452204" spans="28:28">
      <c r="AB452204" s="7"/>
    </row>
    <row r="452205" spans="28:28">
      <c r="AB452205" s="7"/>
    </row>
    <row r="452206" spans="28:28">
      <c r="AB452206" s="7"/>
    </row>
    <row r="452207" spans="28:28">
      <c r="AB452207" s="7"/>
    </row>
    <row r="452208" spans="28:28">
      <c r="AB452208" s="7"/>
    </row>
    <row r="452209" spans="28:28">
      <c r="AB452209" s="7"/>
    </row>
    <row r="452210" spans="28:28">
      <c r="AB452210" s="7"/>
    </row>
    <row r="452211" spans="28:28">
      <c r="AB452211" s="7"/>
    </row>
    <row r="452212" spans="28:28">
      <c r="AB452212" s="7"/>
    </row>
    <row r="452213" spans="28:28">
      <c r="AB452213" s="7"/>
    </row>
    <row r="452214" spans="28:28">
      <c r="AB452214" s="7"/>
    </row>
    <row r="452215" spans="28:28">
      <c r="AB452215" s="7"/>
    </row>
    <row r="452216" spans="28:28">
      <c r="AB452216" s="7"/>
    </row>
    <row r="452217" spans="28:28">
      <c r="AB452217" s="7"/>
    </row>
    <row r="452218" spans="28:28">
      <c r="AB452218" s="7"/>
    </row>
    <row r="452219" spans="28:28">
      <c r="AB452219" s="7"/>
    </row>
    <row r="452220" spans="28:28">
      <c r="AB452220" s="7"/>
    </row>
    <row r="452221" spans="28:28">
      <c r="AB452221" s="7"/>
    </row>
    <row r="452222" spans="28:28">
      <c r="AB452222" s="7"/>
    </row>
    <row r="452223" spans="28:28">
      <c r="AB452223" s="7"/>
    </row>
    <row r="452224" spans="28:28">
      <c r="AB452224" s="7"/>
    </row>
    <row r="452225" spans="28:28">
      <c r="AB452225" s="7"/>
    </row>
    <row r="452226" spans="28:28">
      <c r="AB452226" s="7"/>
    </row>
    <row r="452227" spans="28:28">
      <c r="AB452227" s="7"/>
    </row>
    <row r="452228" spans="28:28">
      <c r="AB452228" s="7"/>
    </row>
    <row r="452229" spans="28:28">
      <c r="AB452229" s="7"/>
    </row>
    <row r="452230" spans="28:28">
      <c r="AB452230" s="7"/>
    </row>
    <row r="452231" spans="28:28">
      <c r="AB452231" s="7"/>
    </row>
    <row r="452232" spans="28:28">
      <c r="AB452232" s="7"/>
    </row>
    <row r="452233" spans="28:28">
      <c r="AB452233" s="7"/>
    </row>
    <row r="452234" spans="28:28">
      <c r="AB452234" s="7"/>
    </row>
    <row r="452235" spans="28:28">
      <c r="AB452235" s="7"/>
    </row>
    <row r="452236" spans="28:28">
      <c r="AB452236" s="7"/>
    </row>
    <row r="452237" spans="28:28">
      <c r="AB452237" s="7"/>
    </row>
    <row r="452238" spans="28:28">
      <c r="AB452238" s="7"/>
    </row>
    <row r="452239" spans="28:28">
      <c r="AB452239" s="7"/>
    </row>
    <row r="452240" spans="28:28">
      <c r="AB452240" s="7"/>
    </row>
    <row r="452241" spans="28:28">
      <c r="AB452241" s="7"/>
    </row>
    <row r="452242" spans="28:28">
      <c r="AB452242" s="7"/>
    </row>
    <row r="452243" spans="28:28">
      <c r="AB452243" s="7"/>
    </row>
    <row r="452244" spans="28:28">
      <c r="AB452244" s="7"/>
    </row>
    <row r="452245" spans="28:28">
      <c r="AB452245" s="7"/>
    </row>
    <row r="452246" spans="28:28">
      <c r="AB452246" s="7"/>
    </row>
    <row r="452247" spans="28:28">
      <c r="AB452247" s="7"/>
    </row>
    <row r="452248" spans="28:28">
      <c r="AB452248" s="7"/>
    </row>
    <row r="452249" spans="28:28">
      <c r="AB452249" s="7"/>
    </row>
    <row r="452250" spans="28:28">
      <c r="AB452250" s="7"/>
    </row>
    <row r="452251" spans="28:28">
      <c r="AB452251" s="7"/>
    </row>
    <row r="452252" spans="28:28">
      <c r="AB452252" s="7"/>
    </row>
    <row r="452253" spans="28:28">
      <c r="AB452253" s="7"/>
    </row>
    <row r="452254" spans="28:28">
      <c r="AB452254" s="7"/>
    </row>
    <row r="452255" spans="28:28">
      <c r="AB452255" s="7"/>
    </row>
    <row r="452256" spans="28:28">
      <c r="AB452256" s="7"/>
    </row>
    <row r="452257" spans="28:28">
      <c r="AB452257" s="7"/>
    </row>
    <row r="452258" spans="28:28">
      <c r="AB452258" s="7"/>
    </row>
    <row r="452259" spans="28:28">
      <c r="AB452259" s="7"/>
    </row>
    <row r="452260" spans="28:28">
      <c r="AB452260" s="7"/>
    </row>
    <row r="452261" spans="28:28">
      <c r="AB452261" s="7"/>
    </row>
    <row r="452262" spans="28:28">
      <c r="AB452262" s="7"/>
    </row>
    <row r="452263" spans="28:28">
      <c r="AB452263" s="7"/>
    </row>
    <row r="452264" spans="28:28">
      <c r="AB452264" s="7"/>
    </row>
    <row r="452265" spans="28:28">
      <c r="AB452265" s="7"/>
    </row>
    <row r="452266" spans="28:28">
      <c r="AB452266" s="7"/>
    </row>
    <row r="452267" spans="28:28">
      <c r="AB452267" s="7"/>
    </row>
    <row r="452268" spans="28:28">
      <c r="AB452268" s="7"/>
    </row>
    <row r="452269" spans="28:28">
      <c r="AB452269" s="7"/>
    </row>
    <row r="452270" spans="28:28">
      <c r="AB452270" s="7"/>
    </row>
    <row r="452271" spans="28:28">
      <c r="AB452271" s="7"/>
    </row>
    <row r="452272" spans="28:28">
      <c r="AB452272" s="7"/>
    </row>
    <row r="452273" spans="28:28">
      <c r="AB452273" s="7"/>
    </row>
    <row r="452274" spans="28:28">
      <c r="AB452274" s="7"/>
    </row>
    <row r="452275" spans="28:28">
      <c r="AB452275" s="7"/>
    </row>
    <row r="452276" spans="28:28">
      <c r="AB452276" s="7"/>
    </row>
    <row r="452277" spans="28:28">
      <c r="AB452277" s="7"/>
    </row>
    <row r="452278" spans="28:28">
      <c r="AB452278" s="7"/>
    </row>
    <row r="452279" spans="28:28">
      <c r="AB452279" s="7"/>
    </row>
    <row r="452280" spans="28:28">
      <c r="AB452280" s="7"/>
    </row>
    <row r="452281" spans="28:28">
      <c r="AB452281" s="7"/>
    </row>
    <row r="452282" spans="28:28">
      <c r="AB452282" s="7"/>
    </row>
    <row r="452283" spans="28:28">
      <c r="AB452283" s="7"/>
    </row>
    <row r="452284" spans="28:28">
      <c r="AB452284" s="7"/>
    </row>
    <row r="452285" spans="28:28">
      <c r="AB452285" s="7"/>
    </row>
    <row r="452286" spans="28:28">
      <c r="AB452286" s="7"/>
    </row>
    <row r="452287" spans="28:28">
      <c r="AB452287" s="7"/>
    </row>
    <row r="452288" spans="28:28">
      <c r="AB452288" s="7"/>
    </row>
    <row r="452289" spans="28:28">
      <c r="AB452289" s="7"/>
    </row>
    <row r="452290" spans="28:28">
      <c r="AB452290" s="7"/>
    </row>
    <row r="452291" spans="28:28">
      <c r="AB452291" s="7"/>
    </row>
    <row r="452292" spans="28:28">
      <c r="AB452292" s="7"/>
    </row>
    <row r="452293" spans="28:28">
      <c r="AB452293" s="7"/>
    </row>
    <row r="452294" spans="28:28">
      <c r="AB452294" s="7"/>
    </row>
    <row r="452295" spans="28:28">
      <c r="AB452295" s="7"/>
    </row>
    <row r="452296" spans="28:28">
      <c r="AB452296" s="7"/>
    </row>
    <row r="452297" spans="28:28">
      <c r="AB452297" s="7"/>
    </row>
    <row r="452298" spans="28:28">
      <c r="AB452298" s="7"/>
    </row>
    <row r="452299" spans="28:28">
      <c r="AB452299" s="7"/>
    </row>
    <row r="452300" spans="28:28">
      <c r="AB452300" s="7"/>
    </row>
    <row r="452301" spans="28:28">
      <c r="AB452301" s="7"/>
    </row>
    <row r="452302" spans="28:28">
      <c r="AB452302" s="7"/>
    </row>
    <row r="452303" spans="28:28">
      <c r="AB452303" s="7"/>
    </row>
    <row r="452304" spans="28:28">
      <c r="AB452304" s="7"/>
    </row>
    <row r="452305" spans="28:28">
      <c r="AB452305" s="7"/>
    </row>
    <row r="452306" spans="28:28">
      <c r="AB452306" s="7"/>
    </row>
    <row r="452307" spans="28:28">
      <c r="AB452307" s="7"/>
    </row>
    <row r="452308" spans="28:28">
      <c r="AB452308" s="7"/>
    </row>
    <row r="452309" spans="28:28">
      <c r="AB452309" s="7"/>
    </row>
    <row r="452310" spans="28:28">
      <c r="AB452310" s="7"/>
    </row>
    <row r="452311" spans="28:28">
      <c r="AB452311" s="7"/>
    </row>
    <row r="452312" spans="28:28">
      <c r="AB452312" s="7"/>
    </row>
    <row r="452313" spans="28:28">
      <c r="AB452313" s="7"/>
    </row>
    <row r="452314" spans="28:28">
      <c r="AB452314" s="7"/>
    </row>
    <row r="452315" spans="28:28">
      <c r="AB452315" s="7"/>
    </row>
    <row r="452316" spans="28:28">
      <c r="AB452316" s="7"/>
    </row>
    <row r="452317" spans="28:28">
      <c r="AB452317" s="7"/>
    </row>
    <row r="452318" spans="28:28">
      <c r="AB452318" s="7"/>
    </row>
    <row r="452319" spans="28:28">
      <c r="AB452319" s="7"/>
    </row>
    <row r="452320" spans="28:28">
      <c r="AB452320" s="7"/>
    </row>
    <row r="452321" spans="28:28">
      <c r="AB452321" s="7"/>
    </row>
    <row r="452322" spans="28:28">
      <c r="AB452322" s="7"/>
    </row>
    <row r="452323" spans="28:28">
      <c r="AB452323" s="7"/>
    </row>
    <row r="452324" spans="28:28">
      <c r="AB452324" s="7"/>
    </row>
    <row r="452325" spans="28:28">
      <c r="AB452325" s="7"/>
    </row>
    <row r="452326" spans="28:28">
      <c r="AB452326" s="7"/>
    </row>
    <row r="452327" spans="28:28">
      <c r="AB452327" s="7"/>
    </row>
    <row r="452328" spans="28:28">
      <c r="AB452328" s="7"/>
    </row>
    <row r="452329" spans="28:28">
      <c r="AB452329" s="7"/>
    </row>
    <row r="452330" spans="28:28">
      <c r="AB452330" s="7"/>
    </row>
    <row r="452331" spans="28:28">
      <c r="AB452331" s="7"/>
    </row>
    <row r="452332" spans="28:28">
      <c r="AB452332" s="7"/>
    </row>
    <row r="452333" spans="28:28">
      <c r="AB452333" s="7"/>
    </row>
    <row r="452334" spans="28:28">
      <c r="AB452334" s="7"/>
    </row>
    <row r="452335" spans="28:28">
      <c r="AB452335" s="7"/>
    </row>
    <row r="452336" spans="28:28">
      <c r="AB452336" s="7"/>
    </row>
    <row r="452337" spans="28:28">
      <c r="AB452337" s="7"/>
    </row>
    <row r="452338" spans="28:28">
      <c r="AB452338" s="7"/>
    </row>
    <row r="452339" spans="28:28">
      <c r="AB452339" s="7"/>
    </row>
    <row r="452340" spans="28:28">
      <c r="AB452340" s="7"/>
    </row>
    <row r="452341" spans="28:28">
      <c r="AB452341" s="7"/>
    </row>
    <row r="452342" spans="28:28">
      <c r="AB452342" s="7"/>
    </row>
    <row r="452343" spans="28:28">
      <c r="AB452343" s="7"/>
    </row>
    <row r="452344" spans="28:28">
      <c r="AB452344" s="7"/>
    </row>
    <row r="452345" spans="28:28">
      <c r="AB452345" s="7"/>
    </row>
    <row r="452346" spans="28:28">
      <c r="AB452346" s="7"/>
    </row>
    <row r="452347" spans="28:28">
      <c r="AB452347" s="7"/>
    </row>
    <row r="452348" spans="28:28">
      <c r="AB452348" s="7"/>
    </row>
    <row r="452349" spans="28:28">
      <c r="AB452349" s="7"/>
    </row>
    <row r="452350" spans="28:28">
      <c r="AB452350" s="7"/>
    </row>
    <row r="452351" spans="28:28">
      <c r="AB452351" s="7"/>
    </row>
    <row r="452352" spans="28:28">
      <c r="AB452352" s="7"/>
    </row>
    <row r="452353" spans="28:28">
      <c r="AB452353" s="7"/>
    </row>
    <row r="452354" spans="28:28">
      <c r="AB452354" s="7"/>
    </row>
    <row r="452355" spans="28:28">
      <c r="AB452355" s="7"/>
    </row>
    <row r="452356" spans="28:28">
      <c r="AB452356" s="7"/>
    </row>
    <row r="452357" spans="28:28">
      <c r="AB452357" s="7"/>
    </row>
    <row r="452358" spans="28:28">
      <c r="AB452358" s="7"/>
    </row>
    <row r="452359" spans="28:28">
      <c r="AB452359" s="7"/>
    </row>
    <row r="452360" spans="28:28">
      <c r="AB452360" s="7"/>
    </row>
    <row r="452361" spans="28:28">
      <c r="AB452361" s="7"/>
    </row>
    <row r="452362" spans="28:28">
      <c r="AB452362" s="7"/>
    </row>
    <row r="452363" spans="28:28">
      <c r="AB452363" s="7"/>
    </row>
    <row r="452364" spans="28:28">
      <c r="AB452364" s="7"/>
    </row>
    <row r="452365" spans="28:28">
      <c r="AB452365" s="7"/>
    </row>
    <row r="452366" spans="28:28">
      <c r="AB452366" s="7"/>
    </row>
    <row r="452367" spans="28:28">
      <c r="AB452367" s="7"/>
    </row>
    <row r="452368" spans="28:28">
      <c r="AB452368" s="7"/>
    </row>
    <row r="452369" spans="28:28">
      <c r="AB452369" s="7"/>
    </row>
    <row r="452370" spans="28:28">
      <c r="AB452370" s="7"/>
    </row>
    <row r="452371" spans="28:28">
      <c r="AB452371" s="7"/>
    </row>
    <row r="452372" spans="28:28">
      <c r="AB452372" s="7"/>
    </row>
    <row r="452373" spans="28:28">
      <c r="AB452373" s="7"/>
    </row>
    <row r="452374" spans="28:28">
      <c r="AB452374" s="7"/>
    </row>
    <row r="452375" spans="28:28">
      <c r="AB452375" s="7"/>
    </row>
    <row r="452376" spans="28:28">
      <c r="AB452376" s="7"/>
    </row>
    <row r="452377" spans="28:28">
      <c r="AB452377" s="7"/>
    </row>
    <row r="452378" spans="28:28">
      <c r="AB452378" s="7"/>
    </row>
    <row r="452379" spans="28:28">
      <c r="AB452379" s="7"/>
    </row>
    <row r="452380" spans="28:28">
      <c r="AB452380" s="7"/>
    </row>
    <row r="452381" spans="28:28">
      <c r="AB452381" s="7"/>
    </row>
    <row r="452382" spans="28:28">
      <c r="AB452382" s="7"/>
    </row>
    <row r="452383" spans="28:28">
      <c r="AB452383" s="7"/>
    </row>
    <row r="452384" spans="28:28">
      <c r="AB452384" s="7"/>
    </row>
    <row r="452385" spans="28:28">
      <c r="AB452385" s="7"/>
    </row>
    <row r="452386" spans="28:28">
      <c r="AB452386" s="7"/>
    </row>
    <row r="452387" spans="28:28">
      <c r="AB452387" s="7"/>
    </row>
    <row r="452388" spans="28:28">
      <c r="AB452388" s="7"/>
    </row>
    <row r="452389" spans="28:28">
      <c r="AB452389" s="7"/>
    </row>
    <row r="452390" spans="28:28">
      <c r="AB452390" s="7"/>
    </row>
    <row r="452391" spans="28:28">
      <c r="AB452391" s="7"/>
    </row>
    <row r="452392" spans="28:28">
      <c r="AB452392" s="7"/>
    </row>
    <row r="452393" spans="28:28">
      <c r="AB452393" s="7"/>
    </row>
    <row r="452394" spans="28:28">
      <c r="AB452394" s="7"/>
    </row>
    <row r="452395" spans="28:28">
      <c r="AB452395" s="7"/>
    </row>
    <row r="452396" spans="28:28">
      <c r="AB452396" s="7"/>
    </row>
    <row r="452397" spans="28:28">
      <c r="AB452397" s="7"/>
    </row>
    <row r="452398" spans="28:28">
      <c r="AB452398" s="7"/>
    </row>
    <row r="452399" spans="28:28">
      <c r="AB452399" s="7"/>
    </row>
    <row r="452400" spans="28:28">
      <c r="AB452400" s="7"/>
    </row>
    <row r="452401" spans="28:28">
      <c r="AB452401" s="7"/>
    </row>
    <row r="452402" spans="28:28">
      <c r="AB452402" s="7"/>
    </row>
    <row r="452403" spans="28:28">
      <c r="AB452403" s="7"/>
    </row>
    <row r="452404" spans="28:28">
      <c r="AB452404" s="7"/>
    </row>
    <row r="452405" spans="28:28">
      <c r="AB452405" s="7"/>
    </row>
    <row r="452406" spans="28:28">
      <c r="AB452406" s="7"/>
    </row>
    <row r="452407" spans="28:28">
      <c r="AB452407" s="7"/>
    </row>
    <row r="452408" spans="28:28">
      <c r="AB452408" s="7"/>
    </row>
    <row r="452409" spans="28:28">
      <c r="AB452409" s="7"/>
    </row>
    <row r="452410" spans="28:28">
      <c r="AB452410" s="7"/>
    </row>
    <row r="452411" spans="28:28">
      <c r="AB452411" s="7"/>
    </row>
    <row r="452412" spans="28:28">
      <c r="AB452412" s="7"/>
    </row>
    <row r="452413" spans="28:28">
      <c r="AB452413" s="7"/>
    </row>
    <row r="452414" spans="28:28">
      <c r="AB452414" s="7"/>
    </row>
    <row r="452415" spans="28:28">
      <c r="AB452415" s="7"/>
    </row>
    <row r="452416" spans="28:28">
      <c r="AB452416" s="7"/>
    </row>
    <row r="452417" spans="28:28">
      <c r="AB452417" s="7"/>
    </row>
    <row r="452418" spans="28:28">
      <c r="AB452418" s="7"/>
    </row>
    <row r="452419" spans="28:28">
      <c r="AB452419" s="7"/>
    </row>
    <row r="452420" spans="28:28">
      <c r="AB452420" s="7"/>
    </row>
    <row r="452421" spans="28:28">
      <c r="AB452421" s="7"/>
    </row>
    <row r="452422" spans="28:28">
      <c r="AB452422" s="7"/>
    </row>
    <row r="452423" spans="28:28">
      <c r="AB452423" s="7"/>
    </row>
    <row r="452424" spans="28:28">
      <c r="AB452424" s="7"/>
    </row>
    <row r="452425" spans="28:28">
      <c r="AB452425" s="7"/>
    </row>
    <row r="452426" spans="28:28">
      <c r="AB452426" s="7"/>
    </row>
    <row r="452427" spans="28:28">
      <c r="AB452427" s="7"/>
    </row>
    <row r="452428" spans="28:28">
      <c r="AB452428" s="7"/>
    </row>
    <row r="452429" spans="28:28">
      <c r="AB452429" s="7"/>
    </row>
    <row r="452430" spans="28:28">
      <c r="AB452430" s="7"/>
    </row>
    <row r="452431" spans="28:28">
      <c r="AB452431" s="7"/>
    </row>
    <row r="452432" spans="28:28">
      <c r="AB452432" s="7"/>
    </row>
    <row r="452433" spans="28:28">
      <c r="AB452433" s="7"/>
    </row>
    <row r="452434" spans="28:28">
      <c r="AB452434" s="7"/>
    </row>
    <row r="452435" spans="28:28">
      <c r="AB452435" s="7"/>
    </row>
    <row r="452436" spans="28:28">
      <c r="AB452436" s="7"/>
    </row>
    <row r="452437" spans="28:28">
      <c r="AB452437" s="7"/>
    </row>
    <row r="452438" spans="28:28">
      <c r="AB452438" s="7"/>
    </row>
    <row r="452439" spans="28:28">
      <c r="AB452439" s="7"/>
    </row>
    <row r="452440" spans="28:28">
      <c r="AB452440" s="7"/>
    </row>
    <row r="452441" spans="28:28">
      <c r="AB452441" s="7"/>
    </row>
    <row r="452442" spans="28:28">
      <c r="AB452442" s="7"/>
    </row>
    <row r="452443" spans="28:28">
      <c r="AB452443" s="7"/>
    </row>
    <row r="452444" spans="28:28">
      <c r="AB452444" s="7"/>
    </row>
    <row r="452445" spans="28:28">
      <c r="AB452445" s="7"/>
    </row>
    <row r="452446" spans="28:28">
      <c r="AB452446" s="7"/>
    </row>
    <row r="452447" spans="28:28">
      <c r="AB452447" s="7"/>
    </row>
    <row r="452448" spans="28:28">
      <c r="AB452448" s="7"/>
    </row>
    <row r="452449" spans="28:28">
      <c r="AB452449" s="7"/>
    </row>
    <row r="452450" spans="28:28">
      <c r="AB452450" s="7"/>
    </row>
    <row r="452451" spans="28:28">
      <c r="AB452451" s="7"/>
    </row>
    <row r="452452" spans="28:28">
      <c r="AB452452" s="7"/>
    </row>
    <row r="452453" spans="28:28">
      <c r="AB452453" s="7"/>
    </row>
    <row r="452454" spans="28:28">
      <c r="AB452454" s="7"/>
    </row>
    <row r="452455" spans="28:28">
      <c r="AB452455" s="7"/>
    </row>
    <row r="452456" spans="28:28">
      <c r="AB452456" s="7"/>
    </row>
    <row r="452457" spans="28:28">
      <c r="AB452457" s="7"/>
    </row>
    <row r="452458" spans="28:28">
      <c r="AB452458" s="7"/>
    </row>
    <row r="452459" spans="28:28">
      <c r="AB452459" s="7"/>
    </row>
    <row r="452460" spans="28:28">
      <c r="AB452460" s="7"/>
    </row>
    <row r="452461" spans="28:28">
      <c r="AB452461" s="7"/>
    </row>
    <row r="452462" spans="28:28">
      <c r="AB452462" s="7"/>
    </row>
    <row r="452463" spans="28:28">
      <c r="AB452463" s="7"/>
    </row>
    <row r="452464" spans="28:28">
      <c r="AB452464" s="7"/>
    </row>
    <row r="452465" spans="28:28">
      <c r="AB452465" s="7"/>
    </row>
    <row r="452466" spans="28:28">
      <c r="AB452466" s="7"/>
    </row>
    <row r="452467" spans="28:28">
      <c r="AB452467" s="7"/>
    </row>
    <row r="452468" spans="28:28">
      <c r="AB452468" s="7"/>
    </row>
    <row r="452469" spans="28:28">
      <c r="AB452469" s="7"/>
    </row>
    <row r="452470" spans="28:28">
      <c r="AB452470" s="7"/>
    </row>
    <row r="452471" spans="28:28">
      <c r="AB452471" s="7"/>
    </row>
    <row r="452472" spans="28:28">
      <c r="AB452472" s="7"/>
    </row>
    <row r="452473" spans="28:28">
      <c r="AB452473" s="7"/>
    </row>
    <row r="452474" spans="28:28">
      <c r="AB452474" s="7"/>
    </row>
    <row r="452475" spans="28:28">
      <c r="AB452475" s="7"/>
    </row>
    <row r="452476" spans="28:28">
      <c r="AB452476" s="7"/>
    </row>
    <row r="452477" spans="28:28">
      <c r="AB452477" s="7"/>
    </row>
    <row r="452478" spans="28:28">
      <c r="AB452478" s="7"/>
    </row>
    <row r="452479" spans="28:28">
      <c r="AB452479" s="7"/>
    </row>
    <row r="452480" spans="28:28">
      <c r="AB452480" s="7"/>
    </row>
    <row r="452481" spans="28:28">
      <c r="AB452481" s="7"/>
    </row>
    <row r="452482" spans="28:28">
      <c r="AB452482" s="7"/>
    </row>
    <row r="452483" spans="28:28">
      <c r="AB452483" s="7"/>
    </row>
    <row r="452484" spans="28:28">
      <c r="AB452484" s="7"/>
    </row>
    <row r="452485" spans="28:28">
      <c r="AB452485" s="7"/>
    </row>
    <row r="452486" spans="28:28">
      <c r="AB452486" s="7"/>
    </row>
    <row r="452487" spans="28:28">
      <c r="AB452487" s="7"/>
    </row>
    <row r="452488" spans="28:28">
      <c r="AB452488" s="7"/>
    </row>
    <row r="452489" spans="28:28">
      <c r="AB452489" s="7"/>
    </row>
    <row r="452490" spans="28:28">
      <c r="AB452490" s="7"/>
    </row>
    <row r="452491" spans="28:28">
      <c r="AB452491" s="7"/>
    </row>
    <row r="452492" spans="28:28">
      <c r="AB452492" s="7"/>
    </row>
    <row r="452493" spans="28:28">
      <c r="AB452493" s="7"/>
    </row>
    <row r="452494" spans="28:28">
      <c r="AB452494" s="7"/>
    </row>
    <row r="452495" spans="28:28">
      <c r="AB452495" s="7"/>
    </row>
    <row r="452496" spans="28:28">
      <c r="AB452496" s="7"/>
    </row>
    <row r="452497" spans="28:28">
      <c r="AB452497" s="7"/>
    </row>
    <row r="452498" spans="28:28">
      <c r="AB452498" s="7"/>
    </row>
    <row r="452499" spans="28:28">
      <c r="AB452499" s="7"/>
    </row>
    <row r="452500" spans="28:28">
      <c r="AB452500" s="7"/>
    </row>
    <row r="452501" spans="28:28">
      <c r="AB452501" s="7"/>
    </row>
    <row r="452502" spans="28:28">
      <c r="AB452502" s="7"/>
    </row>
    <row r="452503" spans="28:28">
      <c r="AB452503" s="7"/>
    </row>
    <row r="452504" spans="28:28">
      <c r="AB452504" s="7"/>
    </row>
    <row r="452505" spans="28:28">
      <c r="AB452505" s="7"/>
    </row>
    <row r="452506" spans="28:28">
      <c r="AB452506" s="7"/>
    </row>
    <row r="452507" spans="28:28">
      <c r="AB452507" s="7"/>
    </row>
    <row r="452508" spans="28:28">
      <c r="AB452508" s="7"/>
    </row>
    <row r="452509" spans="28:28">
      <c r="AB452509" s="7"/>
    </row>
    <row r="452510" spans="28:28">
      <c r="AB452510" s="7"/>
    </row>
    <row r="452511" spans="28:28">
      <c r="AB452511" s="7"/>
    </row>
    <row r="452512" spans="28:28">
      <c r="AB452512" s="7"/>
    </row>
    <row r="452513" spans="28:28">
      <c r="AB452513" s="7"/>
    </row>
    <row r="452514" spans="28:28">
      <c r="AB452514" s="7"/>
    </row>
    <row r="452515" spans="28:28">
      <c r="AB452515" s="7"/>
    </row>
    <row r="452516" spans="28:28">
      <c r="AB452516" s="7"/>
    </row>
    <row r="452517" spans="28:28">
      <c r="AB452517" s="7"/>
    </row>
    <row r="452518" spans="28:28">
      <c r="AB452518" s="7"/>
    </row>
    <row r="452519" spans="28:28">
      <c r="AB452519" s="7"/>
    </row>
    <row r="452520" spans="28:28">
      <c r="AB452520" s="7"/>
    </row>
    <row r="452521" spans="28:28">
      <c r="AB452521" s="7"/>
    </row>
    <row r="452522" spans="28:28">
      <c r="AB452522" s="7"/>
    </row>
    <row r="452523" spans="28:28">
      <c r="AB452523" s="7"/>
    </row>
    <row r="452524" spans="28:28">
      <c r="AB452524" s="7"/>
    </row>
    <row r="452525" spans="28:28">
      <c r="AB452525" s="7"/>
    </row>
    <row r="452526" spans="28:28">
      <c r="AB452526" s="7"/>
    </row>
    <row r="452527" spans="28:28">
      <c r="AB452527" s="7"/>
    </row>
    <row r="452528" spans="28:28">
      <c r="AB452528" s="7"/>
    </row>
    <row r="452529" spans="28:28">
      <c r="AB452529" s="7"/>
    </row>
    <row r="452530" spans="28:28">
      <c r="AB452530" s="7"/>
    </row>
    <row r="452531" spans="28:28">
      <c r="AB452531" s="7"/>
    </row>
    <row r="452532" spans="28:28">
      <c r="AB452532" s="7"/>
    </row>
    <row r="452533" spans="28:28">
      <c r="AB452533" s="7"/>
    </row>
    <row r="452534" spans="28:28">
      <c r="AB452534" s="7"/>
    </row>
    <row r="452535" spans="28:28">
      <c r="AB452535" s="7"/>
    </row>
    <row r="452536" spans="28:28">
      <c r="AB452536" s="7"/>
    </row>
    <row r="452537" spans="28:28">
      <c r="AB452537" s="7"/>
    </row>
    <row r="452538" spans="28:28">
      <c r="AB452538" s="7"/>
    </row>
    <row r="452539" spans="28:28">
      <c r="AB452539" s="7"/>
    </row>
    <row r="452540" spans="28:28">
      <c r="AB452540" s="7"/>
    </row>
    <row r="452541" spans="28:28">
      <c r="AB452541" s="7"/>
    </row>
    <row r="452542" spans="28:28">
      <c r="AB452542" s="7"/>
    </row>
    <row r="452543" spans="28:28">
      <c r="AB452543" s="7"/>
    </row>
    <row r="452544" spans="28:28">
      <c r="AB452544" s="7"/>
    </row>
    <row r="452545" spans="28:28">
      <c r="AB452545" s="7"/>
    </row>
    <row r="452546" spans="28:28">
      <c r="AB452546" s="7"/>
    </row>
    <row r="452547" spans="28:28">
      <c r="AB452547" s="7"/>
    </row>
    <row r="452548" spans="28:28">
      <c r="AB452548" s="7"/>
    </row>
    <row r="452549" spans="28:28">
      <c r="AB452549" s="7"/>
    </row>
    <row r="452550" spans="28:28">
      <c r="AB452550" s="7"/>
    </row>
    <row r="452551" spans="28:28">
      <c r="AB452551" s="7"/>
    </row>
    <row r="452552" spans="28:28">
      <c r="AB452552" s="7"/>
    </row>
    <row r="452553" spans="28:28">
      <c r="AB452553" s="7"/>
    </row>
    <row r="452554" spans="28:28">
      <c r="AB452554" s="7"/>
    </row>
    <row r="452555" spans="28:28">
      <c r="AB452555" s="7"/>
    </row>
    <row r="452556" spans="28:28">
      <c r="AB452556" s="7"/>
    </row>
    <row r="452557" spans="28:28">
      <c r="AB452557" s="7"/>
    </row>
    <row r="452558" spans="28:28">
      <c r="AB452558" s="7"/>
    </row>
    <row r="452559" spans="28:28">
      <c r="AB452559" s="7"/>
    </row>
    <row r="452560" spans="28:28">
      <c r="AB452560" s="7"/>
    </row>
    <row r="452561" spans="28:28">
      <c r="AB452561" s="7"/>
    </row>
    <row r="452562" spans="28:28">
      <c r="AB452562" s="7"/>
    </row>
    <row r="452563" spans="28:28">
      <c r="AB452563" s="7"/>
    </row>
    <row r="452564" spans="28:28">
      <c r="AB452564" s="7"/>
    </row>
    <row r="452565" spans="28:28">
      <c r="AB452565" s="7"/>
    </row>
    <row r="452566" spans="28:28">
      <c r="AB452566" s="7"/>
    </row>
    <row r="452567" spans="28:28">
      <c r="AB452567" s="7"/>
    </row>
    <row r="452568" spans="28:28">
      <c r="AB452568" s="7"/>
    </row>
    <row r="452569" spans="28:28">
      <c r="AB452569" s="7"/>
    </row>
    <row r="452570" spans="28:28">
      <c r="AB452570" s="7"/>
    </row>
    <row r="452571" spans="28:28">
      <c r="AB452571" s="7"/>
    </row>
    <row r="452572" spans="28:28">
      <c r="AB452572" s="7"/>
    </row>
    <row r="452573" spans="28:28">
      <c r="AB452573" s="7"/>
    </row>
    <row r="452574" spans="28:28">
      <c r="AB452574" s="7"/>
    </row>
    <row r="452575" spans="28:28">
      <c r="AB452575" s="7"/>
    </row>
    <row r="452576" spans="28:28">
      <c r="AB452576" s="7"/>
    </row>
    <row r="452577" spans="28:28">
      <c r="AB452577" s="7"/>
    </row>
    <row r="452578" spans="28:28">
      <c r="AB452578" s="7"/>
    </row>
    <row r="452579" spans="28:28">
      <c r="AB452579" s="7"/>
    </row>
    <row r="452580" spans="28:28">
      <c r="AB452580" s="7"/>
    </row>
    <row r="452581" spans="28:28">
      <c r="AB452581" s="7"/>
    </row>
    <row r="452582" spans="28:28">
      <c r="AB452582" s="7"/>
    </row>
    <row r="452583" spans="28:28">
      <c r="AB452583" s="7"/>
    </row>
    <row r="452584" spans="28:28">
      <c r="AB452584" s="7"/>
    </row>
    <row r="452585" spans="28:28">
      <c r="AB452585" s="7"/>
    </row>
    <row r="452586" spans="28:28">
      <c r="AB452586" s="7"/>
    </row>
    <row r="452587" spans="28:28">
      <c r="AB452587" s="7"/>
    </row>
    <row r="452588" spans="28:28">
      <c r="AB452588" s="7"/>
    </row>
    <row r="452589" spans="28:28">
      <c r="AB452589" s="7"/>
    </row>
    <row r="452590" spans="28:28">
      <c r="AB452590" s="7"/>
    </row>
    <row r="452591" spans="28:28">
      <c r="AB452591" s="7"/>
    </row>
    <row r="452592" spans="28:28">
      <c r="AB452592" s="7"/>
    </row>
    <row r="452593" spans="28:28">
      <c r="AB452593" s="7"/>
    </row>
    <row r="452594" spans="28:28">
      <c r="AB452594" s="7"/>
    </row>
    <row r="452595" spans="28:28">
      <c r="AB452595" s="7"/>
    </row>
    <row r="452596" spans="28:28">
      <c r="AB452596" s="7"/>
    </row>
    <row r="452597" spans="28:28">
      <c r="AB452597" s="7"/>
    </row>
    <row r="452598" spans="28:28">
      <c r="AB452598" s="7"/>
    </row>
    <row r="452599" spans="28:28">
      <c r="AB452599" s="7"/>
    </row>
    <row r="452600" spans="28:28">
      <c r="AB452600" s="7"/>
    </row>
    <row r="452601" spans="28:28">
      <c r="AB452601" s="7"/>
    </row>
    <row r="452602" spans="28:28">
      <c r="AB452602" s="7"/>
    </row>
    <row r="452603" spans="28:28">
      <c r="AB452603" s="7"/>
    </row>
    <row r="452604" spans="28:28">
      <c r="AB452604" s="7"/>
    </row>
    <row r="452605" spans="28:28">
      <c r="AB452605" s="7"/>
    </row>
    <row r="452606" spans="28:28">
      <c r="AB452606" s="7"/>
    </row>
    <row r="452607" spans="28:28">
      <c r="AB452607" s="7"/>
    </row>
    <row r="452608" spans="28:28">
      <c r="AB452608" s="7"/>
    </row>
    <row r="452609" spans="28:28">
      <c r="AB452609" s="7"/>
    </row>
    <row r="452610" spans="28:28">
      <c r="AB452610" s="7"/>
    </row>
    <row r="452611" spans="28:28">
      <c r="AB452611" s="7"/>
    </row>
    <row r="452612" spans="28:28">
      <c r="AB452612" s="7"/>
    </row>
    <row r="452613" spans="28:28">
      <c r="AB452613" s="7"/>
    </row>
    <row r="452614" spans="28:28">
      <c r="AB452614" s="7"/>
    </row>
    <row r="452615" spans="28:28">
      <c r="AB452615" s="7"/>
    </row>
    <row r="452616" spans="28:28">
      <c r="AB452616" s="7"/>
    </row>
    <row r="452617" spans="28:28">
      <c r="AB452617" s="7"/>
    </row>
    <row r="452618" spans="28:28">
      <c r="AB452618" s="7"/>
    </row>
    <row r="452619" spans="28:28">
      <c r="AB452619" s="7"/>
    </row>
    <row r="452620" spans="28:28">
      <c r="AB452620" s="7"/>
    </row>
    <row r="452621" spans="28:28">
      <c r="AB452621" s="7"/>
    </row>
    <row r="452622" spans="28:28">
      <c r="AB452622" s="7"/>
    </row>
    <row r="452623" spans="28:28">
      <c r="AB452623" s="7"/>
    </row>
    <row r="452624" spans="28:28">
      <c r="AB452624" s="7"/>
    </row>
    <row r="452625" spans="28:28">
      <c r="AB452625" s="7"/>
    </row>
    <row r="452626" spans="28:28">
      <c r="AB452626" s="7"/>
    </row>
    <row r="452627" spans="28:28">
      <c r="AB452627" s="7"/>
    </row>
    <row r="452628" spans="28:28">
      <c r="AB452628" s="7"/>
    </row>
    <row r="452629" spans="28:28">
      <c r="AB452629" s="7"/>
    </row>
    <row r="452630" spans="28:28">
      <c r="AB452630" s="7"/>
    </row>
    <row r="452631" spans="28:28">
      <c r="AB452631" s="7"/>
    </row>
    <row r="452632" spans="28:28">
      <c r="AB452632" s="7"/>
    </row>
    <row r="452633" spans="28:28">
      <c r="AB452633" s="7"/>
    </row>
    <row r="452634" spans="28:28">
      <c r="AB452634" s="7"/>
    </row>
    <row r="452635" spans="28:28">
      <c r="AB452635" s="7"/>
    </row>
    <row r="452636" spans="28:28">
      <c r="AB452636" s="7"/>
    </row>
    <row r="452637" spans="28:28">
      <c r="AB452637" s="7"/>
    </row>
    <row r="452638" spans="28:28">
      <c r="AB452638" s="7"/>
    </row>
    <row r="452639" spans="28:28">
      <c r="AB452639" s="7"/>
    </row>
    <row r="452640" spans="28:28">
      <c r="AB452640" s="7"/>
    </row>
    <row r="452641" spans="28:28">
      <c r="AB452641" s="7"/>
    </row>
    <row r="452642" spans="28:28">
      <c r="AB452642" s="7"/>
    </row>
    <row r="452643" spans="28:28">
      <c r="AB452643" s="7"/>
    </row>
    <row r="452644" spans="28:28">
      <c r="AB452644" s="7"/>
    </row>
    <row r="452645" spans="28:28">
      <c r="AB452645" s="7"/>
    </row>
    <row r="452646" spans="28:28">
      <c r="AB452646" s="7"/>
    </row>
    <row r="452647" spans="28:28">
      <c r="AB452647" s="7"/>
    </row>
    <row r="452648" spans="28:28">
      <c r="AB452648" s="7"/>
    </row>
    <row r="452649" spans="28:28">
      <c r="AB452649" s="7"/>
    </row>
    <row r="452650" spans="28:28">
      <c r="AB452650" s="7"/>
    </row>
    <row r="452651" spans="28:28">
      <c r="AB452651" s="7"/>
    </row>
    <row r="452652" spans="28:28">
      <c r="AB452652" s="7"/>
    </row>
    <row r="452653" spans="28:28">
      <c r="AB452653" s="7"/>
    </row>
    <row r="452654" spans="28:28">
      <c r="AB452654" s="7"/>
    </row>
    <row r="452655" spans="28:28">
      <c r="AB452655" s="7"/>
    </row>
    <row r="452656" spans="28:28">
      <c r="AB452656" s="7"/>
    </row>
    <row r="452657" spans="28:28">
      <c r="AB452657" s="7"/>
    </row>
    <row r="452658" spans="28:28">
      <c r="AB452658" s="7"/>
    </row>
    <row r="452659" spans="28:28">
      <c r="AB452659" s="7"/>
    </row>
    <row r="452660" spans="28:28">
      <c r="AB452660" s="7"/>
    </row>
    <row r="452661" spans="28:28">
      <c r="AB452661" s="7"/>
    </row>
    <row r="452662" spans="28:28">
      <c r="AB452662" s="7"/>
    </row>
    <row r="452663" spans="28:28">
      <c r="AB452663" s="7"/>
    </row>
    <row r="452664" spans="28:28">
      <c r="AB452664" s="7"/>
    </row>
    <row r="452665" spans="28:28">
      <c r="AB452665" s="7"/>
    </row>
    <row r="452666" spans="28:28">
      <c r="AB452666" s="7"/>
    </row>
    <row r="452667" spans="28:28">
      <c r="AB452667" s="7"/>
    </row>
    <row r="452668" spans="28:28">
      <c r="AB452668" s="7"/>
    </row>
    <row r="452669" spans="28:28">
      <c r="AB452669" s="7"/>
    </row>
    <row r="452670" spans="28:28">
      <c r="AB452670" s="7"/>
    </row>
    <row r="452671" spans="28:28">
      <c r="AB452671" s="7"/>
    </row>
    <row r="452672" spans="28:28">
      <c r="AB452672" s="7"/>
    </row>
    <row r="452673" spans="28:28">
      <c r="AB452673" s="7"/>
    </row>
    <row r="452674" spans="28:28">
      <c r="AB452674" s="7"/>
    </row>
    <row r="452675" spans="28:28">
      <c r="AB452675" s="7"/>
    </row>
    <row r="452676" spans="28:28">
      <c r="AB452676" s="7"/>
    </row>
    <row r="452677" spans="28:28">
      <c r="AB452677" s="7"/>
    </row>
    <row r="452678" spans="28:28">
      <c r="AB452678" s="7"/>
    </row>
    <row r="452679" spans="28:28">
      <c r="AB452679" s="7"/>
    </row>
    <row r="452680" spans="28:28">
      <c r="AB452680" s="7"/>
    </row>
    <row r="452681" spans="28:28">
      <c r="AB452681" s="7"/>
    </row>
    <row r="452682" spans="28:28">
      <c r="AB452682" s="7"/>
    </row>
    <row r="452683" spans="28:28">
      <c r="AB452683" s="7"/>
    </row>
    <row r="452684" spans="28:28">
      <c r="AB452684" s="7"/>
    </row>
    <row r="452685" spans="28:28">
      <c r="AB452685" s="7"/>
    </row>
    <row r="452686" spans="28:28">
      <c r="AB452686" s="7"/>
    </row>
    <row r="452687" spans="28:28">
      <c r="AB452687" s="7"/>
    </row>
    <row r="452688" spans="28:28">
      <c r="AB452688" s="7"/>
    </row>
    <row r="452689" spans="28:28">
      <c r="AB452689" s="7"/>
    </row>
    <row r="452690" spans="28:28">
      <c r="AB452690" s="7"/>
    </row>
    <row r="452691" spans="28:28">
      <c r="AB452691" s="7"/>
    </row>
    <row r="452692" spans="28:28">
      <c r="AB452692" s="7"/>
    </row>
    <row r="452693" spans="28:28">
      <c r="AB452693" s="7"/>
    </row>
    <row r="452694" spans="28:28">
      <c r="AB452694" s="7"/>
    </row>
    <row r="452695" spans="28:28">
      <c r="AB452695" s="7"/>
    </row>
    <row r="452696" spans="28:28">
      <c r="AB452696" s="7"/>
    </row>
    <row r="452697" spans="28:28">
      <c r="AB452697" s="7"/>
    </row>
    <row r="452698" spans="28:28">
      <c r="AB452698" s="7"/>
    </row>
    <row r="452699" spans="28:28">
      <c r="AB452699" s="7"/>
    </row>
    <row r="452700" spans="28:28">
      <c r="AB452700" s="7"/>
    </row>
    <row r="452701" spans="28:28">
      <c r="AB452701" s="7"/>
    </row>
    <row r="452702" spans="28:28">
      <c r="AB452702" s="7"/>
    </row>
    <row r="452703" spans="28:28">
      <c r="AB452703" s="7"/>
    </row>
    <row r="452704" spans="28:28">
      <c r="AB452704" s="7"/>
    </row>
    <row r="452705" spans="28:28">
      <c r="AB452705" s="7"/>
    </row>
    <row r="452706" spans="28:28">
      <c r="AB452706" s="7"/>
    </row>
    <row r="452707" spans="28:28">
      <c r="AB452707" s="7"/>
    </row>
    <row r="452708" spans="28:28">
      <c r="AB452708" s="7"/>
    </row>
    <row r="452709" spans="28:28">
      <c r="AB452709" s="7"/>
    </row>
    <row r="452710" spans="28:28">
      <c r="AB452710" s="7"/>
    </row>
    <row r="452711" spans="28:28">
      <c r="AB452711" s="7"/>
    </row>
    <row r="452712" spans="28:28">
      <c r="AB452712" s="7"/>
    </row>
    <row r="452713" spans="28:28">
      <c r="AB452713" s="7"/>
    </row>
    <row r="452714" spans="28:28">
      <c r="AB452714" s="7"/>
    </row>
    <row r="452715" spans="28:28">
      <c r="AB452715" s="7"/>
    </row>
    <row r="452716" spans="28:28">
      <c r="AB452716" s="7"/>
    </row>
    <row r="452717" spans="28:28">
      <c r="AB452717" s="7"/>
    </row>
    <row r="452718" spans="28:28">
      <c r="AB452718" s="7"/>
    </row>
    <row r="452719" spans="28:28">
      <c r="AB452719" s="7"/>
    </row>
    <row r="452720" spans="28:28">
      <c r="AB452720" s="7"/>
    </row>
    <row r="452721" spans="28:28">
      <c r="AB452721" s="7"/>
    </row>
    <row r="452722" spans="28:28">
      <c r="AB452722" s="7"/>
    </row>
    <row r="452723" spans="28:28">
      <c r="AB452723" s="7"/>
    </row>
    <row r="452724" spans="28:28">
      <c r="AB452724" s="7"/>
    </row>
    <row r="452725" spans="28:28">
      <c r="AB452725" s="7"/>
    </row>
    <row r="452726" spans="28:28">
      <c r="AB452726" s="7"/>
    </row>
    <row r="452727" spans="28:28">
      <c r="AB452727" s="7"/>
    </row>
    <row r="452728" spans="28:28">
      <c r="AB452728" s="7"/>
    </row>
    <row r="452729" spans="28:28">
      <c r="AB452729" s="7"/>
    </row>
    <row r="452730" spans="28:28">
      <c r="AB452730" s="7"/>
    </row>
    <row r="452731" spans="28:28">
      <c r="AB452731" s="7"/>
    </row>
    <row r="452732" spans="28:28">
      <c r="AB452732" s="7"/>
    </row>
    <row r="452733" spans="28:28">
      <c r="AB452733" s="7"/>
    </row>
    <row r="452734" spans="28:28">
      <c r="AB452734" s="7"/>
    </row>
    <row r="452735" spans="28:28">
      <c r="AB452735" s="7"/>
    </row>
    <row r="452736" spans="28:28">
      <c r="AB452736" s="7"/>
    </row>
    <row r="452737" spans="28:28">
      <c r="AB452737" s="7"/>
    </row>
    <row r="452738" spans="28:28">
      <c r="AB452738" s="7"/>
    </row>
    <row r="452739" spans="28:28">
      <c r="AB452739" s="7"/>
    </row>
    <row r="452740" spans="28:28">
      <c r="AB452740" s="7"/>
    </row>
    <row r="452741" spans="28:28">
      <c r="AB452741" s="7"/>
    </row>
    <row r="452742" spans="28:28">
      <c r="AB452742" s="7"/>
    </row>
    <row r="452743" spans="28:28">
      <c r="AB452743" s="7"/>
    </row>
    <row r="452744" spans="28:28">
      <c r="AB452744" s="7"/>
    </row>
    <row r="452745" spans="28:28">
      <c r="AB452745" s="7"/>
    </row>
    <row r="452746" spans="28:28">
      <c r="AB452746" s="7"/>
    </row>
    <row r="452747" spans="28:28">
      <c r="AB452747" s="7"/>
    </row>
    <row r="452748" spans="28:28">
      <c r="AB452748" s="7"/>
    </row>
    <row r="452749" spans="28:28">
      <c r="AB452749" s="7"/>
    </row>
    <row r="452750" spans="28:28">
      <c r="AB452750" s="7"/>
    </row>
    <row r="452751" spans="28:28">
      <c r="AB452751" s="7"/>
    </row>
    <row r="452752" spans="28:28">
      <c r="AB452752" s="7"/>
    </row>
    <row r="452753" spans="28:28">
      <c r="AB452753" s="7"/>
    </row>
    <row r="452754" spans="28:28">
      <c r="AB452754" s="7"/>
    </row>
    <row r="452755" spans="28:28">
      <c r="AB452755" s="7"/>
    </row>
    <row r="452756" spans="28:28">
      <c r="AB452756" s="7"/>
    </row>
    <row r="452757" spans="28:28">
      <c r="AB452757" s="7"/>
    </row>
    <row r="452758" spans="28:28">
      <c r="AB452758" s="7"/>
    </row>
    <row r="452759" spans="28:28">
      <c r="AB452759" s="7"/>
    </row>
    <row r="452760" spans="28:28">
      <c r="AB452760" s="7"/>
    </row>
    <row r="452761" spans="28:28">
      <c r="AB452761" s="7"/>
    </row>
    <row r="452762" spans="28:28">
      <c r="AB452762" s="7"/>
    </row>
    <row r="452763" spans="28:28">
      <c r="AB452763" s="7"/>
    </row>
    <row r="452764" spans="28:28">
      <c r="AB452764" s="7"/>
    </row>
    <row r="452765" spans="28:28">
      <c r="AB452765" s="7"/>
    </row>
    <row r="452766" spans="28:28">
      <c r="AB452766" s="7"/>
    </row>
    <row r="452767" spans="28:28">
      <c r="AB452767" s="7"/>
    </row>
    <row r="452768" spans="28:28">
      <c r="AB452768" s="7"/>
    </row>
    <row r="452769" spans="28:28">
      <c r="AB452769" s="7"/>
    </row>
    <row r="452770" spans="28:28">
      <c r="AB452770" s="7"/>
    </row>
    <row r="452771" spans="28:28">
      <c r="AB452771" s="7"/>
    </row>
    <row r="452772" spans="28:28">
      <c r="AB452772" s="7"/>
    </row>
    <row r="452773" spans="28:28">
      <c r="AB452773" s="7"/>
    </row>
    <row r="452774" spans="28:28">
      <c r="AB452774" s="7"/>
    </row>
    <row r="452775" spans="28:28">
      <c r="AB452775" s="7"/>
    </row>
    <row r="452776" spans="28:28">
      <c r="AB452776" s="7"/>
    </row>
    <row r="452777" spans="28:28">
      <c r="AB452777" s="7"/>
    </row>
    <row r="452778" spans="28:28">
      <c r="AB452778" s="7"/>
    </row>
    <row r="452779" spans="28:28">
      <c r="AB452779" s="7"/>
    </row>
    <row r="452780" spans="28:28">
      <c r="AB452780" s="7"/>
    </row>
    <row r="452781" spans="28:28">
      <c r="AB452781" s="7"/>
    </row>
    <row r="452782" spans="28:28">
      <c r="AB452782" s="7"/>
    </row>
    <row r="452783" spans="28:28">
      <c r="AB452783" s="7"/>
    </row>
    <row r="452784" spans="28:28">
      <c r="AB452784" s="7"/>
    </row>
    <row r="452785" spans="28:28">
      <c r="AB452785" s="7"/>
    </row>
    <row r="452786" spans="28:28">
      <c r="AB452786" s="7"/>
    </row>
    <row r="452787" spans="28:28">
      <c r="AB452787" s="7"/>
    </row>
    <row r="452788" spans="28:28">
      <c r="AB452788" s="7"/>
    </row>
    <row r="452789" spans="28:28">
      <c r="AB452789" s="7"/>
    </row>
    <row r="452790" spans="28:28">
      <c r="AB452790" s="7"/>
    </row>
    <row r="452791" spans="28:28">
      <c r="AB452791" s="7"/>
    </row>
    <row r="452792" spans="28:28">
      <c r="AB452792" s="7"/>
    </row>
    <row r="452793" spans="28:28">
      <c r="AB452793" s="7"/>
    </row>
    <row r="452794" spans="28:28">
      <c r="AB452794" s="7"/>
    </row>
    <row r="452795" spans="28:28">
      <c r="AB452795" s="7"/>
    </row>
    <row r="452796" spans="28:28">
      <c r="AB452796" s="7"/>
    </row>
    <row r="452797" spans="28:28">
      <c r="AB452797" s="7"/>
    </row>
    <row r="452798" spans="28:28">
      <c r="AB452798" s="7"/>
    </row>
    <row r="452799" spans="28:28">
      <c r="AB452799" s="7"/>
    </row>
    <row r="452800" spans="28:28">
      <c r="AB452800" s="7"/>
    </row>
    <row r="452801" spans="28:28">
      <c r="AB452801" s="7"/>
    </row>
    <row r="452802" spans="28:28">
      <c r="AB452802" s="7"/>
    </row>
    <row r="452803" spans="28:28">
      <c r="AB452803" s="7"/>
    </row>
    <row r="452804" spans="28:28">
      <c r="AB452804" s="7"/>
    </row>
    <row r="452805" spans="28:28">
      <c r="AB452805" s="7"/>
    </row>
    <row r="452806" spans="28:28">
      <c r="AB452806" s="7"/>
    </row>
    <row r="452807" spans="28:28">
      <c r="AB452807" s="7"/>
    </row>
    <row r="452808" spans="28:28">
      <c r="AB452808" s="7"/>
    </row>
    <row r="452809" spans="28:28">
      <c r="AB452809" s="7"/>
    </row>
    <row r="452810" spans="28:28">
      <c r="AB452810" s="7"/>
    </row>
    <row r="452811" spans="28:28">
      <c r="AB452811" s="7"/>
    </row>
    <row r="452812" spans="28:28">
      <c r="AB452812" s="7"/>
    </row>
    <row r="452813" spans="28:28">
      <c r="AB452813" s="7"/>
    </row>
    <row r="452814" spans="28:28">
      <c r="AB452814" s="7"/>
    </row>
    <row r="452815" spans="28:28">
      <c r="AB452815" s="7"/>
    </row>
    <row r="452816" spans="28:28">
      <c r="AB452816" s="7"/>
    </row>
    <row r="452817" spans="28:28">
      <c r="AB452817" s="7"/>
    </row>
    <row r="452818" spans="28:28">
      <c r="AB452818" s="7"/>
    </row>
    <row r="452819" spans="28:28">
      <c r="AB452819" s="7"/>
    </row>
    <row r="452820" spans="28:28">
      <c r="AB452820" s="7"/>
    </row>
    <row r="452821" spans="28:28">
      <c r="AB452821" s="7"/>
    </row>
    <row r="452822" spans="28:28">
      <c r="AB452822" s="7"/>
    </row>
    <row r="452823" spans="28:28">
      <c r="AB452823" s="7"/>
    </row>
    <row r="452824" spans="28:28">
      <c r="AB452824" s="7"/>
    </row>
    <row r="452825" spans="28:28">
      <c r="AB452825" s="7"/>
    </row>
    <row r="452826" spans="28:28">
      <c r="AB452826" s="7"/>
    </row>
    <row r="452827" spans="28:28">
      <c r="AB452827" s="7"/>
    </row>
    <row r="452828" spans="28:28">
      <c r="AB452828" s="7"/>
    </row>
    <row r="452829" spans="28:28">
      <c r="AB452829" s="7"/>
    </row>
    <row r="452830" spans="28:28">
      <c r="AB452830" s="7"/>
    </row>
    <row r="452831" spans="28:28">
      <c r="AB452831" s="7"/>
    </row>
    <row r="452832" spans="28:28">
      <c r="AB452832" s="7"/>
    </row>
    <row r="452833" spans="28:28">
      <c r="AB452833" s="7"/>
    </row>
    <row r="452834" spans="28:28">
      <c r="AB452834" s="7"/>
    </row>
    <row r="452835" spans="28:28">
      <c r="AB452835" s="7"/>
    </row>
    <row r="452836" spans="28:28">
      <c r="AB452836" s="7"/>
    </row>
    <row r="452837" spans="28:28">
      <c r="AB452837" s="7"/>
    </row>
    <row r="452838" spans="28:28">
      <c r="AB452838" s="7"/>
    </row>
    <row r="452839" spans="28:28">
      <c r="AB452839" s="7"/>
    </row>
    <row r="452840" spans="28:28">
      <c r="AB452840" s="7"/>
    </row>
    <row r="452841" spans="28:28">
      <c r="AB452841" s="7"/>
    </row>
    <row r="452842" spans="28:28">
      <c r="AB452842" s="7"/>
    </row>
    <row r="452843" spans="28:28">
      <c r="AB452843" s="7"/>
    </row>
    <row r="452844" spans="28:28">
      <c r="AB452844" s="7"/>
    </row>
    <row r="452845" spans="28:28">
      <c r="AB452845" s="7"/>
    </row>
    <row r="452846" spans="28:28">
      <c r="AB452846" s="7"/>
    </row>
    <row r="452847" spans="28:28">
      <c r="AB452847" s="7"/>
    </row>
    <row r="452848" spans="28:28">
      <c r="AB452848" s="7"/>
    </row>
    <row r="452849" spans="28:28">
      <c r="AB452849" s="7"/>
    </row>
    <row r="452850" spans="28:28">
      <c r="AB452850" s="7"/>
    </row>
    <row r="452851" spans="28:28">
      <c r="AB452851" s="7"/>
    </row>
    <row r="452852" spans="28:28">
      <c r="AB452852" s="7"/>
    </row>
    <row r="452853" spans="28:28">
      <c r="AB452853" s="7"/>
    </row>
    <row r="452854" spans="28:28">
      <c r="AB452854" s="7"/>
    </row>
    <row r="452855" spans="28:28">
      <c r="AB452855" s="7"/>
    </row>
    <row r="452856" spans="28:28">
      <c r="AB452856" s="7"/>
    </row>
    <row r="452857" spans="28:28">
      <c r="AB452857" s="7"/>
    </row>
    <row r="452858" spans="28:28">
      <c r="AB452858" s="7"/>
    </row>
    <row r="452859" spans="28:28">
      <c r="AB452859" s="7"/>
    </row>
    <row r="452860" spans="28:28">
      <c r="AB452860" s="7"/>
    </row>
    <row r="452861" spans="28:28">
      <c r="AB452861" s="7"/>
    </row>
    <row r="452862" spans="28:28">
      <c r="AB452862" s="7"/>
    </row>
    <row r="452863" spans="28:28">
      <c r="AB452863" s="7"/>
    </row>
    <row r="452864" spans="28:28">
      <c r="AB452864" s="7"/>
    </row>
    <row r="452865" spans="28:28">
      <c r="AB452865" s="7"/>
    </row>
    <row r="452866" spans="28:28">
      <c r="AB452866" s="7"/>
    </row>
    <row r="452867" spans="28:28">
      <c r="AB452867" s="7"/>
    </row>
    <row r="452868" spans="28:28">
      <c r="AB452868" s="7"/>
    </row>
    <row r="452869" spans="28:28">
      <c r="AB452869" s="7"/>
    </row>
    <row r="452870" spans="28:28">
      <c r="AB452870" s="7"/>
    </row>
    <row r="452871" spans="28:28">
      <c r="AB452871" s="7"/>
    </row>
    <row r="452872" spans="28:28">
      <c r="AB452872" s="7"/>
    </row>
    <row r="452873" spans="28:28">
      <c r="AB452873" s="7"/>
    </row>
    <row r="452874" spans="28:28">
      <c r="AB452874" s="7"/>
    </row>
    <row r="452875" spans="28:28">
      <c r="AB452875" s="7"/>
    </row>
    <row r="452876" spans="28:28">
      <c r="AB452876" s="7"/>
    </row>
    <row r="452877" spans="28:28">
      <c r="AB452877" s="7"/>
    </row>
    <row r="452878" spans="28:28">
      <c r="AB452878" s="7"/>
    </row>
    <row r="452879" spans="28:28">
      <c r="AB452879" s="7"/>
    </row>
    <row r="452880" spans="28:28">
      <c r="AB452880" s="7"/>
    </row>
    <row r="452881" spans="28:28">
      <c r="AB452881" s="7"/>
    </row>
    <row r="452882" spans="28:28">
      <c r="AB452882" s="7"/>
    </row>
    <row r="452883" spans="28:28">
      <c r="AB452883" s="7"/>
    </row>
    <row r="452884" spans="28:28">
      <c r="AB452884" s="7"/>
    </row>
    <row r="452885" spans="28:28">
      <c r="AB452885" s="7"/>
    </row>
    <row r="452886" spans="28:28">
      <c r="AB452886" s="7"/>
    </row>
    <row r="452887" spans="28:28">
      <c r="AB452887" s="7"/>
    </row>
    <row r="452888" spans="28:28">
      <c r="AB452888" s="7"/>
    </row>
    <row r="452889" spans="28:28">
      <c r="AB452889" s="7"/>
    </row>
    <row r="452890" spans="28:28">
      <c r="AB452890" s="7"/>
    </row>
    <row r="452891" spans="28:28">
      <c r="AB452891" s="7"/>
    </row>
    <row r="452892" spans="28:28">
      <c r="AB452892" s="7"/>
    </row>
    <row r="452893" spans="28:28">
      <c r="AB452893" s="7"/>
    </row>
    <row r="452894" spans="28:28">
      <c r="AB452894" s="7"/>
    </row>
    <row r="452895" spans="28:28">
      <c r="AB452895" s="7"/>
    </row>
    <row r="452896" spans="28:28">
      <c r="AB452896" s="7"/>
    </row>
    <row r="452897" spans="28:28">
      <c r="AB452897" s="7"/>
    </row>
    <row r="452898" spans="28:28">
      <c r="AB452898" s="7"/>
    </row>
    <row r="452899" spans="28:28">
      <c r="AB452899" s="7"/>
    </row>
    <row r="452900" spans="28:28">
      <c r="AB452900" s="7"/>
    </row>
    <row r="452901" spans="28:28">
      <c r="AB452901" s="7"/>
    </row>
    <row r="452902" spans="28:28">
      <c r="AB452902" s="7"/>
    </row>
    <row r="452903" spans="28:28">
      <c r="AB452903" s="7"/>
    </row>
    <row r="452904" spans="28:28">
      <c r="AB452904" s="7"/>
    </row>
    <row r="452905" spans="28:28">
      <c r="AB452905" s="7"/>
    </row>
    <row r="452906" spans="28:28">
      <c r="AB452906" s="7"/>
    </row>
    <row r="452907" spans="28:28">
      <c r="AB452907" s="7"/>
    </row>
    <row r="452908" spans="28:28">
      <c r="AB452908" s="7"/>
    </row>
    <row r="452909" spans="28:28">
      <c r="AB452909" s="7"/>
    </row>
    <row r="452910" spans="28:28">
      <c r="AB452910" s="7"/>
    </row>
    <row r="452911" spans="28:28">
      <c r="AB452911" s="7"/>
    </row>
    <row r="452912" spans="28:28">
      <c r="AB452912" s="7"/>
    </row>
    <row r="452913" spans="28:28">
      <c r="AB452913" s="7"/>
    </row>
    <row r="452914" spans="28:28">
      <c r="AB452914" s="7"/>
    </row>
    <row r="452915" spans="28:28">
      <c r="AB452915" s="7"/>
    </row>
    <row r="452916" spans="28:28">
      <c r="AB452916" s="7"/>
    </row>
    <row r="452917" spans="28:28">
      <c r="AB452917" s="7"/>
    </row>
    <row r="452918" spans="28:28">
      <c r="AB452918" s="7"/>
    </row>
    <row r="452919" spans="28:28">
      <c r="AB452919" s="7"/>
    </row>
    <row r="452920" spans="28:28">
      <c r="AB452920" s="7"/>
    </row>
    <row r="452921" spans="28:28">
      <c r="AB452921" s="7"/>
    </row>
    <row r="452922" spans="28:28">
      <c r="AB452922" s="7"/>
    </row>
    <row r="452923" spans="28:28">
      <c r="AB452923" s="7"/>
    </row>
    <row r="452924" spans="28:28">
      <c r="AB452924" s="7"/>
    </row>
    <row r="452925" spans="28:28">
      <c r="AB452925" s="7"/>
    </row>
    <row r="452926" spans="28:28">
      <c r="AB452926" s="7"/>
    </row>
    <row r="452927" spans="28:28">
      <c r="AB452927" s="7"/>
    </row>
    <row r="452928" spans="28:28">
      <c r="AB452928" s="7"/>
    </row>
    <row r="452929" spans="28:28">
      <c r="AB452929" s="7"/>
    </row>
    <row r="452930" spans="28:28">
      <c r="AB452930" s="7"/>
    </row>
    <row r="452931" spans="28:28">
      <c r="AB452931" s="7"/>
    </row>
    <row r="452932" spans="28:28">
      <c r="AB452932" s="7"/>
    </row>
    <row r="452933" spans="28:28">
      <c r="AB452933" s="7"/>
    </row>
    <row r="452934" spans="28:28">
      <c r="AB452934" s="7"/>
    </row>
    <row r="452935" spans="28:28">
      <c r="AB452935" s="7"/>
    </row>
    <row r="452936" spans="28:28">
      <c r="AB452936" s="7"/>
    </row>
    <row r="452937" spans="28:28">
      <c r="AB452937" s="7"/>
    </row>
    <row r="452938" spans="28:28">
      <c r="AB452938" s="7"/>
    </row>
    <row r="452939" spans="28:28">
      <c r="AB452939" s="7"/>
    </row>
    <row r="452940" spans="28:28">
      <c r="AB452940" s="7"/>
    </row>
    <row r="452941" spans="28:28">
      <c r="AB452941" s="7"/>
    </row>
    <row r="452942" spans="28:28">
      <c r="AB452942" s="7"/>
    </row>
    <row r="452943" spans="28:28">
      <c r="AB452943" s="7"/>
    </row>
    <row r="452944" spans="28:28">
      <c r="AB452944" s="7"/>
    </row>
    <row r="452945" spans="28:28">
      <c r="AB452945" s="7"/>
    </row>
    <row r="452946" spans="28:28">
      <c r="AB452946" s="7"/>
    </row>
    <row r="452947" spans="28:28">
      <c r="AB452947" s="7"/>
    </row>
    <row r="452948" spans="28:28">
      <c r="AB452948" s="7"/>
    </row>
    <row r="452949" spans="28:28">
      <c r="AB452949" s="7"/>
    </row>
    <row r="452950" spans="28:28">
      <c r="AB452950" s="7"/>
    </row>
    <row r="452951" spans="28:28">
      <c r="AB452951" s="7"/>
    </row>
    <row r="452952" spans="28:28">
      <c r="AB452952" s="7"/>
    </row>
    <row r="452953" spans="28:28">
      <c r="AB452953" s="7"/>
    </row>
    <row r="452954" spans="28:28">
      <c r="AB452954" s="7"/>
    </row>
    <row r="452955" spans="28:28">
      <c r="AB452955" s="7"/>
    </row>
    <row r="452956" spans="28:28">
      <c r="AB452956" s="7"/>
    </row>
    <row r="452957" spans="28:28">
      <c r="AB452957" s="7"/>
    </row>
    <row r="452958" spans="28:28">
      <c r="AB452958" s="7"/>
    </row>
    <row r="452959" spans="28:28">
      <c r="AB452959" s="7"/>
    </row>
    <row r="452960" spans="28:28">
      <c r="AB452960" s="7"/>
    </row>
    <row r="452961" spans="28:28">
      <c r="AB452961" s="7"/>
    </row>
    <row r="452962" spans="28:28">
      <c r="AB452962" s="7"/>
    </row>
    <row r="452963" spans="28:28">
      <c r="AB452963" s="7"/>
    </row>
    <row r="452964" spans="28:28">
      <c r="AB452964" s="7"/>
    </row>
    <row r="452965" spans="28:28">
      <c r="AB452965" s="7"/>
    </row>
    <row r="452966" spans="28:28">
      <c r="AB452966" s="7"/>
    </row>
    <row r="452967" spans="28:28">
      <c r="AB452967" s="7"/>
    </row>
    <row r="452968" spans="28:28">
      <c r="AB452968" s="7"/>
    </row>
    <row r="452969" spans="28:28">
      <c r="AB452969" s="7"/>
    </row>
    <row r="452970" spans="28:28">
      <c r="AB452970" s="7"/>
    </row>
    <row r="452971" spans="28:28">
      <c r="AB452971" s="7"/>
    </row>
    <row r="452972" spans="28:28">
      <c r="AB452972" s="7"/>
    </row>
    <row r="452973" spans="28:28">
      <c r="AB452973" s="7"/>
    </row>
    <row r="452974" spans="28:28">
      <c r="AB452974" s="7"/>
    </row>
    <row r="452975" spans="28:28">
      <c r="AB452975" s="7"/>
    </row>
    <row r="452976" spans="28:28">
      <c r="AB452976" s="7"/>
    </row>
    <row r="452977" spans="28:28">
      <c r="AB452977" s="7"/>
    </row>
    <row r="452978" spans="28:28">
      <c r="AB452978" s="7"/>
    </row>
    <row r="452979" spans="28:28">
      <c r="AB452979" s="7"/>
    </row>
    <row r="452980" spans="28:28">
      <c r="AB452980" s="7"/>
    </row>
    <row r="452981" spans="28:28">
      <c r="AB452981" s="7"/>
    </row>
    <row r="452982" spans="28:28">
      <c r="AB452982" s="7"/>
    </row>
    <row r="452983" spans="28:28">
      <c r="AB452983" s="7"/>
    </row>
    <row r="452984" spans="28:28">
      <c r="AB452984" s="7"/>
    </row>
    <row r="452985" spans="28:28">
      <c r="AB452985" s="7"/>
    </row>
    <row r="452986" spans="28:28">
      <c r="AB452986" s="7"/>
    </row>
    <row r="452987" spans="28:28">
      <c r="AB452987" s="7"/>
    </row>
    <row r="452988" spans="28:28">
      <c r="AB452988" s="7"/>
    </row>
    <row r="452989" spans="28:28">
      <c r="AB452989" s="7"/>
    </row>
    <row r="452990" spans="28:28">
      <c r="AB452990" s="7"/>
    </row>
    <row r="452991" spans="28:28">
      <c r="AB452991" s="7"/>
    </row>
    <row r="452992" spans="28:28">
      <c r="AB452992" s="7"/>
    </row>
    <row r="452993" spans="28:28">
      <c r="AB452993" s="7"/>
    </row>
    <row r="452994" spans="28:28">
      <c r="AB452994" s="7"/>
    </row>
    <row r="452995" spans="28:28">
      <c r="AB452995" s="7"/>
    </row>
    <row r="452996" spans="28:28">
      <c r="AB452996" s="7"/>
    </row>
    <row r="452997" spans="28:28">
      <c r="AB452997" s="7"/>
    </row>
    <row r="452998" spans="28:28">
      <c r="AB452998" s="7"/>
    </row>
    <row r="452999" spans="28:28">
      <c r="AB452999" s="7"/>
    </row>
    <row r="453000" spans="28:28">
      <c r="AB453000" s="7"/>
    </row>
    <row r="453001" spans="28:28">
      <c r="AB453001" s="7"/>
    </row>
    <row r="453002" spans="28:28">
      <c r="AB453002" s="7"/>
    </row>
    <row r="453003" spans="28:28">
      <c r="AB453003" s="7"/>
    </row>
    <row r="453004" spans="28:28">
      <c r="AB453004" s="7"/>
    </row>
    <row r="453005" spans="28:28">
      <c r="AB453005" s="7"/>
    </row>
    <row r="453006" spans="28:28">
      <c r="AB453006" s="7"/>
    </row>
    <row r="453007" spans="28:28">
      <c r="AB453007" s="7"/>
    </row>
    <row r="453008" spans="28:28">
      <c r="AB453008" s="7"/>
    </row>
    <row r="453009" spans="28:28">
      <c r="AB453009" s="7"/>
    </row>
    <row r="453010" spans="28:28">
      <c r="AB453010" s="7"/>
    </row>
    <row r="453011" spans="28:28">
      <c r="AB453011" s="7"/>
    </row>
    <row r="453012" spans="28:28">
      <c r="AB453012" s="7"/>
    </row>
    <row r="453013" spans="28:28">
      <c r="AB453013" s="7"/>
    </row>
    <row r="453014" spans="28:28">
      <c r="AB453014" s="7"/>
    </row>
    <row r="453015" spans="28:28">
      <c r="AB453015" s="7"/>
    </row>
    <row r="453016" spans="28:28">
      <c r="AB453016" s="7"/>
    </row>
    <row r="453017" spans="28:28">
      <c r="AB453017" s="7"/>
    </row>
    <row r="453018" spans="28:28">
      <c r="AB453018" s="7"/>
    </row>
    <row r="453019" spans="28:28">
      <c r="AB453019" s="7"/>
    </row>
    <row r="453020" spans="28:28">
      <c r="AB453020" s="7"/>
    </row>
    <row r="453021" spans="28:28">
      <c r="AB453021" s="7"/>
    </row>
    <row r="453022" spans="28:28">
      <c r="AB453022" s="7"/>
    </row>
    <row r="453023" spans="28:28">
      <c r="AB453023" s="7"/>
    </row>
    <row r="453024" spans="28:28">
      <c r="AB453024" s="7"/>
    </row>
    <row r="453025" spans="28:28">
      <c r="AB453025" s="7"/>
    </row>
    <row r="453026" spans="28:28">
      <c r="AB453026" s="7"/>
    </row>
    <row r="453027" spans="28:28">
      <c r="AB453027" s="7"/>
    </row>
    <row r="453028" spans="28:28">
      <c r="AB453028" s="7"/>
    </row>
    <row r="453029" spans="28:28">
      <c r="AB453029" s="7"/>
    </row>
    <row r="453030" spans="28:28">
      <c r="AB453030" s="7"/>
    </row>
    <row r="453031" spans="28:28">
      <c r="AB453031" s="7"/>
    </row>
    <row r="453032" spans="28:28">
      <c r="AB453032" s="7"/>
    </row>
    <row r="453033" spans="28:28">
      <c r="AB453033" s="7"/>
    </row>
    <row r="453034" spans="28:28">
      <c r="AB453034" s="7"/>
    </row>
    <row r="453035" spans="28:28">
      <c r="AB453035" s="7"/>
    </row>
    <row r="453036" spans="28:28">
      <c r="AB453036" s="7"/>
    </row>
    <row r="453037" spans="28:28">
      <c r="AB453037" s="7"/>
    </row>
    <row r="453038" spans="28:28">
      <c r="AB453038" s="7"/>
    </row>
    <row r="453039" spans="28:28">
      <c r="AB453039" s="7"/>
    </row>
    <row r="453040" spans="28:28">
      <c r="AB453040" s="7"/>
    </row>
    <row r="453041" spans="28:28">
      <c r="AB453041" s="7"/>
    </row>
    <row r="453042" spans="28:28">
      <c r="AB453042" s="7"/>
    </row>
    <row r="453043" spans="28:28">
      <c r="AB453043" s="7"/>
    </row>
    <row r="453044" spans="28:28">
      <c r="AB453044" s="7"/>
    </row>
    <row r="453045" spans="28:28">
      <c r="AB453045" s="7"/>
    </row>
    <row r="453046" spans="28:28">
      <c r="AB453046" s="7"/>
    </row>
    <row r="453047" spans="28:28">
      <c r="AB453047" s="7"/>
    </row>
    <row r="453048" spans="28:28">
      <c r="AB453048" s="7"/>
    </row>
    <row r="453049" spans="28:28">
      <c r="AB453049" s="7"/>
    </row>
    <row r="453050" spans="28:28">
      <c r="AB453050" s="7"/>
    </row>
    <row r="453051" spans="28:28">
      <c r="AB453051" s="7"/>
    </row>
    <row r="453052" spans="28:28">
      <c r="AB453052" s="7"/>
    </row>
    <row r="453053" spans="28:28">
      <c r="AB453053" s="7"/>
    </row>
    <row r="453054" spans="28:28">
      <c r="AB453054" s="7"/>
    </row>
    <row r="453055" spans="28:28">
      <c r="AB453055" s="7"/>
    </row>
    <row r="453056" spans="28:28">
      <c r="AB453056" s="7"/>
    </row>
    <row r="453057" spans="28:28">
      <c r="AB453057" s="7"/>
    </row>
    <row r="453058" spans="28:28">
      <c r="AB453058" s="7"/>
    </row>
    <row r="453059" spans="28:28">
      <c r="AB453059" s="7"/>
    </row>
    <row r="453060" spans="28:28">
      <c r="AB453060" s="7"/>
    </row>
    <row r="453061" spans="28:28">
      <c r="AB453061" s="7"/>
    </row>
    <row r="453062" spans="28:28">
      <c r="AB453062" s="7"/>
    </row>
    <row r="453063" spans="28:28">
      <c r="AB453063" s="7"/>
    </row>
    <row r="453064" spans="28:28">
      <c r="AB453064" s="7"/>
    </row>
    <row r="453065" spans="28:28">
      <c r="AB453065" s="7"/>
    </row>
    <row r="453066" spans="28:28">
      <c r="AB453066" s="7"/>
    </row>
    <row r="453067" spans="28:28">
      <c r="AB453067" s="7"/>
    </row>
    <row r="453068" spans="28:28">
      <c r="AB453068" s="7"/>
    </row>
    <row r="453069" spans="28:28">
      <c r="AB453069" s="7"/>
    </row>
    <row r="453070" spans="28:28">
      <c r="AB453070" s="7"/>
    </row>
    <row r="453071" spans="28:28">
      <c r="AB453071" s="7"/>
    </row>
    <row r="453072" spans="28:28">
      <c r="AB453072" s="7"/>
    </row>
    <row r="453073" spans="28:28">
      <c r="AB453073" s="7"/>
    </row>
    <row r="453074" spans="28:28">
      <c r="AB453074" s="7"/>
    </row>
    <row r="453075" spans="28:28">
      <c r="AB453075" s="7"/>
    </row>
    <row r="453076" spans="28:28">
      <c r="AB453076" s="7"/>
    </row>
    <row r="453077" spans="28:28">
      <c r="AB453077" s="7"/>
    </row>
    <row r="453078" spans="28:28">
      <c r="AB453078" s="7"/>
    </row>
    <row r="453079" spans="28:28">
      <c r="AB453079" s="7"/>
    </row>
    <row r="453080" spans="28:28">
      <c r="AB453080" s="7"/>
    </row>
    <row r="453081" spans="28:28">
      <c r="AB453081" s="7"/>
    </row>
    <row r="453082" spans="28:28">
      <c r="AB453082" s="7"/>
    </row>
    <row r="453083" spans="28:28">
      <c r="AB453083" s="7"/>
    </row>
    <row r="453084" spans="28:28">
      <c r="AB453084" s="7"/>
    </row>
    <row r="453085" spans="28:28">
      <c r="AB453085" s="7"/>
    </row>
    <row r="453086" spans="28:28">
      <c r="AB453086" s="7"/>
    </row>
    <row r="453087" spans="28:28">
      <c r="AB453087" s="7"/>
    </row>
    <row r="453088" spans="28:28">
      <c r="AB453088" s="7"/>
    </row>
    <row r="453089" spans="28:28">
      <c r="AB453089" s="7"/>
    </row>
    <row r="453090" spans="28:28">
      <c r="AB453090" s="7"/>
    </row>
    <row r="453091" spans="28:28">
      <c r="AB453091" s="7"/>
    </row>
    <row r="453092" spans="28:28">
      <c r="AB453092" s="7"/>
    </row>
    <row r="453093" spans="28:28">
      <c r="AB453093" s="7"/>
    </row>
    <row r="453094" spans="28:28">
      <c r="AB453094" s="7"/>
    </row>
    <row r="453095" spans="28:28">
      <c r="AB453095" s="7"/>
    </row>
    <row r="453096" spans="28:28">
      <c r="AB453096" s="7"/>
    </row>
    <row r="453097" spans="28:28">
      <c r="AB453097" s="7"/>
    </row>
    <row r="453098" spans="28:28">
      <c r="AB453098" s="7"/>
    </row>
    <row r="453099" spans="28:28">
      <c r="AB453099" s="7"/>
    </row>
    <row r="453100" spans="28:28">
      <c r="AB453100" s="7"/>
    </row>
    <row r="453101" spans="28:28">
      <c r="AB453101" s="7"/>
    </row>
    <row r="453102" spans="28:28">
      <c r="AB453102" s="7"/>
    </row>
    <row r="453103" spans="28:28">
      <c r="AB453103" s="7"/>
    </row>
    <row r="453104" spans="28:28">
      <c r="AB453104" s="7"/>
    </row>
    <row r="453105" spans="28:28">
      <c r="AB453105" s="7"/>
    </row>
    <row r="453106" spans="28:28">
      <c r="AB453106" s="7"/>
    </row>
    <row r="453107" spans="28:28">
      <c r="AB453107" s="7"/>
    </row>
    <row r="453108" spans="28:28">
      <c r="AB453108" s="7"/>
    </row>
    <row r="453109" spans="28:28">
      <c r="AB453109" s="7"/>
    </row>
    <row r="453110" spans="28:28">
      <c r="AB453110" s="7"/>
    </row>
    <row r="453111" spans="28:28">
      <c r="AB453111" s="7"/>
    </row>
    <row r="453112" spans="28:28">
      <c r="AB453112" s="7"/>
    </row>
    <row r="453113" spans="28:28">
      <c r="AB453113" s="7"/>
    </row>
    <row r="453114" spans="28:28">
      <c r="AB453114" s="7"/>
    </row>
    <row r="453115" spans="28:28">
      <c r="AB453115" s="7"/>
    </row>
    <row r="453116" spans="28:28">
      <c r="AB453116" s="7"/>
    </row>
    <row r="453117" spans="28:28">
      <c r="AB453117" s="7"/>
    </row>
    <row r="453118" spans="28:28">
      <c r="AB453118" s="7"/>
    </row>
    <row r="453119" spans="28:28">
      <c r="AB453119" s="7"/>
    </row>
    <row r="453120" spans="28:28">
      <c r="AB453120" s="7"/>
    </row>
    <row r="453121" spans="28:28">
      <c r="AB453121" s="7"/>
    </row>
    <row r="453122" spans="28:28">
      <c r="AB453122" s="7"/>
    </row>
    <row r="453123" spans="28:28">
      <c r="AB453123" s="7"/>
    </row>
    <row r="453124" spans="28:28">
      <c r="AB453124" s="7"/>
    </row>
    <row r="453125" spans="28:28">
      <c r="AB453125" s="7"/>
    </row>
    <row r="453126" spans="28:28">
      <c r="AB453126" s="7"/>
    </row>
    <row r="453127" spans="28:28">
      <c r="AB453127" s="7"/>
    </row>
    <row r="453128" spans="28:28">
      <c r="AB453128" s="7"/>
    </row>
    <row r="453129" spans="28:28">
      <c r="AB453129" s="7"/>
    </row>
    <row r="453130" spans="28:28">
      <c r="AB453130" s="7"/>
    </row>
    <row r="453131" spans="28:28">
      <c r="AB453131" s="7"/>
    </row>
    <row r="453132" spans="28:28">
      <c r="AB453132" s="7"/>
    </row>
    <row r="453133" spans="28:28">
      <c r="AB453133" s="7"/>
    </row>
    <row r="453134" spans="28:28">
      <c r="AB453134" s="7"/>
    </row>
    <row r="453135" spans="28:28">
      <c r="AB453135" s="7"/>
    </row>
    <row r="453136" spans="28:28">
      <c r="AB453136" s="7"/>
    </row>
    <row r="453137" spans="28:28">
      <c r="AB453137" s="7"/>
    </row>
    <row r="453138" spans="28:28">
      <c r="AB453138" s="7"/>
    </row>
    <row r="453139" spans="28:28">
      <c r="AB453139" s="7"/>
    </row>
    <row r="453140" spans="28:28">
      <c r="AB453140" s="7"/>
    </row>
    <row r="453141" spans="28:28">
      <c r="AB453141" s="7"/>
    </row>
    <row r="453142" spans="28:28">
      <c r="AB453142" s="7"/>
    </row>
    <row r="453143" spans="28:28">
      <c r="AB453143" s="7"/>
    </row>
    <row r="453144" spans="28:28">
      <c r="AB453144" s="7"/>
    </row>
    <row r="453145" spans="28:28">
      <c r="AB453145" s="7"/>
    </row>
    <row r="453146" spans="28:28">
      <c r="AB453146" s="7"/>
    </row>
    <row r="453147" spans="28:28">
      <c r="AB453147" s="7"/>
    </row>
    <row r="453148" spans="28:28">
      <c r="AB453148" s="7"/>
    </row>
    <row r="453149" spans="28:28">
      <c r="AB453149" s="7"/>
    </row>
    <row r="453150" spans="28:28">
      <c r="AB453150" s="7"/>
    </row>
    <row r="453151" spans="28:28">
      <c r="AB453151" s="7"/>
    </row>
    <row r="453152" spans="28:28">
      <c r="AB453152" s="7"/>
    </row>
    <row r="453153" spans="28:28">
      <c r="AB453153" s="7"/>
    </row>
    <row r="453154" spans="28:28">
      <c r="AB453154" s="7"/>
    </row>
    <row r="453155" spans="28:28">
      <c r="AB453155" s="7"/>
    </row>
    <row r="453156" spans="28:28">
      <c r="AB453156" s="7"/>
    </row>
    <row r="453157" spans="28:28">
      <c r="AB453157" s="7"/>
    </row>
    <row r="453158" spans="28:28">
      <c r="AB453158" s="7"/>
    </row>
    <row r="453159" spans="28:28">
      <c r="AB453159" s="7"/>
    </row>
    <row r="453160" spans="28:28">
      <c r="AB453160" s="7"/>
    </row>
    <row r="453161" spans="28:28">
      <c r="AB453161" s="7"/>
    </row>
    <row r="453162" spans="28:28">
      <c r="AB453162" s="7"/>
    </row>
    <row r="453163" spans="28:28">
      <c r="AB453163" s="7"/>
    </row>
    <row r="453164" spans="28:28">
      <c r="AB453164" s="7"/>
    </row>
    <row r="453165" spans="28:28">
      <c r="AB453165" s="7"/>
    </row>
    <row r="453166" spans="28:28">
      <c r="AB453166" s="7"/>
    </row>
    <row r="453167" spans="28:28">
      <c r="AB453167" s="7"/>
    </row>
    <row r="453168" spans="28:28">
      <c r="AB453168" s="7"/>
    </row>
    <row r="453169" spans="28:28">
      <c r="AB453169" s="7"/>
    </row>
    <row r="453170" spans="28:28">
      <c r="AB453170" s="7"/>
    </row>
    <row r="453171" spans="28:28">
      <c r="AB453171" s="7"/>
    </row>
    <row r="453172" spans="28:28">
      <c r="AB453172" s="7"/>
    </row>
    <row r="453173" spans="28:28">
      <c r="AB453173" s="7"/>
    </row>
    <row r="453174" spans="28:28">
      <c r="AB453174" s="7"/>
    </row>
    <row r="453175" spans="28:28">
      <c r="AB453175" s="7"/>
    </row>
    <row r="453176" spans="28:28">
      <c r="AB453176" s="7"/>
    </row>
    <row r="453177" spans="28:28">
      <c r="AB453177" s="7"/>
    </row>
    <row r="453178" spans="28:28">
      <c r="AB453178" s="7"/>
    </row>
    <row r="453179" spans="28:28">
      <c r="AB453179" s="7"/>
    </row>
    <row r="453180" spans="28:28">
      <c r="AB453180" s="7"/>
    </row>
    <row r="453181" spans="28:28">
      <c r="AB453181" s="7"/>
    </row>
    <row r="453182" spans="28:28">
      <c r="AB453182" s="7"/>
    </row>
    <row r="453183" spans="28:28">
      <c r="AB453183" s="7"/>
    </row>
    <row r="453184" spans="28:28">
      <c r="AB453184" s="7"/>
    </row>
    <row r="453185" spans="28:28">
      <c r="AB453185" s="7"/>
    </row>
    <row r="453186" spans="28:28">
      <c r="AB453186" s="7"/>
    </row>
    <row r="453187" spans="28:28">
      <c r="AB453187" s="7"/>
    </row>
    <row r="453188" spans="28:28">
      <c r="AB453188" s="7"/>
    </row>
    <row r="453189" spans="28:28">
      <c r="AB453189" s="7"/>
    </row>
    <row r="453190" spans="28:28">
      <c r="AB453190" s="7"/>
    </row>
    <row r="453191" spans="28:28">
      <c r="AB453191" s="7"/>
    </row>
    <row r="453192" spans="28:28">
      <c r="AB453192" s="7"/>
    </row>
    <row r="453193" spans="28:28">
      <c r="AB453193" s="7"/>
    </row>
    <row r="453194" spans="28:28">
      <c r="AB453194" s="7"/>
    </row>
    <row r="453195" spans="28:28">
      <c r="AB453195" s="7"/>
    </row>
    <row r="453196" spans="28:28">
      <c r="AB453196" s="7"/>
    </row>
    <row r="453197" spans="28:28">
      <c r="AB453197" s="7"/>
    </row>
    <row r="453198" spans="28:28">
      <c r="AB453198" s="7"/>
    </row>
    <row r="453199" spans="28:28">
      <c r="AB453199" s="7"/>
    </row>
    <row r="453200" spans="28:28">
      <c r="AB453200" s="7"/>
    </row>
    <row r="453201" spans="28:28">
      <c r="AB453201" s="7"/>
    </row>
    <row r="453202" spans="28:28">
      <c r="AB453202" s="7"/>
    </row>
    <row r="453203" spans="28:28">
      <c r="AB453203" s="7"/>
    </row>
    <row r="453204" spans="28:28">
      <c r="AB453204" s="7"/>
    </row>
    <row r="453205" spans="28:28">
      <c r="AB453205" s="7"/>
    </row>
    <row r="453206" spans="28:28">
      <c r="AB453206" s="7"/>
    </row>
    <row r="453207" spans="28:28">
      <c r="AB453207" s="7"/>
    </row>
    <row r="453208" spans="28:28">
      <c r="AB453208" s="7"/>
    </row>
    <row r="453209" spans="28:28">
      <c r="AB453209" s="7"/>
    </row>
    <row r="453210" spans="28:28">
      <c r="AB453210" s="7"/>
    </row>
    <row r="453211" spans="28:28">
      <c r="AB453211" s="7"/>
    </row>
    <row r="453212" spans="28:28">
      <c r="AB453212" s="7"/>
    </row>
    <row r="453213" spans="28:28">
      <c r="AB453213" s="7"/>
    </row>
    <row r="453214" spans="28:28">
      <c r="AB453214" s="7"/>
    </row>
    <row r="453215" spans="28:28">
      <c r="AB453215" s="7"/>
    </row>
    <row r="453216" spans="28:28">
      <c r="AB453216" s="7"/>
    </row>
    <row r="453217" spans="28:28">
      <c r="AB453217" s="7"/>
    </row>
    <row r="453218" spans="28:28">
      <c r="AB453218" s="7"/>
    </row>
    <row r="453219" spans="28:28">
      <c r="AB453219" s="7"/>
    </row>
    <row r="453220" spans="28:28">
      <c r="AB453220" s="7"/>
    </row>
    <row r="453221" spans="28:28">
      <c r="AB453221" s="7"/>
    </row>
    <row r="453222" spans="28:28">
      <c r="AB453222" s="7"/>
    </row>
    <row r="453223" spans="28:28">
      <c r="AB453223" s="7"/>
    </row>
    <row r="453224" spans="28:28">
      <c r="AB453224" s="7"/>
    </row>
    <row r="453225" spans="28:28">
      <c r="AB453225" s="7"/>
    </row>
    <row r="453226" spans="28:28">
      <c r="AB453226" s="7"/>
    </row>
    <row r="453227" spans="28:28">
      <c r="AB453227" s="7"/>
    </row>
    <row r="453228" spans="28:28">
      <c r="AB453228" s="7"/>
    </row>
    <row r="453229" spans="28:28">
      <c r="AB453229" s="7"/>
    </row>
    <row r="453230" spans="28:28">
      <c r="AB453230" s="7"/>
    </row>
    <row r="453231" spans="28:28">
      <c r="AB453231" s="7"/>
    </row>
    <row r="453232" spans="28:28">
      <c r="AB453232" s="7"/>
    </row>
    <row r="453233" spans="28:28">
      <c r="AB453233" s="7"/>
    </row>
    <row r="453234" spans="28:28">
      <c r="AB453234" s="7"/>
    </row>
    <row r="453235" spans="28:28">
      <c r="AB453235" s="7"/>
    </row>
    <row r="453236" spans="28:28">
      <c r="AB453236" s="7"/>
    </row>
    <row r="453237" spans="28:28">
      <c r="AB453237" s="7"/>
    </row>
    <row r="453238" spans="28:28">
      <c r="AB453238" s="7"/>
    </row>
    <row r="453239" spans="28:28">
      <c r="AB453239" s="7"/>
    </row>
    <row r="453240" spans="28:28">
      <c r="AB453240" s="7"/>
    </row>
    <row r="453241" spans="28:28">
      <c r="AB453241" s="7"/>
    </row>
    <row r="453242" spans="28:28">
      <c r="AB453242" s="7"/>
    </row>
    <row r="453243" spans="28:28">
      <c r="AB453243" s="7"/>
    </row>
    <row r="453244" spans="28:28">
      <c r="AB453244" s="7"/>
    </row>
    <row r="453245" spans="28:28">
      <c r="AB453245" s="7"/>
    </row>
    <row r="453246" spans="28:28">
      <c r="AB453246" s="7"/>
    </row>
    <row r="453247" spans="28:28">
      <c r="AB453247" s="7"/>
    </row>
    <row r="453248" spans="28:28">
      <c r="AB453248" s="7"/>
    </row>
    <row r="453249" spans="28:28">
      <c r="AB453249" s="7"/>
    </row>
    <row r="453250" spans="28:28">
      <c r="AB453250" s="7"/>
    </row>
    <row r="453251" spans="28:28">
      <c r="AB453251" s="7"/>
    </row>
    <row r="453252" spans="28:28">
      <c r="AB453252" s="7"/>
    </row>
    <row r="453253" spans="28:28">
      <c r="AB453253" s="7"/>
    </row>
    <row r="453254" spans="28:28">
      <c r="AB453254" s="7"/>
    </row>
    <row r="453255" spans="28:28">
      <c r="AB453255" s="7"/>
    </row>
    <row r="453256" spans="28:28">
      <c r="AB453256" s="7"/>
    </row>
    <row r="453257" spans="28:28">
      <c r="AB453257" s="7"/>
    </row>
    <row r="453258" spans="28:28">
      <c r="AB453258" s="7"/>
    </row>
    <row r="453259" spans="28:28">
      <c r="AB453259" s="7"/>
    </row>
    <row r="453260" spans="28:28">
      <c r="AB453260" s="7"/>
    </row>
    <row r="453261" spans="28:28">
      <c r="AB453261" s="7"/>
    </row>
    <row r="453262" spans="28:28">
      <c r="AB453262" s="7"/>
    </row>
    <row r="453263" spans="28:28">
      <c r="AB453263" s="7"/>
    </row>
    <row r="453264" spans="28:28">
      <c r="AB453264" s="7"/>
    </row>
    <row r="453265" spans="28:28">
      <c r="AB453265" s="7"/>
    </row>
    <row r="453266" spans="28:28">
      <c r="AB453266" s="7"/>
    </row>
    <row r="453267" spans="28:28">
      <c r="AB453267" s="7"/>
    </row>
    <row r="453268" spans="28:28">
      <c r="AB453268" s="7"/>
    </row>
    <row r="453269" spans="28:28">
      <c r="AB453269" s="7"/>
    </row>
    <row r="453270" spans="28:28">
      <c r="AB453270" s="7"/>
    </row>
    <row r="453271" spans="28:28">
      <c r="AB453271" s="7"/>
    </row>
    <row r="453272" spans="28:28">
      <c r="AB453272" s="7"/>
    </row>
    <row r="453273" spans="28:28">
      <c r="AB453273" s="7"/>
    </row>
    <row r="453274" spans="28:28">
      <c r="AB453274" s="7"/>
    </row>
    <row r="453275" spans="28:28">
      <c r="AB453275" s="7"/>
    </row>
    <row r="453276" spans="28:28">
      <c r="AB453276" s="7"/>
    </row>
    <row r="453277" spans="28:28">
      <c r="AB453277" s="7"/>
    </row>
    <row r="453278" spans="28:28">
      <c r="AB453278" s="7"/>
    </row>
    <row r="453279" spans="28:28">
      <c r="AB453279" s="7"/>
    </row>
    <row r="453280" spans="28:28">
      <c r="AB453280" s="7"/>
    </row>
    <row r="453281" spans="28:28">
      <c r="AB453281" s="7"/>
    </row>
    <row r="453282" spans="28:28">
      <c r="AB453282" s="7"/>
    </row>
    <row r="453283" spans="28:28">
      <c r="AB453283" s="7"/>
    </row>
    <row r="453284" spans="28:28">
      <c r="AB453284" s="7"/>
    </row>
    <row r="453285" spans="28:28">
      <c r="AB453285" s="7"/>
    </row>
    <row r="453286" spans="28:28">
      <c r="AB453286" s="7"/>
    </row>
    <row r="453287" spans="28:28">
      <c r="AB453287" s="7"/>
    </row>
    <row r="453288" spans="28:28">
      <c r="AB453288" s="7"/>
    </row>
    <row r="453289" spans="28:28">
      <c r="AB453289" s="7"/>
    </row>
    <row r="453290" spans="28:28">
      <c r="AB453290" s="7"/>
    </row>
    <row r="453291" spans="28:28">
      <c r="AB453291" s="7"/>
    </row>
    <row r="453292" spans="28:28">
      <c r="AB453292" s="7"/>
    </row>
    <row r="453293" spans="28:28">
      <c r="AB453293" s="7"/>
    </row>
    <row r="453294" spans="28:28">
      <c r="AB453294" s="7"/>
    </row>
    <row r="453295" spans="28:28">
      <c r="AB453295" s="7"/>
    </row>
    <row r="453296" spans="28:28">
      <c r="AB453296" s="7"/>
    </row>
    <row r="453297" spans="28:28">
      <c r="AB453297" s="7"/>
    </row>
    <row r="453298" spans="28:28">
      <c r="AB453298" s="7"/>
    </row>
    <row r="453299" spans="28:28">
      <c r="AB453299" s="7"/>
    </row>
    <row r="453300" spans="28:28">
      <c r="AB453300" s="7"/>
    </row>
    <row r="453301" spans="28:28">
      <c r="AB453301" s="7"/>
    </row>
    <row r="453302" spans="28:28">
      <c r="AB453302" s="7"/>
    </row>
    <row r="453303" spans="28:28">
      <c r="AB453303" s="7"/>
    </row>
    <row r="453304" spans="28:28">
      <c r="AB453304" s="7"/>
    </row>
    <row r="453305" spans="28:28">
      <c r="AB453305" s="7"/>
    </row>
    <row r="453306" spans="28:28">
      <c r="AB453306" s="7"/>
    </row>
    <row r="453307" spans="28:28">
      <c r="AB453307" s="7"/>
    </row>
    <row r="453308" spans="28:28">
      <c r="AB453308" s="7"/>
    </row>
    <row r="453309" spans="28:28">
      <c r="AB453309" s="7"/>
    </row>
    <row r="453310" spans="28:28">
      <c r="AB453310" s="7"/>
    </row>
    <row r="453311" spans="28:28">
      <c r="AB453311" s="7"/>
    </row>
    <row r="453312" spans="28:28">
      <c r="AB453312" s="7"/>
    </row>
    <row r="453313" spans="28:28">
      <c r="AB453313" s="7"/>
    </row>
    <row r="453314" spans="28:28">
      <c r="AB453314" s="7"/>
    </row>
    <row r="453315" spans="28:28">
      <c r="AB453315" s="7"/>
    </row>
    <row r="453316" spans="28:28">
      <c r="AB453316" s="7"/>
    </row>
    <row r="453317" spans="28:28">
      <c r="AB453317" s="7"/>
    </row>
    <row r="453318" spans="28:28">
      <c r="AB453318" s="7"/>
    </row>
    <row r="453319" spans="28:28">
      <c r="AB453319" s="7"/>
    </row>
    <row r="453320" spans="28:28">
      <c r="AB453320" s="7"/>
    </row>
    <row r="453321" spans="28:28">
      <c r="AB453321" s="7"/>
    </row>
    <row r="453322" spans="28:28">
      <c r="AB453322" s="7"/>
    </row>
    <row r="453323" spans="28:28">
      <c r="AB453323" s="7"/>
    </row>
    <row r="453324" spans="28:28">
      <c r="AB453324" s="7"/>
    </row>
    <row r="453325" spans="28:28">
      <c r="AB453325" s="7"/>
    </row>
    <row r="453326" spans="28:28">
      <c r="AB453326" s="7"/>
    </row>
    <row r="453327" spans="28:28">
      <c r="AB453327" s="7"/>
    </row>
    <row r="453328" spans="28:28">
      <c r="AB453328" s="7"/>
    </row>
    <row r="453329" spans="28:28">
      <c r="AB453329" s="7"/>
    </row>
    <row r="453330" spans="28:28">
      <c r="AB453330" s="7"/>
    </row>
    <row r="453331" spans="28:28">
      <c r="AB453331" s="7"/>
    </row>
    <row r="453332" spans="28:28">
      <c r="AB453332" s="7"/>
    </row>
    <row r="453333" spans="28:28">
      <c r="AB453333" s="7"/>
    </row>
    <row r="453334" spans="28:28">
      <c r="AB453334" s="7"/>
    </row>
    <row r="453335" spans="28:28">
      <c r="AB453335" s="7"/>
    </row>
    <row r="453336" spans="28:28">
      <c r="AB453336" s="7"/>
    </row>
    <row r="453337" spans="28:28">
      <c r="AB453337" s="7"/>
    </row>
    <row r="453338" spans="28:28">
      <c r="AB453338" s="7"/>
    </row>
    <row r="453339" spans="28:28">
      <c r="AB453339" s="7"/>
    </row>
    <row r="453340" spans="28:28">
      <c r="AB453340" s="7"/>
    </row>
    <row r="453341" spans="28:28">
      <c r="AB453341" s="7"/>
    </row>
    <row r="453342" spans="28:28">
      <c r="AB453342" s="7"/>
    </row>
    <row r="453343" spans="28:28">
      <c r="AB453343" s="7"/>
    </row>
    <row r="453344" spans="28:28">
      <c r="AB453344" s="7"/>
    </row>
    <row r="453345" spans="28:28">
      <c r="AB453345" s="7"/>
    </row>
    <row r="453346" spans="28:28">
      <c r="AB453346" s="7"/>
    </row>
    <row r="453347" spans="28:28">
      <c r="AB453347" s="7"/>
    </row>
    <row r="453348" spans="28:28">
      <c r="AB453348" s="7"/>
    </row>
    <row r="453349" spans="28:28">
      <c r="AB453349" s="7"/>
    </row>
    <row r="453350" spans="28:28">
      <c r="AB453350" s="7"/>
    </row>
    <row r="453351" spans="28:28">
      <c r="AB453351" s="7"/>
    </row>
    <row r="453352" spans="28:28">
      <c r="AB453352" s="7"/>
    </row>
    <row r="453353" spans="28:28">
      <c r="AB453353" s="7"/>
    </row>
    <row r="453354" spans="28:28">
      <c r="AB453354" s="7"/>
    </row>
    <row r="453355" spans="28:28">
      <c r="AB453355" s="7"/>
    </row>
    <row r="453356" spans="28:28">
      <c r="AB453356" s="7"/>
    </row>
    <row r="453357" spans="28:28">
      <c r="AB453357" s="7"/>
    </row>
    <row r="453358" spans="28:28">
      <c r="AB453358" s="7"/>
    </row>
    <row r="453359" spans="28:28">
      <c r="AB453359" s="7"/>
    </row>
    <row r="453360" spans="28:28">
      <c r="AB453360" s="7"/>
    </row>
    <row r="453361" spans="28:28">
      <c r="AB453361" s="7"/>
    </row>
    <row r="453362" spans="28:28">
      <c r="AB453362" s="7"/>
    </row>
    <row r="453363" spans="28:28">
      <c r="AB453363" s="7"/>
    </row>
    <row r="453364" spans="28:28">
      <c r="AB453364" s="7"/>
    </row>
    <row r="453365" spans="28:28">
      <c r="AB453365" s="7"/>
    </row>
    <row r="453366" spans="28:28">
      <c r="AB453366" s="7"/>
    </row>
    <row r="453367" spans="28:28">
      <c r="AB453367" s="7"/>
    </row>
    <row r="453368" spans="28:28">
      <c r="AB453368" s="7"/>
    </row>
    <row r="453369" spans="28:28">
      <c r="AB453369" s="7"/>
    </row>
    <row r="453370" spans="28:28">
      <c r="AB453370" s="7"/>
    </row>
    <row r="453371" spans="28:28">
      <c r="AB453371" s="7"/>
    </row>
    <row r="453372" spans="28:28">
      <c r="AB453372" s="7"/>
    </row>
    <row r="453373" spans="28:28">
      <c r="AB453373" s="7"/>
    </row>
    <row r="453374" spans="28:28">
      <c r="AB453374" s="7"/>
    </row>
    <row r="453375" spans="28:28">
      <c r="AB453375" s="7"/>
    </row>
    <row r="453376" spans="28:28">
      <c r="AB453376" s="7"/>
    </row>
    <row r="453377" spans="28:28">
      <c r="AB453377" s="7"/>
    </row>
    <row r="453378" spans="28:28">
      <c r="AB453378" s="7"/>
    </row>
    <row r="453379" spans="28:28">
      <c r="AB453379" s="7"/>
    </row>
    <row r="453380" spans="28:28">
      <c r="AB453380" s="7"/>
    </row>
    <row r="453381" spans="28:28">
      <c r="AB453381" s="7"/>
    </row>
    <row r="453382" spans="28:28">
      <c r="AB453382" s="7"/>
    </row>
    <row r="453383" spans="28:28">
      <c r="AB453383" s="7"/>
    </row>
    <row r="453384" spans="28:28">
      <c r="AB453384" s="7"/>
    </row>
    <row r="453385" spans="28:28">
      <c r="AB453385" s="7"/>
    </row>
    <row r="453386" spans="28:28">
      <c r="AB453386" s="7"/>
    </row>
    <row r="453387" spans="28:28">
      <c r="AB453387" s="7"/>
    </row>
    <row r="453388" spans="28:28">
      <c r="AB453388" s="7"/>
    </row>
    <row r="453389" spans="28:28">
      <c r="AB453389" s="7"/>
    </row>
    <row r="453390" spans="28:28">
      <c r="AB453390" s="7"/>
    </row>
    <row r="453391" spans="28:28">
      <c r="AB453391" s="7"/>
    </row>
    <row r="453392" spans="28:28">
      <c r="AB453392" s="7"/>
    </row>
    <row r="453393" spans="28:28">
      <c r="AB453393" s="7"/>
    </row>
    <row r="453394" spans="28:28">
      <c r="AB453394" s="7"/>
    </row>
    <row r="453395" spans="28:28">
      <c r="AB453395" s="7"/>
    </row>
    <row r="453396" spans="28:28">
      <c r="AB453396" s="7"/>
    </row>
    <row r="453397" spans="28:28">
      <c r="AB453397" s="7"/>
    </row>
    <row r="453398" spans="28:28">
      <c r="AB453398" s="7"/>
    </row>
    <row r="453399" spans="28:28">
      <c r="AB453399" s="7"/>
    </row>
    <row r="453400" spans="28:28">
      <c r="AB453400" s="7"/>
    </row>
    <row r="453401" spans="28:28">
      <c r="AB453401" s="7"/>
    </row>
    <row r="453402" spans="28:28">
      <c r="AB453402" s="7"/>
    </row>
    <row r="453403" spans="28:28">
      <c r="AB453403" s="7"/>
    </row>
    <row r="453404" spans="28:28">
      <c r="AB453404" s="7"/>
    </row>
    <row r="453405" spans="28:28">
      <c r="AB453405" s="7"/>
    </row>
    <row r="453406" spans="28:28">
      <c r="AB453406" s="7"/>
    </row>
    <row r="453407" spans="28:28">
      <c r="AB453407" s="7"/>
    </row>
    <row r="453408" spans="28:28">
      <c r="AB453408" s="7"/>
    </row>
    <row r="453409" spans="28:28">
      <c r="AB453409" s="7"/>
    </row>
    <row r="453410" spans="28:28">
      <c r="AB453410" s="7"/>
    </row>
    <row r="453411" spans="28:28">
      <c r="AB453411" s="7"/>
    </row>
    <row r="453412" spans="28:28">
      <c r="AB453412" s="7"/>
    </row>
    <row r="453413" spans="28:28">
      <c r="AB453413" s="7"/>
    </row>
    <row r="453414" spans="28:28">
      <c r="AB453414" s="7"/>
    </row>
    <row r="453415" spans="28:28">
      <c r="AB453415" s="7"/>
    </row>
    <row r="453416" spans="28:28">
      <c r="AB453416" s="7"/>
    </row>
    <row r="453417" spans="28:28">
      <c r="AB453417" s="7"/>
    </row>
    <row r="453418" spans="28:28">
      <c r="AB453418" s="7"/>
    </row>
    <row r="453419" spans="28:28">
      <c r="AB453419" s="7"/>
    </row>
    <row r="453420" spans="28:28">
      <c r="AB453420" s="7"/>
    </row>
    <row r="453421" spans="28:28">
      <c r="AB453421" s="7"/>
    </row>
    <row r="453422" spans="28:28">
      <c r="AB453422" s="7"/>
    </row>
    <row r="453423" spans="28:28">
      <c r="AB453423" s="7"/>
    </row>
    <row r="453424" spans="28:28">
      <c r="AB453424" s="7"/>
    </row>
    <row r="453425" spans="28:28">
      <c r="AB453425" s="7"/>
    </row>
    <row r="453426" spans="28:28">
      <c r="AB453426" s="7"/>
    </row>
    <row r="453427" spans="28:28">
      <c r="AB453427" s="7"/>
    </row>
    <row r="453428" spans="28:28">
      <c r="AB453428" s="7"/>
    </row>
    <row r="453429" spans="28:28">
      <c r="AB453429" s="7"/>
    </row>
    <row r="453430" spans="28:28">
      <c r="AB453430" s="7"/>
    </row>
    <row r="453431" spans="28:28">
      <c r="AB453431" s="7"/>
    </row>
    <row r="453432" spans="28:28">
      <c r="AB453432" s="7"/>
    </row>
    <row r="453433" spans="28:28">
      <c r="AB453433" s="7"/>
    </row>
    <row r="453434" spans="28:28">
      <c r="AB453434" s="7"/>
    </row>
    <row r="453435" spans="28:28">
      <c r="AB453435" s="7"/>
    </row>
    <row r="453436" spans="28:28">
      <c r="AB453436" s="7"/>
    </row>
    <row r="453437" spans="28:28">
      <c r="AB453437" s="7"/>
    </row>
    <row r="453438" spans="28:28">
      <c r="AB453438" s="7"/>
    </row>
    <row r="453439" spans="28:28">
      <c r="AB453439" s="7"/>
    </row>
    <row r="453440" spans="28:28">
      <c r="AB453440" s="7"/>
    </row>
    <row r="453441" spans="28:28">
      <c r="AB453441" s="7"/>
    </row>
    <row r="453442" spans="28:28">
      <c r="AB453442" s="7"/>
    </row>
    <row r="453443" spans="28:28">
      <c r="AB453443" s="7"/>
    </row>
    <row r="453444" spans="28:28">
      <c r="AB453444" s="7"/>
    </row>
    <row r="453445" spans="28:28">
      <c r="AB453445" s="7"/>
    </row>
    <row r="453446" spans="28:28">
      <c r="AB453446" s="7"/>
    </row>
    <row r="453447" spans="28:28">
      <c r="AB453447" s="7"/>
    </row>
    <row r="453448" spans="28:28">
      <c r="AB453448" s="7"/>
    </row>
    <row r="453449" spans="28:28">
      <c r="AB453449" s="7"/>
    </row>
    <row r="453450" spans="28:28">
      <c r="AB453450" s="7"/>
    </row>
    <row r="453451" spans="28:28">
      <c r="AB453451" s="7"/>
    </row>
    <row r="453452" spans="28:28">
      <c r="AB453452" s="7"/>
    </row>
    <row r="453453" spans="28:28">
      <c r="AB453453" s="7"/>
    </row>
    <row r="453454" spans="28:28">
      <c r="AB453454" s="7"/>
    </row>
    <row r="453455" spans="28:28">
      <c r="AB453455" s="7"/>
    </row>
    <row r="453456" spans="28:28">
      <c r="AB453456" s="7"/>
    </row>
    <row r="453457" spans="28:28">
      <c r="AB453457" s="7"/>
    </row>
    <row r="453458" spans="28:28">
      <c r="AB453458" s="7"/>
    </row>
    <row r="453459" spans="28:28">
      <c r="AB453459" s="7"/>
    </row>
    <row r="453460" spans="28:28">
      <c r="AB453460" s="7"/>
    </row>
    <row r="453461" spans="28:28">
      <c r="AB453461" s="7"/>
    </row>
    <row r="453462" spans="28:28">
      <c r="AB453462" s="7"/>
    </row>
    <row r="453463" spans="28:28">
      <c r="AB453463" s="7"/>
    </row>
    <row r="453464" spans="28:28">
      <c r="AB453464" s="7"/>
    </row>
    <row r="453465" spans="28:28">
      <c r="AB453465" s="7"/>
    </row>
    <row r="453466" spans="28:28">
      <c r="AB453466" s="7"/>
    </row>
    <row r="453467" spans="28:28">
      <c r="AB453467" s="7"/>
    </row>
    <row r="453468" spans="28:28">
      <c r="AB453468" s="7"/>
    </row>
    <row r="453469" spans="28:28">
      <c r="AB453469" s="7"/>
    </row>
    <row r="453470" spans="28:28">
      <c r="AB453470" s="7"/>
    </row>
    <row r="453471" spans="28:28">
      <c r="AB453471" s="7"/>
    </row>
    <row r="453472" spans="28:28">
      <c r="AB453472" s="7"/>
    </row>
    <row r="453473" spans="28:28">
      <c r="AB453473" s="7"/>
    </row>
    <row r="453474" spans="28:28">
      <c r="AB453474" s="7"/>
    </row>
    <row r="453475" spans="28:28">
      <c r="AB453475" s="7"/>
    </row>
    <row r="453476" spans="28:28">
      <c r="AB453476" s="7"/>
    </row>
    <row r="453477" spans="28:28">
      <c r="AB453477" s="7"/>
    </row>
    <row r="453478" spans="28:28">
      <c r="AB453478" s="7"/>
    </row>
    <row r="453479" spans="28:28">
      <c r="AB453479" s="7"/>
    </row>
    <row r="453480" spans="28:28">
      <c r="AB453480" s="7"/>
    </row>
    <row r="453481" spans="28:28">
      <c r="AB453481" s="7"/>
    </row>
    <row r="453482" spans="28:28">
      <c r="AB453482" s="7"/>
    </row>
    <row r="453483" spans="28:28">
      <c r="AB453483" s="7"/>
    </row>
    <row r="453484" spans="28:28">
      <c r="AB453484" s="7"/>
    </row>
    <row r="453485" spans="28:28">
      <c r="AB453485" s="7"/>
    </row>
    <row r="453486" spans="28:28">
      <c r="AB453486" s="7"/>
    </row>
    <row r="453487" spans="28:28">
      <c r="AB453487" s="7"/>
    </row>
    <row r="453488" spans="28:28">
      <c r="AB453488" s="7"/>
    </row>
    <row r="453489" spans="28:28">
      <c r="AB453489" s="7"/>
    </row>
    <row r="453490" spans="28:28">
      <c r="AB453490" s="7"/>
    </row>
    <row r="453491" spans="28:28">
      <c r="AB453491" s="7"/>
    </row>
    <row r="453492" spans="28:28">
      <c r="AB453492" s="7"/>
    </row>
    <row r="453493" spans="28:28">
      <c r="AB453493" s="7"/>
    </row>
    <row r="453494" spans="28:28">
      <c r="AB453494" s="7"/>
    </row>
    <row r="453495" spans="28:28">
      <c r="AB453495" s="7"/>
    </row>
    <row r="453496" spans="28:28">
      <c r="AB453496" s="7"/>
    </row>
    <row r="453497" spans="28:28">
      <c r="AB453497" s="7"/>
    </row>
    <row r="453498" spans="28:28">
      <c r="AB453498" s="7"/>
    </row>
    <row r="453499" spans="28:28">
      <c r="AB453499" s="7"/>
    </row>
    <row r="453500" spans="28:28">
      <c r="AB453500" s="7"/>
    </row>
    <row r="453501" spans="28:28">
      <c r="AB453501" s="7"/>
    </row>
    <row r="453502" spans="28:28">
      <c r="AB453502" s="7"/>
    </row>
    <row r="453503" spans="28:28">
      <c r="AB453503" s="7"/>
    </row>
    <row r="453504" spans="28:28">
      <c r="AB453504" s="7"/>
    </row>
    <row r="453505" spans="28:28">
      <c r="AB453505" s="7"/>
    </row>
    <row r="453506" spans="28:28">
      <c r="AB453506" s="7"/>
    </row>
    <row r="453507" spans="28:28">
      <c r="AB453507" s="7"/>
    </row>
    <row r="453508" spans="28:28">
      <c r="AB453508" s="7"/>
    </row>
    <row r="453509" spans="28:28">
      <c r="AB453509" s="7"/>
    </row>
    <row r="453510" spans="28:28">
      <c r="AB453510" s="7"/>
    </row>
    <row r="453511" spans="28:28">
      <c r="AB453511" s="7"/>
    </row>
    <row r="453512" spans="28:28">
      <c r="AB453512" s="7"/>
    </row>
    <row r="453513" spans="28:28">
      <c r="AB453513" s="7"/>
    </row>
    <row r="453514" spans="28:28">
      <c r="AB453514" s="7"/>
    </row>
    <row r="453515" spans="28:28">
      <c r="AB453515" s="7"/>
    </row>
    <row r="453516" spans="28:28">
      <c r="AB453516" s="7"/>
    </row>
    <row r="453517" spans="28:28">
      <c r="AB453517" s="7"/>
    </row>
    <row r="453518" spans="28:28">
      <c r="AB453518" s="7"/>
    </row>
    <row r="453519" spans="28:28">
      <c r="AB453519" s="7"/>
    </row>
    <row r="453520" spans="28:28">
      <c r="AB453520" s="7"/>
    </row>
    <row r="453521" spans="28:28">
      <c r="AB453521" s="7"/>
    </row>
    <row r="453522" spans="28:28">
      <c r="AB453522" s="7"/>
    </row>
    <row r="453523" spans="28:28">
      <c r="AB453523" s="7"/>
    </row>
    <row r="453524" spans="28:28">
      <c r="AB453524" s="7"/>
    </row>
    <row r="453525" spans="28:28">
      <c r="AB453525" s="7"/>
    </row>
    <row r="453526" spans="28:28">
      <c r="AB453526" s="7"/>
    </row>
    <row r="453527" spans="28:28">
      <c r="AB453527" s="7"/>
    </row>
    <row r="453528" spans="28:28">
      <c r="AB453528" s="7"/>
    </row>
    <row r="453529" spans="28:28">
      <c r="AB453529" s="7"/>
    </row>
    <row r="453530" spans="28:28">
      <c r="AB453530" s="7"/>
    </row>
    <row r="453531" spans="28:28">
      <c r="AB453531" s="7"/>
    </row>
    <row r="453532" spans="28:28">
      <c r="AB453532" s="7"/>
    </row>
    <row r="453533" spans="28:28">
      <c r="AB453533" s="7"/>
    </row>
    <row r="453534" spans="28:28">
      <c r="AB453534" s="7"/>
    </row>
    <row r="453535" spans="28:28">
      <c r="AB453535" s="7"/>
    </row>
    <row r="453536" spans="28:28">
      <c r="AB453536" s="7"/>
    </row>
    <row r="453537" spans="28:28">
      <c r="AB453537" s="7"/>
    </row>
    <row r="453538" spans="28:28">
      <c r="AB453538" s="7"/>
    </row>
    <row r="453539" spans="28:28">
      <c r="AB453539" s="7"/>
    </row>
    <row r="453540" spans="28:28">
      <c r="AB453540" s="7"/>
    </row>
    <row r="453541" spans="28:28">
      <c r="AB453541" s="7"/>
    </row>
    <row r="453542" spans="28:28">
      <c r="AB453542" s="7"/>
    </row>
    <row r="453543" spans="28:28">
      <c r="AB453543" s="7"/>
    </row>
    <row r="453544" spans="28:28">
      <c r="AB453544" s="7"/>
    </row>
    <row r="453545" spans="28:28">
      <c r="AB453545" s="7"/>
    </row>
    <row r="453546" spans="28:28">
      <c r="AB453546" s="7"/>
    </row>
    <row r="453547" spans="28:28">
      <c r="AB453547" s="7"/>
    </row>
    <row r="453548" spans="28:28">
      <c r="AB453548" s="7"/>
    </row>
    <row r="453549" spans="28:28">
      <c r="AB453549" s="7"/>
    </row>
    <row r="453550" spans="28:28">
      <c r="AB453550" s="7"/>
    </row>
    <row r="453551" spans="28:28">
      <c r="AB453551" s="7"/>
    </row>
    <row r="453552" spans="28:28">
      <c r="AB453552" s="7"/>
    </row>
    <row r="453553" spans="28:28">
      <c r="AB453553" s="7"/>
    </row>
    <row r="453554" spans="28:28">
      <c r="AB453554" s="7"/>
    </row>
    <row r="453555" spans="28:28">
      <c r="AB453555" s="7"/>
    </row>
    <row r="453556" spans="28:28">
      <c r="AB453556" s="7"/>
    </row>
    <row r="453557" spans="28:28">
      <c r="AB453557" s="7"/>
    </row>
    <row r="453558" spans="28:28">
      <c r="AB453558" s="7"/>
    </row>
    <row r="453559" spans="28:28">
      <c r="AB453559" s="7"/>
    </row>
    <row r="453560" spans="28:28">
      <c r="AB453560" s="7"/>
    </row>
    <row r="453561" spans="28:28">
      <c r="AB453561" s="7"/>
    </row>
    <row r="453562" spans="28:28">
      <c r="AB453562" s="7"/>
    </row>
    <row r="453563" spans="28:28">
      <c r="AB453563" s="7"/>
    </row>
    <row r="453564" spans="28:28">
      <c r="AB453564" s="7"/>
    </row>
    <row r="453565" spans="28:28">
      <c r="AB453565" s="7"/>
    </row>
    <row r="453566" spans="28:28">
      <c r="AB453566" s="7"/>
    </row>
    <row r="453567" spans="28:28">
      <c r="AB453567" s="7"/>
    </row>
    <row r="453568" spans="28:28">
      <c r="AB453568" s="7"/>
    </row>
    <row r="453569" spans="28:28">
      <c r="AB453569" s="7"/>
    </row>
    <row r="453570" spans="28:28">
      <c r="AB453570" s="7"/>
    </row>
    <row r="453571" spans="28:28">
      <c r="AB453571" s="7"/>
    </row>
    <row r="453572" spans="28:28">
      <c r="AB453572" s="7"/>
    </row>
    <row r="453573" spans="28:28">
      <c r="AB453573" s="7"/>
    </row>
    <row r="453574" spans="28:28">
      <c r="AB453574" s="7"/>
    </row>
    <row r="453575" spans="28:28">
      <c r="AB453575" s="7"/>
    </row>
    <row r="453576" spans="28:28">
      <c r="AB453576" s="7"/>
    </row>
    <row r="453577" spans="28:28">
      <c r="AB453577" s="7"/>
    </row>
    <row r="453578" spans="28:28">
      <c r="AB453578" s="7"/>
    </row>
    <row r="453579" spans="28:28">
      <c r="AB453579" s="7"/>
    </row>
    <row r="453580" spans="28:28">
      <c r="AB453580" s="7"/>
    </row>
    <row r="453581" spans="28:28">
      <c r="AB453581" s="7"/>
    </row>
    <row r="453582" spans="28:28">
      <c r="AB453582" s="7"/>
    </row>
    <row r="453583" spans="28:28">
      <c r="AB453583" s="7"/>
    </row>
    <row r="453584" spans="28:28">
      <c r="AB453584" s="7"/>
    </row>
    <row r="453585" spans="28:28">
      <c r="AB453585" s="7"/>
    </row>
    <row r="453586" spans="28:28">
      <c r="AB453586" s="7"/>
    </row>
    <row r="453587" spans="28:28">
      <c r="AB453587" s="7"/>
    </row>
    <row r="453588" spans="28:28">
      <c r="AB453588" s="7"/>
    </row>
    <row r="453589" spans="28:28">
      <c r="AB453589" s="7"/>
    </row>
    <row r="453590" spans="28:28">
      <c r="AB453590" s="7"/>
    </row>
    <row r="453591" spans="28:28">
      <c r="AB453591" s="7"/>
    </row>
    <row r="453592" spans="28:28">
      <c r="AB453592" s="7"/>
    </row>
    <row r="453593" spans="28:28">
      <c r="AB453593" s="7"/>
    </row>
    <row r="453594" spans="28:28">
      <c r="AB453594" s="7"/>
    </row>
    <row r="453595" spans="28:28">
      <c r="AB453595" s="7"/>
    </row>
    <row r="453596" spans="28:28">
      <c r="AB453596" s="7"/>
    </row>
    <row r="453597" spans="28:28">
      <c r="AB453597" s="7"/>
    </row>
    <row r="453598" spans="28:28">
      <c r="AB453598" s="7"/>
    </row>
    <row r="453599" spans="28:28">
      <c r="AB453599" s="7"/>
    </row>
    <row r="453600" spans="28:28">
      <c r="AB453600" s="7"/>
    </row>
    <row r="453601" spans="28:28">
      <c r="AB453601" s="7"/>
    </row>
    <row r="453602" spans="28:28">
      <c r="AB453602" s="7"/>
    </row>
    <row r="453603" spans="28:28">
      <c r="AB453603" s="7"/>
    </row>
    <row r="453604" spans="28:28">
      <c r="AB453604" s="7"/>
    </row>
    <row r="453605" spans="28:28">
      <c r="AB453605" s="7"/>
    </row>
    <row r="453606" spans="28:28">
      <c r="AB453606" s="7"/>
    </row>
    <row r="453607" spans="28:28">
      <c r="AB453607" s="7"/>
    </row>
    <row r="453608" spans="28:28">
      <c r="AB453608" s="7"/>
    </row>
    <row r="453609" spans="28:28">
      <c r="AB453609" s="7"/>
    </row>
    <row r="453610" spans="28:28">
      <c r="AB453610" s="7"/>
    </row>
    <row r="453611" spans="28:28">
      <c r="AB453611" s="7"/>
    </row>
    <row r="453612" spans="28:28">
      <c r="AB453612" s="7"/>
    </row>
    <row r="453613" spans="28:28">
      <c r="AB453613" s="7"/>
    </row>
    <row r="453614" spans="28:28">
      <c r="AB453614" s="7"/>
    </row>
    <row r="453615" spans="28:28">
      <c r="AB453615" s="7"/>
    </row>
    <row r="453616" spans="28:28">
      <c r="AB453616" s="7"/>
    </row>
    <row r="453617" spans="28:28">
      <c r="AB453617" s="7"/>
    </row>
    <row r="453618" spans="28:28">
      <c r="AB453618" s="7"/>
    </row>
    <row r="453619" spans="28:28">
      <c r="AB453619" s="7"/>
    </row>
    <row r="453620" spans="28:28">
      <c r="AB453620" s="7"/>
    </row>
    <row r="453621" spans="28:28">
      <c r="AB453621" s="7"/>
    </row>
    <row r="453622" spans="28:28">
      <c r="AB453622" s="7"/>
    </row>
    <row r="453623" spans="28:28">
      <c r="AB453623" s="7"/>
    </row>
    <row r="453624" spans="28:28">
      <c r="AB453624" s="7"/>
    </row>
    <row r="453625" spans="28:28">
      <c r="AB453625" s="7"/>
    </row>
    <row r="453626" spans="28:28">
      <c r="AB453626" s="7"/>
    </row>
    <row r="453627" spans="28:28">
      <c r="AB453627" s="7"/>
    </row>
    <row r="453628" spans="28:28">
      <c r="AB453628" s="7"/>
    </row>
    <row r="453629" spans="28:28">
      <c r="AB453629" s="7"/>
    </row>
    <row r="453630" spans="28:28">
      <c r="AB453630" s="7"/>
    </row>
    <row r="453631" spans="28:28">
      <c r="AB453631" s="7"/>
    </row>
    <row r="453632" spans="28:28">
      <c r="AB453632" s="7"/>
    </row>
    <row r="453633" spans="28:28">
      <c r="AB453633" s="7"/>
    </row>
    <row r="453634" spans="28:28">
      <c r="AB453634" s="7"/>
    </row>
    <row r="453635" spans="28:28">
      <c r="AB453635" s="7"/>
    </row>
    <row r="453636" spans="28:28">
      <c r="AB453636" s="7"/>
    </row>
    <row r="453637" spans="28:28">
      <c r="AB453637" s="7"/>
    </row>
    <row r="453638" spans="28:28">
      <c r="AB453638" s="7"/>
    </row>
    <row r="453639" spans="28:28">
      <c r="AB453639" s="7"/>
    </row>
    <row r="453640" spans="28:28">
      <c r="AB453640" s="7"/>
    </row>
    <row r="453641" spans="28:28">
      <c r="AB453641" s="7"/>
    </row>
    <row r="453642" spans="28:28">
      <c r="AB453642" s="7"/>
    </row>
    <row r="453643" spans="28:28">
      <c r="AB453643" s="7"/>
    </row>
    <row r="453644" spans="28:28">
      <c r="AB453644" s="7"/>
    </row>
    <row r="453645" spans="28:28">
      <c r="AB453645" s="7"/>
    </row>
    <row r="453646" spans="28:28">
      <c r="AB453646" s="7"/>
    </row>
    <row r="453647" spans="28:28">
      <c r="AB453647" s="7"/>
    </row>
    <row r="453648" spans="28:28">
      <c r="AB453648" s="7"/>
    </row>
    <row r="453649" spans="28:28">
      <c r="AB453649" s="7"/>
    </row>
    <row r="453650" spans="28:28">
      <c r="AB453650" s="7"/>
    </row>
    <row r="453651" spans="28:28">
      <c r="AB453651" s="7"/>
    </row>
    <row r="453652" spans="28:28">
      <c r="AB453652" s="7"/>
    </row>
    <row r="453653" spans="28:28">
      <c r="AB453653" s="7"/>
    </row>
    <row r="453654" spans="28:28">
      <c r="AB453654" s="7"/>
    </row>
    <row r="453655" spans="28:28">
      <c r="AB453655" s="7"/>
    </row>
    <row r="453656" spans="28:28">
      <c r="AB453656" s="7"/>
    </row>
    <row r="453657" spans="28:28">
      <c r="AB453657" s="7"/>
    </row>
    <row r="453658" spans="28:28">
      <c r="AB453658" s="7"/>
    </row>
    <row r="453659" spans="28:28">
      <c r="AB453659" s="7"/>
    </row>
    <row r="453660" spans="28:28">
      <c r="AB453660" s="7"/>
    </row>
    <row r="453661" spans="28:28">
      <c r="AB453661" s="7"/>
    </row>
    <row r="453662" spans="28:28">
      <c r="AB453662" s="7"/>
    </row>
    <row r="453663" spans="28:28">
      <c r="AB453663" s="7"/>
    </row>
    <row r="453664" spans="28:28">
      <c r="AB453664" s="7"/>
    </row>
    <row r="453665" spans="28:28">
      <c r="AB453665" s="7"/>
    </row>
    <row r="453666" spans="28:28">
      <c r="AB453666" s="7"/>
    </row>
    <row r="453667" spans="28:28">
      <c r="AB453667" s="7"/>
    </row>
    <row r="453668" spans="28:28">
      <c r="AB453668" s="7"/>
    </row>
    <row r="453669" spans="28:28">
      <c r="AB453669" s="7"/>
    </row>
    <row r="453670" spans="28:28">
      <c r="AB453670" s="7"/>
    </row>
    <row r="453671" spans="28:28">
      <c r="AB453671" s="7"/>
    </row>
    <row r="453672" spans="28:28">
      <c r="AB453672" s="7"/>
    </row>
    <row r="453673" spans="28:28">
      <c r="AB453673" s="7"/>
    </row>
    <row r="453674" spans="28:28">
      <c r="AB453674" s="7"/>
    </row>
    <row r="453675" spans="28:28">
      <c r="AB453675" s="7"/>
    </row>
    <row r="453676" spans="28:28">
      <c r="AB453676" s="7"/>
    </row>
    <row r="453677" spans="28:28">
      <c r="AB453677" s="7"/>
    </row>
    <row r="453678" spans="28:28">
      <c r="AB453678" s="7"/>
    </row>
    <row r="453679" spans="28:28">
      <c r="AB453679" s="7"/>
    </row>
    <row r="453680" spans="28:28">
      <c r="AB453680" s="7"/>
    </row>
    <row r="453681" spans="28:28">
      <c r="AB453681" s="7"/>
    </row>
    <row r="453682" spans="28:28">
      <c r="AB453682" s="7"/>
    </row>
    <row r="453683" spans="28:28">
      <c r="AB453683" s="7"/>
    </row>
    <row r="453684" spans="28:28">
      <c r="AB453684" s="7"/>
    </row>
    <row r="453685" spans="28:28">
      <c r="AB453685" s="7"/>
    </row>
    <row r="453686" spans="28:28">
      <c r="AB453686" s="7"/>
    </row>
    <row r="453687" spans="28:28">
      <c r="AB453687" s="7"/>
    </row>
    <row r="453688" spans="28:28">
      <c r="AB453688" s="7"/>
    </row>
    <row r="453689" spans="28:28">
      <c r="AB453689" s="7"/>
    </row>
    <row r="453690" spans="28:28">
      <c r="AB453690" s="7"/>
    </row>
    <row r="453691" spans="28:28">
      <c r="AB453691" s="7"/>
    </row>
    <row r="453692" spans="28:28">
      <c r="AB453692" s="7"/>
    </row>
    <row r="453693" spans="28:28">
      <c r="AB453693" s="7"/>
    </row>
    <row r="453694" spans="28:28">
      <c r="AB453694" s="7"/>
    </row>
    <row r="453695" spans="28:28">
      <c r="AB453695" s="7"/>
    </row>
    <row r="453696" spans="28:28">
      <c r="AB453696" s="7"/>
    </row>
    <row r="453697" spans="28:28">
      <c r="AB453697" s="7"/>
    </row>
    <row r="453698" spans="28:28">
      <c r="AB453698" s="7"/>
    </row>
    <row r="453699" spans="28:28">
      <c r="AB453699" s="7"/>
    </row>
    <row r="453700" spans="28:28">
      <c r="AB453700" s="7"/>
    </row>
    <row r="453701" spans="28:28">
      <c r="AB453701" s="7"/>
    </row>
    <row r="453702" spans="28:28">
      <c r="AB453702" s="7"/>
    </row>
    <row r="453703" spans="28:28">
      <c r="AB453703" s="7"/>
    </row>
    <row r="453704" spans="28:28">
      <c r="AB453704" s="7"/>
    </row>
    <row r="453705" spans="28:28">
      <c r="AB453705" s="7"/>
    </row>
    <row r="453706" spans="28:28">
      <c r="AB453706" s="7"/>
    </row>
    <row r="453707" spans="28:28">
      <c r="AB453707" s="7"/>
    </row>
    <row r="453708" spans="28:28">
      <c r="AB453708" s="7"/>
    </row>
    <row r="453709" spans="28:28">
      <c r="AB453709" s="7"/>
    </row>
    <row r="453710" spans="28:28">
      <c r="AB453710" s="7"/>
    </row>
    <row r="453711" spans="28:28">
      <c r="AB453711" s="7"/>
    </row>
    <row r="453712" spans="28:28">
      <c r="AB453712" s="7"/>
    </row>
    <row r="453713" spans="28:28">
      <c r="AB453713" s="7"/>
    </row>
    <row r="453714" spans="28:28">
      <c r="AB453714" s="7"/>
    </row>
    <row r="453715" spans="28:28">
      <c r="AB453715" s="7"/>
    </row>
    <row r="453716" spans="28:28">
      <c r="AB453716" s="7"/>
    </row>
    <row r="453717" spans="28:28">
      <c r="AB453717" s="7"/>
    </row>
    <row r="453718" spans="28:28">
      <c r="AB453718" s="7"/>
    </row>
    <row r="453719" spans="28:28">
      <c r="AB453719" s="7"/>
    </row>
    <row r="453720" spans="28:28">
      <c r="AB453720" s="7"/>
    </row>
    <row r="453721" spans="28:28">
      <c r="AB453721" s="7"/>
    </row>
    <row r="453722" spans="28:28">
      <c r="AB453722" s="7"/>
    </row>
    <row r="453723" spans="28:28">
      <c r="AB453723" s="7"/>
    </row>
    <row r="453724" spans="28:28">
      <c r="AB453724" s="7"/>
    </row>
    <row r="453725" spans="28:28">
      <c r="AB453725" s="7"/>
    </row>
    <row r="453726" spans="28:28">
      <c r="AB453726" s="7"/>
    </row>
    <row r="453727" spans="28:28">
      <c r="AB453727" s="7"/>
    </row>
    <row r="453728" spans="28:28">
      <c r="AB453728" s="7"/>
    </row>
    <row r="453729" spans="28:28">
      <c r="AB453729" s="7"/>
    </row>
    <row r="453730" spans="28:28">
      <c r="AB453730" s="7"/>
    </row>
    <row r="453731" spans="28:28">
      <c r="AB453731" s="7"/>
    </row>
    <row r="453732" spans="28:28">
      <c r="AB453732" s="7"/>
    </row>
    <row r="453733" spans="28:28">
      <c r="AB453733" s="7"/>
    </row>
    <row r="453734" spans="28:28">
      <c r="AB453734" s="7"/>
    </row>
    <row r="453735" spans="28:28">
      <c r="AB453735" s="7"/>
    </row>
    <row r="453736" spans="28:28">
      <c r="AB453736" s="7"/>
    </row>
    <row r="453737" spans="28:28">
      <c r="AB453737" s="7"/>
    </row>
    <row r="453738" spans="28:28">
      <c r="AB453738" s="7"/>
    </row>
    <row r="453739" spans="28:28">
      <c r="AB453739" s="7"/>
    </row>
    <row r="453740" spans="28:28">
      <c r="AB453740" s="7"/>
    </row>
    <row r="453741" spans="28:28">
      <c r="AB453741" s="7"/>
    </row>
    <row r="453742" spans="28:28">
      <c r="AB453742" s="7"/>
    </row>
    <row r="453743" spans="28:28">
      <c r="AB453743" s="7"/>
    </row>
    <row r="453744" spans="28:28">
      <c r="AB453744" s="7"/>
    </row>
    <row r="453745" spans="28:28">
      <c r="AB453745" s="7"/>
    </row>
    <row r="453746" spans="28:28">
      <c r="AB453746" s="7"/>
    </row>
    <row r="453747" spans="28:28">
      <c r="AB453747" s="7"/>
    </row>
    <row r="453748" spans="28:28">
      <c r="AB453748" s="7"/>
    </row>
    <row r="453749" spans="28:28">
      <c r="AB453749" s="7"/>
    </row>
    <row r="453750" spans="28:28">
      <c r="AB453750" s="7"/>
    </row>
    <row r="453751" spans="28:28">
      <c r="AB453751" s="7"/>
    </row>
    <row r="453752" spans="28:28">
      <c r="AB453752" s="7"/>
    </row>
    <row r="453753" spans="28:28">
      <c r="AB453753" s="7"/>
    </row>
    <row r="453754" spans="28:28">
      <c r="AB453754" s="7"/>
    </row>
    <row r="453755" spans="28:28">
      <c r="AB453755" s="7"/>
    </row>
    <row r="453756" spans="28:28">
      <c r="AB453756" s="7"/>
    </row>
    <row r="453757" spans="28:28">
      <c r="AB453757" s="7"/>
    </row>
    <row r="453758" spans="28:28">
      <c r="AB453758" s="7"/>
    </row>
    <row r="453759" spans="28:28">
      <c r="AB453759" s="7"/>
    </row>
    <row r="453760" spans="28:28">
      <c r="AB453760" s="7"/>
    </row>
    <row r="453761" spans="28:28">
      <c r="AB453761" s="7"/>
    </row>
    <row r="453762" spans="28:28">
      <c r="AB453762" s="7"/>
    </row>
    <row r="453763" spans="28:28">
      <c r="AB453763" s="7"/>
    </row>
    <row r="453764" spans="28:28">
      <c r="AB453764" s="7"/>
    </row>
    <row r="453765" spans="28:28">
      <c r="AB453765" s="7"/>
    </row>
    <row r="453766" spans="28:28">
      <c r="AB453766" s="7"/>
    </row>
    <row r="453767" spans="28:28">
      <c r="AB453767" s="7"/>
    </row>
    <row r="453768" spans="28:28">
      <c r="AB453768" s="7"/>
    </row>
    <row r="453769" spans="28:28">
      <c r="AB453769" s="7"/>
    </row>
    <row r="453770" spans="28:28">
      <c r="AB453770" s="7"/>
    </row>
    <row r="453771" spans="28:28">
      <c r="AB453771" s="7"/>
    </row>
    <row r="453772" spans="28:28">
      <c r="AB453772" s="7"/>
    </row>
    <row r="453773" spans="28:28">
      <c r="AB453773" s="7"/>
    </row>
    <row r="453774" spans="28:28">
      <c r="AB453774" s="7"/>
    </row>
    <row r="453775" spans="28:28">
      <c r="AB453775" s="7"/>
    </row>
    <row r="453776" spans="28:28">
      <c r="AB453776" s="7"/>
    </row>
    <row r="453777" spans="28:28">
      <c r="AB453777" s="7"/>
    </row>
    <row r="453778" spans="28:28">
      <c r="AB453778" s="7"/>
    </row>
    <row r="453779" spans="28:28">
      <c r="AB453779" s="7"/>
    </row>
    <row r="453780" spans="28:28">
      <c r="AB453780" s="7"/>
    </row>
    <row r="453781" spans="28:28">
      <c r="AB453781" s="7"/>
    </row>
    <row r="453782" spans="28:28">
      <c r="AB453782" s="7"/>
    </row>
    <row r="453783" spans="28:28">
      <c r="AB453783" s="7"/>
    </row>
    <row r="453784" spans="28:28">
      <c r="AB453784" s="7"/>
    </row>
    <row r="453785" spans="28:28">
      <c r="AB453785" s="7"/>
    </row>
    <row r="453786" spans="28:28">
      <c r="AB453786" s="7"/>
    </row>
    <row r="453787" spans="28:28">
      <c r="AB453787" s="7"/>
    </row>
    <row r="453788" spans="28:28">
      <c r="AB453788" s="7"/>
    </row>
    <row r="453789" spans="28:28">
      <c r="AB453789" s="7"/>
    </row>
    <row r="453790" spans="28:28">
      <c r="AB453790" s="7"/>
    </row>
    <row r="453791" spans="28:28">
      <c r="AB453791" s="7"/>
    </row>
    <row r="453792" spans="28:28">
      <c r="AB453792" s="7"/>
    </row>
    <row r="453793" spans="28:28">
      <c r="AB453793" s="7"/>
    </row>
    <row r="453794" spans="28:28">
      <c r="AB453794" s="7"/>
    </row>
    <row r="453795" spans="28:28">
      <c r="AB453795" s="7"/>
    </row>
    <row r="453796" spans="28:28">
      <c r="AB453796" s="7"/>
    </row>
    <row r="453797" spans="28:28">
      <c r="AB453797" s="7"/>
    </row>
    <row r="453798" spans="28:28">
      <c r="AB453798" s="7"/>
    </row>
    <row r="453799" spans="28:28">
      <c r="AB453799" s="7"/>
    </row>
    <row r="453800" spans="28:28">
      <c r="AB453800" s="7"/>
    </row>
    <row r="453801" spans="28:28">
      <c r="AB453801" s="7"/>
    </row>
    <row r="453802" spans="28:28">
      <c r="AB453802" s="7"/>
    </row>
    <row r="453803" spans="28:28">
      <c r="AB453803" s="7"/>
    </row>
    <row r="453804" spans="28:28">
      <c r="AB453804" s="7"/>
    </row>
    <row r="453805" spans="28:28">
      <c r="AB453805" s="7"/>
    </row>
    <row r="453806" spans="28:28">
      <c r="AB453806" s="7"/>
    </row>
    <row r="453807" spans="28:28">
      <c r="AB453807" s="7"/>
    </row>
    <row r="453808" spans="28:28">
      <c r="AB453808" s="7"/>
    </row>
    <row r="453809" spans="28:28">
      <c r="AB453809" s="7"/>
    </row>
    <row r="453810" spans="28:28">
      <c r="AB453810" s="7"/>
    </row>
    <row r="453811" spans="28:28">
      <c r="AB453811" s="7"/>
    </row>
    <row r="453812" spans="28:28">
      <c r="AB453812" s="7"/>
    </row>
    <row r="453813" spans="28:28">
      <c r="AB453813" s="7"/>
    </row>
    <row r="453814" spans="28:28">
      <c r="AB453814" s="7"/>
    </row>
    <row r="453815" spans="28:28">
      <c r="AB453815" s="7"/>
    </row>
    <row r="453816" spans="28:28">
      <c r="AB453816" s="7"/>
    </row>
    <row r="453817" spans="28:28">
      <c r="AB453817" s="7"/>
    </row>
    <row r="453818" spans="28:28">
      <c r="AB453818" s="7"/>
    </row>
    <row r="453819" spans="28:28">
      <c r="AB453819" s="7"/>
    </row>
    <row r="453820" spans="28:28">
      <c r="AB453820" s="7"/>
    </row>
    <row r="453821" spans="28:28">
      <c r="AB453821" s="7"/>
    </row>
    <row r="453822" spans="28:28">
      <c r="AB453822" s="7"/>
    </row>
    <row r="453823" spans="28:28">
      <c r="AB453823" s="7"/>
    </row>
    <row r="453824" spans="28:28">
      <c r="AB453824" s="7"/>
    </row>
    <row r="453825" spans="28:28">
      <c r="AB453825" s="7"/>
    </row>
    <row r="453826" spans="28:28">
      <c r="AB453826" s="7"/>
    </row>
    <row r="453827" spans="28:28">
      <c r="AB453827" s="7"/>
    </row>
    <row r="453828" spans="28:28">
      <c r="AB453828" s="7"/>
    </row>
    <row r="453829" spans="28:28">
      <c r="AB453829" s="7"/>
    </row>
    <row r="453830" spans="28:28">
      <c r="AB453830" s="7"/>
    </row>
    <row r="453831" spans="28:28">
      <c r="AB453831" s="7"/>
    </row>
    <row r="453832" spans="28:28">
      <c r="AB453832" s="7"/>
    </row>
    <row r="453833" spans="28:28">
      <c r="AB453833" s="7"/>
    </row>
    <row r="453834" spans="28:28">
      <c r="AB453834" s="7"/>
    </row>
    <row r="453835" spans="28:28">
      <c r="AB453835" s="7"/>
    </row>
    <row r="453836" spans="28:28">
      <c r="AB453836" s="7"/>
    </row>
    <row r="453837" spans="28:28">
      <c r="AB453837" s="7"/>
    </row>
    <row r="453838" spans="28:28">
      <c r="AB453838" s="7"/>
    </row>
    <row r="453839" spans="28:28">
      <c r="AB453839" s="7"/>
    </row>
    <row r="453840" spans="28:28">
      <c r="AB453840" s="7"/>
    </row>
    <row r="453841" spans="28:28">
      <c r="AB453841" s="7"/>
    </row>
    <row r="453842" spans="28:28">
      <c r="AB453842" s="7"/>
    </row>
    <row r="453843" spans="28:28">
      <c r="AB453843" s="7"/>
    </row>
    <row r="453844" spans="28:28">
      <c r="AB453844" s="7"/>
    </row>
    <row r="453845" spans="28:28">
      <c r="AB453845" s="7"/>
    </row>
    <row r="453846" spans="28:28">
      <c r="AB453846" s="7"/>
    </row>
    <row r="453847" spans="28:28">
      <c r="AB453847" s="7"/>
    </row>
    <row r="453848" spans="28:28">
      <c r="AB453848" s="7"/>
    </row>
    <row r="453849" spans="28:28">
      <c r="AB453849" s="7"/>
    </row>
    <row r="453850" spans="28:28">
      <c r="AB453850" s="7"/>
    </row>
    <row r="453851" spans="28:28">
      <c r="AB453851" s="7"/>
    </row>
    <row r="453852" spans="28:28">
      <c r="AB453852" s="7"/>
    </row>
    <row r="453853" spans="28:28">
      <c r="AB453853" s="7"/>
    </row>
    <row r="453854" spans="28:28">
      <c r="AB453854" s="7"/>
    </row>
    <row r="453855" spans="28:28">
      <c r="AB453855" s="7"/>
    </row>
    <row r="453856" spans="28:28">
      <c r="AB453856" s="7"/>
    </row>
    <row r="453857" spans="28:28">
      <c r="AB453857" s="7"/>
    </row>
    <row r="453858" spans="28:28">
      <c r="AB453858" s="7"/>
    </row>
    <row r="453859" spans="28:28">
      <c r="AB453859" s="7"/>
    </row>
    <row r="453860" spans="28:28">
      <c r="AB453860" s="7"/>
    </row>
    <row r="453861" spans="28:28">
      <c r="AB453861" s="7"/>
    </row>
    <row r="453862" spans="28:28">
      <c r="AB453862" s="7"/>
    </row>
    <row r="453863" spans="28:28">
      <c r="AB453863" s="7"/>
    </row>
    <row r="453864" spans="28:28">
      <c r="AB453864" s="7"/>
    </row>
    <row r="453865" spans="28:28">
      <c r="AB453865" s="7"/>
    </row>
    <row r="453866" spans="28:28">
      <c r="AB453866" s="7"/>
    </row>
    <row r="453867" spans="28:28">
      <c r="AB453867" s="7"/>
    </row>
    <row r="453868" spans="28:28">
      <c r="AB453868" s="7"/>
    </row>
    <row r="453869" spans="28:28">
      <c r="AB453869" s="7"/>
    </row>
    <row r="453870" spans="28:28">
      <c r="AB453870" s="7"/>
    </row>
    <row r="453871" spans="28:28">
      <c r="AB453871" s="7"/>
    </row>
    <row r="453872" spans="28:28">
      <c r="AB453872" s="7"/>
    </row>
    <row r="453873" spans="28:28">
      <c r="AB453873" s="7"/>
    </row>
    <row r="453874" spans="28:28">
      <c r="AB453874" s="7"/>
    </row>
    <row r="453875" spans="28:28">
      <c r="AB453875" s="7"/>
    </row>
    <row r="453876" spans="28:28">
      <c r="AB453876" s="7"/>
    </row>
    <row r="453877" spans="28:28">
      <c r="AB453877" s="7"/>
    </row>
    <row r="453878" spans="28:28">
      <c r="AB453878" s="7"/>
    </row>
    <row r="453879" spans="28:28">
      <c r="AB453879" s="7"/>
    </row>
    <row r="453880" spans="28:28">
      <c r="AB453880" s="7"/>
    </row>
    <row r="453881" spans="28:28">
      <c r="AB453881" s="7"/>
    </row>
    <row r="453882" spans="28:28">
      <c r="AB453882" s="7"/>
    </row>
    <row r="453883" spans="28:28">
      <c r="AB453883" s="7"/>
    </row>
    <row r="453884" spans="28:28">
      <c r="AB453884" s="7"/>
    </row>
    <row r="453885" spans="28:28">
      <c r="AB453885" s="7"/>
    </row>
    <row r="453886" spans="28:28">
      <c r="AB453886" s="7"/>
    </row>
    <row r="453887" spans="28:28">
      <c r="AB453887" s="7"/>
    </row>
    <row r="453888" spans="28:28">
      <c r="AB453888" s="7"/>
    </row>
    <row r="453889" spans="28:28">
      <c r="AB453889" s="7"/>
    </row>
    <row r="453890" spans="28:28">
      <c r="AB453890" s="7"/>
    </row>
    <row r="453891" spans="28:28">
      <c r="AB453891" s="7"/>
    </row>
    <row r="453892" spans="28:28">
      <c r="AB453892" s="7"/>
    </row>
    <row r="453893" spans="28:28">
      <c r="AB453893" s="7"/>
    </row>
    <row r="453894" spans="28:28">
      <c r="AB453894" s="7"/>
    </row>
    <row r="453895" spans="28:28">
      <c r="AB453895" s="7"/>
    </row>
    <row r="453896" spans="28:28">
      <c r="AB453896" s="7"/>
    </row>
    <row r="453897" spans="28:28">
      <c r="AB453897" s="7"/>
    </row>
    <row r="453898" spans="28:28">
      <c r="AB453898" s="7"/>
    </row>
    <row r="453899" spans="28:28">
      <c r="AB453899" s="7"/>
    </row>
    <row r="453900" spans="28:28">
      <c r="AB453900" s="7"/>
    </row>
    <row r="453901" spans="28:28">
      <c r="AB453901" s="7"/>
    </row>
    <row r="453902" spans="28:28">
      <c r="AB453902" s="7"/>
    </row>
    <row r="453903" spans="28:28">
      <c r="AB453903" s="7"/>
    </row>
    <row r="453904" spans="28:28">
      <c r="AB453904" s="7"/>
    </row>
    <row r="453905" spans="28:28">
      <c r="AB453905" s="7"/>
    </row>
    <row r="453906" spans="28:28">
      <c r="AB453906" s="7"/>
    </row>
    <row r="453907" spans="28:28">
      <c r="AB453907" s="7"/>
    </row>
    <row r="453908" spans="28:28">
      <c r="AB453908" s="7"/>
    </row>
    <row r="453909" spans="28:28">
      <c r="AB453909" s="7"/>
    </row>
    <row r="453910" spans="28:28">
      <c r="AB453910" s="7"/>
    </row>
    <row r="453911" spans="28:28">
      <c r="AB453911" s="7"/>
    </row>
    <row r="453912" spans="28:28">
      <c r="AB453912" s="7"/>
    </row>
    <row r="453913" spans="28:28">
      <c r="AB453913" s="7"/>
    </row>
    <row r="453914" spans="28:28">
      <c r="AB453914" s="7"/>
    </row>
    <row r="453915" spans="28:28">
      <c r="AB453915" s="7"/>
    </row>
    <row r="453916" spans="28:28">
      <c r="AB453916" s="7"/>
    </row>
    <row r="453917" spans="28:28">
      <c r="AB453917" s="7"/>
    </row>
    <row r="453918" spans="28:28">
      <c r="AB453918" s="7"/>
    </row>
    <row r="453919" spans="28:28">
      <c r="AB453919" s="7"/>
    </row>
    <row r="453920" spans="28:28">
      <c r="AB453920" s="7"/>
    </row>
    <row r="453921" spans="28:28">
      <c r="AB453921" s="7"/>
    </row>
    <row r="453922" spans="28:28">
      <c r="AB453922" s="7"/>
    </row>
    <row r="453923" spans="28:28">
      <c r="AB453923" s="7"/>
    </row>
    <row r="453924" spans="28:28">
      <c r="AB453924" s="7"/>
    </row>
    <row r="453925" spans="28:28">
      <c r="AB453925" s="7"/>
    </row>
    <row r="453926" spans="28:28">
      <c r="AB453926" s="7"/>
    </row>
    <row r="453927" spans="28:28">
      <c r="AB453927" s="7"/>
    </row>
    <row r="453928" spans="28:28">
      <c r="AB453928" s="7"/>
    </row>
    <row r="453929" spans="28:28">
      <c r="AB453929" s="7"/>
    </row>
    <row r="453930" spans="28:28">
      <c r="AB453930" s="7"/>
    </row>
    <row r="453931" spans="28:28">
      <c r="AB453931" s="7"/>
    </row>
    <row r="453932" spans="28:28">
      <c r="AB453932" s="7"/>
    </row>
    <row r="453933" spans="28:28">
      <c r="AB453933" s="7"/>
    </row>
    <row r="453934" spans="28:28">
      <c r="AB453934" s="7"/>
    </row>
    <row r="453935" spans="28:28">
      <c r="AB453935" s="7"/>
    </row>
    <row r="453936" spans="28:28">
      <c r="AB453936" s="7"/>
    </row>
    <row r="453937" spans="28:28">
      <c r="AB453937" s="7"/>
    </row>
    <row r="453938" spans="28:28">
      <c r="AB453938" s="7"/>
    </row>
    <row r="453939" spans="28:28">
      <c r="AB453939" s="7"/>
    </row>
    <row r="453940" spans="28:28">
      <c r="AB453940" s="7"/>
    </row>
    <row r="453941" spans="28:28">
      <c r="AB453941" s="7"/>
    </row>
    <row r="453942" spans="28:28">
      <c r="AB453942" s="7"/>
    </row>
    <row r="453943" spans="28:28">
      <c r="AB453943" s="7"/>
    </row>
    <row r="453944" spans="28:28">
      <c r="AB453944" s="7"/>
    </row>
    <row r="453945" spans="28:28">
      <c r="AB453945" s="7"/>
    </row>
    <row r="453946" spans="28:28">
      <c r="AB453946" s="7"/>
    </row>
    <row r="453947" spans="28:28">
      <c r="AB453947" s="7"/>
    </row>
    <row r="453948" spans="28:28">
      <c r="AB453948" s="7"/>
    </row>
    <row r="453949" spans="28:28">
      <c r="AB453949" s="7"/>
    </row>
    <row r="453950" spans="28:28">
      <c r="AB453950" s="7"/>
    </row>
    <row r="453951" spans="28:28">
      <c r="AB453951" s="7"/>
    </row>
    <row r="453952" spans="28:28">
      <c r="AB453952" s="7"/>
    </row>
    <row r="453953" spans="28:28">
      <c r="AB453953" s="7"/>
    </row>
    <row r="453954" spans="28:28">
      <c r="AB453954" s="7"/>
    </row>
    <row r="453955" spans="28:28">
      <c r="AB453955" s="7"/>
    </row>
    <row r="453956" spans="28:28">
      <c r="AB453956" s="7"/>
    </row>
    <row r="453957" spans="28:28">
      <c r="AB453957" s="7"/>
    </row>
    <row r="453958" spans="28:28">
      <c r="AB453958" s="7"/>
    </row>
    <row r="453959" spans="28:28">
      <c r="AB453959" s="7"/>
    </row>
    <row r="453960" spans="28:28">
      <c r="AB453960" s="7"/>
    </row>
    <row r="453961" spans="28:28">
      <c r="AB453961" s="7"/>
    </row>
    <row r="453962" spans="28:28">
      <c r="AB453962" s="7"/>
    </row>
    <row r="453963" spans="28:28">
      <c r="AB453963" s="7"/>
    </row>
    <row r="453964" spans="28:28">
      <c r="AB453964" s="7"/>
    </row>
    <row r="453965" spans="28:28">
      <c r="AB453965" s="7"/>
    </row>
    <row r="453966" spans="28:28">
      <c r="AB453966" s="7"/>
    </row>
    <row r="453967" spans="28:28">
      <c r="AB453967" s="7"/>
    </row>
    <row r="453968" spans="28:28">
      <c r="AB453968" s="7"/>
    </row>
    <row r="453969" spans="28:28">
      <c r="AB453969" s="7"/>
    </row>
    <row r="453970" spans="28:28">
      <c r="AB453970" s="7"/>
    </row>
    <row r="453971" spans="28:28">
      <c r="AB453971" s="7"/>
    </row>
    <row r="453972" spans="28:28">
      <c r="AB453972" s="7"/>
    </row>
    <row r="453973" spans="28:28">
      <c r="AB453973" s="7"/>
    </row>
    <row r="453974" spans="28:28">
      <c r="AB453974" s="7"/>
    </row>
    <row r="453975" spans="28:28">
      <c r="AB453975" s="7"/>
    </row>
    <row r="453976" spans="28:28">
      <c r="AB453976" s="7"/>
    </row>
    <row r="453977" spans="28:28">
      <c r="AB453977" s="7"/>
    </row>
    <row r="453978" spans="28:28">
      <c r="AB453978" s="7"/>
    </row>
    <row r="453979" spans="28:28">
      <c r="AB453979" s="7"/>
    </row>
    <row r="453980" spans="28:28">
      <c r="AB453980" s="7"/>
    </row>
    <row r="453981" spans="28:28">
      <c r="AB453981" s="7"/>
    </row>
    <row r="453982" spans="28:28">
      <c r="AB453982" s="7"/>
    </row>
    <row r="453983" spans="28:28">
      <c r="AB453983" s="7"/>
    </row>
    <row r="453984" spans="28:28">
      <c r="AB453984" s="7"/>
    </row>
    <row r="453985" spans="28:28">
      <c r="AB453985" s="7"/>
    </row>
    <row r="453986" spans="28:28">
      <c r="AB453986" s="7"/>
    </row>
    <row r="453987" spans="28:28">
      <c r="AB453987" s="7"/>
    </row>
    <row r="453988" spans="28:28">
      <c r="AB453988" s="7"/>
    </row>
    <row r="453989" spans="28:28">
      <c r="AB453989" s="7"/>
    </row>
    <row r="453990" spans="28:28">
      <c r="AB453990" s="7"/>
    </row>
    <row r="453991" spans="28:28">
      <c r="AB453991" s="7"/>
    </row>
    <row r="453992" spans="28:28">
      <c r="AB453992" s="7"/>
    </row>
    <row r="453993" spans="28:28">
      <c r="AB453993" s="7"/>
    </row>
    <row r="453994" spans="28:28">
      <c r="AB453994" s="7"/>
    </row>
    <row r="453995" spans="28:28">
      <c r="AB453995" s="7"/>
    </row>
    <row r="453996" spans="28:28">
      <c r="AB453996" s="7"/>
    </row>
    <row r="453997" spans="28:28">
      <c r="AB453997" s="7"/>
    </row>
    <row r="453998" spans="28:28">
      <c r="AB453998" s="7"/>
    </row>
    <row r="453999" spans="28:28">
      <c r="AB453999" s="7"/>
    </row>
    <row r="454000" spans="28:28">
      <c r="AB454000" s="7"/>
    </row>
    <row r="454001" spans="28:28">
      <c r="AB454001" s="7"/>
    </row>
    <row r="454002" spans="28:28">
      <c r="AB454002" s="7"/>
    </row>
    <row r="454003" spans="28:28">
      <c r="AB454003" s="7"/>
    </row>
    <row r="454004" spans="28:28">
      <c r="AB454004" s="7"/>
    </row>
    <row r="454005" spans="28:28">
      <c r="AB454005" s="7"/>
    </row>
    <row r="454006" spans="28:28">
      <c r="AB454006" s="7"/>
    </row>
    <row r="454007" spans="28:28">
      <c r="AB454007" s="7"/>
    </row>
    <row r="454008" spans="28:28">
      <c r="AB454008" s="7"/>
    </row>
    <row r="454009" spans="28:28">
      <c r="AB454009" s="7"/>
    </row>
    <row r="454010" spans="28:28">
      <c r="AB454010" s="7"/>
    </row>
    <row r="454011" spans="28:28">
      <c r="AB454011" s="7"/>
    </row>
    <row r="454012" spans="28:28">
      <c r="AB454012" s="7"/>
    </row>
    <row r="454013" spans="28:28">
      <c r="AB454013" s="7"/>
    </row>
    <row r="454014" spans="28:28">
      <c r="AB454014" s="7"/>
    </row>
    <row r="454015" spans="28:28">
      <c r="AB454015" s="7"/>
    </row>
    <row r="454016" spans="28:28">
      <c r="AB454016" s="7"/>
    </row>
    <row r="454017" spans="28:28">
      <c r="AB454017" s="7"/>
    </row>
    <row r="454018" spans="28:28">
      <c r="AB454018" s="7"/>
    </row>
    <row r="454019" spans="28:28">
      <c r="AB454019" s="7"/>
    </row>
    <row r="454020" spans="28:28">
      <c r="AB454020" s="7"/>
    </row>
    <row r="454021" spans="28:28">
      <c r="AB454021" s="7"/>
    </row>
    <row r="454022" spans="28:28">
      <c r="AB454022" s="7"/>
    </row>
    <row r="454023" spans="28:28">
      <c r="AB454023" s="7"/>
    </row>
    <row r="454024" spans="28:28">
      <c r="AB454024" s="7"/>
    </row>
    <row r="454025" spans="28:28">
      <c r="AB454025" s="7"/>
    </row>
    <row r="454026" spans="28:28">
      <c r="AB454026" s="7"/>
    </row>
    <row r="454027" spans="28:28">
      <c r="AB454027" s="7"/>
    </row>
    <row r="454028" spans="28:28">
      <c r="AB454028" s="7"/>
    </row>
    <row r="454029" spans="28:28">
      <c r="AB454029" s="7"/>
    </row>
    <row r="454030" spans="28:28">
      <c r="AB454030" s="7"/>
    </row>
    <row r="454031" spans="28:28">
      <c r="AB454031" s="7"/>
    </row>
    <row r="454032" spans="28:28">
      <c r="AB454032" s="7"/>
    </row>
    <row r="454033" spans="28:28">
      <c r="AB454033" s="7"/>
    </row>
    <row r="454034" spans="28:28">
      <c r="AB454034" s="7"/>
    </row>
    <row r="454035" spans="28:28">
      <c r="AB454035" s="7"/>
    </row>
    <row r="454036" spans="28:28">
      <c r="AB454036" s="7"/>
    </row>
    <row r="454037" spans="28:28">
      <c r="AB454037" s="7"/>
    </row>
    <row r="454038" spans="28:28">
      <c r="AB454038" s="7"/>
    </row>
    <row r="454039" spans="28:28">
      <c r="AB454039" s="7"/>
    </row>
    <row r="454040" spans="28:28">
      <c r="AB454040" s="7"/>
    </row>
    <row r="454041" spans="28:28">
      <c r="AB454041" s="7"/>
    </row>
    <row r="454042" spans="28:28">
      <c r="AB454042" s="7"/>
    </row>
    <row r="454043" spans="28:28">
      <c r="AB454043" s="7"/>
    </row>
    <row r="454044" spans="28:28">
      <c r="AB454044" s="7"/>
    </row>
    <row r="454045" spans="28:28">
      <c r="AB454045" s="7"/>
    </row>
    <row r="454046" spans="28:28">
      <c r="AB454046" s="7"/>
    </row>
    <row r="454047" spans="28:28">
      <c r="AB454047" s="7"/>
    </row>
    <row r="454048" spans="28:28">
      <c r="AB454048" s="7"/>
    </row>
    <row r="454049" spans="28:28">
      <c r="AB454049" s="7"/>
    </row>
    <row r="454050" spans="28:28">
      <c r="AB454050" s="7"/>
    </row>
    <row r="454051" spans="28:28">
      <c r="AB454051" s="7"/>
    </row>
    <row r="454052" spans="28:28">
      <c r="AB454052" s="7"/>
    </row>
    <row r="454053" spans="28:28">
      <c r="AB454053" s="7"/>
    </row>
    <row r="454054" spans="28:28">
      <c r="AB454054" s="7"/>
    </row>
    <row r="454055" spans="28:28">
      <c r="AB454055" s="7"/>
    </row>
    <row r="454056" spans="28:28">
      <c r="AB454056" s="7"/>
    </row>
    <row r="454057" spans="28:28">
      <c r="AB454057" s="7"/>
    </row>
    <row r="454058" spans="28:28">
      <c r="AB454058" s="7"/>
    </row>
    <row r="454059" spans="28:28">
      <c r="AB454059" s="7"/>
    </row>
    <row r="454060" spans="28:28">
      <c r="AB454060" s="7"/>
    </row>
    <row r="454061" spans="28:28">
      <c r="AB454061" s="7"/>
    </row>
    <row r="454062" spans="28:28">
      <c r="AB454062" s="7"/>
    </row>
    <row r="454063" spans="28:28">
      <c r="AB454063" s="7"/>
    </row>
    <row r="454064" spans="28:28">
      <c r="AB454064" s="7"/>
    </row>
    <row r="454065" spans="28:28">
      <c r="AB454065" s="7"/>
    </row>
    <row r="454066" spans="28:28">
      <c r="AB454066" s="7"/>
    </row>
    <row r="454067" spans="28:28">
      <c r="AB454067" s="7"/>
    </row>
    <row r="454068" spans="28:28">
      <c r="AB454068" s="7"/>
    </row>
    <row r="454069" spans="28:28">
      <c r="AB454069" s="7"/>
    </row>
    <row r="454070" spans="28:28">
      <c r="AB454070" s="7"/>
    </row>
    <row r="454071" spans="28:28">
      <c r="AB454071" s="7"/>
    </row>
    <row r="454072" spans="28:28">
      <c r="AB454072" s="7"/>
    </row>
    <row r="454073" spans="28:28">
      <c r="AB454073" s="7"/>
    </row>
    <row r="454074" spans="28:28">
      <c r="AB454074" s="7"/>
    </row>
    <row r="454075" spans="28:28">
      <c r="AB454075" s="7"/>
    </row>
    <row r="454076" spans="28:28">
      <c r="AB454076" s="7"/>
    </row>
    <row r="454077" spans="28:28">
      <c r="AB454077" s="7"/>
    </row>
    <row r="454078" spans="28:28">
      <c r="AB454078" s="7"/>
    </row>
    <row r="454079" spans="28:28">
      <c r="AB454079" s="7"/>
    </row>
    <row r="454080" spans="28:28">
      <c r="AB454080" s="7"/>
    </row>
    <row r="454081" spans="28:28">
      <c r="AB454081" s="7"/>
    </row>
    <row r="454082" spans="28:28">
      <c r="AB454082" s="7"/>
    </row>
    <row r="454083" spans="28:28">
      <c r="AB454083" s="7"/>
    </row>
    <row r="454084" spans="28:28">
      <c r="AB454084" s="7"/>
    </row>
    <row r="454085" spans="28:28">
      <c r="AB454085" s="7"/>
    </row>
    <row r="454086" spans="28:28">
      <c r="AB454086" s="7"/>
    </row>
    <row r="454087" spans="28:28">
      <c r="AB454087" s="7"/>
    </row>
    <row r="454088" spans="28:28">
      <c r="AB454088" s="7"/>
    </row>
    <row r="454089" spans="28:28">
      <c r="AB454089" s="7"/>
    </row>
    <row r="454090" spans="28:28">
      <c r="AB454090" s="7"/>
    </row>
    <row r="454091" spans="28:28">
      <c r="AB454091" s="7"/>
    </row>
    <row r="454092" spans="28:28">
      <c r="AB454092" s="7"/>
    </row>
    <row r="454093" spans="28:28">
      <c r="AB454093" s="7"/>
    </row>
    <row r="454094" spans="28:28">
      <c r="AB454094" s="7"/>
    </row>
    <row r="454095" spans="28:28">
      <c r="AB454095" s="7"/>
    </row>
    <row r="454096" spans="28:28">
      <c r="AB454096" s="7"/>
    </row>
    <row r="454097" spans="28:28">
      <c r="AB454097" s="7"/>
    </row>
    <row r="454098" spans="28:28">
      <c r="AB454098" s="7"/>
    </row>
    <row r="454099" spans="28:28">
      <c r="AB454099" s="7"/>
    </row>
    <row r="454100" spans="28:28">
      <c r="AB454100" s="7"/>
    </row>
    <row r="454101" spans="28:28">
      <c r="AB454101" s="7"/>
    </row>
    <row r="454102" spans="28:28">
      <c r="AB454102" s="7"/>
    </row>
    <row r="454103" spans="28:28">
      <c r="AB454103" s="7"/>
    </row>
    <row r="454104" spans="28:28">
      <c r="AB454104" s="7"/>
    </row>
    <row r="454105" spans="28:28">
      <c r="AB454105" s="7"/>
    </row>
    <row r="454106" spans="28:28">
      <c r="AB454106" s="7"/>
    </row>
    <row r="454107" spans="28:28">
      <c r="AB454107" s="7"/>
    </row>
    <row r="454108" spans="28:28">
      <c r="AB454108" s="7"/>
    </row>
    <row r="454109" spans="28:28">
      <c r="AB454109" s="7"/>
    </row>
    <row r="454110" spans="28:28">
      <c r="AB454110" s="7"/>
    </row>
    <row r="454111" spans="28:28">
      <c r="AB454111" s="7"/>
    </row>
    <row r="454112" spans="28:28">
      <c r="AB454112" s="7"/>
    </row>
    <row r="454113" spans="28:28">
      <c r="AB454113" s="7"/>
    </row>
    <row r="454114" spans="28:28">
      <c r="AB454114" s="7"/>
    </row>
    <row r="454115" spans="28:28">
      <c r="AB454115" s="7"/>
    </row>
    <row r="454116" spans="28:28">
      <c r="AB454116" s="7"/>
    </row>
    <row r="454117" spans="28:28">
      <c r="AB454117" s="7"/>
    </row>
    <row r="454118" spans="28:28">
      <c r="AB454118" s="7"/>
    </row>
    <row r="454119" spans="28:28">
      <c r="AB454119" s="7"/>
    </row>
    <row r="454120" spans="28:28">
      <c r="AB454120" s="7"/>
    </row>
    <row r="454121" spans="28:28">
      <c r="AB454121" s="7"/>
    </row>
    <row r="454122" spans="28:28">
      <c r="AB454122" s="7"/>
    </row>
    <row r="454123" spans="28:28">
      <c r="AB454123" s="7"/>
    </row>
    <row r="454124" spans="28:28">
      <c r="AB454124" s="7"/>
    </row>
    <row r="454125" spans="28:28">
      <c r="AB454125" s="7"/>
    </row>
    <row r="454126" spans="28:28">
      <c r="AB454126" s="7"/>
    </row>
    <row r="454127" spans="28:28">
      <c r="AB454127" s="7"/>
    </row>
    <row r="454128" spans="28:28">
      <c r="AB454128" s="7"/>
    </row>
    <row r="454129" spans="28:28">
      <c r="AB454129" s="7"/>
    </row>
    <row r="454130" spans="28:28">
      <c r="AB454130" s="7"/>
    </row>
    <row r="454131" spans="28:28">
      <c r="AB454131" s="7"/>
    </row>
    <row r="454132" spans="28:28">
      <c r="AB454132" s="7"/>
    </row>
    <row r="454133" spans="28:28">
      <c r="AB454133" s="7"/>
    </row>
    <row r="454134" spans="28:28">
      <c r="AB454134" s="7"/>
    </row>
    <row r="454135" spans="28:28">
      <c r="AB454135" s="7"/>
    </row>
    <row r="454136" spans="28:28">
      <c r="AB454136" s="7"/>
    </row>
    <row r="454137" spans="28:28">
      <c r="AB454137" s="7"/>
    </row>
    <row r="454138" spans="28:28">
      <c r="AB454138" s="7"/>
    </row>
    <row r="454139" spans="28:28">
      <c r="AB454139" s="7"/>
    </row>
    <row r="454140" spans="28:28">
      <c r="AB454140" s="7"/>
    </row>
    <row r="454141" spans="28:28">
      <c r="AB454141" s="7"/>
    </row>
    <row r="454142" spans="28:28">
      <c r="AB454142" s="7"/>
    </row>
    <row r="454143" spans="28:28">
      <c r="AB454143" s="7"/>
    </row>
    <row r="454144" spans="28:28">
      <c r="AB454144" s="7"/>
    </row>
    <row r="454145" spans="28:28">
      <c r="AB454145" s="7"/>
    </row>
    <row r="454146" spans="28:28">
      <c r="AB454146" s="7"/>
    </row>
    <row r="454147" spans="28:28">
      <c r="AB454147" s="7"/>
    </row>
    <row r="454148" spans="28:28">
      <c r="AB454148" s="7"/>
    </row>
    <row r="454149" spans="28:28">
      <c r="AB454149" s="7"/>
    </row>
    <row r="454150" spans="28:28">
      <c r="AB454150" s="7"/>
    </row>
    <row r="454151" spans="28:28">
      <c r="AB454151" s="7"/>
    </row>
    <row r="454152" spans="28:28">
      <c r="AB454152" s="7"/>
    </row>
    <row r="454153" spans="28:28">
      <c r="AB454153" s="7"/>
    </row>
    <row r="454154" spans="28:28">
      <c r="AB454154" s="7"/>
    </row>
    <row r="454155" spans="28:28">
      <c r="AB454155" s="7"/>
    </row>
    <row r="454156" spans="28:28">
      <c r="AB454156" s="7"/>
    </row>
    <row r="454157" spans="28:28">
      <c r="AB454157" s="7"/>
    </row>
    <row r="454158" spans="28:28">
      <c r="AB454158" s="7"/>
    </row>
    <row r="454159" spans="28:28">
      <c r="AB454159" s="7"/>
    </row>
    <row r="454160" spans="28:28">
      <c r="AB454160" s="7"/>
    </row>
    <row r="454161" spans="28:28">
      <c r="AB454161" s="7"/>
    </row>
    <row r="454162" spans="28:28">
      <c r="AB454162" s="7"/>
    </row>
    <row r="454163" spans="28:28">
      <c r="AB454163" s="7"/>
    </row>
    <row r="454164" spans="28:28">
      <c r="AB454164" s="7"/>
    </row>
    <row r="454165" spans="28:28">
      <c r="AB454165" s="7"/>
    </row>
    <row r="454166" spans="28:28">
      <c r="AB454166" s="7"/>
    </row>
    <row r="454167" spans="28:28">
      <c r="AB454167" s="7"/>
    </row>
    <row r="454168" spans="28:28">
      <c r="AB454168" s="7"/>
    </row>
    <row r="454169" spans="28:28">
      <c r="AB454169" s="7"/>
    </row>
    <row r="454170" spans="28:28">
      <c r="AB454170" s="7"/>
    </row>
    <row r="454171" spans="28:28">
      <c r="AB454171" s="7"/>
    </row>
    <row r="454172" spans="28:28">
      <c r="AB454172" s="7"/>
    </row>
    <row r="454173" spans="28:28">
      <c r="AB454173" s="7"/>
    </row>
    <row r="454174" spans="28:28">
      <c r="AB454174" s="7"/>
    </row>
    <row r="454175" spans="28:28">
      <c r="AB454175" s="7"/>
    </row>
    <row r="454176" spans="28:28">
      <c r="AB454176" s="7"/>
    </row>
    <row r="454177" spans="28:28">
      <c r="AB454177" s="7"/>
    </row>
    <row r="454178" spans="28:28">
      <c r="AB454178" s="7"/>
    </row>
    <row r="454179" spans="28:28">
      <c r="AB454179" s="7"/>
    </row>
    <row r="454180" spans="28:28">
      <c r="AB454180" s="7"/>
    </row>
    <row r="454181" spans="28:28">
      <c r="AB454181" s="7"/>
    </row>
    <row r="454182" spans="28:28">
      <c r="AB454182" s="7"/>
    </row>
    <row r="454183" spans="28:28">
      <c r="AB454183" s="7"/>
    </row>
    <row r="454184" spans="28:28">
      <c r="AB454184" s="7"/>
    </row>
    <row r="454185" spans="28:28">
      <c r="AB454185" s="7"/>
    </row>
    <row r="454186" spans="28:28">
      <c r="AB454186" s="7"/>
    </row>
    <row r="454187" spans="28:28">
      <c r="AB454187" s="7"/>
    </row>
    <row r="454188" spans="28:28">
      <c r="AB454188" s="7"/>
    </row>
    <row r="454189" spans="28:28">
      <c r="AB454189" s="7"/>
    </row>
    <row r="454190" spans="28:28">
      <c r="AB454190" s="7"/>
    </row>
    <row r="454191" spans="28:28">
      <c r="AB454191" s="7"/>
    </row>
    <row r="454192" spans="28:28">
      <c r="AB454192" s="7"/>
    </row>
    <row r="454193" spans="28:28">
      <c r="AB454193" s="7"/>
    </row>
    <row r="454194" spans="28:28">
      <c r="AB454194" s="7"/>
    </row>
    <row r="454195" spans="28:28">
      <c r="AB454195" s="7"/>
    </row>
    <row r="454196" spans="28:28">
      <c r="AB454196" s="7"/>
    </row>
    <row r="454197" spans="28:28">
      <c r="AB454197" s="7"/>
    </row>
    <row r="454198" spans="28:28">
      <c r="AB454198" s="7"/>
    </row>
    <row r="454199" spans="28:28">
      <c r="AB454199" s="7"/>
    </row>
    <row r="454200" spans="28:28">
      <c r="AB454200" s="7"/>
    </row>
    <row r="454201" spans="28:28">
      <c r="AB454201" s="7"/>
    </row>
    <row r="454202" spans="28:28">
      <c r="AB454202" s="7"/>
    </row>
    <row r="454203" spans="28:28">
      <c r="AB454203" s="7"/>
    </row>
    <row r="454204" spans="28:28">
      <c r="AB454204" s="7"/>
    </row>
    <row r="454205" spans="28:28">
      <c r="AB454205" s="7"/>
    </row>
    <row r="454206" spans="28:28">
      <c r="AB454206" s="7"/>
    </row>
    <row r="454207" spans="28:28">
      <c r="AB454207" s="7"/>
    </row>
    <row r="454208" spans="28:28">
      <c r="AB454208" s="7"/>
    </row>
    <row r="454209" spans="28:28">
      <c r="AB454209" s="7"/>
    </row>
    <row r="454210" spans="28:28">
      <c r="AB454210" s="7"/>
    </row>
    <row r="454211" spans="28:28">
      <c r="AB454211" s="7"/>
    </row>
    <row r="454212" spans="28:28">
      <c r="AB454212" s="7"/>
    </row>
    <row r="454213" spans="28:28">
      <c r="AB454213" s="7"/>
    </row>
    <row r="454214" spans="28:28">
      <c r="AB454214" s="7"/>
    </row>
    <row r="454215" spans="28:28">
      <c r="AB454215" s="7"/>
    </row>
    <row r="454216" spans="28:28">
      <c r="AB454216" s="7"/>
    </row>
    <row r="454217" spans="28:28">
      <c r="AB454217" s="7"/>
    </row>
    <row r="454218" spans="28:28">
      <c r="AB454218" s="7"/>
    </row>
    <row r="454219" spans="28:28">
      <c r="AB454219" s="7"/>
    </row>
    <row r="454220" spans="28:28">
      <c r="AB454220" s="7"/>
    </row>
    <row r="454221" spans="28:28">
      <c r="AB454221" s="7"/>
    </row>
    <row r="454222" spans="28:28">
      <c r="AB454222" s="7"/>
    </row>
    <row r="454223" spans="28:28">
      <c r="AB454223" s="7"/>
    </row>
    <row r="454224" spans="28:28">
      <c r="AB454224" s="7"/>
    </row>
    <row r="454225" spans="28:28">
      <c r="AB454225" s="7"/>
    </row>
    <row r="454226" spans="28:28">
      <c r="AB454226" s="7"/>
    </row>
    <row r="454227" spans="28:28">
      <c r="AB454227" s="7"/>
    </row>
    <row r="454228" spans="28:28">
      <c r="AB454228" s="7"/>
    </row>
    <row r="454229" spans="28:28">
      <c r="AB454229" s="7"/>
    </row>
    <row r="454230" spans="28:28">
      <c r="AB454230" s="7"/>
    </row>
    <row r="454231" spans="28:28">
      <c r="AB454231" s="7"/>
    </row>
    <row r="454232" spans="28:28">
      <c r="AB454232" s="7"/>
    </row>
    <row r="454233" spans="28:28">
      <c r="AB454233" s="7"/>
    </row>
    <row r="454234" spans="28:28">
      <c r="AB454234" s="7"/>
    </row>
    <row r="454235" spans="28:28">
      <c r="AB454235" s="7"/>
    </row>
    <row r="454236" spans="28:28">
      <c r="AB454236" s="7"/>
    </row>
    <row r="454237" spans="28:28">
      <c r="AB454237" s="7"/>
    </row>
    <row r="454238" spans="28:28">
      <c r="AB454238" s="7"/>
    </row>
    <row r="454239" spans="28:28">
      <c r="AB454239" s="7"/>
    </row>
    <row r="454240" spans="28:28">
      <c r="AB454240" s="7"/>
    </row>
    <row r="454241" spans="28:28">
      <c r="AB454241" s="7"/>
    </row>
    <row r="454242" spans="28:28">
      <c r="AB454242" s="7"/>
    </row>
    <row r="454243" spans="28:28">
      <c r="AB454243" s="7"/>
    </row>
    <row r="454244" spans="28:28">
      <c r="AB454244" s="7"/>
    </row>
    <row r="454245" spans="28:28">
      <c r="AB454245" s="7"/>
    </row>
    <row r="454246" spans="28:28">
      <c r="AB454246" s="7"/>
    </row>
    <row r="454247" spans="28:28">
      <c r="AB454247" s="7"/>
    </row>
    <row r="454248" spans="28:28">
      <c r="AB454248" s="7"/>
    </row>
    <row r="454249" spans="28:28">
      <c r="AB454249" s="7"/>
    </row>
    <row r="454250" spans="28:28">
      <c r="AB454250" s="7"/>
    </row>
    <row r="454251" spans="28:28">
      <c r="AB454251" s="7"/>
    </row>
    <row r="454252" spans="28:28">
      <c r="AB454252" s="7"/>
    </row>
    <row r="454253" spans="28:28">
      <c r="AB454253" s="7"/>
    </row>
    <row r="454254" spans="28:28">
      <c r="AB454254" s="7"/>
    </row>
    <row r="454255" spans="28:28">
      <c r="AB454255" s="7"/>
    </row>
    <row r="454256" spans="28:28">
      <c r="AB454256" s="7"/>
    </row>
    <row r="454257" spans="28:28">
      <c r="AB454257" s="7"/>
    </row>
    <row r="454258" spans="28:28">
      <c r="AB454258" s="7"/>
    </row>
    <row r="454259" spans="28:28">
      <c r="AB454259" s="7"/>
    </row>
    <row r="454260" spans="28:28">
      <c r="AB454260" s="7"/>
    </row>
    <row r="454261" spans="28:28">
      <c r="AB454261" s="7"/>
    </row>
    <row r="454262" spans="28:28">
      <c r="AB454262" s="7"/>
    </row>
    <row r="454263" spans="28:28">
      <c r="AB454263" s="7"/>
    </row>
    <row r="454264" spans="28:28">
      <c r="AB454264" s="7"/>
    </row>
    <row r="454265" spans="28:28">
      <c r="AB454265" s="7"/>
    </row>
    <row r="454266" spans="28:28">
      <c r="AB454266" s="7"/>
    </row>
    <row r="454267" spans="28:28">
      <c r="AB454267" s="7"/>
    </row>
    <row r="454268" spans="28:28">
      <c r="AB454268" s="7"/>
    </row>
    <row r="454269" spans="28:28">
      <c r="AB454269" s="7"/>
    </row>
    <row r="454270" spans="28:28">
      <c r="AB454270" s="7"/>
    </row>
    <row r="454271" spans="28:28">
      <c r="AB454271" s="7"/>
    </row>
    <row r="454272" spans="28:28">
      <c r="AB454272" s="7"/>
    </row>
    <row r="454273" spans="28:28">
      <c r="AB454273" s="7"/>
    </row>
    <row r="454274" spans="28:28">
      <c r="AB454274" s="7"/>
    </row>
    <row r="454275" spans="28:28">
      <c r="AB454275" s="7"/>
    </row>
    <row r="454276" spans="28:28">
      <c r="AB454276" s="7"/>
    </row>
    <row r="454277" spans="28:28">
      <c r="AB454277" s="7"/>
    </row>
    <row r="454278" spans="28:28">
      <c r="AB454278" s="7"/>
    </row>
    <row r="454279" spans="28:28">
      <c r="AB454279" s="7"/>
    </row>
    <row r="454280" spans="28:28">
      <c r="AB454280" s="7"/>
    </row>
    <row r="454281" spans="28:28">
      <c r="AB454281" s="7"/>
    </row>
    <row r="454282" spans="28:28">
      <c r="AB454282" s="7"/>
    </row>
    <row r="454283" spans="28:28">
      <c r="AB454283" s="7"/>
    </row>
    <row r="454284" spans="28:28">
      <c r="AB454284" s="7"/>
    </row>
    <row r="454285" spans="28:28">
      <c r="AB454285" s="7"/>
    </row>
    <row r="454286" spans="28:28">
      <c r="AB454286" s="7"/>
    </row>
    <row r="454287" spans="28:28">
      <c r="AB454287" s="7"/>
    </row>
    <row r="454288" spans="28:28">
      <c r="AB454288" s="7"/>
    </row>
    <row r="454289" spans="28:28">
      <c r="AB454289" s="7"/>
    </row>
    <row r="454290" spans="28:28">
      <c r="AB454290" s="7"/>
    </row>
    <row r="454291" spans="28:28">
      <c r="AB454291" s="7"/>
    </row>
    <row r="454292" spans="28:28">
      <c r="AB454292" s="7"/>
    </row>
    <row r="454293" spans="28:28">
      <c r="AB454293" s="7"/>
    </row>
    <row r="454294" spans="28:28">
      <c r="AB454294" s="7"/>
    </row>
    <row r="454295" spans="28:28">
      <c r="AB454295" s="7"/>
    </row>
    <row r="454296" spans="28:28">
      <c r="AB454296" s="7"/>
    </row>
    <row r="454297" spans="28:28">
      <c r="AB454297" s="7"/>
    </row>
    <row r="454298" spans="28:28">
      <c r="AB454298" s="7"/>
    </row>
    <row r="454299" spans="28:28">
      <c r="AB454299" s="7"/>
    </row>
    <row r="454300" spans="28:28">
      <c r="AB454300" s="7"/>
    </row>
    <row r="454301" spans="28:28">
      <c r="AB454301" s="7"/>
    </row>
    <row r="454302" spans="28:28">
      <c r="AB454302" s="7"/>
    </row>
    <row r="454303" spans="28:28">
      <c r="AB454303" s="7"/>
    </row>
    <row r="454304" spans="28:28">
      <c r="AB454304" s="7"/>
    </row>
    <row r="454305" spans="28:28">
      <c r="AB454305" s="7"/>
    </row>
    <row r="454306" spans="28:28">
      <c r="AB454306" s="7"/>
    </row>
    <row r="454307" spans="28:28">
      <c r="AB454307" s="7"/>
    </row>
    <row r="454308" spans="28:28">
      <c r="AB454308" s="7"/>
    </row>
    <row r="454309" spans="28:28">
      <c r="AB454309" s="7"/>
    </row>
    <row r="454310" spans="28:28">
      <c r="AB454310" s="7"/>
    </row>
    <row r="454311" spans="28:28">
      <c r="AB454311" s="7"/>
    </row>
    <row r="454312" spans="28:28">
      <c r="AB454312" s="7"/>
    </row>
    <row r="454313" spans="28:28">
      <c r="AB454313" s="7"/>
    </row>
    <row r="454314" spans="28:28">
      <c r="AB454314" s="7"/>
    </row>
    <row r="454315" spans="28:28">
      <c r="AB454315" s="7"/>
    </row>
    <row r="454316" spans="28:28">
      <c r="AB454316" s="7"/>
    </row>
    <row r="454317" spans="28:28">
      <c r="AB454317" s="7"/>
    </row>
    <row r="454318" spans="28:28">
      <c r="AB454318" s="7"/>
    </row>
    <row r="454319" spans="28:28">
      <c r="AB454319" s="7"/>
    </row>
    <row r="454320" spans="28:28">
      <c r="AB454320" s="7"/>
    </row>
    <row r="454321" spans="28:28">
      <c r="AB454321" s="7"/>
    </row>
    <row r="454322" spans="28:28">
      <c r="AB454322" s="7"/>
    </row>
    <row r="454323" spans="28:28">
      <c r="AB454323" s="7"/>
    </row>
    <row r="454324" spans="28:28">
      <c r="AB454324" s="7"/>
    </row>
    <row r="454325" spans="28:28">
      <c r="AB454325" s="7"/>
    </row>
    <row r="454326" spans="28:28">
      <c r="AB454326" s="7"/>
    </row>
    <row r="454327" spans="28:28">
      <c r="AB454327" s="7"/>
    </row>
    <row r="454328" spans="28:28">
      <c r="AB454328" s="7"/>
    </row>
    <row r="454329" spans="28:28">
      <c r="AB454329" s="7"/>
    </row>
    <row r="454330" spans="28:28">
      <c r="AB454330" s="7"/>
    </row>
    <row r="454331" spans="28:28">
      <c r="AB454331" s="7"/>
    </row>
    <row r="454332" spans="28:28">
      <c r="AB454332" s="7"/>
    </row>
    <row r="454333" spans="28:28">
      <c r="AB454333" s="7"/>
    </row>
    <row r="454334" spans="28:28">
      <c r="AB454334" s="7"/>
    </row>
    <row r="454335" spans="28:28">
      <c r="AB454335" s="7"/>
    </row>
    <row r="454336" spans="28:28">
      <c r="AB454336" s="7"/>
    </row>
    <row r="454337" spans="28:28">
      <c r="AB454337" s="7"/>
    </row>
    <row r="454338" spans="28:28">
      <c r="AB454338" s="7"/>
    </row>
    <row r="454339" spans="28:28">
      <c r="AB454339" s="7"/>
    </row>
    <row r="454340" spans="28:28">
      <c r="AB454340" s="7"/>
    </row>
    <row r="454341" spans="28:28">
      <c r="AB454341" s="7"/>
    </row>
    <row r="454342" spans="28:28">
      <c r="AB454342" s="7"/>
    </row>
    <row r="454343" spans="28:28">
      <c r="AB454343" s="7"/>
    </row>
    <row r="454344" spans="28:28">
      <c r="AB454344" s="7"/>
    </row>
    <row r="454345" spans="28:28">
      <c r="AB454345" s="7"/>
    </row>
    <row r="454346" spans="28:28">
      <c r="AB454346" s="7"/>
    </row>
    <row r="454347" spans="28:28">
      <c r="AB454347" s="7"/>
    </row>
    <row r="454348" spans="28:28">
      <c r="AB454348" s="7"/>
    </row>
    <row r="454349" spans="28:28">
      <c r="AB454349" s="7"/>
    </row>
    <row r="454350" spans="28:28">
      <c r="AB454350" s="7"/>
    </row>
    <row r="454351" spans="28:28">
      <c r="AB454351" s="7"/>
    </row>
    <row r="454352" spans="28:28">
      <c r="AB454352" s="7"/>
    </row>
    <row r="454353" spans="28:28">
      <c r="AB454353" s="7"/>
    </row>
    <row r="454354" spans="28:28">
      <c r="AB454354" s="7"/>
    </row>
    <row r="454355" spans="28:28">
      <c r="AB454355" s="7"/>
    </row>
    <row r="454356" spans="28:28">
      <c r="AB454356" s="7"/>
    </row>
    <row r="454357" spans="28:28">
      <c r="AB454357" s="7"/>
    </row>
    <row r="454358" spans="28:28">
      <c r="AB454358" s="7"/>
    </row>
    <row r="454359" spans="28:28">
      <c r="AB454359" s="7"/>
    </row>
    <row r="454360" spans="28:28">
      <c r="AB454360" s="7"/>
    </row>
    <row r="454361" spans="28:28">
      <c r="AB454361" s="7"/>
    </row>
    <row r="454362" spans="28:28">
      <c r="AB454362" s="7"/>
    </row>
    <row r="454363" spans="28:28">
      <c r="AB454363" s="7"/>
    </row>
    <row r="454364" spans="28:28">
      <c r="AB454364" s="7"/>
    </row>
    <row r="454365" spans="28:28">
      <c r="AB454365" s="7"/>
    </row>
    <row r="454366" spans="28:28">
      <c r="AB454366" s="7"/>
    </row>
    <row r="454367" spans="28:28">
      <c r="AB454367" s="7"/>
    </row>
    <row r="454368" spans="28:28">
      <c r="AB454368" s="7"/>
    </row>
    <row r="454369" spans="28:28">
      <c r="AB454369" s="7"/>
    </row>
    <row r="454370" spans="28:28">
      <c r="AB454370" s="7"/>
    </row>
    <row r="454371" spans="28:28">
      <c r="AB454371" s="7"/>
    </row>
    <row r="454372" spans="28:28">
      <c r="AB454372" s="7"/>
    </row>
    <row r="454373" spans="28:28">
      <c r="AB454373" s="7"/>
    </row>
    <row r="454374" spans="28:28">
      <c r="AB454374" s="7"/>
    </row>
    <row r="454375" spans="28:28">
      <c r="AB454375" s="7"/>
    </row>
    <row r="454376" spans="28:28">
      <c r="AB454376" s="7"/>
    </row>
    <row r="454377" spans="28:28">
      <c r="AB454377" s="7"/>
    </row>
    <row r="454378" spans="28:28">
      <c r="AB454378" s="7"/>
    </row>
    <row r="454379" spans="28:28">
      <c r="AB454379" s="7"/>
    </row>
    <row r="454380" spans="28:28">
      <c r="AB454380" s="7"/>
    </row>
    <row r="454381" spans="28:28">
      <c r="AB454381" s="7"/>
    </row>
    <row r="454382" spans="28:28">
      <c r="AB454382" s="7"/>
    </row>
    <row r="454383" spans="28:28">
      <c r="AB454383" s="7"/>
    </row>
    <row r="454384" spans="28:28">
      <c r="AB454384" s="7"/>
    </row>
    <row r="454385" spans="28:28">
      <c r="AB454385" s="7"/>
    </row>
    <row r="454386" spans="28:28">
      <c r="AB454386" s="7"/>
    </row>
    <row r="454387" spans="28:28">
      <c r="AB454387" s="7"/>
    </row>
    <row r="454388" spans="28:28">
      <c r="AB454388" s="7"/>
    </row>
    <row r="454389" spans="28:28">
      <c r="AB454389" s="7"/>
    </row>
    <row r="454390" spans="28:28">
      <c r="AB454390" s="7"/>
    </row>
    <row r="454391" spans="28:28">
      <c r="AB454391" s="7"/>
    </row>
    <row r="454392" spans="28:28">
      <c r="AB454392" s="7"/>
    </row>
    <row r="454393" spans="28:28">
      <c r="AB454393" s="7"/>
    </row>
    <row r="454394" spans="28:28">
      <c r="AB454394" s="7"/>
    </row>
    <row r="454395" spans="28:28">
      <c r="AB454395" s="7"/>
    </row>
    <row r="454396" spans="28:28">
      <c r="AB454396" s="7"/>
    </row>
    <row r="454397" spans="28:28">
      <c r="AB454397" s="7"/>
    </row>
    <row r="454398" spans="28:28">
      <c r="AB454398" s="7"/>
    </row>
    <row r="454399" spans="28:28">
      <c r="AB454399" s="7"/>
    </row>
    <row r="454400" spans="28:28">
      <c r="AB454400" s="7"/>
    </row>
    <row r="454401" spans="28:28">
      <c r="AB454401" s="7"/>
    </row>
    <row r="454402" spans="28:28">
      <c r="AB454402" s="7"/>
    </row>
    <row r="454403" spans="28:28">
      <c r="AB454403" s="7"/>
    </row>
    <row r="454404" spans="28:28">
      <c r="AB454404" s="7"/>
    </row>
    <row r="454405" spans="28:28">
      <c r="AB454405" s="7"/>
    </row>
    <row r="454406" spans="28:28">
      <c r="AB454406" s="7"/>
    </row>
    <row r="454407" spans="28:28">
      <c r="AB454407" s="7"/>
    </row>
    <row r="454408" spans="28:28">
      <c r="AB454408" s="7"/>
    </row>
    <row r="454409" spans="28:28">
      <c r="AB454409" s="7"/>
    </row>
    <row r="454410" spans="28:28">
      <c r="AB454410" s="7"/>
    </row>
    <row r="454411" spans="28:28">
      <c r="AB454411" s="7"/>
    </row>
    <row r="454412" spans="28:28">
      <c r="AB454412" s="7"/>
    </row>
    <row r="454413" spans="28:28">
      <c r="AB454413" s="7"/>
    </row>
    <row r="454414" spans="28:28">
      <c r="AB454414" s="7"/>
    </row>
    <row r="454415" spans="28:28">
      <c r="AB454415" s="7"/>
    </row>
    <row r="454416" spans="28:28">
      <c r="AB454416" s="7"/>
    </row>
    <row r="454417" spans="28:28">
      <c r="AB454417" s="7"/>
    </row>
    <row r="454418" spans="28:28">
      <c r="AB454418" s="7"/>
    </row>
    <row r="454419" spans="28:28">
      <c r="AB454419" s="7"/>
    </row>
    <row r="454420" spans="28:28">
      <c r="AB454420" s="7"/>
    </row>
    <row r="454421" spans="28:28">
      <c r="AB454421" s="7"/>
    </row>
    <row r="454422" spans="28:28">
      <c r="AB454422" s="7"/>
    </row>
    <row r="454423" spans="28:28">
      <c r="AB454423" s="7"/>
    </row>
    <row r="454424" spans="28:28">
      <c r="AB454424" s="7"/>
    </row>
    <row r="454425" spans="28:28">
      <c r="AB454425" s="7"/>
    </row>
    <row r="454426" spans="28:28">
      <c r="AB454426" s="7"/>
    </row>
    <row r="454427" spans="28:28">
      <c r="AB454427" s="7"/>
    </row>
    <row r="454428" spans="28:28">
      <c r="AB454428" s="7"/>
    </row>
    <row r="454429" spans="28:28">
      <c r="AB454429" s="7"/>
    </row>
    <row r="454430" spans="28:28">
      <c r="AB454430" s="7"/>
    </row>
    <row r="454431" spans="28:28">
      <c r="AB454431" s="7"/>
    </row>
    <row r="454432" spans="28:28">
      <c r="AB454432" s="7"/>
    </row>
    <row r="454433" spans="28:28">
      <c r="AB454433" s="7"/>
    </row>
    <row r="454434" spans="28:28">
      <c r="AB454434" s="7"/>
    </row>
    <row r="454435" spans="28:28">
      <c r="AB454435" s="7"/>
    </row>
    <row r="454436" spans="28:28">
      <c r="AB454436" s="7"/>
    </row>
    <row r="454437" spans="28:28">
      <c r="AB454437" s="7"/>
    </row>
    <row r="454438" spans="28:28">
      <c r="AB454438" s="7"/>
    </row>
    <row r="454439" spans="28:28">
      <c r="AB454439" s="7"/>
    </row>
    <row r="454440" spans="28:28">
      <c r="AB454440" s="7"/>
    </row>
    <row r="454441" spans="28:28">
      <c r="AB454441" s="7"/>
    </row>
    <row r="454442" spans="28:28">
      <c r="AB454442" s="7"/>
    </row>
    <row r="454443" spans="28:28">
      <c r="AB454443" s="7"/>
    </row>
    <row r="454444" spans="28:28">
      <c r="AB454444" s="7"/>
    </row>
    <row r="454445" spans="28:28">
      <c r="AB454445" s="7"/>
    </row>
    <row r="454446" spans="28:28">
      <c r="AB454446" s="7"/>
    </row>
    <row r="454447" spans="28:28">
      <c r="AB454447" s="7"/>
    </row>
    <row r="454448" spans="28:28">
      <c r="AB454448" s="7"/>
    </row>
    <row r="454449" spans="28:28">
      <c r="AB454449" s="7"/>
    </row>
    <row r="454450" spans="28:28">
      <c r="AB454450" s="7"/>
    </row>
    <row r="454451" spans="28:28">
      <c r="AB454451" s="7"/>
    </row>
    <row r="454452" spans="28:28">
      <c r="AB454452" s="7"/>
    </row>
    <row r="454453" spans="28:28">
      <c r="AB454453" s="7"/>
    </row>
    <row r="454454" spans="28:28">
      <c r="AB454454" s="7"/>
    </row>
    <row r="454455" spans="28:28">
      <c r="AB454455" s="7"/>
    </row>
    <row r="454456" spans="28:28">
      <c r="AB454456" s="7"/>
    </row>
    <row r="454457" spans="28:28">
      <c r="AB454457" s="7"/>
    </row>
    <row r="454458" spans="28:28">
      <c r="AB454458" s="7"/>
    </row>
    <row r="454459" spans="28:28">
      <c r="AB454459" s="7"/>
    </row>
    <row r="454460" spans="28:28">
      <c r="AB454460" s="7"/>
    </row>
    <row r="454461" spans="28:28">
      <c r="AB454461" s="7"/>
    </row>
    <row r="454462" spans="28:28">
      <c r="AB454462" s="7"/>
    </row>
    <row r="454463" spans="28:28">
      <c r="AB454463" s="7"/>
    </row>
    <row r="454464" spans="28:28">
      <c r="AB454464" s="7"/>
    </row>
    <row r="454465" spans="28:28">
      <c r="AB454465" s="7"/>
    </row>
    <row r="454466" spans="28:28">
      <c r="AB454466" s="7"/>
    </row>
    <row r="454467" spans="28:28">
      <c r="AB454467" s="7"/>
    </row>
    <row r="454468" spans="28:28">
      <c r="AB454468" s="7"/>
    </row>
    <row r="454469" spans="28:28">
      <c r="AB454469" s="7"/>
    </row>
    <row r="454470" spans="28:28">
      <c r="AB454470" s="7"/>
    </row>
    <row r="454471" spans="28:28">
      <c r="AB454471" s="7"/>
    </row>
    <row r="454472" spans="28:28">
      <c r="AB454472" s="7"/>
    </row>
    <row r="454473" spans="28:28">
      <c r="AB454473" s="7"/>
    </row>
    <row r="454474" spans="28:28">
      <c r="AB454474" s="7"/>
    </row>
    <row r="454475" spans="28:28">
      <c r="AB454475" s="7"/>
    </row>
    <row r="454476" spans="28:28">
      <c r="AB454476" s="7"/>
    </row>
    <row r="454477" spans="28:28">
      <c r="AB454477" s="7"/>
    </row>
    <row r="454478" spans="28:28">
      <c r="AB454478" s="7"/>
    </row>
    <row r="454479" spans="28:28">
      <c r="AB454479" s="7"/>
    </row>
    <row r="454480" spans="28:28">
      <c r="AB454480" s="7"/>
    </row>
    <row r="454481" spans="28:28">
      <c r="AB454481" s="7"/>
    </row>
    <row r="454482" spans="28:28">
      <c r="AB454482" s="7"/>
    </row>
    <row r="454483" spans="28:28">
      <c r="AB454483" s="7"/>
    </row>
    <row r="454484" spans="28:28">
      <c r="AB454484" s="7"/>
    </row>
    <row r="454485" spans="28:28">
      <c r="AB454485" s="7"/>
    </row>
    <row r="454486" spans="28:28">
      <c r="AB454486" s="7"/>
    </row>
    <row r="454487" spans="28:28">
      <c r="AB454487" s="7"/>
    </row>
    <row r="454488" spans="28:28">
      <c r="AB454488" s="7"/>
    </row>
    <row r="454489" spans="28:28">
      <c r="AB454489" s="7"/>
    </row>
    <row r="454490" spans="28:28">
      <c r="AB454490" s="7"/>
    </row>
    <row r="454491" spans="28:28">
      <c r="AB454491" s="7"/>
    </row>
    <row r="454492" spans="28:28">
      <c r="AB454492" s="7"/>
    </row>
    <row r="454493" spans="28:28">
      <c r="AB454493" s="7"/>
    </row>
    <row r="454494" spans="28:28">
      <c r="AB454494" s="7"/>
    </row>
    <row r="454495" spans="28:28">
      <c r="AB454495" s="7"/>
    </row>
    <row r="454496" spans="28:28">
      <c r="AB454496" s="7"/>
    </row>
    <row r="454497" spans="28:28">
      <c r="AB454497" s="7"/>
    </row>
    <row r="454498" spans="28:28">
      <c r="AB454498" s="7"/>
    </row>
    <row r="454499" spans="28:28">
      <c r="AB454499" s="7"/>
    </row>
    <row r="454500" spans="28:28">
      <c r="AB454500" s="7"/>
    </row>
    <row r="454501" spans="28:28">
      <c r="AB454501" s="7"/>
    </row>
    <row r="454502" spans="28:28">
      <c r="AB454502" s="7"/>
    </row>
    <row r="454503" spans="28:28">
      <c r="AB454503" s="7"/>
    </row>
    <row r="454504" spans="28:28">
      <c r="AB454504" s="7"/>
    </row>
    <row r="454505" spans="28:28">
      <c r="AB454505" s="7"/>
    </row>
    <row r="454506" spans="28:28">
      <c r="AB454506" s="7"/>
    </row>
    <row r="454507" spans="28:28">
      <c r="AB454507" s="7"/>
    </row>
    <row r="454508" spans="28:28">
      <c r="AB454508" s="7"/>
    </row>
    <row r="454509" spans="28:28">
      <c r="AB454509" s="7"/>
    </row>
    <row r="454510" spans="28:28">
      <c r="AB454510" s="7"/>
    </row>
    <row r="454511" spans="28:28">
      <c r="AB454511" s="7"/>
    </row>
    <row r="454512" spans="28:28">
      <c r="AB454512" s="7"/>
    </row>
    <row r="454513" spans="28:28">
      <c r="AB454513" s="7"/>
    </row>
    <row r="454514" spans="28:28">
      <c r="AB454514" s="7"/>
    </row>
    <row r="454515" spans="28:28">
      <c r="AB454515" s="7"/>
    </row>
    <row r="454516" spans="28:28">
      <c r="AB454516" s="7"/>
    </row>
    <row r="454517" spans="28:28">
      <c r="AB454517" s="7"/>
    </row>
    <row r="454518" spans="28:28">
      <c r="AB454518" s="7"/>
    </row>
    <row r="454519" spans="28:28">
      <c r="AB454519" s="7"/>
    </row>
    <row r="454520" spans="28:28">
      <c r="AB454520" s="7"/>
    </row>
    <row r="454521" spans="28:28">
      <c r="AB454521" s="7"/>
    </row>
    <row r="454522" spans="28:28">
      <c r="AB454522" s="7"/>
    </row>
    <row r="454523" spans="28:28">
      <c r="AB454523" s="7"/>
    </row>
    <row r="454524" spans="28:28">
      <c r="AB454524" s="7"/>
    </row>
    <row r="454525" spans="28:28">
      <c r="AB454525" s="7"/>
    </row>
    <row r="454526" spans="28:28">
      <c r="AB454526" s="7"/>
    </row>
    <row r="454527" spans="28:28">
      <c r="AB454527" s="7"/>
    </row>
    <row r="454528" spans="28:28">
      <c r="AB454528" s="7"/>
    </row>
    <row r="454529" spans="28:28">
      <c r="AB454529" s="7"/>
    </row>
    <row r="454530" spans="28:28">
      <c r="AB454530" s="7"/>
    </row>
    <row r="454531" spans="28:28">
      <c r="AB454531" s="7"/>
    </row>
    <row r="454532" spans="28:28">
      <c r="AB454532" s="7"/>
    </row>
    <row r="454533" spans="28:28">
      <c r="AB454533" s="7"/>
    </row>
    <row r="454534" spans="28:28">
      <c r="AB454534" s="7"/>
    </row>
    <row r="454535" spans="28:28">
      <c r="AB454535" s="7"/>
    </row>
    <row r="454536" spans="28:28">
      <c r="AB454536" s="7"/>
    </row>
    <row r="454537" spans="28:28">
      <c r="AB454537" s="7"/>
    </row>
    <row r="454538" spans="28:28">
      <c r="AB454538" s="7"/>
    </row>
    <row r="454539" spans="28:28">
      <c r="AB454539" s="7"/>
    </row>
    <row r="454540" spans="28:28">
      <c r="AB454540" s="7"/>
    </row>
    <row r="454541" spans="28:28">
      <c r="AB454541" s="7"/>
    </row>
    <row r="454542" spans="28:28">
      <c r="AB454542" s="7"/>
    </row>
    <row r="454543" spans="28:28">
      <c r="AB454543" s="7"/>
    </row>
    <row r="454544" spans="28:28">
      <c r="AB454544" s="7"/>
    </row>
    <row r="454545" spans="28:28">
      <c r="AB454545" s="7"/>
    </row>
    <row r="454546" spans="28:28">
      <c r="AB454546" s="7"/>
    </row>
    <row r="454547" spans="28:28">
      <c r="AB454547" s="7"/>
    </row>
    <row r="454548" spans="28:28">
      <c r="AB454548" s="7"/>
    </row>
    <row r="454549" spans="28:28">
      <c r="AB454549" s="7"/>
    </row>
    <row r="454550" spans="28:28">
      <c r="AB454550" s="7"/>
    </row>
    <row r="454551" spans="28:28">
      <c r="AB454551" s="7"/>
    </row>
    <row r="454552" spans="28:28">
      <c r="AB454552" s="7"/>
    </row>
    <row r="454553" spans="28:28">
      <c r="AB454553" s="7"/>
    </row>
    <row r="454554" spans="28:28">
      <c r="AB454554" s="7"/>
    </row>
    <row r="454555" spans="28:28">
      <c r="AB454555" s="7"/>
    </row>
    <row r="454556" spans="28:28">
      <c r="AB454556" s="7"/>
    </row>
    <row r="454557" spans="28:28">
      <c r="AB454557" s="7"/>
    </row>
    <row r="454558" spans="28:28">
      <c r="AB454558" s="7"/>
    </row>
    <row r="454559" spans="28:28">
      <c r="AB454559" s="7"/>
    </row>
    <row r="454560" spans="28:28">
      <c r="AB454560" s="7"/>
    </row>
    <row r="454561" spans="28:28">
      <c r="AB454561" s="7"/>
    </row>
    <row r="454562" spans="28:28">
      <c r="AB454562" s="7"/>
    </row>
    <row r="454563" spans="28:28">
      <c r="AB454563" s="7"/>
    </row>
    <row r="454564" spans="28:28">
      <c r="AB454564" s="7"/>
    </row>
    <row r="454565" spans="28:28">
      <c r="AB454565" s="7"/>
    </row>
    <row r="454566" spans="28:28">
      <c r="AB454566" s="7"/>
    </row>
    <row r="454567" spans="28:28">
      <c r="AB454567" s="7"/>
    </row>
    <row r="454568" spans="28:28">
      <c r="AB454568" s="7"/>
    </row>
    <row r="454569" spans="28:28">
      <c r="AB454569" s="7"/>
    </row>
    <row r="454570" spans="28:28">
      <c r="AB454570" s="7"/>
    </row>
    <row r="454571" spans="28:28">
      <c r="AB454571" s="7"/>
    </row>
    <row r="454572" spans="28:28">
      <c r="AB454572" s="7"/>
    </row>
    <row r="454573" spans="28:28">
      <c r="AB454573" s="7"/>
    </row>
    <row r="454574" spans="28:28">
      <c r="AB454574" s="7"/>
    </row>
    <row r="454575" spans="28:28">
      <c r="AB454575" s="7"/>
    </row>
    <row r="454576" spans="28:28">
      <c r="AB454576" s="7"/>
    </row>
    <row r="454577" spans="28:28">
      <c r="AB454577" s="7"/>
    </row>
    <row r="454578" spans="28:28">
      <c r="AB454578" s="7"/>
    </row>
    <row r="454579" spans="28:28">
      <c r="AB454579" s="7"/>
    </row>
    <row r="454580" spans="28:28">
      <c r="AB454580" s="7"/>
    </row>
    <row r="454581" spans="28:28">
      <c r="AB454581" s="7"/>
    </row>
    <row r="454582" spans="28:28">
      <c r="AB454582" s="7"/>
    </row>
    <row r="454583" spans="28:28">
      <c r="AB454583" s="7"/>
    </row>
    <row r="454584" spans="28:28">
      <c r="AB454584" s="7"/>
    </row>
    <row r="454585" spans="28:28">
      <c r="AB454585" s="7"/>
    </row>
    <row r="454586" spans="28:28">
      <c r="AB454586" s="7"/>
    </row>
    <row r="454587" spans="28:28">
      <c r="AB454587" s="7"/>
    </row>
    <row r="454588" spans="28:28">
      <c r="AB454588" s="7"/>
    </row>
    <row r="454589" spans="28:28">
      <c r="AB454589" s="7"/>
    </row>
    <row r="454590" spans="28:28">
      <c r="AB454590" s="7"/>
    </row>
    <row r="454591" spans="28:28">
      <c r="AB454591" s="7"/>
    </row>
    <row r="454592" spans="28:28">
      <c r="AB454592" s="7"/>
    </row>
    <row r="454593" spans="28:28">
      <c r="AB454593" s="7"/>
    </row>
    <row r="454594" spans="28:28">
      <c r="AB454594" s="7"/>
    </row>
    <row r="454595" spans="28:28">
      <c r="AB454595" s="7"/>
    </row>
    <row r="454596" spans="28:28">
      <c r="AB454596" s="7"/>
    </row>
    <row r="454597" spans="28:28">
      <c r="AB454597" s="7"/>
    </row>
    <row r="454598" spans="28:28">
      <c r="AB454598" s="7"/>
    </row>
    <row r="454599" spans="28:28">
      <c r="AB454599" s="7"/>
    </row>
    <row r="454600" spans="28:28">
      <c r="AB454600" s="7"/>
    </row>
    <row r="454601" spans="28:28">
      <c r="AB454601" s="7"/>
    </row>
    <row r="454602" spans="28:28">
      <c r="AB454602" s="7"/>
    </row>
    <row r="454603" spans="28:28">
      <c r="AB454603" s="7"/>
    </row>
    <row r="454604" spans="28:28">
      <c r="AB454604" s="7"/>
    </row>
    <row r="454605" spans="28:28">
      <c r="AB454605" s="7"/>
    </row>
    <row r="454606" spans="28:28">
      <c r="AB454606" s="7"/>
    </row>
    <row r="454607" spans="28:28">
      <c r="AB454607" s="7"/>
    </row>
    <row r="454608" spans="28:28">
      <c r="AB454608" s="7"/>
    </row>
    <row r="454609" spans="28:28">
      <c r="AB454609" s="7"/>
    </row>
    <row r="454610" spans="28:28">
      <c r="AB454610" s="7"/>
    </row>
    <row r="454611" spans="28:28">
      <c r="AB454611" s="7"/>
    </row>
    <row r="454612" spans="28:28">
      <c r="AB454612" s="7"/>
    </row>
    <row r="454613" spans="28:28">
      <c r="AB454613" s="7"/>
    </row>
    <row r="454614" spans="28:28">
      <c r="AB454614" s="7"/>
    </row>
    <row r="454615" spans="28:28">
      <c r="AB454615" s="7"/>
    </row>
    <row r="454616" spans="28:28">
      <c r="AB454616" s="7"/>
    </row>
    <row r="454617" spans="28:28">
      <c r="AB454617" s="7"/>
    </row>
    <row r="454618" spans="28:28">
      <c r="AB454618" s="7"/>
    </row>
    <row r="454619" spans="28:28">
      <c r="AB454619" s="7"/>
    </row>
    <row r="454620" spans="28:28">
      <c r="AB454620" s="7"/>
    </row>
    <row r="454621" spans="28:28">
      <c r="AB454621" s="7"/>
    </row>
    <row r="454622" spans="28:28">
      <c r="AB454622" s="7"/>
    </row>
    <row r="454623" spans="28:28">
      <c r="AB454623" s="7"/>
    </row>
    <row r="454624" spans="28:28">
      <c r="AB454624" s="7"/>
    </row>
    <row r="454625" spans="28:28">
      <c r="AB454625" s="7"/>
    </row>
    <row r="454626" spans="28:28">
      <c r="AB454626" s="7"/>
    </row>
    <row r="454627" spans="28:28">
      <c r="AB454627" s="7"/>
    </row>
    <row r="454628" spans="28:28">
      <c r="AB454628" s="7"/>
    </row>
    <row r="454629" spans="28:28">
      <c r="AB454629" s="7"/>
    </row>
    <row r="454630" spans="28:28">
      <c r="AB454630" s="7"/>
    </row>
    <row r="454631" spans="28:28">
      <c r="AB454631" s="7"/>
    </row>
    <row r="454632" spans="28:28">
      <c r="AB454632" s="7"/>
    </row>
    <row r="454633" spans="28:28">
      <c r="AB454633" s="7"/>
    </row>
    <row r="454634" spans="28:28">
      <c r="AB454634" s="7"/>
    </row>
    <row r="454635" spans="28:28">
      <c r="AB454635" s="7"/>
    </row>
    <row r="454636" spans="28:28">
      <c r="AB454636" s="7"/>
    </row>
    <row r="454637" spans="28:28">
      <c r="AB454637" s="7"/>
    </row>
    <row r="454638" spans="28:28">
      <c r="AB454638" s="7"/>
    </row>
    <row r="454639" spans="28:28">
      <c r="AB454639" s="7"/>
    </row>
    <row r="454640" spans="28:28">
      <c r="AB454640" s="7"/>
    </row>
    <row r="454641" spans="28:28">
      <c r="AB454641" s="7"/>
    </row>
    <row r="454642" spans="28:28">
      <c r="AB454642" s="7"/>
    </row>
    <row r="454643" spans="28:28">
      <c r="AB454643" s="7"/>
    </row>
    <row r="454644" spans="28:28">
      <c r="AB454644" s="7"/>
    </row>
    <row r="454645" spans="28:28">
      <c r="AB454645" s="7"/>
    </row>
    <row r="454646" spans="28:28">
      <c r="AB454646" s="7"/>
    </row>
    <row r="454647" spans="28:28">
      <c r="AB454647" s="7"/>
    </row>
    <row r="454648" spans="28:28">
      <c r="AB454648" s="7"/>
    </row>
    <row r="454649" spans="28:28">
      <c r="AB454649" s="7"/>
    </row>
    <row r="454650" spans="28:28">
      <c r="AB454650" s="7"/>
    </row>
    <row r="454651" spans="28:28">
      <c r="AB454651" s="7"/>
    </row>
    <row r="454652" spans="28:28">
      <c r="AB454652" s="7"/>
    </row>
    <row r="454653" spans="28:28">
      <c r="AB454653" s="7"/>
    </row>
    <row r="454654" spans="28:28">
      <c r="AB454654" s="7"/>
    </row>
    <row r="454655" spans="28:28">
      <c r="AB454655" s="7"/>
    </row>
    <row r="454656" spans="28:28">
      <c r="AB454656" s="7"/>
    </row>
    <row r="454657" spans="28:28">
      <c r="AB454657" s="7"/>
    </row>
    <row r="454658" spans="28:28">
      <c r="AB454658" s="7"/>
    </row>
    <row r="454659" spans="28:28">
      <c r="AB454659" s="7"/>
    </row>
    <row r="454660" spans="28:28">
      <c r="AB454660" s="7"/>
    </row>
    <row r="454661" spans="28:28">
      <c r="AB454661" s="7"/>
    </row>
    <row r="454662" spans="28:28">
      <c r="AB454662" s="7"/>
    </row>
    <row r="454663" spans="28:28">
      <c r="AB454663" s="7"/>
    </row>
    <row r="454664" spans="28:28">
      <c r="AB454664" s="7"/>
    </row>
    <row r="454665" spans="28:28">
      <c r="AB454665" s="7"/>
    </row>
    <row r="454666" spans="28:28">
      <c r="AB454666" s="7"/>
    </row>
    <row r="454667" spans="28:28">
      <c r="AB454667" s="7"/>
    </row>
    <row r="454668" spans="28:28">
      <c r="AB454668" s="7"/>
    </row>
    <row r="454669" spans="28:28">
      <c r="AB454669" s="7"/>
    </row>
    <row r="454670" spans="28:28">
      <c r="AB454670" s="7"/>
    </row>
    <row r="454671" spans="28:28">
      <c r="AB454671" s="7"/>
    </row>
    <row r="454672" spans="28:28">
      <c r="AB454672" s="7"/>
    </row>
    <row r="454673" spans="28:28">
      <c r="AB454673" s="7"/>
    </row>
    <row r="454674" spans="28:28">
      <c r="AB454674" s="7"/>
    </row>
    <row r="454675" spans="28:28">
      <c r="AB454675" s="7"/>
    </row>
    <row r="454676" spans="28:28">
      <c r="AB454676" s="7"/>
    </row>
    <row r="454677" spans="28:28">
      <c r="AB454677" s="7"/>
    </row>
    <row r="454678" spans="28:28">
      <c r="AB454678" s="7"/>
    </row>
    <row r="454679" spans="28:28">
      <c r="AB454679" s="7"/>
    </row>
    <row r="454680" spans="28:28">
      <c r="AB454680" s="7"/>
    </row>
    <row r="454681" spans="28:28">
      <c r="AB454681" s="7"/>
    </row>
    <row r="454682" spans="28:28">
      <c r="AB454682" s="7"/>
    </row>
    <row r="454683" spans="28:28">
      <c r="AB454683" s="7"/>
    </row>
    <row r="454684" spans="28:28">
      <c r="AB454684" s="7"/>
    </row>
    <row r="454685" spans="28:28">
      <c r="AB454685" s="7"/>
    </row>
    <row r="454686" spans="28:28">
      <c r="AB454686" s="7"/>
    </row>
    <row r="454687" spans="28:28">
      <c r="AB454687" s="7"/>
    </row>
    <row r="454688" spans="28:28">
      <c r="AB454688" s="7"/>
    </row>
    <row r="454689" spans="28:28">
      <c r="AB454689" s="7"/>
    </row>
    <row r="454690" spans="28:28">
      <c r="AB454690" s="7"/>
    </row>
    <row r="454691" spans="28:28">
      <c r="AB454691" s="7"/>
    </row>
    <row r="454692" spans="28:28">
      <c r="AB454692" s="7"/>
    </row>
    <row r="454693" spans="28:28">
      <c r="AB454693" s="7"/>
    </row>
    <row r="454694" spans="28:28">
      <c r="AB454694" s="7"/>
    </row>
    <row r="454695" spans="28:28">
      <c r="AB454695" s="7"/>
    </row>
    <row r="454696" spans="28:28">
      <c r="AB454696" s="7"/>
    </row>
    <row r="454697" spans="28:28">
      <c r="AB454697" s="7"/>
    </row>
    <row r="454698" spans="28:28">
      <c r="AB454698" s="7"/>
    </row>
    <row r="454699" spans="28:28">
      <c r="AB454699" s="7"/>
    </row>
    <row r="454700" spans="28:28">
      <c r="AB454700" s="7"/>
    </row>
    <row r="454701" spans="28:28">
      <c r="AB454701" s="7"/>
    </row>
    <row r="454702" spans="28:28">
      <c r="AB454702" s="7"/>
    </row>
    <row r="454703" spans="28:28">
      <c r="AB454703" s="7"/>
    </row>
    <row r="454704" spans="28:28">
      <c r="AB454704" s="7"/>
    </row>
    <row r="454705" spans="28:28">
      <c r="AB454705" s="7"/>
    </row>
    <row r="454706" spans="28:28">
      <c r="AB454706" s="7"/>
    </row>
    <row r="454707" spans="28:28">
      <c r="AB454707" s="7"/>
    </row>
    <row r="454708" spans="28:28">
      <c r="AB454708" s="7"/>
    </row>
    <row r="454709" spans="28:28">
      <c r="AB454709" s="7"/>
    </row>
    <row r="454710" spans="28:28">
      <c r="AB454710" s="7"/>
    </row>
    <row r="454711" spans="28:28">
      <c r="AB454711" s="7"/>
    </row>
    <row r="454712" spans="28:28">
      <c r="AB454712" s="7"/>
    </row>
    <row r="454713" spans="28:28">
      <c r="AB454713" s="7"/>
    </row>
    <row r="454714" spans="28:28">
      <c r="AB454714" s="7"/>
    </row>
    <row r="454715" spans="28:28">
      <c r="AB454715" s="7"/>
    </row>
    <row r="454716" spans="28:28">
      <c r="AB454716" s="7"/>
    </row>
    <row r="454717" spans="28:28">
      <c r="AB454717" s="7"/>
    </row>
    <row r="454718" spans="28:28">
      <c r="AB454718" s="7"/>
    </row>
    <row r="454719" spans="28:28">
      <c r="AB454719" s="7"/>
    </row>
    <row r="454720" spans="28:28">
      <c r="AB454720" s="7"/>
    </row>
    <row r="454721" spans="28:28">
      <c r="AB454721" s="7"/>
    </row>
    <row r="454722" spans="28:28">
      <c r="AB454722" s="7"/>
    </row>
    <row r="454723" spans="28:28">
      <c r="AB454723" s="7"/>
    </row>
    <row r="454724" spans="28:28">
      <c r="AB454724" s="7"/>
    </row>
    <row r="454725" spans="28:28">
      <c r="AB454725" s="7"/>
    </row>
    <row r="454726" spans="28:28">
      <c r="AB454726" s="7"/>
    </row>
    <row r="454727" spans="28:28">
      <c r="AB454727" s="7"/>
    </row>
    <row r="454728" spans="28:28">
      <c r="AB454728" s="7"/>
    </row>
    <row r="454729" spans="28:28">
      <c r="AB454729" s="7"/>
    </row>
    <row r="454730" spans="28:28">
      <c r="AB454730" s="7"/>
    </row>
    <row r="454731" spans="28:28">
      <c r="AB454731" s="7"/>
    </row>
    <row r="454732" spans="28:28">
      <c r="AB454732" s="7"/>
    </row>
    <row r="454733" spans="28:28">
      <c r="AB454733" s="7"/>
    </row>
    <row r="454734" spans="28:28">
      <c r="AB454734" s="7"/>
    </row>
    <row r="454735" spans="28:28">
      <c r="AB454735" s="7"/>
    </row>
    <row r="454736" spans="28:28">
      <c r="AB454736" s="7"/>
    </row>
    <row r="454737" spans="28:28">
      <c r="AB454737" s="7"/>
    </row>
    <row r="454738" spans="28:28">
      <c r="AB454738" s="7"/>
    </row>
    <row r="454739" spans="28:28">
      <c r="AB454739" s="7"/>
    </row>
    <row r="454740" spans="28:28">
      <c r="AB454740" s="7"/>
    </row>
    <row r="454741" spans="28:28">
      <c r="AB454741" s="7"/>
    </row>
    <row r="454742" spans="28:28">
      <c r="AB454742" s="7"/>
    </row>
    <row r="454743" spans="28:28">
      <c r="AB454743" s="7"/>
    </row>
    <row r="454744" spans="28:28">
      <c r="AB454744" s="7"/>
    </row>
    <row r="454745" spans="28:28">
      <c r="AB454745" s="7"/>
    </row>
    <row r="454746" spans="28:28">
      <c r="AB454746" s="7"/>
    </row>
    <row r="454747" spans="28:28">
      <c r="AB454747" s="7"/>
    </row>
    <row r="454748" spans="28:28">
      <c r="AB454748" s="7"/>
    </row>
    <row r="454749" spans="28:28">
      <c r="AB454749" s="7"/>
    </row>
    <row r="454750" spans="28:28">
      <c r="AB454750" s="7"/>
    </row>
    <row r="454751" spans="28:28">
      <c r="AB454751" s="7"/>
    </row>
    <row r="454752" spans="28:28">
      <c r="AB454752" s="7"/>
    </row>
    <row r="454753" spans="28:28">
      <c r="AB454753" s="7"/>
    </row>
    <row r="454754" spans="28:28">
      <c r="AB454754" s="7"/>
    </row>
    <row r="454755" spans="28:28">
      <c r="AB454755" s="7"/>
    </row>
    <row r="454756" spans="28:28">
      <c r="AB454756" s="7"/>
    </row>
    <row r="454757" spans="28:28">
      <c r="AB454757" s="7"/>
    </row>
    <row r="454758" spans="28:28">
      <c r="AB454758" s="7"/>
    </row>
    <row r="454759" spans="28:28">
      <c r="AB454759" s="7"/>
    </row>
    <row r="454760" spans="28:28">
      <c r="AB454760" s="7"/>
    </row>
    <row r="454761" spans="28:28">
      <c r="AB454761" s="7"/>
    </row>
    <row r="454762" spans="28:28">
      <c r="AB454762" s="7"/>
    </row>
    <row r="454763" spans="28:28">
      <c r="AB454763" s="7"/>
    </row>
    <row r="454764" spans="28:28">
      <c r="AB454764" s="7"/>
    </row>
    <row r="454765" spans="28:28">
      <c r="AB454765" s="7"/>
    </row>
    <row r="454766" spans="28:28">
      <c r="AB454766" s="7"/>
    </row>
    <row r="454767" spans="28:28">
      <c r="AB454767" s="7"/>
    </row>
    <row r="454768" spans="28:28">
      <c r="AB454768" s="7"/>
    </row>
    <row r="454769" spans="28:28">
      <c r="AB454769" s="7"/>
    </row>
    <row r="454770" spans="28:28">
      <c r="AB454770" s="7"/>
    </row>
    <row r="454771" spans="28:28">
      <c r="AB454771" s="7"/>
    </row>
    <row r="454772" spans="28:28">
      <c r="AB454772" s="7"/>
    </row>
    <row r="454773" spans="28:28">
      <c r="AB454773" s="7"/>
    </row>
    <row r="454774" spans="28:28">
      <c r="AB454774" s="7"/>
    </row>
    <row r="454775" spans="28:28">
      <c r="AB454775" s="7"/>
    </row>
    <row r="454776" spans="28:28">
      <c r="AB454776" s="7"/>
    </row>
    <row r="454777" spans="28:28">
      <c r="AB454777" s="7"/>
    </row>
    <row r="454778" spans="28:28">
      <c r="AB454778" s="7"/>
    </row>
    <row r="454779" spans="28:28">
      <c r="AB454779" s="7"/>
    </row>
    <row r="454780" spans="28:28">
      <c r="AB454780" s="7"/>
    </row>
    <row r="454781" spans="28:28">
      <c r="AB454781" s="7"/>
    </row>
    <row r="454782" spans="28:28">
      <c r="AB454782" s="7"/>
    </row>
    <row r="454783" spans="28:28">
      <c r="AB454783" s="7"/>
    </row>
    <row r="454784" spans="28:28">
      <c r="AB454784" s="7"/>
    </row>
    <row r="454785" spans="28:28">
      <c r="AB454785" s="7"/>
    </row>
    <row r="454786" spans="28:28">
      <c r="AB454786" s="7"/>
    </row>
    <row r="454787" spans="28:28">
      <c r="AB454787" s="7"/>
    </row>
    <row r="454788" spans="28:28">
      <c r="AB454788" s="7"/>
    </row>
    <row r="454789" spans="28:28">
      <c r="AB454789" s="7"/>
    </row>
    <row r="454790" spans="28:28">
      <c r="AB454790" s="7"/>
    </row>
    <row r="454791" spans="28:28">
      <c r="AB454791" s="7"/>
    </row>
    <row r="454792" spans="28:28">
      <c r="AB454792" s="7"/>
    </row>
    <row r="454793" spans="28:28">
      <c r="AB454793" s="7"/>
    </row>
    <row r="454794" spans="28:28">
      <c r="AB454794" s="7"/>
    </row>
    <row r="454795" spans="28:28">
      <c r="AB454795" s="7"/>
    </row>
    <row r="454796" spans="28:28">
      <c r="AB454796" s="7"/>
    </row>
    <row r="454797" spans="28:28">
      <c r="AB454797" s="7"/>
    </row>
    <row r="454798" spans="28:28">
      <c r="AB454798" s="7"/>
    </row>
    <row r="454799" spans="28:28">
      <c r="AB454799" s="7"/>
    </row>
    <row r="454800" spans="28:28">
      <c r="AB454800" s="7"/>
    </row>
    <row r="454801" spans="28:28">
      <c r="AB454801" s="7"/>
    </row>
    <row r="454802" spans="28:28">
      <c r="AB454802" s="7"/>
    </row>
    <row r="454803" spans="28:28">
      <c r="AB454803" s="7"/>
    </row>
    <row r="454804" spans="28:28">
      <c r="AB454804" s="7"/>
    </row>
    <row r="454805" spans="28:28">
      <c r="AB454805" s="7"/>
    </row>
    <row r="454806" spans="28:28">
      <c r="AB454806" s="7"/>
    </row>
    <row r="454807" spans="28:28">
      <c r="AB454807" s="7"/>
    </row>
    <row r="454808" spans="28:28">
      <c r="AB454808" s="7"/>
    </row>
    <row r="454809" spans="28:28">
      <c r="AB454809" s="7"/>
    </row>
    <row r="454810" spans="28:28">
      <c r="AB454810" s="7"/>
    </row>
    <row r="454811" spans="28:28">
      <c r="AB454811" s="7"/>
    </row>
    <row r="454812" spans="28:28">
      <c r="AB454812" s="7"/>
    </row>
    <row r="454813" spans="28:28">
      <c r="AB454813" s="7"/>
    </row>
    <row r="454814" spans="28:28">
      <c r="AB454814" s="7"/>
    </row>
    <row r="454815" spans="28:28">
      <c r="AB454815" s="7"/>
    </row>
    <row r="454816" spans="28:28">
      <c r="AB454816" s="7"/>
    </row>
    <row r="454817" spans="28:28">
      <c r="AB454817" s="7"/>
    </row>
    <row r="454818" spans="28:28">
      <c r="AB454818" s="7"/>
    </row>
    <row r="454819" spans="28:28">
      <c r="AB454819" s="7"/>
    </row>
    <row r="454820" spans="28:28">
      <c r="AB454820" s="7"/>
    </row>
    <row r="454821" spans="28:28">
      <c r="AB454821" s="7"/>
    </row>
    <row r="454822" spans="28:28">
      <c r="AB454822" s="7"/>
    </row>
    <row r="454823" spans="28:28">
      <c r="AB454823" s="7"/>
    </row>
    <row r="454824" spans="28:28">
      <c r="AB454824" s="7"/>
    </row>
    <row r="454825" spans="28:28">
      <c r="AB454825" s="7"/>
    </row>
    <row r="454826" spans="28:28">
      <c r="AB454826" s="7"/>
    </row>
    <row r="454827" spans="28:28">
      <c r="AB454827" s="7"/>
    </row>
    <row r="454828" spans="28:28">
      <c r="AB454828" s="7"/>
    </row>
    <row r="454829" spans="28:28">
      <c r="AB454829" s="7"/>
    </row>
    <row r="454830" spans="28:28">
      <c r="AB454830" s="7"/>
    </row>
    <row r="454831" spans="28:28">
      <c r="AB454831" s="7"/>
    </row>
    <row r="454832" spans="28:28">
      <c r="AB454832" s="7"/>
    </row>
    <row r="454833" spans="28:28">
      <c r="AB454833" s="7"/>
    </row>
    <row r="454834" spans="28:28">
      <c r="AB454834" s="7"/>
    </row>
    <row r="454835" spans="28:28">
      <c r="AB454835" s="7"/>
    </row>
    <row r="454836" spans="28:28">
      <c r="AB454836" s="7"/>
    </row>
    <row r="454837" spans="28:28">
      <c r="AB454837" s="7"/>
    </row>
    <row r="454838" spans="28:28">
      <c r="AB454838" s="7"/>
    </row>
    <row r="454839" spans="28:28">
      <c r="AB454839" s="7"/>
    </row>
    <row r="454840" spans="28:28">
      <c r="AB454840" s="7"/>
    </row>
    <row r="454841" spans="28:28">
      <c r="AB454841" s="7"/>
    </row>
    <row r="454842" spans="28:28">
      <c r="AB454842" s="7"/>
    </row>
    <row r="454843" spans="28:28">
      <c r="AB454843" s="7"/>
    </row>
    <row r="454844" spans="28:28">
      <c r="AB454844" s="7"/>
    </row>
    <row r="454845" spans="28:28">
      <c r="AB454845" s="7"/>
    </row>
    <row r="454846" spans="28:28">
      <c r="AB454846" s="7"/>
    </row>
    <row r="454847" spans="28:28">
      <c r="AB454847" s="7"/>
    </row>
    <row r="454848" spans="28:28">
      <c r="AB454848" s="7"/>
    </row>
    <row r="454849" spans="28:28">
      <c r="AB454849" s="7"/>
    </row>
    <row r="454850" spans="28:28">
      <c r="AB454850" s="7"/>
    </row>
    <row r="454851" spans="28:28">
      <c r="AB454851" s="7"/>
    </row>
    <row r="454852" spans="28:28">
      <c r="AB454852" s="7"/>
    </row>
    <row r="454853" spans="28:28">
      <c r="AB454853" s="7"/>
    </row>
    <row r="454854" spans="28:28">
      <c r="AB454854" s="7"/>
    </row>
    <row r="454855" spans="28:28">
      <c r="AB454855" s="7"/>
    </row>
    <row r="454856" spans="28:28">
      <c r="AB454856" s="7"/>
    </row>
    <row r="454857" spans="28:28">
      <c r="AB454857" s="7"/>
    </row>
    <row r="454858" spans="28:28">
      <c r="AB454858" s="7"/>
    </row>
    <row r="454859" spans="28:28">
      <c r="AB454859" s="7"/>
    </row>
    <row r="454860" spans="28:28">
      <c r="AB454860" s="7"/>
    </row>
    <row r="454861" spans="28:28">
      <c r="AB454861" s="7"/>
    </row>
    <row r="454862" spans="28:28">
      <c r="AB454862" s="7"/>
    </row>
    <row r="454863" spans="28:28">
      <c r="AB454863" s="7"/>
    </row>
    <row r="454864" spans="28:28">
      <c r="AB454864" s="7"/>
    </row>
    <row r="454865" spans="28:28">
      <c r="AB454865" s="7"/>
    </row>
    <row r="454866" spans="28:28">
      <c r="AB454866" s="7"/>
    </row>
    <row r="454867" spans="28:28">
      <c r="AB454867" s="7"/>
    </row>
    <row r="454868" spans="28:28">
      <c r="AB454868" s="7"/>
    </row>
    <row r="454869" spans="28:28">
      <c r="AB454869" s="7"/>
    </row>
    <row r="454870" spans="28:28">
      <c r="AB454870" s="7"/>
    </row>
    <row r="454871" spans="28:28">
      <c r="AB454871" s="7"/>
    </row>
    <row r="454872" spans="28:28">
      <c r="AB454872" s="7"/>
    </row>
    <row r="454873" spans="28:28">
      <c r="AB454873" s="7"/>
    </row>
    <row r="454874" spans="28:28">
      <c r="AB454874" s="7"/>
    </row>
    <row r="454875" spans="28:28">
      <c r="AB454875" s="7"/>
    </row>
    <row r="454876" spans="28:28">
      <c r="AB454876" s="7"/>
    </row>
    <row r="454877" spans="28:28">
      <c r="AB454877" s="7"/>
    </row>
    <row r="454878" spans="28:28">
      <c r="AB454878" s="7"/>
    </row>
    <row r="454879" spans="28:28">
      <c r="AB454879" s="7"/>
    </row>
    <row r="454880" spans="28:28">
      <c r="AB454880" s="7"/>
    </row>
    <row r="454881" spans="28:28">
      <c r="AB454881" s="7"/>
    </row>
    <row r="454882" spans="28:28">
      <c r="AB454882" s="7"/>
    </row>
    <row r="454883" spans="28:28">
      <c r="AB454883" s="7"/>
    </row>
    <row r="454884" spans="28:28">
      <c r="AB454884" s="7"/>
    </row>
    <row r="454885" spans="28:28">
      <c r="AB454885" s="7"/>
    </row>
    <row r="454886" spans="28:28">
      <c r="AB454886" s="7"/>
    </row>
    <row r="454887" spans="28:28">
      <c r="AB454887" s="7"/>
    </row>
    <row r="454888" spans="28:28">
      <c r="AB454888" s="7"/>
    </row>
    <row r="454889" spans="28:28">
      <c r="AB454889" s="7"/>
    </row>
    <row r="454890" spans="28:28">
      <c r="AB454890" s="7"/>
    </row>
    <row r="454891" spans="28:28">
      <c r="AB454891" s="7"/>
    </row>
    <row r="454892" spans="28:28">
      <c r="AB454892" s="7"/>
    </row>
    <row r="454893" spans="28:28">
      <c r="AB454893" s="7"/>
    </row>
    <row r="454894" spans="28:28">
      <c r="AB454894" s="7"/>
    </row>
    <row r="454895" spans="28:28">
      <c r="AB454895" s="7"/>
    </row>
    <row r="454896" spans="28:28">
      <c r="AB454896" s="7"/>
    </row>
    <row r="454897" spans="28:28">
      <c r="AB454897" s="7"/>
    </row>
    <row r="454898" spans="28:28">
      <c r="AB454898" s="7"/>
    </row>
    <row r="454899" spans="28:28">
      <c r="AB454899" s="7"/>
    </row>
    <row r="454900" spans="28:28">
      <c r="AB454900" s="7"/>
    </row>
    <row r="454901" spans="28:28">
      <c r="AB454901" s="7"/>
    </row>
    <row r="454902" spans="28:28">
      <c r="AB454902" s="7"/>
    </row>
    <row r="454903" spans="28:28">
      <c r="AB454903" s="7"/>
    </row>
    <row r="454904" spans="28:28">
      <c r="AB454904" s="7"/>
    </row>
    <row r="454905" spans="28:28">
      <c r="AB454905" s="7"/>
    </row>
    <row r="454906" spans="28:28">
      <c r="AB454906" s="7"/>
    </row>
    <row r="454907" spans="28:28">
      <c r="AB454907" s="7"/>
    </row>
    <row r="454908" spans="28:28">
      <c r="AB454908" s="7"/>
    </row>
    <row r="454909" spans="28:28">
      <c r="AB454909" s="7"/>
    </row>
    <row r="454910" spans="28:28">
      <c r="AB454910" s="7"/>
    </row>
    <row r="454911" spans="28:28">
      <c r="AB454911" s="7"/>
    </row>
    <row r="454912" spans="28:28">
      <c r="AB454912" s="7"/>
    </row>
    <row r="454913" spans="28:28">
      <c r="AB454913" s="7"/>
    </row>
    <row r="454914" spans="28:28">
      <c r="AB454914" s="7"/>
    </row>
    <row r="454915" spans="28:28">
      <c r="AB454915" s="7"/>
    </row>
    <row r="454916" spans="28:28">
      <c r="AB454916" s="7"/>
    </row>
    <row r="454917" spans="28:28">
      <c r="AB454917" s="7"/>
    </row>
    <row r="454918" spans="28:28">
      <c r="AB454918" s="7"/>
    </row>
    <row r="454919" spans="28:28">
      <c r="AB454919" s="7"/>
    </row>
    <row r="454920" spans="28:28">
      <c r="AB454920" s="7"/>
    </row>
    <row r="454921" spans="28:28">
      <c r="AB454921" s="7"/>
    </row>
    <row r="454922" spans="28:28">
      <c r="AB454922" s="7"/>
    </row>
    <row r="454923" spans="28:28">
      <c r="AB454923" s="7"/>
    </row>
    <row r="454924" spans="28:28">
      <c r="AB454924" s="7"/>
    </row>
    <row r="454925" spans="28:28">
      <c r="AB454925" s="7"/>
    </row>
    <row r="454926" spans="28:28">
      <c r="AB454926" s="7"/>
    </row>
    <row r="454927" spans="28:28">
      <c r="AB454927" s="7"/>
    </row>
    <row r="454928" spans="28:28">
      <c r="AB454928" s="7"/>
    </row>
    <row r="454929" spans="28:28">
      <c r="AB454929" s="7"/>
    </row>
    <row r="454930" spans="28:28">
      <c r="AB454930" s="7"/>
    </row>
    <row r="454931" spans="28:28">
      <c r="AB454931" s="7"/>
    </row>
    <row r="454932" spans="28:28">
      <c r="AB454932" s="7"/>
    </row>
    <row r="454933" spans="28:28">
      <c r="AB454933" s="7"/>
    </row>
    <row r="454934" spans="28:28">
      <c r="AB454934" s="7"/>
    </row>
    <row r="454935" spans="28:28">
      <c r="AB454935" s="7"/>
    </row>
    <row r="454936" spans="28:28">
      <c r="AB454936" s="7"/>
    </row>
    <row r="454937" spans="28:28">
      <c r="AB454937" s="7"/>
    </row>
    <row r="454938" spans="28:28">
      <c r="AB454938" s="7"/>
    </row>
    <row r="454939" spans="28:28">
      <c r="AB454939" s="7"/>
    </row>
    <row r="454940" spans="28:28">
      <c r="AB454940" s="7"/>
    </row>
    <row r="454941" spans="28:28">
      <c r="AB454941" s="7"/>
    </row>
    <row r="454942" spans="28:28">
      <c r="AB454942" s="7"/>
    </row>
    <row r="454943" spans="28:28">
      <c r="AB454943" s="7"/>
    </row>
    <row r="454944" spans="28:28">
      <c r="AB454944" s="7"/>
    </row>
    <row r="454945" spans="28:28">
      <c r="AB454945" s="7"/>
    </row>
    <row r="454946" spans="28:28">
      <c r="AB454946" s="7"/>
    </row>
    <row r="454947" spans="28:28">
      <c r="AB454947" s="7"/>
    </row>
    <row r="454948" spans="28:28">
      <c r="AB454948" s="7"/>
    </row>
    <row r="454949" spans="28:28">
      <c r="AB454949" s="7"/>
    </row>
    <row r="454950" spans="28:28">
      <c r="AB454950" s="7"/>
    </row>
    <row r="454951" spans="28:28">
      <c r="AB454951" s="7"/>
    </row>
    <row r="454952" spans="28:28">
      <c r="AB454952" s="7"/>
    </row>
    <row r="454953" spans="28:28">
      <c r="AB454953" s="7"/>
    </row>
    <row r="454954" spans="28:28">
      <c r="AB454954" s="7"/>
    </row>
    <row r="454955" spans="28:28">
      <c r="AB454955" s="7"/>
    </row>
    <row r="454956" spans="28:28">
      <c r="AB454956" s="7"/>
    </row>
    <row r="454957" spans="28:28">
      <c r="AB454957" s="7"/>
    </row>
    <row r="454958" spans="28:28">
      <c r="AB454958" s="7"/>
    </row>
    <row r="454959" spans="28:28">
      <c r="AB454959" s="7"/>
    </row>
    <row r="454960" spans="28:28">
      <c r="AB454960" s="7"/>
    </row>
    <row r="454961" spans="28:28">
      <c r="AB454961" s="7"/>
    </row>
    <row r="454962" spans="28:28">
      <c r="AB454962" s="7"/>
    </row>
    <row r="454963" spans="28:28">
      <c r="AB454963" s="7"/>
    </row>
    <row r="454964" spans="28:28">
      <c r="AB454964" s="7"/>
    </row>
    <row r="454965" spans="28:28">
      <c r="AB454965" s="7"/>
    </row>
    <row r="454966" spans="28:28">
      <c r="AB454966" s="7"/>
    </row>
    <row r="454967" spans="28:28">
      <c r="AB454967" s="7"/>
    </row>
    <row r="454968" spans="28:28">
      <c r="AB454968" s="7"/>
    </row>
    <row r="454969" spans="28:28">
      <c r="AB454969" s="7"/>
    </row>
    <row r="454970" spans="28:28">
      <c r="AB454970" s="7"/>
    </row>
    <row r="454971" spans="28:28">
      <c r="AB454971" s="7"/>
    </row>
    <row r="454972" spans="28:28">
      <c r="AB454972" s="7"/>
    </row>
    <row r="454973" spans="28:28">
      <c r="AB454973" s="7"/>
    </row>
    <row r="454974" spans="28:28">
      <c r="AB454974" s="7"/>
    </row>
    <row r="454975" spans="28:28">
      <c r="AB454975" s="7"/>
    </row>
    <row r="454976" spans="28:28">
      <c r="AB454976" s="7"/>
    </row>
    <row r="454977" spans="28:28">
      <c r="AB454977" s="7"/>
    </row>
    <row r="454978" spans="28:28">
      <c r="AB454978" s="7"/>
    </row>
    <row r="454979" spans="28:28">
      <c r="AB454979" s="7"/>
    </row>
    <row r="454980" spans="28:28">
      <c r="AB454980" s="7"/>
    </row>
    <row r="454981" spans="28:28">
      <c r="AB454981" s="7"/>
    </row>
    <row r="454982" spans="28:28">
      <c r="AB454982" s="7"/>
    </row>
    <row r="454983" spans="28:28">
      <c r="AB454983" s="7"/>
    </row>
    <row r="454984" spans="28:28">
      <c r="AB454984" s="7"/>
    </row>
    <row r="454985" spans="28:28">
      <c r="AB454985" s="7"/>
    </row>
    <row r="454986" spans="28:28">
      <c r="AB454986" s="7"/>
    </row>
    <row r="454987" spans="28:28">
      <c r="AB454987" s="7"/>
    </row>
    <row r="454988" spans="28:28">
      <c r="AB454988" s="7"/>
    </row>
    <row r="454989" spans="28:28">
      <c r="AB454989" s="7"/>
    </row>
    <row r="454990" spans="28:28">
      <c r="AB454990" s="7"/>
    </row>
    <row r="454991" spans="28:28">
      <c r="AB454991" s="7"/>
    </row>
    <row r="454992" spans="28:28">
      <c r="AB454992" s="7"/>
    </row>
    <row r="454993" spans="28:28">
      <c r="AB454993" s="7"/>
    </row>
    <row r="454994" spans="28:28">
      <c r="AB454994" s="7"/>
    </row>
    <row r="454995" spans="28:28">
      <c r="AB454995" s="7"/>
    </row>
    <row r="454996" spans="28:28">
      <c r="AB454996" s="7"/>
    </row>
    <row r="454997" spans="28:28">
      <c r="AB454997" s="7"/>
    </row>
    <row r="454998" spans="28:28">
      <c r="AB454998" s="7"/>
    </row>
    <row r="454999" spans="28:28">
      <c r="AB454999" s="7"/>
    </row>
    <row r="455000" spans="28:28">
      <c r="AB455000" s="7"/>
    </row>
    <row r="455001" spans="28:28">
      <c r="AB455001" s="7"/>
    </row>
    <row r="455002" spans="28:28">
      <c r="AB455002" s="7"/>
    </row>
    <row r="455003" spans="28:28">
      <c r="AB455003" s="7"/>
    </row>
    <row r="455004" spans="28:28">
      <c r="AB455004" s="7"/>
    </row>
    <row r="455005" spans="28:28">
      <c r="AB455005" s="7"/>
    </row>
    <row r="455006" spans="28:28">
      <c r="AB455006" s="7"/>
    </row>
    <row r="455007" spans="28:28">
      <c r="AB455007" s="7"/>
    </row>
    <row r="455008" spans="28:28">
      <c r="AB455008" s="7"/>
    </row>
    <row r="455009" spans="28:28">
      <c r="AB455009" s="7"/>
    </row>
    <row r="455010" spans="28:28">
      <c r="AB455010" s="7"/>
    </row>
    <row r="455011" spans="28:28">
      <c r="AB455011" s="7"/>
    </row>
    <row r="455012" spans="28:28">
      <c r="AB455012" s="7"/>
    </row>
    <row r="455013" spans="28:28">
      <c r="AB455013" s="7"/>
    </row>
    <row r="455014" spans="28:28">
      <c r="AB455014" s="7"/>
    </row>
    <row r="455015" spans="28:28">
      <c r="AB455015" s="7"/>
    </row>
    <row r="455016" spans="28:28">
      <c r="AB455016" s="7"/>
    </row>
    <row r="455017" spans="28:28">
      <c r="AB455017" s="7"/>
    </row>
    <row r="455018" spans="28:28">
      <c r="AB455018" s="7"/>
    </row>
    <row r="455019" spans="28:28">
      <c r="AB455019" s="7"/>
    </row>
    <row r="455020" spans="28:28">
      <c r="AB455020" s="7"/>
    </row>
    <row r="455021" spans="28:28">
      <c r="AB455021" s="7"/>
    </row>
    <row r="455022" spans="28:28">
      <c r="AB455022" s="7"/>
    </row>
    <row r="455023" spans="28:28">
      <c r="AB455023" s="7"/>
    </row>
    <row r="455024" spans="28:28">
      <c r="AB455024" s="7"/>
    </row>
    <row r="455025" spans="28:28">
      <c r="AB455025" s="7"/>
    </row>
    <row r="455026" spans="28:28">
      <c r="AB455026" s="7"/>
    </row>
    <row r="455027" spans="28:28">
      <c r="AB455027" s="7"/>
    </row>
    <row r="455028" spans="28:28">
      <c r="AB455028" s="7"/>
    </row>
    <row r="455029" spans="28:28">
      <c r="AB455029" s="7"/>
    </row>
    <row r="455030" spans="28:28">
      <c r="AB455030" s="7"/>
    </row>
    <row r="455031" spans="28:28">
      <c r="AB455031" s="7"/>
    </row>
    <row r="455032" spans="28:28">
      <c r="AB455032" s="7"/>
    </row>
    <row r="455033" spans="28:28">
      <c r="AB455033" s="7"/>
    </row>
    <row r="455034" spans="28:28">
      <c r="AB455034" s="7"/>
    </row>
    <row r="455035" spans="28:28">
      <c r="AB455035" s="7"/>
    </row>
    <row r="455036" spans="28:28">
      <c r="AB455036" s="7"/>
    </row>
    <row r="455037" spans="28:28">
      <c r="AB455037" s="7"/>
    </row>
    <row r="455038" spans="28:28">
      <c r="AB455038" s="7"/>
    </row>
    <row r="455039" spans="28:28">
      <c r="AB455039" s="7"/>
    </row>
    <row r="455040" spans="28:28">
      <c r="AB455040" s="7"/>
    </row>
    <row r="455041" spans="28:28">
      <c r="AB455041" s="7"/>
    </row>
    <row r="455042" spans="28:28">
      <c r="AB455042" s="7"/>
    </row>
    <row r="455043" spans="28:28">
      <c r="AB455043" s="7"/>
    </row>
    <row r="455044" spans="28:28">
      <c r="AB455044" s="7"/>
    </row>
    <row r="455045" spans="28:28">
      <c r="AB455045" s="7"/>
    </row>
    <row r="455046" spans="28:28">
      <c r="AB455046" s="7"/>
    </row>
    <row r="455047" spans="28:28">
      <c r="AB455047" s="7"/>
    </row>
    <row r="455048" spans="28:28">
      <c r="AB455048" s="7"/>
    </row>
    <row r="455049" spans="28:28">
      <c r="AB455049" s="7"/>
    </row>
    <row r="455050" spans="28:28">
      <c r="AB455050" s="7"/>
    </row>
    <row r="455051" spans="28:28">
      <c r="AB455051" s="7"/>
    </row>
    <row r="455052" spans="28:28">
      <c r="AB455052" s="7"/>
    </row>
    <row r="455053" spans="28:28">
      <c r="AB455053" s="7"/>
    </row>
    <row r="455054" spans="28:28">
      <c r="AB455054" s="7"/>
    </row>
    <row r="455055" spans="28:28">
      <c r="AB455055" s="7"/>
    </row>
    <row r="455056" spans="28:28">
      <c r="AB455056" s="7"/>
    </row>
    <row r="455057" spans="28:28">
      <c r="AB455057" s="7"/>
    </row>
    <row r="455058" spans="28:28">
      <c r="AB455058" s="7"/>
    </row>
    <row r="455059" spans="28:28">
      <c r="AB455059" s="7"/>
    </row>
    <row r="455060" spans="28:28">
      <c r="AB455060" s="7"/>
    </row>
    <row r="455061" spans="28:28">
      <c r="AB455061" s="7"/>
    </row>
    <row r="455062" spans="28:28">
      <c r="AB455062" s="7"/>
    </row>
    <row r="455063" spans="28:28">
      <c r="AB455063" s="7"/>
    </row>
    <row r="455064" spans="28:28">
      <c r="AB455064" s="7"/>
    </row>
    <row r="455065" spans="28:28">
      <c r="AB455065" s="7"/>
    </row>
    <row r="455066" spans="28:28">
      <c r="AB455066" s="7"/>
    </row>
    <row r="455067" spans="28:28">
      <c r="AB455067" s="7"/>
    </row>
    <row r="455068" spans="28:28">
      <c r="AB455068" s="7"/>
    </row>
    <row r="455069" spans="28:28">
      <c r="AB455069" s="7"/>
    </row>
    <row r="455070" spans="28:28">
      <c r="AB455070" s="7"/>
    </row>
    <row r="455071" spans="28:28">
      <c r="AB455071" s="7"/>
    </row>
    <row r="455072" spans="28:28">
      <c r="AB455072" s="7"/>
    </row>
    <row r="455073" spans="28:28">
      <c r="AB455073" s="7"/>
    </row>
    <row r="455074" spans="28:28">
      <c r="AB455074" s="7"/>
    </row>
    <row r="455075" spans="28:28">
      <c r="AB455075" s="7"/>
    </row>
    <row r="455076" spans="28:28">
      <c r="AB455076" s="7"/>
    </row>
    <row r="455077" spans="28:28">
      <c r="AB455077" s="7"/>
    </row>
    <row r="455078" spans="28:28">
      <c r="AB455078" s="7"/>
    </row>
    <row r="455079" spans="28:28">
      <c r="AB455079" s="7"/>
    </row>
    <row r="455080" spans="28:28">
      <c r="AB455080" s="7"/>
    </row>
    <row r="455081" spans="28:28">
      <c r="AB455081" s="7"/>
    </row>
    <row r="455082" spans="28:28">
      <c r="AB455082" s="7"/>
    </row>
    <row r="455083" spans="28:28">
      <c r="AB455083" s="7"/>
    </row>
    <row r="455084" spans="28:28">
      <c r="AB455084" s="7"/>
    </row>
    <row r="455085" spans="28:28">
      <c r="AB455085" s="7"/>
    </row>
    <row r="455086" spans="28:28">
      <c r="AB455086" s="7"/>
    </row>
    <row r="455087" spans="28:28">
      <c r="AB455087" s="7"/>
    </row>
    <row r="455088" spans="28:28">
      <c r="AB455088" s="7"/>
    </row>
    <row r="455089" spans="28:28">
      <c r="AB455089" s="7"/>
    </row>
    <row r="455090" spans="28:28">
      <c r="AB455090" s="7"/>
    </row>
    <row r="455091" spans="28:28">
      <c r="AB455091" s="7"/>
    </row>
    <row r="455092" spans="28:28">
      <c r="AB455092" s="7"/>
    </row>
    <row r="455093" spans="28:28">
      <c r="AB455093" s="7"/>
    </row>
    <row r="455094" spans="28:28">
      <c r="AB455094" s="7"/>
    </row>
    <row r="455095" spans="28:28">
      <c r="AB455095" s="7"/>
    </row>
    <row r="455096" spans="28:28">
      <c r="AB455096" s="7"/>
    </row>
    <row r="455097" spans="28:28">
      <c r="AB455097" s="7"/>
    </row>
    <row r="455098" spans="28:28">
      <c r="AB455098" s="7"/>
    </row>
    <row r="455099" spans="28:28">
      <c r="AB455099" s="7"/>
    </row>
    <row r="455100" spans="28:28">
      <c r="AB455100" s="7"/>
    </row>
    <row r="455101" spans="28:28">
      <c r="AB455101" s="7"/>
    </row>
    <row r="455102" spans="28:28">
      <c r="AB455102" s="7"/>
    </row>
    <row r="455103" spans="28:28">
      <c r="AB455103" s="7"/>
    </row>
    <row r="455104" spans="28:28">
      <c r="AB455104" s="7"/>
    </row>
    <row r="455105" spans="28:28">
      <c r="AB455105" s="7"/>
    </row>
    <row r="455106" spans="28:28">
      <c r="AB455106" s="7"/>
    </row>
    <row r="455107" spans="28:28">
      <c r="AB455107" s="7"/>
    </row>
    <row r="455108" spans="28:28">
      <c r="AB455108" s="7"/>
    </row>
    <row r="455109" spans="28:28">
      <c r="AB455109" s="7"/>
    </row>
    <row r="455110" spans="28:28">
      <c r="AB455110" s="7"/>
    </row>
    <row r="455111" spans="28:28">
      <c r="AB455111" s="7"/>
    </row>
    <row r="455112" spans="28:28">
      <c r="AB455112" s="7"/>
    </row>
    <row r="455113" spans="28:28">
      <c r="AB455113" s="7"/>
    </row>
    <row r="455114" spans="28:28">
      <c r="AB455114" s="7"/>
    </row>
    <row r="455115" spans="28:28">
      <c r="AB455115" s="7"/>
    </row>
    <row r="455116" spans="28:28">
      <c r="AB455116" s="7"/>
    </row>
    <row r="455117" spans="28:28">
      <c r="AB455117" s="7"/>
    </row>
    <row r="455118" spans="28:28">
      <c r="AB455118" s="7"/>
    </row>
    <row r="455119" spans="28:28">
      <c r="AB455119" s="7"/>
    </row>
    <row r="455120" spans="28:28">
      <c r="AB455120" s="7"/>
    </row>
    <row r="455121" spans="28:28">
      <c r="AB455121" s="7"/>
    </row>
    <row r="455122" spans="28:28">
      <c r="AB455122" s="7"/>
    </row>
    <row r="455123" spans="28:28">
      <c r="AB455123" s="7"/>
    </row>
    <row r="455124" spans="28:28">
      <c r="AB455124" s="7"/>
    </row>
    <row r="455125" spans="28:28">
      <c r="AB455125" s="7"/>
    </row>
    <row r="455126" spans="28:28">
      <c r="AB455126" s="7"/>
    </row>
    <row r="455127" spans="28:28">
      <c r="AB455127" s="7"/>
    </row>
    <row r="455128" spans="28:28">
      <c r="AB455128" s="7"/>
    </row>
    <row r="455129" spans="28:28">
      <c r="AB455129" s="7"/>
    </row>
    <row r="455130" spans="28:28">
      <c r="AB455130" s="7"/>
    </row>
    <row r="455131" spans="28:28">
      <c r="AB455131" s="7"/>
    </row>
    <row r="455132" spans="28:28">
      <c r="AB455132" s="7"/>
    </row>
    <row r="455133" spans="28:28">
      <c r="AB455133" s="7"/>
    </row>
    <row r="455134" spans="28:28">
      <c r="AB455134" s="7"/>
    </row>
    <row r="455135" spans="28:28">
      <c r="AB455135" s="7"/>
    </row>
    <row r="455136" spans="28:28">
      <c r="AB455136" s="7"/>
    </row>
    <row r="455137" spans="28:28">
      <c r="AB455137" s="7"/>
    </row>
    <row r="455138" spans="28:28">
      <c r="AB455138" s="7"/>
    </row>
    <row r="455139" spans="28:28">
      <c r="AB455139" s="7"/>
    </row>
    <row r="455140" spans="28:28">
      <c r="AB455140" s="7"/>
    </row>
    <row r="455141" spans="28:28">
      <c r="AB455141" s="7"/>
    </row>
    <row r="455142" spans="28:28">
      <c r="AB455142" s="7"/>
    </row>
    <row r="455143" spans="28:28">
      <c r="AB455143" s="7"/>
    </row>
    <row r="455144" spans="28:28">
      <c r="AB455144" s="7"/>
    </row>
    <row r="455145" spans="28:28">
      <c r="AB455145" s="7"/>
    </row>
    <row r="455146" spans="28:28">
      <c r="AB455146" s="7"/>
    </row>
    <row r="455147" spans="28:28">
      <c r="AB455147" s="7"/>
    </row>
    <row r="455148" spans="28:28">
      <c r="AB455148" s="7"/>
    </row>
    <row r="455149" spans="28:28">
      <c r="AB455149" s="7"/>
    </row>
    <row r="455150" spans="28:28">
      <c r="AB455150" s="7"/>
    </row>
    <row r="455151" spans="28:28">
      <c r="AB455151" s="7"/>
    </row>
    <row r="455152" spans="28:28">
      <c r="AB455152" s="7"/>
    </row>
    <row r="455153" spans="28:28">
      <c r="AB455153" s="7"/>
    </row>
    <row r="455154" spans="28:28">
      <c r="AB455154" s="7"/>
    </row>
    <row r="455155" spans="28:28">
      <c r="AB455155" s="7"/>
    </row>
    <row r="455156" spans="28:28">
      <c r="AB455156" s="7"/>
    </row>
    <row r="455157" spans="28:28">
      <c r="AB455157" s="7"/>
    </row>
    <row r="455158" spans="28:28">
      <c r="AB455158" s="7"/>
    </row>
    <row r="455159" spans="28:28">
      <c r="AB455159" s="7"/>
    </row>
    <row r="455160" spans="28:28">
      <c r="AB455160" s="7"/>
    </row>
    <row r="455161" spans="28:28">
      <c r="AB455161" s="7"/>
    </row>
    <row r="455162" spans="28:28">
      <c r="AB455162" s="7"/>
    </row>
    <row r="455163" spans="28:28">
      <c r="AB455163" s="7"/>
    </row>
    <row r="455164" spans="28:28">
      <c r="AB455164" s="7"/>
    </row>
    <row r="455165" spans="28:28">
      <c r="AB455165" s="7"/>
    </row>
    <row r="455166" spans="28:28">
      <c r="AB455166" s="7"/>
    </row>
    <row r="455167" spans="28:28">
      <c r="AB455167" s="7"/>
    </row>
    <row r="455168" spans="28:28">
      <c r="AB455168" s="7"/>
    </row>
    <row r="455169" spans="28:28">
      <c r="AB455169" s="7"/>
    </row>
    <row r="455170" spans="28:28">
      <c r="AB455170" s="7"/>
    </row>
    <row r="455171" spans="28:28">
      <c r="AB455171" s="7"/>
    </row>
    <row r="455172" spans="28:28">
      <c r="AB455172" s="7"/>
    </row>
    <row r="455173" spans="28:28">
      <c r="AB455173" s="7"/>
    </row>
    <row r="455174" spans="28:28">
      <c r="AB455174" s="7"/>
    </row>
    <row r="455175" spans="28:28">
      <c r="AB455175" s="7"/>
    </row>
    <row r="455176" spans="28:28">
      <c r="AB455176" s="7"/>
    </row>
    <row r="455177" spans="28:28">
      <c r="AB455177" s="7"/>
    </row>
    <row r="455178" spans="28:28">
      <c r="AB455178" s="7"/>
    </row>
    <row r="455179" spans="28:28">
      <c r="AB455179" s="7"/>
    </row>
    <row r="455180" spans="28:28">
      <c r="AB455180" s="7"/>
    </row>
    <row r="455181" spans="28:28">
      <c r="AB455181" s="7"/>
    </row>
    <row r="455182" spans="28:28">
      <c r="AB455182" s="7"/>
    </row>
    <row r="455183" spans="28:28">
      <c r="AB455183" s="7"/>
    </row>
    <row r="455184" spans="28:28">
      <c r="AB455184" s="7"/>
    </row>
    <row r="455185" spans="28:28">
      <c r="AB455185" s="7"/>
    </row>
    <row r="455186" spans="28:28">
      <c r="AB455186" s="7"/>
    </row>
    <row r="455187" spans="28:28">
      <c r="AB455187" s="7"/>
    </row>
    <row r="455188" spans="28:28">
      <c r="AB455188" s="7"/>
    </row>
    <row r="455189" spans="28:28">
      <c r="AB455189" s="7"/>
    </row>
    <row r="455190" spans="28:28">
      <c r="AB455190" s="7"/>
    </row>
    <row r="455191" spans="28:28">
      <c r="AB455191" s="7"/>
    </row>
    <row r="455192" spans="28:28">
      <c r="AB455192" s="7"/>
    </row>
    <row r="455193" spans="28:28">
      <c r="AB455193" s="7"/>
    </row>
    <row r="455194" spans="28:28">
      <c r="AB455194" s="7"/>
    </row>
    <row r="455195" spans="28:28">
      <c r="AB455195" s="7"/>
    </row>
    <row r="455196" spans="28:28">
      <c r="AB455196" s="7"/>
    </row>
    <row r="455197" spans="28:28">
      <c r="AB455197" s="7"/>
    </row>
    <row r="455198" spans="28:28">
      <c r="AB455198" s="7"/>
    </row>
    <row r="455199" spans="28:28">
      <c r="AB455199" s="7"/>
    </row>
    <row r="455200" spans="28:28">
      <c r="AB455200" s="7"/>
    </row>
    <row r="455201" spans="28:28">
      <c r="AB455201" s="7"/>
    </row>
    <row r="455202" spans="28:28">
      <c r="AB455202" s="7"/>
    </row>
    <row r="455203" spans="28:28">
      <c r="AB455203" s="7"/>
    </row>
    <row r="455204" spans="28:28">
      <c r="AB455204" s="7"/>
    </row>
    <row r="455205" spans="28:28">
      <c r="AB455205" s="7"/>
    </row>
    <row r="455206" spans="28:28">
      <c r="AB455206" s="7"/>
    </row>
    <row r="455207" spans="28:28">
      <c r="AB455207" s="7"/>
    </row>
    <row r="455208" spans="28:28">
      <c r="AB455208" s="7"/>
    </row>
    <row r="455209" spans="28:28">
      <c r="AB455209" s="7"/>
    </row>
    <row r="455210" spans="28:28">
      <c r="AB455210" s="7"/>
    </row>
    <row r="455211" spans="28:28">
      <c r="AB455211" s="7"/>
    </row>
    <row r="455212" spans="28:28">
      <c r="AB455212" s="7"/>
    </row>
    <row r="455213" spans="28:28">
      <c r="AB455213" s="7"/>
    </row>
    <row r="455214" spans="28:28">
      <c r="AB455214" s="7"/>
    </row>
    <row r="455215" spans="28:28">
      <c r="AB455215" s="7"/>
    </row>
    <row r="455216" spans="28:28">
      <c r="AB455216" s="7"/>
    </row>
    <row r="455217" spans="28:28">
      <c r="AB455217" s="7"/>
    </row>
    <row r="455218" spans="28:28">
      <c r="AB455218" s="7"/>
    </row>
    <row r="455219" spans="28:28">
      <c r="AB455219" s="7"/>
    </row>
    <row r="455220" spans="28:28">
      <c r="AB455220" s="7"/>
    </row>
    <row r="455221" spans="28:28">
      <c r="AB455221" s="7"/>
    </row>
    <row r="455222" spans="28:28">
      <c r="AB455222" s="7"/>
    </row>
    <row r="455223" spans="28:28">
      <c r="AB455223" s="7"/>
    </row>
    <row r="455224" spans="28:28">
      <c r="AB455224" s="7"/>
    </row>
    <row r="455225" spans="28:28">
      <c r="AB455225" s="7"/>
    </row>
    <row r="455226" spans="28:28">
      <c r="AB455226" s="7"/>
    </row>
    <row r="455227" spans="28:28">
      <c r="AB455227" s="7"/>
    </row>
    <row r="455228" spans="28:28">
      <c r="AB455228" s="7"/>
    </row>
    <row r="455229" spans="28:28">
      <c r="AB455229" s="7"/>
    </row>
    <row r="455230" spans="28:28">
      <c r="AB455230" s="7"/>
    </row>
    <row r="455231" spans="28:28">
      <c r="AB455231" s="7"/>
    </row>
    <row r="455232" spans="28:28">
      <c r="AB455232" s="7"/>
    </row>
    <row r="455233" spans="28:28">
      <c r="AB455233" s="7"/>
    </row>
    <row r="455234" spans="28:28">
      <c r="AB455234" s="7"/>
    </row>
    <row r="455235" spans="28:28">
      <c r="AB455235" s="7"/>
    </row>
    <row r="455236" spans="28:28">
      <c r="AB455236" s="7"/>
    </row>
    <row r="455237" spans="28:28">
      <c r="AB455237" s="7"/>
    </row>
    <row r="455238" spans="28:28">
      <c r="AB455238" s="7"/>
    </row>
    <row r="455239" spans="28:28">
      <c r="AB455239" s="7"/>
    </row>
    <row r="455240" spans="28:28">
      <c r="AB455240" s="7"/>
    </row>
    <row r="455241" spans="28:28">
      <c r="AB455241" s="7"/>
    </row>
    <row r="455242" spans="28:28">
      <c r="AB455242" s="7"/>
    </row>
    <row r="455243" spans="28:28">
      <c r="AB455243" s="7"/>
    </row>
    <row r="455244" spans="28:28">
      <c r="AB455244" s="7"/>
    </row>
    <row r="455245" spans="28:28">
      <c r="AB455245" s="7"/>
    </row>
    <row r="455246" spans="28:28">
      <c r="AB455246" s="7"/>
    </row>
    <row r="455247" spans="28:28">
      <c r="AB455247" s="7"/>
    </row>
    <row r="455248" spans="28:28">
      <c r="AB455248" s="7"/>
    </row>
    <row r="455249" spans="28:28">
      <c r="AB455249" s="7"/>
    </row>
    <row r="455250" spans="28:28">
      <c r="AB455250" s="7"/>
    </row>
    <row r="455251" spans="28:28">
      <c r="AB455251" s="7"/>
    </row>
    <row r="455252" spans="28:28">
      <c r="AB455252" s="7"/>
    </row>
    <row r="455253" spans="28:28">
      <c r="AB455253" s="7"/>
    </row>
    <row r="455254" spans="28:28">
      <c r="AB455254" s="7"/>
    </row>
    <row r="455255" spans="28:28">
      <c r="AB455255" s="7"/>
    </row>
    <row r="455256" spans="28:28">
      <c r="AB455256" s="7"/>
    </row>
    <row r="455257" spans="28:28">
      <c r="AB455257" s="7"/>
    </row>
    <row r="455258" spans="28:28">
      <c r="AB455258" s="7"/>
    </row>
    <row r="455259" spans="28:28">
      <c r="AB455259" s="7"/>
    </row>
    <row r="455260" spans="28:28">
      <c r="AB455260" s="7"/>
    </row>
    <row r="455261" spans="28:28">
      <c r="AB455261" s="7"/>
    </row>
    <row r="455262" spans="28:28">
      <c r="AB455262" s="7"/>
    </row>
    <row r="455263" spans="28:28">
      <c r="AB455263" s="7"/>
    </row>
    <row r="455264" spans="28:28">
      <c r="AB455264" s="7"/>
    </row>
    <row r="455265" spans="28:28">
      <c r="AB455265" s="7"/>
    </row>
    <row r="455266" spans="28:28">
      <c r="AB455266" s="7"/>
    </row>
    <row r="455267" spans="28:28">
      <c r="AB455267" s="7"/>
    </row>
    <row r="455268" spans="28:28">
      <c r="AB455268" s="7"/>
    </row>
    <row r="455269" spans="28:28">
      <c r="AB455269" s="7"/>
    </row>
    <row r="455270" spans="28:28">
      <c r="AB455270" s="7"/>
    </row>
    <row r="455271" spans="28:28">
      <c r="AB455271" s="7"/>
    </row>
    <row r="455272" spans="28:28">
      <c r="AB455272" s="7"/>
    </row>
    <row r="455273" spans="28:28">
      <c r="AB455273" s="7"/>
    </row>
    <row r="455274" spans="28:28">
      <c r="AB455274" s="7"/>
    </row>
    <row r="455275" spans="28:28">
      <c r="AB455275" s="7"/>
    </row>
    <row r="455276" spans="28:28">
      <c r="AB455276" s="7"/>
    </row>
    <row r="455277" spans="28:28">
      <c r="AB455277" s="7"/>
    </row>
    <row r="455278" spans="28:28">
      <c r="AB455278" s="7"/>
    </row>
    <row r="455279" spans="28:28">
      <c r="AB455279" s="7"/>
    </row>
    <row r="455280" spans="28:28">
      <c r="AB455280" s="7"/>
    </row>
    <row r="455281" spans="28:28">
      <c r="AB455281" s="7"/>
    </row>
    <row r="455282" spans="28:28">
      <c r="AB455282" s="7"/>
    </row>
    <row r="455283" spans="28:28">
      <c r="AB455283" s="7"/>
    </row>
    <row r="455284" spans="28:28">
      <c r="AB455284" s="7"/>
    </row>
    <row r="455285" spans="28:28">
      <c r="AB455285" s="7"/>
    </row>
    <row r="455286" spans="28:28">
      <c r="AB455286" s="7"/>
    </row>
    <row r="455287" spans="28:28">
      <c r="AB455287" s="7"/>
    </row>
    <row r="455288" spans="28:28">
      <c r="AB455288" s="7"/>
    </row>
    <row r="455289" spans="28:28">
      <c r="AB455289" s="7"/>
    </row>
    <row r="455290" spans="28:28">
      <c r="AB455290" s="7"/>
    </row>
    <row r="455291" spans="28:28">
      <c r="AB455291" s="7"/>
    </row>
    <row r="455292" spans="28:28">
      <c r="AB455292" s="7"/>
    </row>
    <row r="455293" spans="28:28">
      <c r="AB455293" s="7"/>
    </row>
    <row r="455294" spans="28:28">
      <c r="AB455294" s="7"/>
    </row>
    <row r="455295" spans="28:28">
      <c r="AB455295" s="7"/>
    </row>
    <row r="455296" spans="28:28">
      <c r="AB455296" s="7"/>
    </row>
    <row r="455297" spans="28:28">
      <c r="AB455297" s="7"/>
    </row>
    <row r="455298" spans="28:28">
      <c r="AB455298" s="7"/>
    </row>
    <row r="455299" spans="28:28">
      <c r="AB455299" s="7"/>
    </row>
    <row r="455300" spans="28:28">
      <c r="AB455300" s="7"/>
    </row>
    <row r="455301" spans="28:28">
      <c r="AB455301" s="7"/>
    </row>
    <row r="455302" spans="28:28">
      <c r="AB455302" s="7"/>
    </row>
    <row r="455303" spans="28:28">
      <c r="AB455303" s="7"/>
    </row>
    <row r="455304" spans="28:28">
      <c r="AB455304" s="7"/>
    </row>
    <row r="455305" spans="28:28">
      <c r="AB455305" s="7"/>
    </row>
    <row r="455306" spans="28:28">
      <c r="AB455306" s="7"/>
    </row>
    <row r="455307" spans="28:28">
      <c r="AB455307" s="7"/>
    </row>
    <row r="455308" spans="28:28">
      <c r="AB455308" s="7"/>
    </row>
    <row r="455309" spans="28:28">
      <c r="AB455309" s="7"/>
    </row>
    <row r="455310" spans="28:28">
      <c r="AB455310" s="7"/>
    </row>
    <row r="455311" spans="28:28">
      <c r="AB455311" s="7"/>
    </row>
    <row r="455312" spans="28:28">
      <c r="AB455312" s="7"/>
    </row>
    <row r="455313" spans="28:28">
      <c r="AB455313" s="7"/>
    </row>
    <row r="455314" spans="28:28">
      <c r="AB455314" s="7"/>
    </row>
    <row r="455315" spans="28:28">
      <c r="AB455315" s="7"/>
    </row>
    <row r="455316" spans="28:28">
      <c r="AB455316" s="7"/>
    </row>
    <row r="455317" spans="28:28">
      <c r="AB455317" s="7"/>
    </row>
    <row r="455318" spans="28:28">
      <c r="AB455318" s="7"/>
    </row>
    <row r="455319" spans="28:28">
      <c r="AB455319" s="7"/>
    </row>
    <row r="455320" spans="28:28">
      <c r="AB455320" s="7"/>
    </row>
    <row r="455321" spans="28:28">
      <c r="AB455321" s="7"/>
    </row>
    <row r="455322" spans="28:28">
      <c r="AB455322" s="7"/>
    </row>
    <row r="455323" spans="28:28">
      <c r="AB455323" s="7"/>
    </row>
    <row r="455324" spans="28:28">
      <c r="AB455324" s="7"/>
    </row>
    <row r="455325" spans="28:28">
      <c r="AB455325" s="7"/>
    </row>
    <row r="455326" spans="28:28">
      <c r="AB455326" s="7"/>
    </row>
    <row r="455327" spans="28:28">
      <c r="AB455327" s="7"/>
    </row>
    <row r="455328" spans="28:28">
      <c r="AB455328" s="7"/>
    </row>
    <row r="455329" spans="28:28">
      <c r="AB455329" s="7"/>
    </row>
    <row r="455330" spans="28:28">
      <c r="AB455330" s="7"/>
    </row>
    <row r="455331" spans="28:28">
      <c r="AB455331" s="7"/>
    </row>
    <row r="455332" spans="28:28">
      <c r="AB455332" s="7"/>
    </row>
    <row r="455333" spans="28:28">
      <c r="AB455333" s="7"/>
    </row>
    <row r="455334" spans="28:28">
      <c r="AB455334" s="7"/>
    </row>
    <row r="455335" spans="28:28">
      <c r="AB455335" s="7"/>
    </row>
    <row r="455336" spans="28:28">
      <c r="AB455336" s="7"/>
    </row>
    <row r="455337" spans="28:28">
      <c r="AB455337" s="7"/>
    </row>
    <row r="455338" spans="28:28">
      <c r="AB455338" s="7"/>
    </row>
    <row r="455339" spans="28:28">
      <c r="AB455339" s="7"/>
    </row>
    <row r="455340" spans="28:28">
      <c r="AB455340" s="7"/>
    </row>
    <row r="455341" spans="28:28">
      <c r="AB455341" s="7"/>
    </row>
    <row r="455342" spans="28:28">
      <c r="AB455342" s="7"/>
    </row>
    <row r="455343" spans="28:28">
      <c r="AB455343" s="7"/>
    </row>
    <row r="455344" spans="28:28">
      <c r="AB455344" s="7"/>
    </row>
    <row r="455345" spans="28:28">
      <c r="AB455345" s="7"/>
    </row>
    <row r="455346" spans="28:28">
      <c r="AB455346" s="7"/>
    </row>
    <row r="455347" spans="28:28">
      <c r="AB455347" s="7"/>
    </row>
    <row r="455348" spans="28:28">
      <c r="AB455348" s="7"/>
    </row>
    <row r="455349" spans="28:28">
      <c r="AB455349" s="7"/>
    </row>
    <row r="455350" spans="28:28">
      <c r="AB455350" s="7"/>
    </row>
    <row r="455351" spans="28:28">
      <c r="AB455351" s="7"/>
    </row>
    <row r="455352" spans="28:28">
      <c r="AB455352" s="7"/>
    </row>
    <row r="455353" spans="28:28">
      <c r="AB455353" s="7"/>
    </row>
    <row r="455354" spans="28:28">
      <c r="AB455354" s="7"/>
    </row>
    <row r="455355" spans="28:28">
      <c r="AB455355" s="7"/>
    </row>
    <row r="455356" spans="28:28">
      <c r="AB455356" s="7"/>
    </row>
    <row r="455357" spans="28:28">
      <c r="AB455357" s="7"/>
    </row>
    <row r="455358" spans="28:28">
      <c r="AB455358" s="7"/>
    </row>
    <row r="455359" spans="28:28">
      <c r="AB455359" s="7"/>
    </row>
    <row r="455360" spans="28:28">
      <c r="AB455360" s="7"/>
    </row>
    <row r="455361" spans="28:28">
      <c r="AB455361" s="7"/>
    </row>
    <row r="455362" spans="28:28">
      <c r="AB455362" s="7"/>
    </row>
    <row r="455363" spans="28:28">
      <c r="AB455363" s="7"/>
    </row>
    <row r="455364" spans="28:28">
      <c r="AB455364" s="7"/>
    </row>
    <row r="455365" spans="28:28">
      <c r="AB455365" s="7"/>
    </row>
    <row r="455366" spans="28:28">
      <c r="AB455366" s="7"/>
    </row>
    <row r="455367" spans="28:28">
      <c r="AB455367" s="7"/>
    </row>
    <row r="455368" spans="28:28">
      <c r="AB455368" s="7"/>
    </row>
    <row r="455369" spans="28:28">
      <c r="AB455369" s="7"/>
    </row>
    <row r="455370" spans="28:28">
      <c r="AB455370" s="7"/>
    </row>
    <row r="455371" spans="28:28">
      <c r="AB455371" s="7"/>
    </row>
    <row r="455372" spans="28:28">
      <c r="AB455372" s="7"/>
    </row>
    <row r="455373" spans="28:28">
      <c r="AB455373" s="7"/>
    </row>
    <row r="455374" spans="28:28">
      <c r="AB455374" s="7"/>
    </row>
    <row r="455375" spans="28:28">
      <c r="AB455375" s="7"/>
    </row>
    <row r="455376" spans="28:28">
      <c r="AB455376" s="7"/>
    </row>
    <row r="455377" spans="28:28">
      <c r="AB455377" s="7"/>
    </row>
    <row r="455378" spans="28:28">
      <c r="AB455378" s="7"/>
    </row>
    <row r="455379" spans="28:28">
      <c r="AB455379" s="7"/>
    </row>
    <row r="455380" spans="28:28">
      <c r="AB455380" s="7"/>
    </row>
    <row r="455381" spans="28:28">
      <c r="AB455381" s="7"/>
    </row>
    <row r="455382" spans="28:28">
      <c r="AB455382" s="7"/>
    </row>
    <row r="455383" spans="28:28">
      <c r="AB455383" s="7"/>
    </row>
    <row r="455384" spans="28:28">
      <c r="AB455384" s="7"/>
    </row>
    <row r="455385" spans="28:28">
      <c r="AB455385" s="7"/>
    </row>
    <row r="455386" spans="28:28">
      <c r="AB455386" s="7"/>
    </row>
    <row r="455387" spans="28:28">
      <c r="AB455387" s="7"/>
    </row>
    <row r="455388" spans="28:28">
      <c r="AB455388" s="7"/>
    </row>
    <row r="455389" spans="28:28">
      <c r="AB455389" s="7"/>
    </row>
    <row r="455390" spans="28:28">
      <c r="AB455390" s="7"/>
    </row>
    <row r="455391" spans="28:28">
      <c r="AB455391" s="7"/>
    </row>
    <row r="455392" spans="28:28">
      <c r="AB455392" s="7"/>
    </row>
    <row r="455393" spans="28:28">
      <c r="AB455393" s="7"/>
    </row>
    <row r="455394" spans="28:28">
      <c r="AB455394" s="7"/>
    </row>
    <row r="455395" spans="28:28">
      <c r="AB455395" s="7"/>
    </row>
    <row r="455396" spans="28:28">
      <c r="AB455396" s="7"/>
    </row>
    <row r="455397" spans="28:28">
      <c r="AB455397" s="7"/>
    </row>
    <row r="455398" spans="28:28">
      <c r="AB455398" s="7"/>
    </row>
    <row r="455399" spans="28:28">
      <c r="AB455399" s="7"/>
    </row>
    <row r="455400" spans="28:28">
      <c r="AB455400" s="7"/>
    </row>
    <row r="455401" spans="28:28">
      <c r="AB455401" s="7"/>
    </row>
    <row r="455402" spans="28:28">
      <c r="AB455402" s="7"/>
    </row>
    <row r="455403" spans="28:28">
      <c r="AB455403" s="7"/>
    </row>
    <row r="455404" spans="28:28">
      <c r="AB455404" s="7"/>
    </row>
    <row r="455405" spans="28:28">
      <c r="AB455405" s="7"/>
    </row>
    <row r="455406" spans="28:28">
      <c r="AB455406" s="7"/>
    </row>
    <row r="455407" spans="28:28">
      <c r="AB455407" s="7"/>
    </row>
    <row r="455408" spans="28:28">
      <c r="AB455408" s="7"/>
    </row>
    <row r="455409" spans="28:28">
      <c r="AB455409" s="7"/>
    </row>
    <row r="455410" spans="28:28">
      <c r="AB455410" s="7"/>
    </row>
    <row r="455411" spans="28:28">
      <c r="AB455411" s="7"/>
    </row>
    <row r="455412" spans="28:28">
      <c r="AB455412" s="7"/>
    </row>
    <row r="455413" spans="28:28">
      <c r="AB455413" s="7"/>
    </row>
    <row r="455414" spans="28:28">
      <c r="AB455414" s="7"/>
    </row>
    <row r="455415" spans="28:28">
      <c r="AB455415" s="7"/>
    </row>
    <row r="455416" spans="28:28">
      <c r="AB455416" s="7"/>
    </row>
    <row r="455417" spans="28:28">
      <c r="AB455417" s="7"/>
    </row>
    <row r="455418" spans="28:28">
      <c r="AB455418" s="7"/>
    </row>
    <row r="455419" spans="28:28">
      <c r="AB455419" s="7"/>
    </row>
    <row r="455420" spans="28:28">
      <c r="AB455420" s="7"/>
    </row>
    <row r="455421" spans="28:28">
      <c r="AB455421" s="7"/>
    </row>
    <row r="455422" spans="28:28">
      <c r="AB455422" s="7"/>
    </row>
    <row r="455423" spans="28:28">
      <c r="AB455423" s="7"/>
    </row>
    <row r="455424" spans="28:28">
      <c r="AB455424" s="7"/>
    </row>
    <row r="455425" spans="28:28">
      <c r="AB455425" s="7"/>
    </row>
    <row r="455426" spans="28:28">
      <c r="AB455426" s="7"/>
    </row>
    <row r="455427" spans="28:28">
      <c r="AB455427" s="7"/>
    </row>
    <row r="455428" spans="28:28">
      <c r="AB455428" s="7"/>
    </row>
    <row r="455429" spans="28:28">
      <c r="AB455429" s="7"/>
    </row>
    <row r="455430" spans="28:28">
      <c r="AB455430" s="7"/>
    </row>
    <row r="455431" spans="28:28">
      <c r="AB455431" s="7"/>
    </row>
    <row r="455432" spans="28:28">
      <c r="AB455432" s="7"/>
    </row>
    <row r="455433" spans="28:28">
      <c r="AB455433" s="7"/>
    </row>
    <row r="455434" spans="28:28">
      <c r="AB455434" s="7"/>
    </row>
    <row r="455435" spans="28:28">
      <c r="AB455435" s="7"/>
    </row>
    <row r="455436" spans="28:28">
      <c r="AB455436" s="7"/>
    </row>
    <row r="455437" spans="28:28">
      <c r="AB455437" s="7"/>
    </row>
    <row r="455438" spans="28:28">
      <c r="AB455438" s="7"/>
    </row>
    <row r="455439" spans="28:28">
      <c r="AB455439" s="7"/>
    </row>
    <row r="455440" spans="28:28">
      <c r="AB455440" s="7"/>
    </row>
    <row r="455441" spans="28:28">
      <c r="AB455441" s="7"/>
    </row>
    <row r="455442" spans="28:28">
      <c r="AB455442" s="7"/>
    </row>
    <row r="455443" spans="28:28">
      <c r="AB455443" s="7"/>
    </row>
    <row r="455444" spans="28:28">
      <c r="AB455444" s="7"/>
    </row>
    <row r="455445" spans="28:28">
      <c r="AB455445" s="7"/>
    </row>
    <row r="455446" spans="28:28">
      <c r="AB455446" s="7"/>
    </row>
    <row r="455447" spans="28:28">
      <c r="AB455447" s="7"/>
    </row>
    <row r="455448" spans="28:28">
      <c r="AB455448" s="7"/>
    </row>
    <row r="455449" spans="28:28">
      <c r="AB455449" s="7"/>
    </row>
    <row r="455450" spans="28:28">
      <c r="AB455450" s="7"/>
    </row>
    <row r="455451" spans="28:28">
      <c r="AB455451" s="7"/>
    </row>
    <row r="455452" spans="28:28">
      <c r="AB455452" s="7"/>
    </row>
    <row r="455453" spans="28:28">
      <c r="AB455453" s="7"/>
    </row>
    <row r="455454" spans="28:28">
      <c r="AB455454" s="7"/>
    </row>
    <row r="455455" spans="28:28">
      <c r="AB455455" s="7"/>
    </row>
    <row r="455456" spans="28:28">
      <c r="AB455456" s="7"/>
    </row>
    <row r="455457" spans="28:28">
      <c r="AB455457" s="7"/>
    </row>
    <row r="455458" spans="28:28">
      <c r="AB455458" s="7"/>
    </row>
    <row r="455459" spans="28:28">
      <c r="AB455459" s="7"/>
    </row>
    <row r="455460" spans="28:28">
      <c r="AB455460" s="7"/>
    </row>
    <row r="455461" spans="28:28">
      <c r="AB455461" s="7"/>
    </row>
    <row r="455462" spans="28:28">
      <c r="AB455462" s="7"/>
    </row>
    <row r="455463" spans="28:28">
      <c r="AB455463" s="7"/>
    </row>
    <row r="455464" spans="28:28">
      <c r="AB455464" s="7"/>
    </row>
    <row r="455465" spans="28:28">
      <c r="AB455465" s="7"/>
    </row>
    <row r="455466" spans="28:28">
      <c r="AB455466" s="7"/>
    </row>
    <row r="455467" spans="28:28">
      <c r="AB455467" s="7"/>
    </row>
    <row r="455468" spans="28:28">
      <c r="AB455468" s="7"/>
    </row>
    <row r="455469" spans="28:28">
      <c r="AB455469" s="7"/>
    </row>
    <row r="455470" spans="28:28">
      <c r="AB455470" s="7"/>
    </row>
    <row r="455471" spans="28:28">
      <c r="AB455471" s="7"/>
    </row>
    <row r="455472" spans="28:28">
      <c r="AB455472" s="7"/>
    </row>
    <row r="455473" spans="28:28">
      <c r="AB455473" s="7"/>
    </row>
    <row r="455474" spans="28:28">
      <c r="AB455474" s="7"/>
    </row>
    <row r="455475" spans="28:28">
      <c r="AB455475" s="7"/>
    </row>
    <row r="455476" spans="28:28">
      <c r="AB455476" s="7"/>
    </row>
    <row r="455477" spans="28:28">
      <c r="AB455477" s="7"/>
    </row>
    <row r="455478" spans="28:28">
      <c r="AB455478" s="7"/>
    </row>
    <row r="455479" spans="28:28">
      <c r="AB455479" s="7"/>
    </row>
    <row r="455480" spans="28:28">
      <c r="AB455480" s="7"/>
    </row>
    <row r="455481" spans="28:28">
      <c r="AB455481" s="7"/>
    </row>
    <row r="455482" spans="28:28">
      <c r="AB455482" s="7"/>
    </row>
    <row r="455483" spans="28:28">
      <c r="AB455483" s="7"/>
    </row>
    <row r="455484" spans="28:28">
      <c r="AB455484" s="7"/>
    </row>
    <row r="455485" spans="28:28">
      <c r="AB455485" s="7"/>
    </row>
    <row r="455486" spans="28:28">
      <c r="AB455486" s="7"/>
    </row>
    <row r="455487" spans="28:28">
      <c r="AB455487" s="7"/>
    </row>
    <row r="455488" spans="28:28">
      <c r="AB455488" s="7"/>
    </row>
    <row r="455489" spans="28:28">
      <c r="AB455489" s="7"/>
    </row>
    <row r="455490" spans="28:28">
      <c r="AB455490" s="7"/>
    </row>
    <row r="455491" spans="28:28">
      <c r="AB455491" s="7"/>
    </row>
    <row r="455492" spans="28:28">
      <c r="AB455492" s="7"/>
    </row>
    <row r="455493" spans="28:28">
      <c r="AB455493" s="7"/>
    </row>
    <row r="455494" spans="28:28">
      <c r="AB455494" s="7"/>
    </row>
    <row r="455495" spans="28:28">
      <c r="AB455495" s="7"/>
    </row>
    <row r="455496" spans="28:28">
      <c r="AB455496" s="7"/>
    </row>
    <row r="455497" spans="28:28">
      <c r="AB455497" s="7"/>
    </row>
    <row r="455498" spans="28:28">
      <c r="AB455498" s="7"/>
    </row>
    <row r="455499" spans="28:28">
      <c r="AB455499" s="7"/>
    </row>
    <row r="455500" spans="28:28">
      <c r="AB455500" s="7"/>
    </row>
    <row r="455501" spans="28:28">
      <c r="AB455501" s="7"/>
    </row>
    <row r="455502" spans="28:28">
      <c r="AB455502" s="7"/>
    </row>
    <row r="455503" spans="28:28">
      <c r="AB455503" s="7"/>
    </row>
    <row r="455504" spans="28:28">
      <c r="AB455504" s="7"/>
    </row>
    <row r="455505" spans="28:28">
      <c r="AB455505" s="7"/>
    </row>
    <row r="455506" spans="28:28">
      <c r="AB455506" s="7"/>
    </row>
    <row r="455507" spans="28:28">
      <c r="AB455507" s="7"/>
    </row>
    <row r="455508" spans="28:28">
      <c r="AB455508" s="7"/>
    </row>
    <row r="455509" spans="28:28">
      <c r="AB455509" s="7"/>
    </row>
    <row r="455510" spans="28:28">
      <c r="AB455510" s="7"/>
    </row>
    <row r="455511" spans="28:28">
      <c r="AB455511" s="7"/>
    </row>
    <row r="455512" spans="28:28">
      <c r="AB455512" s="7"/>
    </row>
    <row r="455513" spans="28:28">
      <c r="AB455513" s="7"/>
    </row>
    <row r="455514" spans="28:28">
      <c r="AB455514" s="7"/>
    </row>
    <row r="455515" spans="28:28">
      <c r="AB455515" s="7"/>
    </row>
    <row r="455516" spans="28:28">
      <c r="AB455516" s="7"/>
    </row>
    <row r="455517" spans="28:28">
      <c r="AB455517" s="7"/>
    </row>
    <row r="455518" spans="28:28">
      <c r="AB455518" s="7"/>
    </row>
    <row r="455519" spans="28:28">
      <c r="AB455519" s="7"/>
    </row>
    <row r="455520" spans="28:28">
      <c r="AB455520" s="7"/>
    </row>
    <row r="455521" spans="28:28">
      <c r="AB455521" s="7"/>
    </row>
    <row r="455522" spans="28:28">
      <c r="AB455522" s="7"/>
    </row>
    <row r="455523" spans="28:28">
      <c r="AB455523" s="7"/>
    </row>
    <row r="455524" spans="28:28">
      <c r="AB455524" s="7"/>
    </row>
    <row r="455525" spans="28:28">
      <c r="AB455525" s="7"/>
    </row>
    <row r="455526" spans="28:28">
      <c r="AB455526" s="7"/>
    </row>
    <row r="455527" spans="28:28">
      <c r="AB455527" s="7"/>
    </row>
    <row r="455528" spans="28:28">
      <c r="AB455528" s="7"/>
    </row>
    <row r="455529" spans="28:28">
      <c r="AB455529" s="7"/>
    </row>
    <row r="455530" spans="28:28">
      <c r="AB455530" s="7"/>
    </row>
    <row r="455531" spans="28:28">
      <c r="AB455531" s="7"/>
    </row>
    <row r="455532" spans="28:28">
      <c r="AB455532" s="7"/>
    </row>
    <row r="455533" spans="28:28">
      <c r="AB455533" s="7"/>
    </row>
    <row r="455534" spans="28:28">
      <c r="AB455534" s="7"/>
    </row>
    <row r="455535" spans="28:28">
      <c r="AB455535" s="7"/>
    </row>
    <row r="455536" spans="28:28">
      <c r="AB455536" s="7"/>
    </row>
    <row r="455537" spans="28:28">
      <c r="AB455537" s="7"/>
    </row>
    <row r="455538" spans="28:28">
      <c r="AB455538" s="7"/>
    </row>
    <row r="455539" spans="28:28">
      <c r="AB455539" s="7"/>
    </row>
    <row r="455540" spans="28:28">
      <c r="AB455540" s="7"/>
    </row>
    <row r="455541" spans="28:28">
      <c r="AB455541" s="7"/>
    </row>
    <row r="455542" spans="28:28">
      <c r="AB455542" s="7"/>
    </row>
    <row r="455543" spans="28:28">
      <c r="AB455543" s="7"/>
    </row>
    <row r="455544" spans="28:28">
      <c r="AB455544" s="7"/>
    </row>
    <row r="455545" spans="28:28">
      <c r="AB455545" s="7"/>
    </row>
    <row r="455546" spans="28:28">
      <c r="AB455546" s="7"/>
    </row>
    <row r="455547" spans="28:28">
      <c r="AB455547" s="7"/>
    </row>
    <row r="455548" spans="28:28">
      <c r="AB455548" s="7"/>
    </row>
    <row r="455549" spans="28:28">
      <c r="AB455549" s="7"/>
    </row>
    <row r="455550" spans="28:28">
      <c r="AB455550" s="7"/>
    </row>
    <row r="455551" spans="28:28">
      <c r="AB455551" s="7"/>
    </row>
    <row r="455552" spans="28:28">
      <c r="AB455552" s="7"/>
    </row>
    <row r="455553" spans="28:28">
      <c r="AB455553" s="7"/>
    </row>
    <row r="455554" spans="28:28">
      <c r="AB455554" s="7"/>
    </row>
    <row r="455555" spans="28:28">
      <c r="AB455555" s="7"/>
    </row>
    <row r="455556" spans="28:28">
      <c r="AB455556" s="7"/>
    </row>
    <row r="455557" spans="28:28">
      <c r="AB455557" s="7"/>
    </row>
    <row r="455558" spans="28:28">
      <c r="AB455558" s="7"/>
    </row>
    <row r="455559" spans="28:28">
      <c r="AB455559" s="7"/>
    </row>
    <row r="455560" spans="28:28">
      <c r="AB455560" s="7"/>
    </row>
    <row r="455561" spans="28:28">
      <c r="AB455561" s="7"/>
    </row>
    <row r="455562" spans="28:28">
      <c r="AB455562" s="7"/>
    </row>
    <row r="455563" spans="28:28">
      <c r="AB455563" s="7"/>
    </row>
    <row r="455564" spans="28:28">
      <c r="AB455564" s="7"/>
    </row>
    <row r="455565" spans="28:28">
      <c r="AB455565" s="7"/>
    </row>
    <row r="455566" spans="28:28">
      <c r="AB455566" s="7"/>
    </row>
    <row r="455567" spans="28:28">
      <c r="AB455567" s="7"/>
    </row>
    <row r="455568" spans="28:28">
      <c r="AB455568" s="7"/>
    </row>
    <row r="455569" spans="28:28">
      <c r="AB455569" s="7"/>
    </row>
    <row r="455570" spans="28:28">
      <c r="AB455570" s="7"/>
    </row>
    <row r="455571" spans="28:28">
      <c r="AB455571" s="7"/>
    </row>
    <row r="455572" spans="28:28">
      <c r="AB455572" s="7"/>
    </row>
    <row r="455573" spans="28:28">
      <c r="AB455573" s="7"/>
    </row>
    <row r="455574" spans="28:28">
      <c r="AB455574" s="7"/>
    </row>
    <row r="455575" spans="28:28">
      <c r="AB455575" s="7"/>
    </row>
    <row r="455576" spans="28:28">
      <c r="AB455576" s="7"/>
    </row>
    <row r="455577" spans="28:28">
      <c r="AB455577" s="7"/>
    </row>
    <row r="455578" spans="28:28">
      <c r="AB455578" s="7"/>
    </row>
    <row r="455579" spans="28:28">
      <c r="AB455579" s="7"/>
    </row>
    <row r="455580" spans="28:28">
      <c r="AB455580" s="7"/>
    </row>
    <row r="455581" spans="28:28">
      <c r="AB455581" s="7"/>
    </row>
    <row r="455582" spans="28:28">
      <c r="AB455582" s="7"/>
    </row>
    <row r="455583" spans="28:28">
      <c r="AB455583" s="7"/>
    </row>
    <row r="455584" spans="28:28">
      <c r="AB455584" s="7"/>
    </row>
    <row r="455585" spans="28:28">
      <c r="AB455585" s="7"/>
    </row>
    <row r="455586" spans="28:28">
      <c r="AB455586" s="7"/>
    </row>
    <row r="455587" spans="28:28">
      <c r="AB455587" s="7"/>
    </row>
    <row r="455588" spans="28:28">
      <c r="AB455588" s="7"/>
    </row>
    <row r="455589" spans="28:28">
      <c r="AB455589" s="7"/>
    </row>
    <row r="455590" spans="28:28">
      <c r="AB455590" s="7"/>
    </row>
    <row r="455591" spans="28:28">
      <c r="AB455591" s="7"/>
    </row>
    <row r="455592" spans="28:28">
      <c r="AB455592" s="7"/>
    </row>
    <row r="455593" spans="28:28">
      <c r="AB455593" s="7"/>
    </row>
    <row r="455594" spans="28:28">
      <c r="AB455594" s="7"/>
    </row>
    <row r="455595" spans="28:28">
      <c r="AB455595" s="7"/>
    </row>
    <row r="455596" spans="28:28">
      <c r="AB455596" s="7"/>
    </row>
    <row r="455597" spans="28:28">
      <c r="AB455597" s="7"/>
    </row>
    <row r="455598" spans="28:28">
      <c r="AB455598" s="7"/>
    </row>
    <row r="455599" spans="28:28">
      <c r="AB455599" s="7"/>
    </row>
    <row r="455600" spans="28:28">
      <c r="AB455600" s="7"/>
    </row>
    <row r="455601" spans="28:28">
      <c r="AB455601" s="7"/>
    </row>
    <row r="455602" spans="28:28">
      <c r="AB455602" s="7"/>
    </row>
    <row r="455603" spans="28:28">
      <c r="AB455603" s="7"/>
    </row>
    <row r="455604" spans="28:28">
      <c r="AB455604" s="7"/>
    </row>
    <row r="455605" spans="28:28">
      <c r="AB455605" s="7"/>
    </row>
    <row r="455606" spans="28:28">
      <c r="AB455606" s="7"/>
    </row>
    <row r="455607" spans="28:28">
      <c r="AB455607" s="7"/>
    </row>
    <row r="455608" spans="28:28">
      <c r="AB455608" s="7"/>
    </row>
    <row r="455609" spans="28:28">
      <c r="AB455609" s="7"/>
    </row>
    <row r="455610" spans="28:28">
      <c r="AB455610" s="7"/>
    </row>
    <row r="455611" spans="28:28">
      <c r="AB455611" s="7"/>
    </row>
    <row r="455612" spans="28:28">
      <c r="AB455612" s="7"/>
    </row>
    <row r="455613" spans="28:28">
      <c r="AB455613" s="7"/>
    </row>
    <row r="455614" spans="28:28">
      <c r="AB455614" s="7"/>
    </row>
    <row r="455615" spans="28:28">
      <c r="AB455615" s="7"/>
    </row>
    <row r="455616" spans="28:28">
      <c r="AB455616" s="7"/>
    </row>
    <row r="455617" spans="28:28">
      <c r="AB455617" s="7"/>
    </row>
    <row r="455618" spans="28:28">
      <c r="AB455618" s="7"/>
    </row>
    <row r="455619" spans="28:28">
      <c r="AB455619" s="7"/>
    </row>
    <row r="455620" spans="28:28">
      <c r="AB455620" s="7"/>
    </row>
    <row r="455621" spans="28:28">
      <c r="AB455621" s="7"/>
    </row>
    <row r="455622" spans="28:28">
      <c r="AB455622" s="7"/>
    </row>
    <row r="455623" spans="28:28">
      <c r="AB455623" s="7"/>
    </row>
    <row r="455624" spans="28:28">
      <c r="AB455624" s="7"/>
    </row>
    <row r="455625" spans="28:28">
      <c r="AB455625" s="7"/>
    </row>
    <row r="455626" spans="28:28">
      <c r="AB455626" s="7"/>
    </row>
    <row r="455627" spans="28:28">
      <c r="AB455627" s="7"/>
    </row>
    <row r="455628" spans="28:28">
      <c r="AB455628" s="7"/>
    </row>
    <row r="455629" spans="28:28">
      <c r="AB455629" s="7"/>
    </row>
    <row r="455630" spans="28:28">
      <c r="AB455630" s="7"/>
    </row>
    <row r="455631" spans="28:28">
      <c r="AB455631" s="7"/>
    </row>
    <row r="455632" spans="28:28">
      <c r="AB455632" s="7"/>
    </row>
    <row r="455633" spans="28:28">
      <c r="AB455633" s="7"/>
    </row>
    <row r="455634" spans="28:28">
      <c r="AB455634" s="7"/>
    </row>
    <row r="455635" spans="28:28">
      <c r="AB455635" s="7"/>
    </row>
    <row r="455636" spans="28:28">
      <c r="AB455636" s="7"/>
    </row>
    <row r="455637" spans="28:28">
      <c r="AB455637" s="7"/>
    </row>
    <row r="455638" spans="28:28">
      <c r="AB455638" s="7"/>
    </row>
    <row r="455639" spans="28:28">
      <c r="AB455639" s="7"/>
    </row>
    <row r="455640" spans="28:28">
      <c r="AB455640" s="7"/>
    </row>
    <row r="455641" spans="28:28">
      <c r="AB455641" s="7"/>
    </row>
    <row r="455642" spans="28:28">
      <c r="AB455642" s="7"/>
    </row>
    <row r="455643" spans="28:28">
      <c r="AB455643" s="7"/>
    </row>
    <row r="455644" spans="28:28">
      <c r="AB455644" s="7"/>
    </row>
    <row r="455645" spans="28:28">
      <c r="AB455645" s="7"/>
    </row>
    <row r="455646" spans="28:28">
      <c r="AB455646" s="7"/>
    </row>
    <row r="455647" spans="28:28">
      <c r="AB455647" s="7"/>
    </row>
    <row r="455648" spans="28:28">
      <c r="AB455648" s="7"/>
    </row>
    <row r="455649" spans="28:28">
      <c r="AB455649" s="7"/>
    </row>
    <row r="455650" spans="28:28">
      <c r="AB455650" s="7"/>
    </row>
    <row r="455651" spans="28:28">
      <c r="AB455651" s="7"/>
    </row>
    <row r="455652" spans="28:28">
      <c r="AB455652" s="7"/>
    </row>
    <row r="455653" spans="28:28">
      <c r="AB455653" s="7"/>
    </row>
    <row r="455654" spans="28:28">
      <c r="AB455654" s="7"/>
    </row>
    <row r="455655" spans="28:28">
      <c r="AB455655" s="7"/>
    </row>
    <row r="455656" spans="28:28">
      <c r="AB455656" s="7"/>
    </row>
    <row r="455657" spans="28:28">
      <c r="AB455657" s="7"/>
    </row>
    <row r="455658" spans="28:28">
      <c r="AB455658" s="7"/>
    </row>
    <row r="455659" spans="28:28">
      <c r="AB455659" s="7"/>
    </row>
    <row r="455660" spans="28:28">
      <c r="AB455660" s="7"/>
    </row>
    <row r="455661" spans="28:28">
      <c r="AB455661" s="7"/>
    </row>
    <row r="455662" spans="28:28">
      <c r="AB455662" s="7"/>
    </row>
    <row r="455663" spans="28:28">
      <c r="AB455663" s="7"/>
    </row>
    <row r="455664" spans="28:28">
      <c r="AB455664" s="7"/>
    </row>
    <row r="455665" spans="28:28">
      <c r="AB455665" s="7"/>
    </row>
    <row r="455666" spans="28:28">
      <c r="AB455666" s="7"/>
    </row>
    <row r="455667" spans="28:28">
      <c r="AB455667" s="7"/>
    </row>
    <row r="455668" spans="28:28">
      <c r="AB455668" s="7"/>
    </row>
    <row r="455669" spans="28:28">
      <c r="AB455669" s="7"/>
    </row>
    <row r="455670" spans="28:28">
      <c r="AB455670" s="7"/>
    </row>
    <row r="455671" spans="28:28">
      <c r="AB455671" s="7"/>
    </row>
    <row r="455672" spans="28:28">
      <c r="AB455672" s="7"/>
    </row>
    <row r="455673" spans="28:28">
      <c r="AB455673" s="7"/>
    </row>
    <row r="455674" spans="28:28">
      <c r="AB455674" s="7"/>
    </row>
    <row r="455675" spans="28:28">
      <c r="AB455675" s="7"/>
    </row>
    <row r="455676" spans="28:28">
      <c r="AB455676" s="7"/>
    </row>
    <row r="455677" spans="28:28">
      <c r="AB455677" s="7"/>
    </row>
    <row r="455678" spans="28:28">
      <c r="AB455678" s="7"/>
    </row>
    <row r="455679" spans="28:28">
      <c r="AB455679" s="7"/>
    </row>
    <row r="455680" spans="28:28">
      <c r="AB455680" s="7"/>
    </row>
    <row r="455681" spans="28:28">
      <c r="AB455681" s="7"/>
    </row>
    <row r="455682" spans="28:28">
      <c r="AB455682" s="7"/>
    </row>
    <row r="455683" spans="28:28">
      <c r="AB455683" s="7"/>
    </row>
    <row r="455684" spans="28:28">
      <c r="AB455684" s="7"/>
    </row>
    <row r="455685" spans="28:28">
      <c r="AB455685" s="7"/>
    </row>
    <row r="455686" spans="28:28">
      <c r="AB455686" s="7"/>
    </row>
    <row r="455687" spans="28:28">
      <c r="AB455687" s="7"/>
    </row>
    <row r="455688" spans="28:28">
      <c r="AB455688" s="7"/>
    </row>
    <row r="455689" spans="28:28">
      <c r="AB455689" s="7"/>
    </row>
    <row r="455690" spans="28:28">
      <c r="AB455690" s="7"/>
    </row>
    <row r="455691" spans="28:28">
      <c r="AB455691" s="7"/>
    </row>
    <row r="455692" spans="28:28">
      <c r="AB455692" s="7"/>
    </row>
    <row r="455693" spans="28:28">
      <c r="AB455693" s="7"/>
    </row>
    <row r="455694" spans="28:28">
      <c r="AB455694" s="7"/>
    </row>
    <row r="455695" spans="28:28">
      <c r="AB455695" s="7"/>
    </row>
    <row r="455696" spans="28:28">
      <c r="AB455696" s="7"/>
    </row>
    <row r="455697" spans="28:28">
      <c r="AB455697" s="7"/>
    </row>
    <row r="455698" spans="28:28">
      <c r="AB455698" s="7"/>
    </row>
    <row r="455699" spans="28:28">
      <c r="AB455699" s="7"/>
    </row>
    <row r="455700" spans="28:28">
      <c r="AB455700" s="7"/>
    </row>
    <row r="455701" spans="28:28">
      <c r="AB455701" s="7"/>
    </row>
    <row r="455702" spans="28:28">
      <c r="AB455702" s="7"/>
    </row>
    <row r="455703" spans="28:28">
      <c r="AB455703" s="7"/>
    </row>
    <row r="455704" spans="28:28">
      <c r="AB455704" s="7"/>
    </row>
    <row r="455705" spans="28:28">
      <c r="AB455705" s="7"/>
    </row>
    <row r="455706" spans="28:28">
      <c r="AB455706" s="7"/>
    </row>
    <row r="455707" spans="28:28">
      <c r="AB455707" s="7"/>
    </row>
    <row r="455708" spans="28:28">
      <c r="AB455708" s="7"/>
    </row>
    <row r="455709" spans="28:28">
      <c r="AB455709" s="7"/>
    </row>
    <row r="455710" spans="28:28">
      <c r="AB455710" s="7"/>
    </row>
    <row r="455711" spans="28:28">
      <c r="AB455711" s="7"/>
    </row>
    <row r="455712" spans="28:28">
      <c r="AB455712" s="7"/>
    </row>
    <row r="455713" spans="28:28">
      <c r="AB455713" s="7"/>
    </row>
    <row r="455714" spans="28:28">
      <c r="AB455714" s="7"/>
    </row>
    <row r="455715" spans="28:28">
      <c r="AB455715" s="7"/>
    </row>
    <row r="455716" spans="28:28">
      <c r="AB455716" s="7"/>
    </row>
    <row r="455717" spans="28:28">
      <c r="AB455717" s="7"/>
    </row>
    <row r="455718" spans="28:28">
      <c r="AB455718" s="7"/>
    </row>
    <row r="455719" spans="28:28">
      <c r="AB455719" s="7"/>
    </row>
    <row r="455720" spans="28:28">
      <c r="AB455720" s="7"/>
    </row>
    <row r="455721" spans="28:28">
      <c r="AB455721" s="7"/>
    </row>
    <row r="455722" spans="28:28">
      <c r="AB455722" s="7"/>
    </row>
    <row r="455723" spans="28:28">
      <c r="AB455723" s="7"/>
    </row>
    <row r="455724" spans="28:28">
      <c r="AB455724" s="7"/>
    </row>
    <row r="455725" spans="28:28">
      <c r="AB455725" s="7"/>
    </row>
    <row r="455726" spans="28:28">
      <c r="AB455726" s="7"/>
    </row>
    <row r="455727" spans="28:28">
      <c r="AB455727" s="7"/>
    </row>
    <row r="455728" spans="28:28">
      <c r="AB455728" s="7"/>
    </row>
    <row r="455729" spans="28:28">
      <c r="AB455729" s="7"/>
    </row>
    <row r="455730" spans="28:28">
      <c r="AB455730" s="7"/>
    </row>
    <row r="455731" spans="28:28">
      <c r="AB455731" s="7"/>
    </row>
    <row r="455732" spans="28:28">
      <c r="AB455732" s="7"/>
    </row>
    <row r="455733" spans="28:28">
      <c r="AB455733" s="7"/>
    </row>
    <row r="455734" spans="28:28">
      <c r="AB455734" s="7"/>
    </row>
    <row r="455735" spans="28:28">
      <c r="AB455735" s="7"/>
    </row>
    <row r="455736" spans="28:28">
      <c r="AB455736" s="7"/>
    </row>
    <row r="455737" spans="28:28">
      <c r="AB455737" s="7"/>
    </row>
    <row r="455738" spans="28:28">
      <c r="AB455738" s="7"/>
    </row>
    <row r="455739" spans="28:28">
      <c r="AB455739" s="7"/>
    </row>
    <row r="455740" spans="28:28">
      <c r="AB455740" s="7"/>
    </row>
    <row r="455741" spans="28:28">
      <c r="AB455741" s="7"/>
    </row>
    <row r="455742" spans="28:28">
      <c r="AB455742" s="7"/>
    </row>
    <row r="455743" spans="28:28">
      <c r="AB455743" s="7"/>
    </row>
    <row r="455744" spans="28:28">
      <c r="AB455744" s="7"/>
    </row>
    <row r="455745" spans="28:28">
      <c r="AB455745" s="7"/>
    </row>
    <row r="455746" spans="28:28">
      <c r="AB455746" s="7"/>
    </row>
    <row r="455747" spans="28:28">
      <c r="AB455747" s="7"/>
    </row>
    <row r="455748" spans="28:28">
      <c r="AB455748" s="7"/>
    </row>
    <row r="455749" spans="28:28">
      <c r="AB455749" s="7"/>
    </row>
    <row r="455750" spans="28:28">
      <c r="AB455750" s="7"/>
    </row>
    <row r="455751" spans="28:28">
      <c r="AB455751" s="7"/>
    </row>
    <row r="455752" spans="28:28">
      <c r="AB455752" s="7"/>
    </row>
    <row r="455753" spans="28:28">
      <c r="AB455753" s="7"/>
    </row>
    <row r="455754" spans="28:28">
      <c r="AB455754" s="7"/>
    </row>
    <row r="455755" spans="28:28">
      <c r="AB455755" s="7"/>
    </row>
    <row r="455756" spans="28:28">
      <c r="AB455756" s="7"/>
    </row>
    <row r="455757" spans="28:28">
      <c r="AB455757" s="7"/>
    </row>
    <row r="455758" spans="28:28">
      <c r="AB455758" s="7"/>
    </row>
    <row r="455759" spans="28:28">
      <c r="AB455759" s="7"/>
    </row>
    <row r="455760" spans="28:28">
      <c r="AB455760" s="7"/>
    </row>
    <row r="455761" spans="28:28">
      <c r="AB455761" s="7"/>
    </row>
    <row r="455762" spans="28:28">
      <c r="AB455762" s="7"/>
    </row>
    <row r="455763" spans="28:28">
      <c r="AB455763" s="7"/>
    </row>
    <row r="455764" spans="28:28">
      <c r="AB455764" s="7"/>
    </row>
    <row r="455765" spans="28:28">
      <c r="AB455765" s="7"/>
    </row>
    <row r="455766" spans="28:28">
      <c r="AB455766" s="7"/>
    </row>
    <row r="455767" spans="28:28">
      <c r="AB455767" s="7"/>
    </row>
    <row r="455768" spans="28:28">
      <c r="AB455768" s="7"/>
    </row>
    <row r="455769" spans="28:28">
      <c r="AB455769" s="7"/>
    </row>
    <row r="455770" spans="28:28">
      <c r="AB455770" s="7"/>
    </row>
    <row r="455771" spans="28:28">
      <c r="AB455771" s="7"/>
    </row>
    <row r="455772" spans="28:28">
      <c r="AB455772" s="7"/>
    </row>
    <row r="455773" spans="28:28">
      <c r="AB455773" s="7"/>
    </row>
    <row r="455774" spans="28:28">
      <c r="AB455774" s="7"/>
    </row>
    <row r="455775" spans="28:28">
      <c r="AB455775" s="7"/>
    </row>
    <row r="455776" spans="28:28">
      <c r="AB455776" s="7"/>
    </row>
    <row r="455777" spans="28:28">
      <c r="AB455777" s="7"/>
    </row>
    <row r="455778" spans="28:28">
      <c r="AB455778" s="7"/>
    </row>
    <row r="455779" spans="28:28">
      <c r="AB455779" s="7"/>
    </row>
    <row r="455780" spans="28:28">
      <c r="AB455780" s="7"/>
    </row>
    <row r="455781" spans="28:28">
      <c r="AB455781" s="7"/>
    </row>
    <row r="455782" spans="28:28">
      <c r="AB455782" s="7"/>
    </row>
    <row r="455783" spans="28:28">
      <c r="AB455783" s="7"/>
    </row>
    <row r="455784" spans="28:28">
      <c r="AB455784" s="7"/>
    </row>
    <row r="455785" spans="28:28">
      <c r="AB455785" s="7"/>
    </row>
    <row r="455786" spans="28:28">
      <c r="AB455786" s="7"/>
    </row>
    <row r="455787" spans="28:28">
      <c r="AB455787" s="7"/>
    </row>
    <row r="455788" spans="28:28">
      <c r="AB455788" s="7"/>
    </row>
    <row r="455789" spans="28:28">
      <c r="AB455789" s="7"/>
    </row>
    <row r="455790" spans="28:28">
      <c r="AB455790" s="7"/>
    </row>
    <row r="455791" spans="28:28">
      <c r="AB455791" s="7"/>
    </row>
    <row r="455792" spans="28:28">
      <c r="AB455792" s="7"/>
    </row>
    <row r="455793" spans="28:28">
      <c r="AB455793" s="7"/>
    </row>
    <row r="455794" spans="28:28">
      <c r="AB455794" s="7"/>
    </row>
    <row r="455795" spans="28:28">
      <c r="AB455795" s="7"/>
    </row>
    <row r="455796" spans="28:28">
      <c r="AB455796" s="7"/>
    </row>
    <row r="455797" spans="28:28">
      <c r="AB455797" s="7"/>
    </row>
    <row r="455798" spans="28:28">
      <c r="AB455798" s="7"/>
    </row>
    <row r="455799" spans="28:28">
      <c r="AB455799" s="7"/>
    </row>
    <row r="455800" spans="28:28">
      <c r="AB455800" s="7"/>
    </row>
    <row r="455801" spans="28:28">
      <c r="AB455801" s="7"/>
    </row>
    <row r="455802" spans="28:28">
      <c r="AB455802" s="7"/>
    </row>
    <row r="455803" spans="28:28">
      <c r="AB455803" s="7"/>
    </row>
    <row r="455804" spans="28:28">
      <c r="AB455804" s="7"/>
    </row>
    <row r="455805" spans="28:28">
      <c r="AB455805" s="7"/>
    </row>
    <row r="455806" spans="28:28">
      <c r="AB455806" s="7"/>
    </row>
    <row r="455807" spans="28:28">
      <c r="AB455807" s="7"/>
    </row>
    <row r="455808" spans="28:28">
      <c r="AB455808" s="7"/>
    </row>
    <row r="455809" spans="28:28">
      <c r="AB455809" s="7"/>
    </row>
    <row r="455810" spans="28:28">
      <c r="AB455810" s="7"/>
    </row>
    <row r="455811" spans="28:28">
      <c r="AB455811" s="7"/>
    </row>
    <row r="455812" spans="28:28">
      <c r="AB455812" s="7"/>
    </row>
    <row r="455813" spans="28:28">
      <c r="AB455813" s="7"/>
    </row>
    <row r="455814" spans="28:28">
      <c r="AB455814" s="7"/>
    </row>
    <row r="455815" spans="28:28">
      <c r="AB455815" s="7"/>
    </row>
    <row r="455816" spans="28:28">
      <c r="AB455816" s="7"/>
    </row>
    <row r="455817" spans="28:28">
      <c r="AB455817" s="7"/>
    </row>
    <row r="455818" spans="28:28">
      <c r="AB455818" s="7"/>
    </row>
    <row r="455819" spans="28:28">
      <c r="AB455819" s="7"/>
    </row>
    <row r="455820" spans="28:28">
      <c r="AB455820" s="7"/>
    </row>
    <row r="455821" spans="28:28">
      <c r="AB455821" s="7"/>
    </row>
    <row r="455822" spans="28:28">
      <c r="AB455822" s="7"/>
    </row>
    <row r="455823" spans="28:28">
      <c r="AB455823" s="7"/>
    </row>
    <row r="455824" spans="28:28">
      <c r="AB455824" s="7"/>
    </row>
    <row r="455825" spans="28:28">
      <c r="AB455825" s="7"/>
    </row>
    <row r="455826" spans="28:28">
      <c r="AB455826" s="7"/>
    </row>
    <row r="455827" spans="28:28">
      <c r="AB455827" s="7"/>
    </row>
    <row r="455828" spans="28:28">
      <c r="AB455828" s="7"/>
    </row>
    <row r="455829" spans="28:28">
      <c r="AB455829" s="7"/>
    </row>
    <row r="455830" spans="28:28">
      <c r="AB455830" s="7"/>
    </row>
    <row r="455831" spans="28:28">
      <c r="AB455831" s="7"/>
    </row>
    <row r="455832" spans="28:28">
      <c r="AB455832" s="7"/>
    </row>
    <row r="455833" spans="28:28">
      <c r="AB455833" s="7"/>
    </row>
    <row r="455834" spans="28:28">
      <c r="AB455834" s="7"/>
    </row>
    <row r="455835" spans="28:28">
      <c r="AB455835" s="7"/>
    </row>
    <row r="455836" spans="28:28">
      <c r="AB455836" s="7"/>
    </row>
    <row r="455837" spans="28:28">
      <c r="AB455837" s="7"/>
    </row>
    <row r="455838" spans="28:28">
      <c r="AB455838" s="7"/>
    </row>
    <row r="455839" spans="28:28">
      <c r="AB455839" s="7"/>
    </row>
    <row r="455840" spans="28:28">
      <c r="AB455840" s="7"/>
    </row>
    <row r="455841" spans="28:28">
      <c r="AB455841" s="7"/>
    </row>
    <row r="455842" spans="28:28">
      <c r="AB455842" s="7"/>
    </row>
    <row r="455843" spans="28:28">
      <c r="AB455843" s="7"/>
    </row>
    <row r="455844" spans="28:28">
      <c r="AB455844" s="7"/>
    </row>
    <row r="455845" spans="28:28">
      <c r="AB455845" s="7"/>
    </row>
    <row r="455846" spans="28:28">
      <c r="AB455846" s="7"/>
    </row>
    <row r="455847" spans="28:28">
      <c r="AB455847" s="7"/>
    </row>
    <row r="455848" spans="28:28">
      <c r="AB455848" s="7"/>
    </row>
    <row r="455849" spans="28:28">
      <c r="AB455849" s="7"/>
    </row>
    <row r="455850" spans="28:28">
      <c r="AB455850" s="7"/>
    </row>
    <row r="455851" spans="28:28">
      <c r="AB455851" s="7"/>
    </row>
    <row r="455852" spans="28:28">
      <c r="AB455852" s="7"/>
    </row>
    <row r="455853" spans="28:28">
      <c r="AB455853" s="7"/>
    </row>
    <row r="455854" spans="28:28">
      <c r="AB455854" s="7"/>
    </row>
    <row r="455855" spans="28:28">
      <c r="AB455855" s="7"/>
    </row>
    <row r="455856" spans="28:28">
      <c r="AB455856" s="7"/>
    </row>
    <row r="455857" spans="28:28">
      <c r="AB455857" s="7"/>
    </row>
    <row r="455858" spans="28:28">
      <c r="AB455858" s="7"/>
    </row>
    <row r="455859" spans="28:28">
      <c r="AB455859" s="7"/>
    </row>
    <row r="455860" spans="28:28">
      <c r="AB455860" s="7"/>
    </row>
    <row r="455861" spans="28:28">
      <c r="AB455861" s="7"/>
    </row>
    <row r="455862" spans="28:28">
      <c r="AB455862" s="7"/>
    </row>
    <row r="455863" spans="28:28">
      <c r="AB455863" s="7"/>
    </row>
    <row r="455864" spans="28:28">
      <c r="AB455864" s="7"/>
    </row>
    <row r="455865" spans="28:28">
      <c r="AB455865" s="7"/>
    </row>
    <row r="455866" spans="28:28">
      <c r="AB455866" s="7"/>
    </row>
    <row r="455867" spans="28:28">
      <c r="AB455867" s="7"/>
    </row>
    <row r="455868" spans="28:28">
      <c r="AB455868" s="7"/>
    </row>
    <row r="455869" spans="28:28">
      <c r="AB455869" s="7"/>
    </row>
    <row r="455870" spans="28:28">
      <c r="AB455870" s="7"/>
    </row>
    <row r="455871" spans="28:28">
      <c r="AB455871" s="7"/>
    </row>
    <row r="455872" spans="28:28">
      <c r="AB455872" s="7"/>
    </row>
    <row r="455873" spans="28:28">
      <c r="AB455873" s="7"/>
    </row>
    <row r="455874" spans="28:28">
      <c r="AB455874" s="7"/>
    </row>
    <row r="455875" spans="28:28">
      <c r="AB455875" s="7"/>
    </row>
    <row r="455876" spans="28:28">
      <c r="AB455876" s="7"/>
    </row>
    <row r="455877" spans="28:28">
      <c r="AB455877" s="7"/>
    </row>
    <row r="455878" spans="28:28">
      <c r="AB455878" s="7"/>
    </row>
    <row r="455879" spans="28:28">
      <c r="AB455879" s="7"/>
    </row>
    <row r="455880" spans="28:28">
      <c r="AB455880" s="7"/>
    </row>
    <row r="455881" spans="28:28">
      <c r="AB455881" s="7"/>
    </row>
    <row r="455882" spans="28:28">
      <c r="AB455882" s="7"/>
    </row>
    <row r="455883" spans="28:28">
      <c r="AB455883" s="7"/>
    </row>
    <row r="455884" spans="28:28">
      <c r="AB455884" s="7"/>
    </row>
    <row r="455885" spans="28:28">
      <c r="AB455885" s="7"/>
    </row>
    <row r="455886" spans="28:28">
      <c r="AB455886" s="7"/>
    </row>
    <row r="455887" spans="28:28">
      <c r="AB455887" s="7"/>
    </row>
    <row r="455888" spans="28:28">
      <c r="AB455888" s="7"/>
    </row>
    <row r="455889" spans="28:28">
      <c r="AB455889" s="7"/>
    </row>
    <row r="455890" spans="28:28">
      <c r="AB455890" s="7"/>
    </row>
    <row r="455891" spans="28:28">
      <c r="AB455891" s="7"/>
    </row>
    <row r="455892" spans="28:28">
      <c r="AB455892" s="7"/>
    </row>
    <row r="455893" spans="28:28">
      <c r="AB455893" s="7"/>
    </row>
    <row r="455894" spans="28:28">
      <c r="AB455894" s="7"/>
    </row>
    <row r="455895" spans="28:28">
      <c r="AB455895" s="7"/>
    </row>
    <row r="455896" spans="28:28">
      <c r="AB455896" s="7"/>
    </row>
    <row r="455897" spans="28:28">
      <c r="AB455897" s="7"/>
    </row>
    <row r="455898" spans="28:28">
      <c r="AB455898" s="7"/>
    </row>
    <row r="455899" spans="28:28">
      <c r="AB455899" s="7"/>
    </row>
    <row r="455900" spans="28:28">
      <c r="AB455900" s="7"/>
    </row>
    <row r="455901" spans="28:28">
      <c r="AB455901" s="7"/>
    </row>
    <row r="455902" spans="28:28">
      <c r="AB455902" s="7"/>
    </row>
    <row r="455903" spans="28:28">
      <c r="AB455903" s="7"/>
    </row>
    <row r="455904" spans="28:28">
      <c r="AB455904" s="7"/>
    </row>
    <row r="455905" spans="28:28">
      <c r="AB455905" s="7"/>
    </row>
    <row r="455906" spans="28:28">
      <c r="AB455906" s="7"/>
    </row>
    <row r="455907" spans="28:28">
      <c r="AB455907" s="7"/>
    </row>
    <row r="455908" spans="28:28">
      <c r="AB455908" s="7"/>
    </row>
    <row r="455909" spans="28:28">
      <c r="AB455909" s="7"/>
    </row>
    <row r="455910" spans="28:28">
      <c r="AB455910" s="7"/>
    </row>
    <row r="455911" spans="28:28">
      <c r="AB455911" s="7"/>
    </row>
    <row r="455912" spans="28:28">
      <c r="AB455912" s="7"/>
    </row>
    <row r="455913" spans="28:28">
      <c r="AB455913" s="7"/>
    </row>
    <row r="455914" spans="28:28">
      <c r="AB455914" s="7"/>
    </row>
    <row r="455915" spans="28:28">
      <c r="AB455915" s="7"/>
    </row>
    <row r="455916" spans="28:28">
      <c r="AB455916" s="7"/>
    </row>
    <row r="455917" spans="28:28">
      <c r="AB455917" s="7"/>
    </row>
    <row r="455918" spans="28:28">
      <c r="AB455918" s="7"/>
    </row>
    <row r="455919" spans="28:28">
      <c r="AB455919" s="7"/>
    </row>
    <row r="455920" spans="28:28">
      <c r="AB455920" s="7"/>
    </row>
    <row r="455921" spans="28:28">
      <c r="AB455921" s="7"/>
    </row>
    <row r="455922" spans="28:28">
      <c r="AB455922" s="7"/>
    </row>
    <row r="455923" spans="28:28">
      <c r="AB455923" s="7"/>
    </row>
    <row r="455924" spans="28:28">
      <c r="AB455924" s="7"/>
    </row>
    <row r="455925" spans="28:28">
      <c r="AB455925" s="7"/>
    </row>
    <row r="455926" spans="28:28">
      <c r="AB455926" s="7"/>
    </row>
    <row r="455927" spans="28:28">
      <c r="AB455927" s="7"/>
    </row>
    <row r="455928" spans="28:28">
      <c r="AB455928" s="7"/>
    </row>
    <row r="455929" spans="28:28">
      <c r="AB455929" s="7"/>
    </row>
    <row r="455930" spans="28:28">
      <c r="AB455930" s="7"/>
    </row>
    <row r="455931" spans="28:28">
      <c r="AB455931" s="7"/>
    </row>
    <row r="455932" spans="28:28">
      <c r="AB455932" s="7"/>
    </row>
    <row r="455933" spans="28:28">
      <c r="AB455933" s="7"/>
    </row>
    <row r="455934" spans="28:28">
      <c r="AB455934" s="7"/>
    </row>
    <row r="455935" spans="28:28">
      <c r="AB455935" s="7"/>
    </row>
    <row r="455936" spans="28:28">
      <c r="AB455936" s="7"/>
    </row>
    <row r="455937" spans="28:28">
      <c r="AB455937" s="7"/>
    </row>
    <row r="455938" spans="28:28">
      <c r="AB455938" s="7"/>
    </row>
    <row r="455939" spans="28:28">
      <c r="AB455939" s="7"/>
    </row>
    <row r="455940" spans="28:28">
      <c r="AB455940" s="7"/>
    </row>
    <row r="455941" spans="28:28">
      <c r="AB455941" s="7"/>
    </row>
    <row r="455942" spans="28:28">
      <c r="AB455942" s="7"/>
    </row>
    <row r="455943" spans="28:28">
      <c r="AB455943" s="7"/>
    </row>
    <row r="455944" spans="28:28">
      <c r="AB455944" s="7"/>
    </row>
    <row r="455945" spans="28:28">
      <c r="AB455945" s="7"/>
    </row>
    <row r="455946" spans="28:28">
      <c r="AB455946" s="7"/>
    </row>
    <row r="455947" spans="28:28">
      <c r="AB455947" s="7"/>
    </row>
    <row r="455948" spans="28:28">
      <c r="AB455948" s="7"/>
    </row>
    <row r="455949" spans="28:28">
      <c r="AB455949" s="7"/>
    </row>
    <row r="455950" spans="28:28">
      <c r="AB455950" s="7"/>
    </row>
    <row r="455951" spans="28:28">
      <c r="AB455951" s="7"/>
    </row>
    <row r="455952" spans="28:28">
      <c r="AB455952" s="7"/>
    </row>
    <row r="455953" spans="28:28">
      <c r="AB455953" s="7"/>
    </row>
    <row r="455954" spans="28:28">
      <c r="AB455954" s="7"/>
    </row>
    <row r="455955" spans="28:28">
      <c r="AB455955" s="7"/>
    </row>
    <row r="455956" spans="28:28">
      <c r="AB455956" s="7"/>
    </row>
    <row r="455957" spans="28:28">
      <c r="AB455957" s="7"/>
    </row>
    <row r="455958" spans="28:28">
      <c r="AB455958" s="7"/>
    </row>
    <row r="455959" spans="28:28">
      <c r="AB455959" s="7"/>
    </row>
    <row r="455960" spans="28:28">
      <c r="AB455960" s="7"/>
    </row>
    <row r="455961" spans="28:28">
      <c r="AB455961" s="7"/>
    </row>
    <row r="455962" spans="28:28">
      <c r="AB455962" s="7"/>
    </row>
    <row r="455963" spans="28:28">
      <c r="AB455963" s="7"/>
    </row>
    <row r="455964" spans="28:28">
      <c r="AB455964" s="7"/>
    </row>
    <row r="455965" spans="28:28">
      <c r="AB455965" s="7"/>
    </row>
    <row r="455966" spans="28:28">
      <c r="AB455966" s="7"/>
    </row>
    <row r="455967" spans="28:28">
      <c r="AB455967" s="7"/>
    </row>
    <row r="455968" spans="28:28">
      <c r="AB455968" s="7"/>
    </row>
    <row r="455969" spans="28:28">
      <c r="AB455969" s="7"/>
    </row>
    <row r="455970" spans="28:28">
      <c r="AB455970" s="7"/>
    </row>
    <row r="455971" spans="28:28">
      <c r="AB455971" s="7"/>
    </row>
    <row r="455972" spans="28:28">
      <c r="AB455972" s="7"/>
    </row>
    <row r="455973" spans="28:28">
      <c r="AB455973" s="7"/>
    </row>
    <row r="455974" spans="28:28">
      <c r="AB455974" s="7"/>
    </row>
    <row r="455975" spans="28:28">
      <c r="AB455975" s="7"/>
    </row>
    <row r="455976" spans="28:28">
      <c r="AB455976" s="7"/>
    </row>
    <row r="455977" spans="28:28">
      <c r="AB455977" s="7"/>
    </row>
    <row r="455978" spans="28:28">
      <c r="AB455978" s="7"/>
    </row>
    <row r="455979" spans="28:28">
      <c r="AB455979" s="7"/>
    </row>
    <row r="455980" spans="28:28">
      <c r="AB455980" s="7"/>
    </row>
    <row r="455981" spans="28:28">
      <c r="AB455981" s="7"/>
    </row>
    <row r="455982" spans="28:28">
      <c r="AB455982" s="7"/>
    </row>
    <row r="455983" spans="28:28">
      <c r="AB455983" s="7"/>
    </row>
    <row r="455984" spans="28:28">
      <c r="AB455984" s="7"/>
    </row>
    <row r="455985" spans="28:28">
      <c r="AB455985" s="7"/>
    </row>
    <row r="455986" spans="28:28">
      <c r="AB455986" s="7"/>
    </row>
    <row r="455987" spans="28:28">
      <c r="AB455987" s="7"/>
    </row>
    <row r="455988" spans="28:28">
      <c r="AB455988" s="7"/>
    </row>
    <row r="455989" spans="28:28">
      <c r="AB455989" s="7"/>
    </row>
    <row r="455990" spans="28:28">
      <c r="AB455990" s="7"/>
    </row>
    <row r="455991" spans="28:28">
      <c r="AB455991" s="7"/>
    </row>
    <row r="455992" spans="28:28">
      <c r="AB455992" s="7"/>
    </row>
    <row r="455993" spans="28:28">
      <c r="AB455993" s="7"/>
    </row>
    <row r="455994" spans="28:28">
      <c r="AB455994" s="7"/>
    </row>
    <row r="455995" spans="28:28">
      <c r="AB455995" s="7"/>
    </row>
    <row r="455996" spans="28:28">
      <c r="AB455996" s="7"/>
    </row>
    <row r="455997" spans="28:28">
      <c r="AB455997" s="7"/>
    </row>
    <row r="455998" spans="28:28">
      <c r="AB455998" s="7"/>
    </row>
    <row r="455999" spans="28:28">
      <c r="AB455999" s="7"/>
    </row>
    <row r="456000" spans="28:28">
      <c r="AB456000" s="7"/>
    </row>
    <row r="456001" spans="28:28">
      <c r="AB456001" s="7"/>
    </row>
    <row r="456002" spans="28:28">
      <c r="AB456002" s="7"/>
    </row>
    <row r="456003" spans="28:28">
      <c r="AB456003" s="7"/>
    </row>
    <row r="456004" spans="28:28">
      <c r="AB456004" s="7"/>
    </row>
    <row r="456005" spans="28:28">
      <c r="AB456005" s="7"/>
    </row>
    <row r="456006" spans="28:28">
      <c r="AB456006" s="7"/>
    </row>
    <row r="456007" spans="28:28">
      <c r="AB456007" s="7"/>
    </row>
    <row r="456008" spans="28:28">
      <c r="AB456008" s="7"/>
    </row>
    <row r="456009" spans="28:28">
      <c r="AB456009" s="7"/>
    </row>
    <row r="456010" spans="28:28">
      <c r="AB456010" s="7"/>
    </row>
    <row r="456011" spans="28:28">
      <c r="AB456011" s="7"/>
    </row>
    <row r="456012" spans="28:28">
      <c r="AB456012" s="7"/>
    </row>
    <row r="456013" spans="28:28">
      <c r="AB456013" s="7"/>
    </row>
    <row r="456014" spans="28:28">
      <c r="AB456014" s="7"/>
    </row>
    <row r="456015" spans="28:28">
      <c r="AB456015" s="7"/>
    </row>
    <row r="456016" spans="28:28">
      <c r="AB456016" s="7"/>
    </row>
    <row r="456017" spans="28:28">
      <c r="AB456017" s="7"/>
    </row>
    <row r="456018" spans="28:28">
      <c r="AB456018" s="7"/>
    </row>
    <row r="456019" spans="28:28">
      <c r="AB456019" s="7"/>
    </row>
    <row r="456020" spans="28:28">
      <c r="AB456020" s="7"/>
    </row>
    <row r="456021" spans="28:28">
      <c r="AB456021" s="7"/>
    </row>
    <row r="456022" spans="28:28">
      <c r="AB456022" s="7"/>
    </row>
    <row r="456023" spans="28:28">
      <c r="AB456023" s="7"/>
    </row>
    <row r="456024" spans="28:28">
      <c r="AB456024" s="7"/>
    </row>
    <row r="456025" spans="28:28">
      <c r="AB456025" s="7"/>
    </row>
    <row r="456026" spans="28:28">
      <c r="AB456026" s="7"/>
    </row>
    <row r="456027" spans="28:28">
      <c r="AB456027" s="7"/>
    </row>
    <row r="456028" spans="28:28">
      <c r="AB456028" s="7"/>
    </row>
    <row r="456029" spans="28:28">
      <c r="AB456029" s="7"/>
    </row>
    <row r="456030" spans="28:28">
      <c r="AB456030" s="7"/>
    </row>
    <row r="456031" spans="28:28">
      <c r="AB456031" s="7"/>
    </row>
    <row r="456032" spans="28:28">
      <c r="AB456032" s="7"/>
    </row>
    <row r="456033" spans="28:28">
      <c r="AB456033" s="7"/>
    </row>
    <row r="456034" spans="28:28">
      <c r="AB456034" s="7"/>
    </row>
    <row r="456035" spans="28:28">
      <c r="AB456035" s="7"/>
    </row>
    <row r="456036" spans="28:28">
      <c r="AB456036" s="7"/>
    </row>
    <row r="456037" spans="28:28">
      <c r="AB456037" s="7"/>
    </row>
    <row r="456038" spans="28:28">
      <c r="AB456038" s="7"/>
    </row>
    <row r="456039" spans="28:28">
      <c r="AB456039" s="7"/>
    </row>
    <row r="456040" spans="28:28">
      <c r="AB456040" s="7"/>
    </row>
    <row r="456041" spans="28:28">
      <c r="AB456041" s="7"/>
    </row>
    <row r="456042" spans="28:28">
      <c r="AB456042" s="7"/>
    </row>
    <row r="456043" spans="28:28">
      <c r="AB456043" s="7"/>
    </row>
    <row r="456044" spans="28:28">
      <c r="AB456044" s="7"/>
    </row>
    <row r="456045" spans="28:28">
      <c r="AB456045" s="7"/>
    </row>
    <row r="456046" spans="28:28">
      <c r="AB456046" s="7"/>
    </row>
    <row r="456047" spans="28:28">
      <c r="AB456047" s="7"/>
    </row>
    <row r="456048" spans="28:28">
      <c r="AB456048" s="7"/>
    </row>
    <row r="456049" spans="28:28">
      <c r="AB456049" s="7"/>
    </row>
    <row r="456050" spans="28:28">
      <c r="AB456050" s="7"/>
    </row>
    <row r="456051" spans="28:28">
      <c r="AB456051" s="7"/>
    </row>
    <row r="456052" spans="28:28">
      <c r="AB456052" s="7"/>
    </row>
    <row r="456053" spans="28:28">
      <c r="AB456053" s="7"/>
    </row>
    <row r="456054" spans="28:28">
      <c r="AB456054" s="7"/>
    </row>
    <row r="456055" spans="28:28">
      <c r="AB456055" s="7"/>
    </row>
    <row r="456056" spans="28:28">
      <c r="AB456056" s="7"/>
    </row>
    <row r="456057" spans="28:28">
      <c r="AB456057" s="7"/>
    </row>
    <row r="456058" spans="28:28">
      <c r="AB456058" s="7"/>
    </row>
    <row r="456059" spans="28:28">
      <c r="AB456059" s="7"/>
    </row>
    <row r="456060" spans="28:28">
      <c r="AB456060" s="7"/>
    </row>
    <row r="456061" spans="28:28">
      <c r="AB456061" s="7"/>
    </row>
    <row r="456062" spans="28:28">
      <c r="AB456062" s="7"/>
    </row>
    <row r="456063" spans="28:28">
      <c r="AB456063" s="7"/>
    </row>
    <row r="456064" spans="28:28">
      <c r="AB456064" s="7"/>
    </row>
    <row r="456065" spans="28:28">
      <c r="AB456065" s="7"/>
    </row>
    <row r="456066" spans="28:28">
      <c r="AB456066" s="7"/>
    </row>
    <row r="456067" spans="28:28">
      <c r="AB456067" s="7"/>
    </row>
    <row r="456068" spans="28:28">
      <c r="AB456068" s="7"/>
    </row>
    <row r="456069" spans="28:28">
      <c r="AB456069" s="7"/>
    </row>
    <row r="456070" spans="28:28">
      <c r="AB456070" s="7"/>
    </row>
    <row r="456071" spans="28:28">
      <c r="AB456071" s="7"/>
    </row>
    <row r="456072" spans="28:28">
      <c r="AB456072" s="7"/>
    </row>
    <row r="456073" spans="28:28">
      <c r="AB456073" s="7"/>
    </row>
    <row r="456074" spans="28:28">
      <c r="AB456074" s="7"/>
    </row>
    <row r="456075" spans="28:28">
      <c r="AB456075" s="7"/>
    </row>
    <row r="456076" spans="28:28">
      <c r="AB456076" s="7"/>
    </row>
    <row r="456077" spans="28:28">
      <c r="AB456077" s="7"/>
    </row>
    <row r="456078" spans="28:28">
      <c r="AB456078" s="7"/>
    </row>
    <row r="456079" spans="28:28">
      <c r="AB456079" s="7"/>
    </row>
    <row r="456080" spans="28:28">
      <c r="AB456080" s="7"/>
    </row>
    <row r="456081" spans="28:28">
      <c r="AB456081" s="7"/>
    </row>
    <row r="456082" spans="28:28">
      <c r="AB456082" s="7"/>
    </row>
    <row r="456083" spans="28:28">
      <c r="AB456083" s="7"/>
    </row>
    <row r="456084" spans="28:28">
      <c r="AB456084" s="7"/>
    </row>
    <row r="456085" spans="28:28">
      <c r="AB456085" s="7"/>
    </row>
    <row r="456086" spans="28:28">
      <c r="AB456086" s="7"/>
    </row>
    <row r="456087" spans="28:28">
      <c r="AB456087" s="7"/>
    </row>
    <row r="456088" spans="28:28">
      <c r="AB456088" s="7"/>
    </row>
    <row r="456089" spans="28:28">
      <c r="AB456089" s="7"/>
    </row>
    <row r="456090" spans="28:28">
      <c r="AB456090" s="7"/>
    </row>
    <row r="456091" spans="28:28">
      <c r="AB456091" s="7"/>
    </row>
    <row r="456092" spans="28:28">
      <c r="AB456092" s="7"/>
    </row>
    <row r="456093" spans="28:28">
      <c r="AB456093" s="7"/>
    </row>
    <row r="456094" spans="28:28">
      <c r="AB456094" s="7"/>
    </row>
    <row r="456095" spans="28:28">
      <c r="AB456095" s="7"/>
    </row>
    <row r="456096" spans="28:28">
      <c r="AB456096" s="7"/>
    </row>
    <row r="456097" spans="28:28">
      <c r="AB456097" s="7"/>
    </row>
    <row r="456098" spans="28:28">
      <c r="AB456098" s="7"/>
    </row>
    <row r="456099" spans="28:28">
      <c r="AB456099" s="7"/>
    </row>
    <row r="456100" spans="28:28">
      <c r="AB456100" s="7"/>
    </row>
    <row r="456101" spans="28:28">
      <c r="AB456101" s="7"/>
    </row>
    <row r="456102" spans="28:28">
      <c r="AB456102" s="7"/>
    </row>
    <row r="456103" spans="28:28">
      <c r="AB456103" s="7"/>
    </row>
    <row r="456104" spans="28:28">
      <c r="AB456104" s="7"/>
    </row>
    <row r="456105" spans="28:28">
      <c r="AB456105" s="7"/>
    </row>
    <row r="456106" spans="28:28">
      <c r="AB456106" s="7"/>
    </row>
    <row r="456107" spans="28:28">
      <c r="AB456107" s="7"/>
    </row>
    <row r="456108" spans="28:28">
      <c r="AB456108" s="7"/>
    </row>
    <row r="456109" spans="28:28">
      <c r="AB456109" s="7"/>
    </row>
    <row r="456110" spans="28:28">
      <c r="AB456110" s="7"/>
    </row>
    <row r="456111" spans="28:28">
      <c r="AB456111" s="7"/>
    </row>
    <row r="456112" spans="28:28">
      <c r="AB456112" s="7"/>
    </row>
    <row r="456113" spans="28:28">
      <c r="AB456113" s="7"/>
    </row>
    <row r="456114" spans="28:28">
      <c r="AB456114" s="7"/>
    </row>
    <row r="456115" spans="28:28">
      <c r="AB456115" s="7"/>
    </row>
    <row r="456116" spans="28:28">
      <c r="AB456116" s="7"/>
    </row>
    <row r="456117" spans="28:28">
      <c r="AB456117" s="7"/>
    </row>
    <row r="456118" spans="28:28">
      <c r="AB456118" s="7"/>
    </row>
    <row r="456119" spans="28:28">
      <c r="AB456119" s="7"/>
    </row>
    <row r="456120" spans="28:28">
      <c r="AB456120" s="7"/>
    </row>
    <row r="456121" spans="28:28">
      <c r="AB456121" s="7"/>
    </row>
    <row r="456122" spans="28:28">
      <c r="AB456122" s="7"/>
    </row>
    <row r="456123" spans="28:28">
      <c r="AB456123" s="7"/>
    </row>
    <row r="456124" spans="28:28">
      <c r="AB456124" s="7"/>
    </row>
    <row r="456125" spans="28:28">
      <c r="AB456125" s="7"/>
    </row>
    <row r="456126" spans="28:28">
      <c r="AB456126" s="7"/>
    </row>
    <row r="456127" spans="28:28">
      <c r="AB456127" s="7"/>
    </row>
    <row r="456128" spans="28:28">
      <c r="AB456128" s="7"/>
    </row>
    <row r="456129" spans="28:28">
      <c r="AB456129" s="7"/>
    </row>
    <row r="456130" spans="28:28">
      <c r="AB456130" s="7"/>
    </row>
    <row r="456131" spans="28:28">
      <c r="AB456131" s="7"/>
    </row>
    <row r="456132" spans="28:28">
      <c r="AB456132" s="7"/>
    </row>
    <row r="456133" spans="28:28">
      <c r="AB456133" s="7"/>
    </row>
    <row r="456134" spans="28:28">
      <c r="AB456134" s="7"/>
    </row>
    <row r="456135" spans="28:28">
      <c r="AB456135" s="7"/>
    </row>
    <row r="456136" spans="28:28">
      <c r="AB456136" s="7"/>
    </row>
    <row r="456137" spans="28:28">
      <c r="AB456137" s="7"/>
    </row>
    <row r="456138" spans="28:28">
      <c r="AB456138" s="7"/>
    </row>
    <row r="456139" spans="28:28">
      <c r="AB456139" s="7"/>
    </row>
    <row r="456140" spans="28:28">
      <c r="AB456140" s="7"/>
    </row>
    <row r="456141" spans="28:28">
      <c r="AB456141" s="7"/>
    </row>
    <row r="456142" spans="28:28">
      <c r="AB456142" s="7"/>
    </row>
    <row r="456143" spans="28:28">
      <c r="AB456143" s="7"/>
    </row>
    <row r="456144" spans="28:28">
      <c r="AB456144" s="7"/>
    </row>
    <row r="456145" spans="28:28">
      <c r="AB456145" s="7"/>
    </row>
    <row r="456146" spans="28:28">
      <c r="AB456146" s="7"/>
    </row>
    <row r="456147" spans="28:28">
      <c r="AB456147" s="7"/>
    </row>
    <row r="456148" spans="28:28">
      <c r="AB456148" s="7"/>
    </row>
    <row r="456149" spans="28:28">
      <c r="AB456149" s="7"/>
    </row>
    <row r="456150" spans="28:28">
      <c r="AB456150" s="7"/>
    </row>
    <row r="456151" spans="28:28">
      <c r="AB456151" s="7"/>
    </row>
    <row r="456152" spans="28:28">
      <c r="AB456152" s="7"/>
    </row>
    <row r="456153" spans="28:28">
      <c r="AB456153" s="7"/>
    </row>
    <row r="456154" spans="28:28">
      <c r="AB456154" s="7"/>
    </row>
    <row r="456155" spans="28:28">
      <c r="AB456155" s="7"/>
    </row>
    <row r="456156" spans="28:28">
      <c r="AB456156" s="7"/>
    </row>
    <row r="456157" spans="28:28">
      <c r="AB456157" s="7"/>
    </row>
    <row r="456158" spans="28:28">
      <c r="AB456158" s="7"/>
    </row>
    <row r="456159" spans="28:28">
      <c r="AB456159" s="7"/>
    </row>
    <row r="456160" spans="28:28">
      <c r="AB456160" s="7"/>
    </row>
    <row r="456161" spans="28:28">
      <c r="AB456161" s="7"/>
    </row>
    <row r="456162" spans="28:28">
      <c r="AB456162" s="7"/>
    </row>
    <row r="456163" spans="28:28">
      <c r="AB456163" s="7"/>
    </row>
    <row r="456164" spans="28:28">
      <c r="AB456164" s="7"/>
    </row>
    <row r="456165" spans="28:28">
      <c r="AB456165" s="7"/>
    </row>
    <row r="456166" spans="28:28">
      <c r="AB456166" s="7"/>
    </row>
    <row r="456167" spans="28:28">
      <c r="AB456167" s="7"/>
    </row>
    <row r="456168" spans="28:28">
      <c r="AB456168" s="7"/>
    </row>
    <row r="456169" spans="28:28">
      <c r="AB456169" s="7"/>
    </row>
    <row r="456170" spans="28:28">
      <c r="AB456170" s="7"/>
    </row>
    <row r="456171" spans="28:28">
      <c r="AB456171" s="7"/>
    </row>
    <row r="456172" spans="28:28">
      <c r="AB456172" s="7"/>
    </row>
    <row r="456173" spans="28:28">
      <c r="AB456173" s="7"/>
    </row>
    <row r="456174" spans="28:28">
      <c r="AB456174" s="7"/>
    </row>
    <row r="456175" spans="28:28">
      <c r="AB456175" s="7"/>
    </row>
    <row r="456176" spans="28:28">
      <c r="AB456176" s="7"/>
    </row>
    <row r="456177" spans="28:28">
      <c r="AB456177" s="7"/>
    </row>
    <row r="456178" spans="28:28">
      <c r="AB456178" s="7"/>
    </row>
    <row r="456179" spans="28:28">
      <c r="AB456179" s="7"/>
    </row>
    <row r="456180" spans="28:28">
      <c r="AB456180" s="7"/>
    </row>
    <row r="456181" spans="28:28">
      <c r="AB456181" s="7"/>
    </row>
    <row r="456182" spans="28:28">
      <c r="AB456182" s="7"/>
    </row>
    <row r="456183" spans="28:28">
      <c r="AB456183" s="7"/>
    </row>
    <row r="456184" spans="28:28">
      <c r="AB456184" s="7"/>
    </row>
    <row r="456185" spans="28:28">
      <c r="AB456185" s="7"/>
    </row>
    <row r="456186" spans="28:28">
      <c r="AB456186" s="7"/>
    </row>
    <row r="456187" spans="28:28">
      <c r="AB456187" s="7"/>
    </row>
    <row r="456188" spans="28:28">
      <c r="AB456188" s="7"/>
    </row>
    <row r="456189" spans="28:28">
      <c r="AB456189" s="7"/>
    </row>
    <row r="456190" spans="28:28">
      <c r="AB456190" s="7"/>
    </row>
    <row r="456191" spans="28:28">
      <c r="AB456191" s="7"/>
    </row>
    <row r="456192" spans="28:28">
      <c r="AB456192" s="7"/>
    </row>
    <row r="456193" spans="28:28">
      <c r="AB456193" s="7"/>
    </row>
    <row r="456194" spans="28:28">
      <c r="AB456194" s="7"/>
    </row>
    <row r="456195" spans="28:28">
      <c r="AB456195" s="7"/>
    </row>
    <row r="456196" spans="28:28">
      <c r="AB456196" s="7"/>
    </row>
    <row r="456197" spans="28:28">
      <c r="AB456197" s="7"/>
    </row>
    <row r="456198" spans="28:28">
      <c r="AB456198" s="7"/>
    </row>
    <row r="456199" spans="28:28">
      <c r="AB456199" s="7"/>
    </row>
    <row r="456200" spans="28:28">
      <c r="AB456200" s="7"/>
    </row>
    <row r="456201" spans="28:28">
      <c r="AB456201" s="7"/>
    </row>
    <row r="456202" spans="28:28">
      <c r="AB456202" s="7"/>
    </row>
    <row r="456203" spans="28:28">
      <c r="AB456203" s="7"/>
    </row>
    <row r="456204" spans="28:28">
      <c r="AB456204" s="7"/>
    </row>
    <row r="456205" spans="28:28">
      <c r="AB456205" s="7"/>
    </row>
    <row r="456206" spans="28:28">
      <c r="AB456206" s="7"/>
    </row>
    <row r="456207" spans="28:28">
      <c r="AB456207" s="7"/>
    </row>
    <row r="456208" spans="28:28">
      <c r="AB456208" s="7"/>
    </row>
    <row r="456209" spans="28:28">
      <c r="AB456209" s="7"/>
    </row>
    <row r="456210" spans="28:28">
      <c r="AB456210" s="7"/>
    </row>
    <row r="456211" spans="28:28">
      <c r="AB456211" s="7"/>
    </row>
    <row r="456212" spans="28:28">
      <c r="AB456212" s="7"/>
    </row>
    <row r="456213" spans="28:28">
      <c r="AB456213" s="7"/>
    </row>
    <row r="456214" spans="28:28">
      <c r="AB456214" s="7"/>
    </row>
    <row r="456215" spans="28:28">
      <c r="AB456215" s="7"/>
    </row>
    <row r="456216" spans="28:28">
      <c r="AB456216" s="7"/>
    </row>
    <row r="456217" spans="28:28">
      <c r="AB456217" s="7"/>
    </row>
    <row r="456218" spans="28:28">
      <c r="AB456218" s="7"/>
    </row>
    <row r="456219" spans="28:28">
      <c r="AB456219" s="7"/>
    </row>
    <row r="456220" spans="28:28">
      <c r="AB456220" s="7"/>
    </row>
    <row r="456221" spans="28:28">
      <c r="AB456221" s="7"/>
    </row>
    <row r="456222" spans="28:28">
      <c r="AB456222" s="7"/>
    </row>
    <row r="456223" spans="28:28">
      <c r="AB456223" s="7"/>
    </row>
    <row r="456224" spans="28:28">
      <c r="AB456224" s="7"/>
    </row>
    <row r="456225" spans="28:28">
      <c r="AB456225" s="7"/>
    </row>
    <row r="456226" spans="28:28">
      <c r="AB456226" s="7"/>
    </row>
    <row r="456227" spans="28:28">
      <c r="AB456227" s="7"/>
    </row>
    <row r="456228" spans="28:28">
      <c r="AB456228" s="7"/>
    </row>
    <row r="456229" spans="28:28">
      <c r="AB456229" s="7"/>
    </row>
    <row r="456230" spans="28:28">
      <c r="AB456230" s="7"/>
    </row>
    <row r="456231" spans="28:28">
      <c r="AB456231" s="7"/>
    </row>
    <row r="456232" spans="28:28">
      <c r="AB456232" s="7"/>
    </row>
    <row r="456233" spans="28:28">
      <c r="AB456233" s="7"/>
    </row>
    <row r="456234" spans="28:28">
      <c r="AB456234" s="7"/>
    </row>
    <row r="456235" spans="28:28">
      <c r="AB456235" s="7"/>
    </row>
    <row r="456236" spans="28:28">
      <c r="AB456236" s="7"/>
    </row>
    <row r="456237" spans="28:28">
      <c r="AB456237" s="7"/>
    </row>
    <row r="456238" spans="28:28">
      <c r="AB456238" s="7"/>
    </row>
    <row r="456239" spans="28:28">
      <c r="AB456239" s="7"/>
    </row>
    <row r="456240" spans="28:28">
      <c r="AB456240" s="7"/>
    </row>
    <row r="456241" spans="28:28">
      <c r="AB456241" s="7"/>
    </row>
    <row r="456242" spans="28:28">
      <c r="AB456242" s="7"/>
    </row>
    <row r="456243" spans="28:28">
      <c r="AB456243" s="7"/>
    </row>
    <row r="456244" spans="28:28">
      <c r="AB456244" s="7"/>
    </row>
    <row r="456245" spans="28:28">
      <c r="AB456245" s="7"/>
    </row>
    <row r="456246" spans="28:28">
      <c r="AB456246" s="7"/>
    </row>
    <row r="456247" spans="28:28">
      <c r="AB456247" s="7"/>
    </row>
    <row r="456248" spans="28:28">
      <c r="AB456248" s="7"/>
    </row>
    <row r="456249" spans="28:28">
      <c r="AB456249" s="7"/>
    </row>
    <row r="456250" spans="28:28">
      <c r="AB456250" s="7"/>
    </row>
    <row r="456251" spans="28:28">
      <c r="AB456251" s="7"/>
    </row>
    <row r="456252" spans="28:28">
      <c r="AB456252" s="7"/>
    </row>
    <row r="456253" spans="28:28">
      <c r="AB456253" s="7"/>
    </row>
    <row r="456254" spans="28:28">
      <c r="AB456254" s="7"/>
    </row>
    <row r="456255" spans="28:28">
      <c r="AB456255" s="7"/>
    </row>
    <row r="456256" spans="28:28">
      <c r="AB456256" s="7"/>
    </row>
    <row r="456257" spans="28:28">
      <c r="AB456257" s="7"/>
    </row>
    <row r="456258" spans="28:28">
      <c r="AB456258" s="7"/>
    </row>
    <row r="456259" spans="28:28">
      <c r="AB456259" s="7"/>
    </row>
    <row r="456260" spans="28:28">
      <c r="AB456260" s="7"/>
    </row>
    <row r="456261" spans="28:28">
      <c r="AB456261" s="7"/>
    </row>
    <row r="456262" spans="28:28">
      <c r="AB456262" s="7"/>
    </row>
    <row r="456263" spans="28:28">
      <c r="AB456263" s="7"/>
    </row>
    <row r="456264" spans="28:28">
      <c r="AB456264" s="7"/>
    </row>
    <row r="456265" spans="28:28">
      <c r="AB456265" s="7"/>
    </row>
    <row r="456266" spans="28:28">
      <c r="AB456266" s="7"/>
    </row>
    <row r="456267" spans="28:28">
      <c r="AB456267" s="7"/>
    </row>
    <row r="456268" spans="28:28">
      <c r="AB456268" s="7"/>
    </row>
    <row r="456269" spans="28:28">
      <c r="AB456269" s="7"/>
    </row>
    <row r="456270" spans="28:28">
      <c r="AB456270" s="7"/>
    </row>
    <row r="456271" spans="28:28">
      <c r="AB456271" s="7"/>
    </row>
    <row r="456272" spans="28:28">
      <c r="AB456272" s="7"/>
    </row>
    <row r="456273" spans="28:28">
      <c r="AB456273" s="7"/>
    </row>
    <row r="456274" spans="28:28">
      <c r="AB456274" s="7"/>
    </row>
    <row r="456275" spans="28:28">
      <c r="AB456275" s="7"/>
    </row>
    <row r="456276" spans="28:28">
      <c r="AB456276" s="7"/>
    </row>
    <row r="456277" spans="28:28">
      <c r="AB456277" s="7"/>
    </row>
    <row r="456278" spans="28:28">
      <c r="AB456278" s="7"/>
    </row>
    <row r="456279" spans="28:28">
      <c r="AB456279" s="7"/>
    </row>
    <row r="456280" spans="28:28">
      <c r="AB456280" s="7"/>
    </row>
    <row r="456281" spans="28:28">
      <c r="AB456281" s="7"/>
    </row>
    <row r="456282" spans="28:28">
      <c r="AB456282" s="7"/>
    </row>
    <row r="456283" spans="28:28">
      <c r="AB456283" s="7"/>
    </row>
    <row r="456284" spans="28:28">
      <c r="AB456284" s="7"/>
    </row>
    <row r="456285" spans="28:28">
      <c r="AB456285" s="7"/>
    </row>
    <row r="456286" spans="28:28">
      <c r="AB456286" s="7"/>
    </row>
    <row r="456287" spans="28:28">
      <c r="AB456287" s="7"/>
    </row>
    <row r="456288" spans="28:28">
      <c r="AB456288" s="7"/>
    </row>
    <row r="456289" spans="28:28">
      <c r="AB456289" s="7"/>
    </row>
    <row r="456290" spans="28:28">
      <c r="AB456290" s="7"/>
    </row>
    <row r="456291" spans="28:28">
      <c r="AB456291" s="7"/>
    </row>
    <row r="456292" spans="28:28">
      <c r="AB456292" s="7"/>
    </row>
    <row r="456293" spans="28:28">
      <c r="AB456293" s="7"/>
    </row>
    <row r="456294" spans="28:28">
      <c r="AB456294" s="7"/>
    </row>
    <row r="456295" spans="28:28">
      <c r="AB456295" s="7"/>
    </row>
    <row r="456296" spans="28:28">
      <c r="AB456296" s="7"/>
    </row>
    <row r="456297" spans="28:28">
      <c r="AB456297" s="7"/>
    </row>
    <row r="456298" spans="28:28">
      <c r="AB456298" s="7"/>
    </row>
    <row r="456299" spans="28:28">
      <c r="AB456299" s="7"/>
    </row>
    <row r="456300" spans="28:28">
      <c r="AB456300" s="7"/>
    </row>
    <row r="456301" spans="28:28">
      <c r="AB456301" s="7"/>
    </row>
    <row r="456302" spans="28:28">
      <c r="AB456302" s="7"/>
    </row>
    <row r="456303" spans="28:28">
      <c r="AB456303" s="7"/>
    </row>
    <row r="456304" spans="28:28">
      <c r="AB456304" s="7"/>
    </row>
    <row r="456305" spans="28:28">
      <c r="AB456305" s="7"/>
    </row>
    <row r="456306" spans="28:28">
      <c r="AB456306" s="7"/>
    </row>
    <row r="456307" spans="28:28">
      <c r="AB456307" s="7"/>
    </row>
    <row r="456308" spans="28:28">
      <c r="AB456308" s="7"/>
    </row>
    <row r="456309" spans="28:28">
      <c r="AB456309" s="7"/>
    </row>
    <row r="456310" spans="28:28">
      <c r="AB456310" s="7"/>
    </row>
    <row r="456311" spans="28:28">
      <c r="AB456311" s="7"/>
    </row>
    <row r="456312" spans="28:28">
      <c r="AB456312" s="7"/>
    </row>
    <row r="456313" spans="28:28">
      <c r="AB456313" s="7"/>
    </row>
    <row r="456314" spans="28:28">
      <c r="AB456314" s="7"/>
    </row>
    <row r="456315" spans="28:28">
      <c r="AB456315" s="7"/>
    </row>
    <row r="456316" spans="28:28">
      <c r="AB456316" s="7"/>
    </row>
    <row r="456317" spans="28:28">
      <c r="AB456317" s="7"/>
    </row>
    <row r="456318" spans="28:28">
      <c r="AB456318" s="7"/>
    </row>
    <row r="456319" spans="28:28">
      <c r="AB456319" s="7"/>
    </row>
    <row r="456320" spans="28:28">
      <c r="AB456320" s="7"/>
    </row>
    <row r="456321" spans="28:28">
      <c r="AB456321" s="7"/>
    </row>
    <row r="456322" spans="28:28">
      <c r="AB456322" s="7"/>
    </row>
    <row r="456323" spans="28:28">
      <c r="AB456323" s="7"/>
    </row>
    <row r="456324" spans="28:28">
      <c r="AB456324" s="7"/>
    </row>
    <row r="456325" spans="28:28">
      <c r="AB456325" s="7"/>
    </row>
    <row r="456326" spans="28:28">
      <c r="AB456326" s="7"/>
    </row>
    <row r="456327" spans="28:28">
      <c r="AB456327" s="7"/>
    </row>
    <row r="456328" spans="28:28">
      <c r="AB456328" s="7"/>
    </row>
    <row r="456329" spans="28:28">
      <c r="AB456329" s="7"/>
    </row>
    <row r="456330" spans="28:28">
      <c r="AB456330" s="7"/>
    </row>
    <row r="456331" spans="28:28">
      <c r="AB456331" s="7"/>
    </row>
    <row r="456332" spans="28:28">
      <c r="AB456332" s="7"/>
    </row>
    <row r="456333" spans="28:28">
      <c r="AB456333" s="7"/>
    </row>
    <row r="456334" spans="28:28">
      <c r="AB456334" s="7"/>
    </row>
    <row r="456335" spans="28:28">
      <c r="AB456335" s="7"/>
    </row>
    <row r="456336" spans="28:28">
      <c r="AB456336" s="7"/>
    </row>
    <row r="456337" spans="28:28">
      <c r="AB456337" s="7"/>
    </row>
    <row r="456338" spans="28:28">
      <c r="AB456338" s="7"/>
    </row>
    <row r="456339" spans="28:28">
      <c r="AB456339" s="7"/>
    </row>
    <row r="456340" spans="28:28">
      <c r="AB456340" s="7"/>
    </row>
    <row r="456341" spans="28:28">
      <c r="AB456341" s="7"/>
    </row>
    <row r="456342" spans="28:28">
      <c r="AB456342" s="7"/>
    </row>
    <row r="456343" spans="28:28">
      <c r="AB456343" s="7"/>
    </row>
    <row r="456344" spans="28:28">
      <c r="AB456344" s="7"/>
    </row>
    <row r="456345" spans="28:28">
      <c r="AB456345" s="7"/>
    </row>
    <row r="456346" spans="28:28">
      <c r="AB456346" s="7"/>
    </row>
    <row r="456347" spans="28:28">
      <c r="AB456347" s="7"/>
    </row>
    <row r="456348" spans="28:28">
      <c r="AB456348" s="7"/>
    </row>
    <row r="456349" spans="28:28">
      <c r="AB456349" s="7"/>
    </row>
    <row r="456350" spans="28:28">
      <c r="AB456350" s="7"/>
    </row>
    <row r="456351" spans="28:28">
      <c r="AB456351" s="7"/>
    </row>
    <row r="456352" spans="28:28">
      <c r="AB456352" s="7"/>
    </row>
    <row r="456353" spans="28:28">
      <c r="AB456353" s="7"/>
    </row>
    <row r="456354" spans="28:28">
      <c r="AB456354" s="7"/>
    </row>
    <row r="456355" spans="28:28">
      <c r="AB456355" s="7"/>
    </row>
    <row r="456356" spans="28:28">
      <c r="AB456356" s="7"/>
    </row>
    <row r="456357" spans="28:28">
      <c r="AB456357" s="7"/>
    </row>
    <row r="456358" spans="28:28">
      <c r="AB456358" s="7"/>
    </row>
    <row r="456359" spans="28:28">
      <c r="AB456359" s="7"/>
    </row>
    <row r="456360" spans="28:28">
      <c r="AB456360" s="7"/>
    </row>
    <row r="456361" spans="28:28">
      <c r="AB456361" s="7"/>
    </row>
    <row r="456362" spans="28:28">
      <c r="AB456362" s="7"/>
    </row>
    <row r="456363" spans="28:28">
      <c r="AB456363" s="7"/>
    </row>
    <row r="456364" spans="28:28">
      <c r="AB456364" s="7"/>
    </row>
    <row r="456365" spans="28:28">
      <c r="AB456365" s="7"/>
    </row>
    <row r="456366" spans="28:28">
      <c r="AB456366" s="7"/>
    </row>
    <row r="456367" spans="28:28">
      <c r="AB456367" s="7"/>
    </row>
    <row r="456368" spans="28:28">
      <c r="AB456368" s="7"/>
    </row>
    <row r="456369" spans="28:28">
      <c r="AB456369" s="7"/>
    </row>
    <row r="456370" spans="28:28">
      <c r="AB456370" s="7"/>
    </row>
    <row r="456371" spans="28:28">
      <c r="AB456371" s="7"/>
    </row>
    <row r="456372" spans="28:28">
      <c r="AB456372" s="7"/>
    </row>
    <row r="456373" spans="28:28">
      <c r="AB456373" s="7"/>
    </row>
    <row r="456374" spans="28:28">
      <c r="AB456374" s="7"/>
    </row>
    <row r="456375" spans="28:28">
      <c r="AB456375" s="7"/>
    </row>
    <row r="456376" spans="28:28">
      <c r="AB456376" s="7"/>
    </row>
    <row r="456377" spans="28:28">
      <c r="AB456377" s="7"/>
    </row>
    <row r="456378" spans="28:28">
      <c r="AB456378" s="7"/>
    </row>
    <row r="456379" spans="28:28">
      <c r="AB456379" s="7"/>
    </row>
    <row r="456380" spans="28:28">
      <c r="AB456380" s="7"/>
    </row>
    <row r="456381" spans="28:28">
      <c r="AB456381" s="7"/>
    </row>
    <row r="456382" spans="28:28">
      <c r="AB456382" s="7"/>
    </row>
    <row r="456383" spans="28:28">
      <c r="AB456383" s="7"/>
    </row>
    <row r="456384" spans="28:28">
      <c r="AB456384" s="7"/>
    </row>
    <row r="456385" spans="28:28">
      <c r="AB456385" s="7"/>
    </row>
    <row r="456386" spans="28:28">
      <c r="AB456386" s="7"/>
    </row>
    <row r="456387" spans="28:28">
      <c r="AB456387" s="7"/>
    </row>
    <row r="456388" spans="28:28">
      <c r="AB456388" s="7"/>
    </row>
    <row r="456389" spans="28:28">
      <c r="AB456389" s="7"/>
    </row>
    <row r="456390" spans="28:28">
      <c r="AB456390" s="7"/>
    </row>
    <row r="456391" spans="28:28">
      <c r="AB456391" s="7"/>
    </row>
    <row r="456392" spans="28:28">
      <c r="AB456392" s="7"/>
    </row>
    <row r="456393" spans="28:28">
      <c r="AB456393" s="7"/>
    </row>
    <row r="456394" spans="28:28">
      <c r="AB456394" s="7"/>
    </row>
    <row r="456395" spans="28:28">
      <c r="AB456395" s="7"/>
    </row>
    <row r="456396" spans="28:28">
      <c r="AB456396" s="7"/>
    </row>
    <row r="456397" spans="28:28">
      <c r="AB456397" s="7"/>
    </row>
    <row r="456398" spans="28:28">
      <c r="AB456398" s="7"/>
    </row>
    <row r="456399" spans="28:28">
      <c r="AB456399" s="7"/>
    </row>
    <row r="456400" spans="28:28">
      <c r="AB456400" s="7"/>
    </row>
    <row r="456401" spans="28:28">
      <c r="AB456401" s="7"/>
    </row>
    <row r="456402" spans="28:28">
      <c r="AB456402" s="7"/>
    </row>
    <row r="456403" spans="28:28">
      <c r="AB456403" s="7"/>
    </row>
    <row r="456404" spans="28:28">
      <c r="AB456404" s="7"/>
    </row>
    <row r="456405" spans="28:28">
      <c r="AB456405" s="7"/>
    </row>
    <row r="456406" spans="28:28">
      <c r="AB456406" s="7"/>
    </row>
    <row r="456407" spans="28:28">
      <c r="AB456407" s="7"/>
    </row>
    <row r="456408" spans="28:28">
      <c r="AB456408" s="7"/>
    </row>
    <row r="456409" spans="28:28">
      <c r="AB456409" s="7"/>
    </row>
    <row r="456410" spans="28:28">
      <c r="AB456410" s="7"/>
    </row>
    <row r="456411" spans="28:28">
      <c r="AB456411" s="7"/>
    </row>
    <row r="456412" spans="28:28">
      <c r="AB456412" s="7"/>
    </row>
    <row r="456413" spans="28:28">
      <c r="AB456413" s="7"/>
    </row>
    <row r="456414" spans="28:28">
      <c r="AB456414" s="7"/>
    </row>
    <row r="456415" spans="28:28">
      <c r="AB456415" s="7"/>
    </row>
    <row r="456416" spans="28:28">
      <c r="AB456416" s="7"/>
    </row>
    <row r="456417" spans="28:28">
      <c r="AB456417" s="7"/>
    </row>
    <row r="456418" spans="28:28">
      <c r="AB456418" s="7"/>
    </row>
    <row r="456419" spans="28:28">
      <c r="AB456419" s="7"/>
    </row>
    <row r="456420" spans="28:28">
      <c r="AB456420" s="7"/>
    </row>
    <row r="456421" spans="28:28">
      <c r="AB456421" s="7"/>
    </row>
    <row r="456422" spans="28:28">
      <c r="AB456422" s="7"/>
    </row>
    <row r="456423" spans="28:28">
      <c r="AB456423" s="7"/>
    </row>
    <row r="456424" spans="28:28">
      <c r="AB456424" s="7"/>
    </row>
    <row r="456425" spans="28:28">
      <c r="AB456425" s="7"/>
    </row>
    <row r="456426" spans="28:28">
      <c r="AB456426" s="7"/>
    </row>
    <row r="456427" spans="28:28">
      <c r="AB456427" s="7"/>
    </row>
    <row r="456428" spans="28:28">
      <c r="AB456428" s="7"/>
    </row>
    <row r="456429" spans="28:28">
      <c r="AB456429" s="7"/>
    </row>
    <row r="456430" spans="28:28">
      <c r="AB456430" s="7"/>
    </row>
    <row r="456431" spans="28:28">
      <c r="AB456431" s="7"/>
    </row>
    <row r="456432" spans="28:28">
      <c r="AB456432" s="7"/>
    </row>
    <row r="456433" spans="28:28">
      <c r="AB456433" s="7"/>
    </row>
    <row r="456434" spans="28:28">
      <c r="AB456434" s="7"/>
    </row>
    <row r="456435" spans="28:28">
      <c r="AB456435" s="7"/>
    </row>
    <row r="456436" spans="28:28">
      <c r="AB456436" s="7"/>
    </row>
    <row r="456437" spans="28:28">
      <c r="AB456437" s="7"/>
    </row>
    <row r="456438" spans="28:28">
      <c r="AB456438" s="7"/>
    </row>
    <row r="456439" spans="28:28">
      <c r="AB456439" s="7"/>
    </row>
    <row r="456440" spans="28:28">
      <c r="AB456440" s="7"/>
    </row>
    <row r="456441" spans="28:28">
      <c r="AB456441" s="7"/>
    </row>
    <row r="456442" spans="28:28">
      <c r="AB456442" s="7"/>
    </row>
    <row r="456443" spans="28:28">
      <c r="AB456443" s="7"/>
    </row>
    <row r="456444" spans="28:28">
      <c r="AB456444" s="7"/>
    </row>
    <row r="456445" spans="28:28">
      <c r="AB456445" s="7"/>
    </row>
    <row r="456446" spans="28:28">
      <c r="AB456446" s="7"/>
    </row>
    <row r="456447" spans="28:28">
      <c r="AB456447" s="7"/>
    </row>
    <row r="456448" spans="28:28">
      <c r="AB456448" s="7"/>
    </row>
    <row r="456449" spans="28:28">
      <c r="AB456449" s="7"/>
    </row>
    <row r="456450" spans="28:28">
      <c r="AB456450" s="7"/>
    </row>
    <row r="456451" spans="28:28">
      <c r="AB456451" s="7"/>
    </row>
    <row r="456452" spans="28:28">
      <c r="AB456452" s="7"/>
    </row>
    <row r="456453" spans="28:28">
      <c r="AB456453" s="7"/>
    </row>
    <row r="456454" spans="28:28">
      <c r="AB456454" s="7"/>
    </row>
    <row r="456455" spans="28:28">
      <c r="AB456455" s="7"/>
    </row>
    <row r="456456" spans="28:28">
      <c r="AB456456" s="7"/>
    </row>
    <row r="456457" spans="28:28">
      <c r="AB456457" s="7"/>
    </row>
    <row r="456458" spans="28:28">
      <c r="AB456458" s="7"/>
    </row>
    <row r="456459" spans="28:28">
      <c r="AB456459" s="7"/>
    </row>
    <row r="456460" spans="28:28">
      <c r="AB456460" s="7"/>
    </row>
    <row r="456461" spans="28:28">
      <c r="AB456461" s="7"/>
    </row>
    <row r="456462" spans="28:28">
      <c r="AB456462" s="7"/>
    </row>
    <row r="456463" spans="28:28">
      <c r="AB456463" s="7"/>
    </row>
    <row r="456464" spans="28:28">
      <c r="AB456464" s="7"/>
    </row>
    <row r="456465" spans="28:28">
      <c r="AB456465" s="7"/>
    </row>
    <row r="456466" spans="28:28">
      <c r="AB456466" s="7"/>
    </row>
    <row r="456467" spans="28:28">
      <c r="AB456467" s="7"/>
    </row>
    <row r="456468" spans="28:28">
      <c r="AB456468" s="7"/>
    </row>
    <row r="456469" spans="28:28">
      <c r="AB456469" s="7"/>
    </row>
    <row r="456470" spans="28:28">
      <c r="AB456470" s="7"/>
    </row>
    <row r="456471" spans="28:28">
      <c r="AB456471" s="7"/>
    </row>
    <row r="456472" spans="28:28">
      <c r="AB456472" s="7"/>
    </row>
    <row r="456473" spans="28:28">
      <c r="AB456473" s="7"/>
    </row>
    <row r="456474" spans="28:28">
      <c r="AB456474" s="7"/>
    </row>
    <row r="456475" spans="28:28">
      <c r="AB456475" s="7"/>
    </row>
    <row r="456476" spans="28:28">
      <c r="AB456476" s="7"/>
    </row>
    <row r="456477" spans="28:28">
      <c r="AB456477" s="7"/>
    </row>
    <row r="456478" spans="28:28">
      <c r="AB456478" s="7"/>
    </row>
    <row r="456479" spans="28:28">
      <c r="AB456479" s="7"/>
    </row>
    <row r="456480" spans="28:28">
      <c r="AB456480" s="7"/>
    </row>
    <row r="456481" spans="28:28">
      <c r="AB456481" s="7"/>
    </row>
    <row r="456482" spans="28:28">
      <c r="AB456482" s="7"/>
    </row>
    <row r="456483" spans="28:28">
      <c r="AB456483" s="7"/>
    </row>
    <row r="456484" spans="28:28">
      <c r="AB456484" s="7"/>
    </row>
    <row r="456485" spans="28:28">
      <c r="AB456485" s="7"/>
    </row>
    <row r="456486" spans="28:28">
      <c r="AB456486" s="7"/>
    </row>
    <row r="456487" spans="28:28">
      <c r="AB456487" s="7"/>
    </row>
    <row r="456488" spans="28:28">
      <c r="AB456488" s="7"/>
    </row>
    <row r="456489" spans="28:28">
      <c r="AB456489" s="7"/>
    </row>
    <row r="456490" spans="28:28">
      <c r="AB456490" s="7"/>
    </row>
    <row r="456491" spans="28:28">
      <c r="AB456491" s="7"/>
    </row>
    <row r="456492" spans="28:28">
      <c r="AB456492" s="7"/>
    </row>
    <row r="456493" spans="28:28">
      <c r="AB456493" s="7"/>
    </row>
    <row r="456494" spans="28:28">
      <c r="AB456494" s="7"/>
    </row>
    <row r="456495" spans="28:28">
      <c r="AB456495" s="7"/>
    </row>
    <row r="456496" spans="28:28">
      <c r="AB456496" s="7"/>
    </row>
    <row r="456497" spans="28:28">
      <c r="AB456497" s="7"/>
    </row>
    <row r="456498" spans="28:28">
      <c r="AB456498" s="7"/>
    </row>
    <row r="456499" spans="28:28">
      <c r="AB456499" s="7"/>
    </row>
    <row r="456500" spans="28:28">
      <c r="AB456500" s="7"/>
    </row>
    <row r="456501" spans="28:28">
      <c r="AB456501" s="7"/>
    </row>
    <row r="456502" spans="28:28">
      <c r="AB456502" s="7"/>
    </row>
    <row r="456503" spans="28:28">
      <c r="AB456503" s="7"/>
    </row>
    <row r="456504" spans="28:28">
      <c r="AB456504" s="7"/>
    </row>
    <row r="456505" spans="28:28">
      <c r="AB456505" s="7"/>
    </row>
    <row r="456506" spans="28:28">
      <c r="AB456506" s="7"/>
    </row>
    <row r="456507" spans="28:28">
      <c r="AB456507" s="7"/>
    </row>
    <row r="456508" spans="28:28">
      <c r="AB456508" s="7"/>
    </row>
    <row r="456509" spans="28:28">
      <c r="AB456509" s="7"/>
    </row>
    <row r="456510" spans="28:28">
      <c r="AB456510" s="7"/>
    </row>
    <row r="456511" spans="28:28">
      <c r="AB456511" s="7"/>
    </row>
    <row r="456512" spans="28:28">
      <c r="AB456512" s="7"/>
    </row>
    <row r="456513" spans="28:28">
      <c r="AB456513" s="7"/>
    </row>
    <row r="456514" spans="28:28">
      <c r="AB456514" s="7"/>
    </row>
    <row r="456515" spans="28:28">
      <c r="AB456515" s="7"/>
    </row>
    <row r="456516" spans="28:28">
      <c r="AB456516" s="7"/>
    </row>
    <row r="456517" spans="28:28">
      <c r="AB456517" s="7"/>
    </row>
    <row r="456518" spans="28:28">
      <c r="AB456518" s="7"/>
    </row>
    <row r="456519" spans="28:28">
      <c r="AB456519" s="7"/>
    </row>
    <row r="456520" spans="28:28">
      <c r="AB456520" s="7"/>
    </row>
    <row r="456521" spans="28:28">
      <c r="AB456521" s="7"/>
    </row>
    <row r="456522" spans="28:28">
      <c r="AB456522" s="7"/>
    </row>
    <row r="456523" spans="28:28">
      <c r="AB456523" s="7"/>
    </row>
    <row r="456524" spans="28:28">
      <c r="AB456524" s="7"/>
    </row>
    <row r="456525" spans="28:28">
      <c r="AB456525" s="7"/>
    </row>
    <row r="456526" spans="28:28">
      <c r="AB456526" s="7"/>
    </row>
    <row r="456527" spans="28:28">
      <c r="AB456527" s="7"/>
    </row>
    <row r="456528" spans="28:28">
      <c r="AB456528" s="7"/>
    </row>
    <row r="456529" spans="28:28">
      <c r="AB456529" s="7"/>
    </row>
    <row r="456530" spans="28:28">
      <c r="AB456530" s="7"/>
    </row>
    <row r="456531" spans="28:28">
      <c r="AB456531" s="7"/>
    </row>
    <row r="456532" spans="28:28">
      <c r="AB456532" s="7"/>
    </row>
    <row r="456533" spans="28:28">
      <c r="AB456533" s="7"/>
    </row>
    <row r="456534" spans="28:28">
      <c r="AB456534" s="7"/>
    </row>
    <row r="456535" spans="28:28">
      <c r="AB456535" s="7"/>
    </row>
    <row r="456536" spans="28:28">
      <c r="AB456536" s="7"/>
    </row>
    <row r="456537" spans="28:28">
      <c r="AB456537" s="7"/>
    </row>
    <row r="456538" spans="28:28">
      <c r="AB456538" s="7"/>
    </row>
    <row r="456539" spans="28:28">
      <c r="AB456539" s="7"/>
    </row>
    <row r="456540" spans="28:28">
      <c r="AB456540" s="7"/>
    </row>
    <row r="456541" spans="28:28">
      <c r="AB456541" s="7"/>
    </row>
    <row r="456542" spans="28:28">
      <c r="AB456542" s="7"/>
    </row>
    <row r="456543" spans="28:28">
      <c r="AB456543" s="7"/>
    </row>
    <row r="456544" spans="28:28">
      <c r="AB456544" s="7"/>
    </row>
    <row r="456545" spans="28:28">
      <c r="AB456545" s="7"/>
    </row>
    <row r="456546" spans="28:28">
      <c r="AB456546" s="7"/>
    </row>
    <row r="456547" spans="28:28">
      <c r="AB456547" s="7"/>
    </row>
    <row r="456548" spans="28:28">
      <c r="AB456548" s="7"/>
    </row>
    <row r="456549" spans="28:28">
      <c r="AB456549" s="7"/>
    </row>
    <row r="456550" spans="28:28">
      <c r="AB456550" s="7"/>
    </row>
    <row r="456551" spans="28:28">
      <c r="AB456551" s="7"/>
    </row>
    <row r="456552" spans="28:28">
      <c r="AB456552" s="7"/>
    </row>
    <row r="456553" spans="28:28">
      <c r="AB456553" s="7"/>
    </row>
    <row r="456554" spans="28:28">
      <c r="AB456554" s="7"/>
    </row>
    <row r="456555" spans="28:28">
      <c r="AB456555" s="7"/>
    </row>
    <row r="456556" spans="28:28">
      <c r="AB456556" s="7"/>
    </row>
    <row r="456557" spans="28:28">
      <c r="AB456557" s="7"/>
    </row>
    <row r="456558" spans="28:28">
      <c r="AB456558" s="7"/>
    </row>
    <row r="456559" spans="28:28">
      <c r="AB456559" s="7"/>
    </row>
    <row r="456560" spans="28:28">
      <c r="AB456560" s="7"/>
    </row>
    <row r="456561" spans="28:28">
      <c r="AB456561" s="7"/>
    </row>
    <row r="456562" spans="28:28">
      <c r="AB456562" s="7"/>
    </row>
    <row r="456563" spans="28:28">
      <c r="AB456563" s="7"/>
    </row>
    <row r="456564" spans="28:28">
      <c r="AB456564" s="7"/>
    </row>
    <row r="456565" spans="28:28">
      <c r="AB456565" s="7"/>
    </row>
    <row r="456566" spans="28:28">
      <c r="AB456566" s="7"/>
    </row>
    <row r="456567" spans="28:28">
      <c r="AB456567" s="7"/>
    </row>
    <row r="456568" spans="28:28">
      <c r="AB456568" s="7"/>
    </row>
    <row r="456569" spans="28:28">
      <c r="AB456569" s="7"/>
    </row>
    <row r="456570" spans="28:28">
      <c r="AB456570" s="7"/>
    </row>
    <row r="456571" spans="28:28">
      <c r="AB456571" s="7"/>
    </row>
    <row r="456572" spans="28:28">
      <c r="AB456572" s="7"/>
    </row>
    <row r="456573" spans="28:28">
      <c r="AB456573" s="7"/>
    </row>
    <row r="456574" spans="28:28">
      <c r="AB456574" s="7"/>
    </row>
    <row r="456575" spans="28:28">
      <c r="AB456575" s="7"/>
    </row>
    <row r="456576" spans="28:28">
      <c r="AB456576" s="7"/>
    </row>
    <row r="456577" spans="28:28">
      <c r="AB456577" s="7"/>
    </row>
    <row r="456578" spans="28:28">
      <c r="AB456578" s="7"/>
    </row>
    <row r="456579" spans="28:28">
      <c r="AB456579" s="7"/>
    </row>
    <row r="456580" spans="28:28">
      <c r="AB456580" s="7"/>
    </row>
    <row r="456581" spans="28:28">
      <c r="AB456581" s="7"/>
    </row>
    <row r="456582" spans="28:28">
      <c r="AB456582" s="7"/>
    </row>
    <row r="456583" spans="28:28">
      <c r="AB456583" s="7"/>
    </row>
    <row r="456584" spans="28:28">
      <c r="AB456584" s="7"/>
    </row>
    <row r="456585" spans="28:28">
      <c r="AB456585" s="7"/>
    </row>
    <row r="456586" spans="28:28">
      <c r="AB456586" s="7"/>
    </row>
    <row r="456587" spans="28:28">
      <c r="AB456587" s="7"/>
    </row>
    <row r="456588" spans="28:28">
      <c r="AB456588" s="7"/>
    </row>
    <row r="456589" spans="28:28">
      <c r="AB456589" s="7"/>
    </row>
    <row r="456590" spans="28:28">
      <c r="AB456590" s="7"/>
    </row>
    <row r="456591" spans="28:28">
      <c r="AB456591" s="7"/>
    </row>
    <row r="456592" spans="28:28">
      <c r="AB456592" s="7"/>
    </row>
    <row r="456593" spans="28:28">
      <c r="AB456593" s="7"/>
    </row>
    <row r="456594" spans="28:28">
      <c r="AB456594" s="7"/>
    </row>
    <row r="456595" spans="28:28">
      <c r="AB456595" s="7"/>
    </row>
    <row r="456596" spans="28:28">
      <c r="AB456596" s="7"/>
    </row>
    <row r="456597" spans="28:28">
      <c r="AB456597" s="7"/>
    </row>
    <row r="456598" spans="28:28">
      <c r="AB456598" s="7"/>
    </row>
    <row r="456599" spans="28:28">
      <c r="AB456599" s="7"/>
    </row>
    <row r="456600" spans="28:28">
      <c r="AB456600" s="7"/>
    </row>
    <row r="456601" spans="28:28">
      <c r="AB456601" s="7"/>
    </row>
    <row r="456602" spans="28:28">
      <c r="AB456602" s="7"/>
    </row>
    <row r="456603" spans="28:28">
      <c r="AB456603" s="7"/>
    </row>
    <row r="456604" spans="28:28">
      <c r="AB456604" s="7"/>
    </row>
    <row r="456605" spans="28:28">
      <c r="AB456605" s="7"/>
    </row>
    <row r="456606" spans="28:28">
      <c r="AB456606" s="7"/>
    </row>
    <row r="456607" spans="28:28">
      <c r="AB456607" s="7"/>
    </row>
    <row r="456608" spans="28:28">
      <c r="AB456608" s="7"/>
    </row>
    <row r="456609" spans="28:28">
      <c r="AB456609" s="7"/>
    </row>
    <row r="456610" spans="28:28">
      <c r="AB456610" s="7"/>
    </row>
    <row r="456611" spans="28:28">
      <c r="AB456611" s="7"/>
    </row>
    <row r="456612" spans="28:28">
      <c r="AB456612" s="7"/>
    </row>
    <row r="456613" spans="28:28">
      <c r="AB456613" s="7"/>
    </row>
    <row r="456614" spans="28:28">
      <c r="AB456614" s="7"/>
    </row>
    <row r="456615" spans="28:28">
      <c r="AB456615" s="7"/>
    </row>
    <row r="456616" spans="28:28">
      <c r="AB456616" s="7"/>
    </row>
    <row r="456617" spans="28:28">
      <c r="AB456617" s="7"/>
    </row>
    <row r="456618" spans="28:28">
      <c r="AB456618" s="7"/>
    </row>
    <row r="456619" spans="28:28">
      <c r="AB456619" s="7"/>
    </row>
    <row r="456620" spans="28:28">
      <c r="AB456620" s="7"/>
    </row>
    <row r="456621" spans="28:28">
      <c r="AB456621" s="7"/>
    </row>
    <row r="456622" spans="28:28">
      <c r="AB456622" s="7"/>
    </row>
    <row r="456623" spans="28:28">
      <c r="AB456623" s="7"/>
    </row>
    <row r="456624" spans="28:28">
      <c r="AB456624" s="7"/>
    </row>
    <row r="456625" spans="28:28">
      <c r="AB456625" s="7"/>
    </row>
    <row r="456626" spans="28:28">
      <c r="AB456626" s="7"/>
    </row>
    <row r="456627" spans="28:28">
      <c r="AB456627" s="7"/>
    </row>
    <row r="456628" spans="28:28">
      <c r="AB456628" s="7"/>
    </row>
    <row r="456629" spans="28:28">
      <c r="AB456629" s="7"/>
    </row>
    <row r="456630" spans="28:28">
      <c r="AB456630" s="7"/>
    </row>
    <row r="456631" spans="28:28">
      <c r="AB456631" s="7"/>
    </row>
    <row r="456632" spans="28:28">
      <c r="AB456632" s="7"/>
    </row>
    <row r="456633" spans="28:28">
      <c r="AB456633" s="7"/>
    </row>
    <row r="456634" spans="28:28">
      <c r="AB456634" s="7"/>
    </row>
    <row r="456635" spans="28:28">
      <c r="AB456635" s="7"/>
    </row>
    <row r="456636" spans="28:28">
      <c r="AB456636" s="7"/>
    </row>
    <row r="456637" spans="28:28">
      <c r="AB456637" s="7"/>
    </row>
    <row r="456638" spans="28:28">
      <c r="AB456638" s="7"/>
    </row>
    <row r="456639" spans="28:28">
      <c r="AB456639" s="7"/>
    </row>
    <row r="456640" spans="28:28">
      <c r="AB456640" s="7"/>
    </row>
    <row r="456641" spans="28:28">
      <c r="AB456641" s="7"/>
    </row>
    <row r="456642" spans="28:28">
      <c r="AB456642" s="7"/>
    </row>
    <row r="456643" spans="28:28">
      <c r="AB456643" s="7"/>
    </row>
    <row r="456644" spans="28:28">
      <c r="AB456644" s="7"/>
    </row>
    <row r="456645" spans="28:28">
      <c r="AB456645" s="7"/>
    </row>
    <row r="456646" spans="28:28">
      <c r="AB456646" s="7"/>
    </row>
    <row r="456647" spans="28:28">
      <c r="AB456647" s="7"/>
    </row>
    <row r="456648" spans="28:28">
      <c r="AB456648" s="7"/>
    </row>
    <row r="456649" spans="28:28">
      <c r="AB456649" s="7"/>
    </row>
    <row r="456650" spans="28:28">
      <c r="AB456650" s="7"/>
    </row>
    <row r="456651" spans="28:28">
      <c r="AB456651" s="7"/>
    </row>
    <row r="456652" spans="28:28">
      <c r="AB456652" s="7"/>
    </row>
    <row r="456653" spans="28:28">
      <c r="AB456653" s="7"/>
    </row>
    <row r="456654" spans="28:28">
      <c r="AB456654" s="7"/>
    </row>
    <row r="456655" spans="28:28">
      <c r="AB456655" s="7"/>
    </row>
    <row r="456656" spans="28:28">
      <c r="AB456656" s="7"/>
    </row>
    <row r="456657" spans="28:28">
      <c r="AB456657" s="7"/>
    </row>
    <row r="456658" spans="28:28">
      <c r="AB456658" s="7"/>
    </row>
    <row r="456659" spans="28:28">
      <c r="AB456659" s="7"/>
    </row>
    <row r="456660" spans="28:28">
      <c r="AB456660" s="7"/>
    </row>
    <row r="456661" spans="28:28">
      <c r="AB456661" s="7"/>
    </row>
    <row r="456662" spans="28:28">
      <c r="AB456662" s="7"/>
    </row>
    <row r="456663" spans="28:28">
      <c r="AB456663" s="7"/>
    </row>
    <row r="456664" spans="28:28">
      <c r="AB456664" s="7"/>
    </row>
    <row r="456665" spans="28:28">
      <c r="AB456665" s="7"/>
    </row>
    <row r="456666" spans="28:28">
      <c r="AB456666" s="7"/>
    </row>
    <row r="456667" spans="28:28">
      <c r="AB456667" s="7"/>
    </row>
    <row r="456668" spans="28:28">
      <c r="AB456668" s="7"/>
    </row>
    <row r="456669" spans="28:28">
      <c r="AB456669" s="7"/>
    </row>
    <row r="456670" spans="28:28">
      <c r="AB456670" s="7"/>
    </row>
    <row r="456671" spans="28:28">
      <c r="AB456671" s="7"/>
    </row>
    <row r="456672" spans="28:28">
      <c r="AB456672" s="7"/>
    </row>
    <row r="456673" spans="28:28">
      <c r="AB456673" s="7"/>
    </row>
    <row r="456674" spans="28:28">
      <c r="AB456674" s="7"/>
    </row>
    <row r="456675" spans="28:28">
      <c r="AB456675" s="7"/>
    </row>
    <row r="456676" spans="28:28">
      <c r="AB456676" s="7"/>
    </row>
    <row r="456677" spans="28:28">
      <c r="AB456677" s="7"/>
    </row>
    <row r="456678" spans="28:28">
      <c r="AB456678" s="7"/>
    </row>
    <row r="456679" spans="28:28">
      <c r="AB456679" s="7"/>
    </row>
    <row r="456680" spans="28:28">
      <c r="AB456680" s="7"/>
    </row>
    <row r="456681" spans="28:28">
      <c r="AB456681" s="7"/>
    </row>
    <row r="456682" spans="28:28">
      <c r="AB456682" s="7"/>
    </row>
    <row r="456683" spans="28:28">
      <c r="AB456683" s="7"/>
    </row>
    <row r="456684" spans="28:28">
      <c r="AB456684" s="7"/>
    </row>
    <row r="456685" spans="28:28">
      <c r="AB456685" s="7"/>
    </row>
    <row r="456686" spans="28:28">
      <c r="AB456686" s="7"/>
    </row>
    <row r="456687" spans="28:28">
      <c r="AB456687" s="7"/>
    </row>
    <row r="456688" spans="28:28">
      <c r="AB456688" s="7"/>
    </row>
    <row r="456689" spans="28:28">
      <c r="AB456689" s="7"/>
    </row>
    <row r="456690" spans="28:28">
      <c r="AB456690" s="7"/>
    </row>
    <row r="456691" spans="28:28">
      <c r="AB456691" s="7"/>
    </row>
    <row r="456692" spans="28:28">
      <c r="AB456692" s="7"/>
    </row>
    <row r="456693" spans="28:28">
      <c r="AB456693" s="7"/>
    </row>
    <row r="456694" spans="28:28">
      <c r="AB456694" s="7"/>
    </row>
    <row r="456695" spans="28:28">
      <c r="AB456695" s="7"/>
    </row>
    <row r="456696" spans="28:28">
      <c r="AB456696" s="7"/>
    </row>
    <row r="456697" spans="28:28">
      <c r="AB456697" s="7"/>
    </row>
    <row r="456698" spans="28:28">
      <c r="AB456698" s="7"/>
    </row>
    <row r="456699" spans="28:28">
      <c r="AB456699" s="7"/>
    </row>
    <row r="456700" spans="28:28">
      <c r="AB456700" s="7"/>
    </row>
    <row r="456701" spans="28:28">
      <c r="AB456701" s="7"/>
    </row>
    <row r="456702" spans="28:28">
      <c r="AB456702" s="7"/>
    </row>
    <row r="456703" spans="28:28">
      <c r="AB456703" s="7"/>
    </row>
    <row r="456704" spans="28:28">
      <c r="AB456704" s="7"/>
    </row>
    <row r="456705" spans="28:28">
      <c r="AB456705" s="7"/>
    </row>
    <row r="456706" spans="28:28">
      <c r="AB456706" s="7"/>
    </row>
    <row r="456707" spans="28:28">
      <c r="AB456707" s="7"/>
    </row>
    <row r="456708" spans="28:28">
      <c r="AB456708" s="7"/>
    </row>
    <row r="456709" spans="28:28">
      <c r="AB456709" s="7"/>
    </row>
    <row r="456710" spans="28:28">
      <c r="AB456710" s="7"/>
    </row>
    <row r="456711" spans="28:28">
      <c r="AB456711" s="7"/>
    </row>
    <row r="456712" spans="28:28">
      <c r="AB456712" s="7"/>
    </row>
    <row r="456713" spans="28:28">
      <c r="AB456713" s="7"/>
    </row>
    <row r="456714" spans="28:28">
      <c r="AB456714" s="7"/>
    </row>
    <row r="456715" spans="28:28">
      <c r="AB456715" s="7"/>
    </row>
    <row r="456716" spans="28:28">
      <c r="AB456716" s="7"/>
    </row>
    <row r="456717" spans="28:28">
      <c r="AB456717" s="7"/>
    </row>
    <row r="456718" spans="28:28">
      <c r="AB456718" s="7"/>
    </row>
    <row r="456719" spans="28:28">
      <c r="AB456719" s="7"/>
    </row>
    <row r="456720" spans="28:28">
      <c r="AB456720" s="7"/>
    </row>
    <row r="456721" spans="28:28">
      <c r="AB456721" s="7"/>
    </row>
    <row r="456722" spans="28:28">
      <c r="AB456722" s="7"/>
    </row>
    <row r="456723" spans="28:28">
      <c r="AB456723" s="7"/>
    </row>
    <row r="456724" spans="28:28">
      <c r="AB456724" s="7"/>
    </row>
    <row r="456725" spans="28:28">
      <c r="AB456725" s="7"/>
    </row>
    <row r="456726" spans="28:28">
      <c r="AB456726" s="7"/>
    </row>
    <row r="456727" spans="28:28">
      <c r="AB456727" s="7"/>
    </row>
    <row r="456728" spans="28:28">
      <c r="AB456728" s="7"/>
    </row>
    <row r="456729" spans="28:28">
      <c r="AB456729" s="7"/>
    </row>
    <row r="456730" spans="28:28">
      <c r="AB456730" s="7"/>
    </row>
    <row r="456731" spans="28:28">
      <c r="AB456731" s="7"/>
    </row>
    <row r="456732" spans="28:28">
      <c r="AB456732" s="7"/>
    </row>
    <row r="456733" spans="28:28">
      <c r="AB456733" s="7"/>
    </row>
    <row r="456734" spans="28:28">
      <c r="AB456734" s="7"/>
    </row>
    <row r="456735" spans="28:28">
      <c r="AB456735" s="7"/>
    </row>
    <row r="456736" spans="28:28">
      <c r="AB456736" s="7"/>
    </row>
    <row r="456737" spans="28:28">
      <c r="AB456737" s="7"/>
    </row>
    <row r="456738" spans="28:28">
      <c r="AB456738" s="7"/>
    </row>
    <row r="456739" spans="28:28">
      <c r="AB456739" s="7"/>
    </row>
    <row r="456740" spans="28:28">
      <c r="AB456740" s="7"/>
    </row>
    <row r="456741" spans="28:28">
      <c r="AB456741" s="7"/>
    </row>
    <row r="456742" spans="28:28">
      <c r="AB456742" s="7"/>
    </row>
    <row r="456743" spans="28:28">
      <c r="AB456743" s="7"/>
    </row>
    <row r="456744" spans="28:28">
      <c r="AB456744" s="7"/>
    </row>
    <row r="456745" spans="28:28">
      <c r="AB456745" s="7"/>
    </row>
    <row r="456746" spans="28:28">
      <c r="AB456746" s="7"/>
    </row>
    <row r="456747" spans="28:28">
      <c r="AB456747" s="7"/>
    </row>
    <row r="456748" spans="28:28">
      <c r="AB456748" s="7"/>
    </row>
    <row r="456749" spans="28:28">
      <c r="AB456749" s="7"/>
    </row>
    <row r="456750" spans="28:28">
      <c r="AB456750" s="7"/>
    </row>
    <row r="456751" spans="28:28">
      <c r="AB456751" s="7"/>
    </row>
    <row r="456752" spans="28:28">
      <c r="AB456752" s="7"/>
    </row>
    <row r="456753" spans="28:28">
      <c r="AB456753" s="7"/>
    </row>
    <row r="456754" spans="28:28">
      <c r="AB456754" s="7"/>
    </row>
    <row r="456755" spans="28:28">
      <c r="AB456755" s="7"/>
    </row>
    <row r="456756" spans="28:28">
      <c r="AB456756" s="7"/>
    </row>
    <row r="456757" spans="28:28">
      <c r="AB456757" s="7"/>
    </row>
    <row r="456758" spans="28:28">
      <c r="AB456758" s="7"/>
    </row>
    <row r="456759" spans="28:28">
      <c r="AB456759" s="7"/>
    </row>
    <row r="456760" spans="28:28">
      <c r="AB456760" s="7"/>
    </row>
    <row r="456761" spans="28:28">
      <c r="AB456761" s="7"/>
    </row>
    <row r="456762" spans="28:28">
      <c r="AB456762" s="7"/>
    </row>
    <row r="456763" spans="28:28">
      <c r="AB456763" s="7"/>
    </row>
    <row r="456764" spans="28:28">
      <c r="AB456764" s="7"/>
    </row>
    <row r="456765" spans="28:28">
      <c r="AB456765" s="7"/>
    </row>
    <row r="456766" spans="28:28">
      <c r="AB456766" s="7"/>
    </row>
    <row r="456767" spans="28:28">
      <c r="AB456767" s="7"/>
    </row>
    <row r="456768" spans="28:28">
      <c r="AB456768" s="7"/>
    </row>
    <row r="456769" spans="28:28">
      <c r="AB456769" s="7"/>
    </row>
    <row r="456770" spans="28:28">
      <c r="AB456770" s="7"/>
    </row>
    <row r="456771" spans="28:28">
      <c r="AB456771" s="7"/>
    </row>
    <row r="456772" spans="28:28">
      <c r="AB456772" s="7"/>
    </row>
    <row r="456773" spans="28:28">
      <c r="AB456773" s="7"/>
    </row>
    <row r="456774" spans="28:28">
      <c r="AB456774" s="7"/>
    </row>
    <row r="456775" spans="28:28">
      <c r="AB456775" s="7"/>
    </row>
    <row r="456776" spans="28:28">
      <c r="AB456776" s="7"/>
    </row>
    <row r="456777" spans="28:28">
      <c r="AB456777" s="7"/>
    </row>
    <row r="456778" spans="28:28">
      <c r="AB456778" s="7"/>
    </row>
    <row r="456779" spans="28:28">
      <c r="AB456779" s="7"/>
    </row>
    <row r="456780" spans="28:28">
      <c r="AB456780" s="7"/>
    </row>
    <row r="456781" spans="28:28">
      <c r="AB456781" s="7"/>
    </row>
    <row r="456782" spans="28:28">
      <c r="AB456782" s="7"/>
    </row>
    <row r="456783" spans="28:28">
      <c r="AB456783" s="7"/>
    </row>
    <row r="456784" spans="28:28">
      <c r="AB456784" s="7"/>
    </row>
    <row r="456785" spans="28:28">
      <c r="AB456785" s="7"/>
    </row>
    <row r="456786" spans="28:28">
      <c r="AB456786" s="7"/>
    </row>
    <row r="456787" spans="28:28">
      <c r="AB456787" s="7"/>
    </row>
    <row r="456788" spans="28:28">
      <c r="AB456788" s="7"/>
    </row>
    <row r="456789" spans="28:28">
      <c r="AB456789" s="7"/>
    </row>
    <row r="456790" spans="28:28">
      <c r="AB456790" s="7"/>
    </row>
    <row r="456791" spans="28:28">
      <c r="AB456791" s="7"/>
    </row>
    <row r="456792" spans="28:28">
      <c r="AB456792" s="7"/>
    </row>
    <row r="456793" spans="28:28">
      <c r="AB456793" s="7"/>
    </row>
    <row r="456794" spans="28:28">
      <c r="AB456794" s="7"/>
    </row>
    <row r="456795" spans="28:28">
      <c r="AB456795" s="7"/>
    </row>
    <row r="456796" spans="28:28">
      <c r="AB456796" s="7"/>
    </row>
    <row r="456797" spans="28:28">
      <c r="AB456797" s="7"/>
    </row>
    <row r="456798" spans="28:28">
      <c r="AB456798" s="7"/>
    </row>
    <row r="456799" spans="28:28">
      <c r="AB456799" s="7"/>
    </row>
    <row r="456800" spans="28:28">
      <c r="AB456800" s="7"/>
    </row>
    <row r="456801" spans="28:28">
      <c r="AB456801" s="7"/>
    </row>
    <row r="456802" spans="28:28">
      <c r="AB456802" s="7"/>
    </row>
    <row r="456803" spans="28:28">
      <c r="AB456803" s="7"/>
    </row>
    <row r="456804" spans="28:28">
      <c r="AB456804" s="7"/>
    </row>
    <row r="456805" spans="28:28">
      <c r="AB456805" s="7"/>
    </row>
    <row r="456806" spans="28:28">
      <c r="AB456806" s="7"/>
    </row>
    <row r="456807" spans="28:28">
      <c r="AB456807" s="7"/>
    </row>
    <row r="456808" spans="28:28">
      <c r="AB456808" s="7"/>
    </row>
    <row r="456809" spans="28:28">
      <c r="AB456809" s="7"/>
    </row>
    <row r="456810" spans="28:28">
      <c r="AB456810" s="7"/>
    </row>
    <row r="456811" spans="28:28">
      <c r="AB456811" s="7"/>
    </row>
    <row r="456812" spans="28:28">
      <c r="AB456812" s="7"/>
    </row>
    <row r="456813" spans="28:28">
      <c r="AB456813" s="7"/>
    </row>
    <row r="456814" spans="28:28">
      <c r="AB456814" s="7"/>
    </row>
    <row r="456815" spans="28:28">
      <c r="AB456815" s="7"/>
    </row>
    <row r="456816" spans="28:28">
      <c r="AB456816" s="7"/>
    </row>
    <row r="456817" spans="28:28">
      <c r="AB456817" s="7"/>
    </row>
    <row r="456818" spans="28:28">
      <c r="AB456818" s="7"/>
    </row>
    <row r="456819" spans="28:28">
      <c r="AB456819" s="7"/>
    </row>
    <row r="456820" spans="28:28">
      <c r="AB456820" s="7"/>
    </row>
    <row r="456821" spans="28:28">
      <c r="AB456821" s="7"/>
    </row>
    <row r="456822" spans="28:28">
      <c r="AB456822" s="7"/>
    </row>
    <row r="456823" spans="28:28">
      <c r="AB456823" s="7"/>
    </row>
    <row r="456824" spans="28:28">
      <c r="AB456824" s="7"/>
    </row>
    <row r="456825" spans="28:28">
      <c r="AB456825" s="7"/>
    </row>
    <row r="456826" spans="28:28">
      <c r="AB456826" s="7"/>
    </row>
    <row r="456827" spans="28:28">
      <c r="AB456827" s="7"/>
    </row>
    <row r="456828" spans="28:28">
      <c r="AB456828" s="7"/>
    </row>
    <row r="456829" spans="28:28">
      <c r="AB456829" s="7"/>
    </row>
    <row r="456830" spans="28:28">
      <c r="AB456830" s="7"/>
    </row>
    <row r="456831" spans="28:28">
      <c r="AB456831" s="7"/>
    </row>
    <row r="456832" spans="28:28">
      <c r="AB456832" s="7"/>
    </row>
    <row r="456833" spans="28:28">
      <c r="AB456833" s="7"/>
    </row>
    <row r="456834" spans="28:28">
      <c r="AB456834" s="7"/>
    </row>
    <row r="456835" spans="28:28">
      <c r="AB456835" s="7"/>
    </row>
    <row r="456836" spans="28:28">
      <c r="AB456836" s="7"/>
    </row>
    <row r="456837" spans="28:28">
      <c r="AB456837" s="7"/>
    </row>
    <row r="456838" spans="28:28">
      <c r="AB456838" s="7"/>
    </row>
    <row r="456839" spans="28:28">
      <c r="AB456839" s="7"/>
    </row>
    <row r="456840" spans="28:28">
      <c r="AB456840" s="7"/>
    </row>
    <row r="456841" spans="28:28">
      <c r="AB456841" s="7"/>
    </row>
    <row r="456842" spans="28:28">
      <c r="AB456842" s="7"/>
    </row>
    <row r="456843" spans="28:28">
      <c r="AB456843" s="7"/>
    </row>
    <row r="456844" spans="28:28">
      <c r="AB456844" s="7"/>
    </row>
    <row r="456845" spans="28:28">
      <c r="AB456845" s="7"/>
    </row>
    <row r="456846" spans="28:28">
      <c r="AB456846" s="7"/>
    </row>
    <row r="456847" spans="28:28">
      <c r="AB456847" s="7"/>
    </row>
    <row r="456848" spans="28:28">
      <c r="AB456848" s="7"/>
    </row>
    <row r="456849" spans="28:28">
      <c r="AB456849" s="7"/>
    </row>
    <row r="456850" spans="28:28">
      <c r="AB456850" s="7"/>
    </row>
    <row r="456851" spans="28:28">
      <c r="AB456851" s="7"/>
    </row>
    <row r="456852" spans="28:28">
      <c r="AB456852" s="7"/>
    </row>
    <row r="456853" spans="28:28">
      <c r="AB456853" s="7"/>
    </row>
    <row r="456854" spans="28:28">
      <c r="AB456854" s="7"/>
    </row>
    <row r="456855" spans="28:28">
      <c r="AB456855" s="7"/>
    </row>
    <row r="456856" spans="28:28">
      <c r="AB456856" s="7"/>
    </row>
    <row r="456857" spans="28:28">
      <c r="AB456857" s="7"/>
    </row>
    <row r="456858" spans="28:28">
      <c r="AB456858" s="7"/>
    </row>
    <row r="456859" spans="28:28">
      <c r="AB456859" s="7"/>
    </row>
    <row r="456860" spans="28:28">
      <c r="AB456860" s="7"/>
    </row>
    <row r="456861" spans="28:28">
      <c r="AB456861" s="7"/>
    </row>
    <row r="456862" spans="28:28">
      <c r="AB456862" s="7"/>
    </row>
    <row r="456863" spans="28:28">
      <c r="AB456863" s="7"/>
    </row>
    <row r="456864" spans="28:28">
      <c r="AB456864" s="7"/>
    </row>
    <row r="456865" spans="28:28">
      <c r="AB456865" s="7"/>
    </row>
    <row r="456866" spans="28:28">
      <c r="AB456866" s="7"/>
    </row>
    <row r="456867" spans="28:28">
      <c r="AB456867" s="7"/>
    </row>
    <row r="456868" spans="28:28">
      <c r="AB456868" s="7"/>
    </row>
    <row r="456869" spans="28:28">
      <c r="AB456869" s="7"/>
    </row>
    <row r="456870" spans="28:28">
      <c r="AB456870" s="7"/>
    </row>
    <row r="456871" spans="28:28">
      <c r="AB456871" s="7"/>
    </row>
    <row r="456872" spans="28:28">
      <c r="AB456872" s="7"/>
    </row>
    <row r="456873" spans="28:28">
      <c r="AB456873" s="7"/>
    </row>
    <row r="456874" spans="28:28">
      <c r="AB456874" s="7"/>
    </row>
    <row r="456875" spans="28:28">
      <c r="AB456875" s="7"/>
    </row>
    <row r="456876" spans="28:28">
      <c r="AB456876" s="7"/>
    </row>
    <row r="456877" spans="28:28">
      <c r="AB456877" s="7"/>
    </row>
    <row r="456878" spans="28:28">
      <c r="AB456878" s="7"/>
    </row>
    <row r="456879" spans="28:28">
      <c r="AB456879" s="7"/>
    </row>
    <row r="456880" spans="28:28">
      <c r="AB456880" s="7"/>
    </row>
    <row r="456881" spans="28:28">
      <c r="AB456881" s="7"/>
    </row>
    <row r="456882" spans="28:28">
      <c r="AB456882" s="7"/>
    </row>
    <row r="456883" spans="28:28">
      <c r="AB456883" s="7"/>
    </row>
    <row r="456884" spans="28:28">
      <c r="AB456884" s="7"/>
    </row>
    <row r="456885" spans="28:28">
      <c r="AB456885" s="7"/>
    </row>
    <row r="456886" spans="28:28">
      <c r="AB456886" s="7"/>
    </row>
    <row r="456887" spans="28:28">
      <c r="AB456887" s="7"/>
    </row>
    <row r="456888" spans="28:28">
      <c r="AB456888" s="7"/>
    </row>
    <row r="456889" spans="28:28">
      <c r="AB456889" s="7"/>
    </row>
    <row r="456890" spans="28:28">
      <c r="AB456890" s="7"/>
    </row>
    <row r="456891" spans="28:28">
      <c r="AB456891" s="7"/>
    </row>
    <row r="456892" spans="28:28">
      <c r="AB456892" s="7"/>
    </row>
    <row r="456893" spans="28:28">
      <c r="AB456893" s="7"/>
    </row>
    <row r="456894" spans="28:28">
      <c r="AB456894" s="7"/>
    </row>
    <row r="456895" spans="28:28">
      <c r="AB456895" s="7"/>
    </row>
    <row r="456896" spans="28:28">
      <c r="AB456896" s="7"/>
    </row>
    <row r="456897" spans="28:28">
      <c r="AB456897" s="7"/>
    </row>
    <row r="456898" spans="28:28">
      <c r="AB456898" s="7"/>
    </row>
    <row r="456899" spans="28:28">
      <c r="AB456899" s="7"/>
    </row>
    <row r="456900" spans="28:28">
      <c r="AB456900" s="7"/>
    </row>
    <row r="456901" spans="28:28">
      <c r="AB456901" s="7"/>
    </row>
    <row r="456902" spans="28:28">
      <c r="AB456902" s="7"/>
    </row>
    <row r="456903" spans="28:28">
      <c r="AB456903" s="7"/>
    </row>
    <row r="456904" spans="28:28">
      <c r="AB456904" s="7"/>
    </row>
    <row r="456905" spans="28:28">
      <c r="AB456905" s="7"/>
    </row>
    <row r="456906" spans="28:28">
      <c r="AB456906" s="7"/>
    </row>
    <row r="456907" spans="28:28">
      <c r="AB456907" s="7"/>
    </row>
    <row r="456908" spans="28:28">
      <c r="AB456908" s="7"/>
    </row>
    <row r="456909" spans="28:28">
      <c r="AB456909" s="7"/>
    </row>
    <row r="456910" spans="28:28">
      <c r="AB456910" s="7"/>
    </row>
    <row r="456911" spans="28:28">
      <c r="AB456911" s="7"/>
    </row>
    <row r="456912" spans="28:28">
      <c r="AB456912" s="7"/>
    </row>
    <row r="456913" spans="28:28">
      <c r="AB456913" s="7"/>
    </row>
    <row r="456914" spans="28:28">
      <c r="AB456914" s="7"/>
    </row>
    <row r="456915" spans="28:28">
      <c r="AB456915" s="7"/>
    </row>
    <row r="456916" spans="28:28">
      <c r="AB456916" s="7"/>
    </row>
    <row r="456917" spans="28:28">
      <c r="AB456917" s="7"/>
    </row>
    <row r="456918" spans="28:28">
      <c r="AB456918" s="7"/>
    </row>
    <row r="456919" spans="28:28">
      <c r="AB456919" s="7"/>
    </row>
    <row r="456920" spans="28:28">
      <c r="AB456920" s="7"/>
    </row>
    <row r="456921" spans="28:28">
      <c r="AB456921" s="7"/>
    </row>
    <row r="456922" spans="28:28">
      <c r="AB456922" s="7"/>
    </row>
    <row r="456923" spans="28:28">
      <c r="AB456923" s="7"/>
    </row>
    <row r="456924" spans="28:28">
      <c r="AB456924" s="7"/>
    </row>
    <row r="456925" spans="28:28">
      <c r="AB456925" s="7"/>
    </row>
    <row r="456926" spans="28:28">
      <c r="AB456926" s="7"/>
    </row>
    <row r="456927" spans="28:28">
      <c r="AB456927" s="7"/>
    </row>
    <row r="456928" spans="28:28">
      <c r="AB456928" s="7"/>
    </row>
    <row r="456929" spans="28:28">
      <c r="AB456929" s="7"/>
    </row>
    <row r="456930" spans="28:28">
      <c r="AB456930" s="7"/>
    </row>
    <row r="456931" spans="28:28">
      <c r="AB456931" s="7"/>
    </row>
    <row r="456932" spans="28:28">
      <c r="AB456932" s="7"/>
    </row>
    <row r="456933" spans="28:28">
      <c r="AB456933" s="7"/>
    </row>
    <row r="456934" spans="28:28">
      <c r="AB456934" s="7"/>
    </row>
    <row r="456935" spans="28:28">
      <c r="AB456935" s="7"/>
    </row>
    <row r="456936" spans="28:28">
      <c r="AB456936" s="7"/>
    </row>
    <row r="456937" spans="28:28">
      <c r="AB456937" s="7"/>
    </row>
    <row r="456938" spans="28:28">
      <c r="AB456938" s="7"/>
    </row>
    <row r="456939" spans="28:28">
      <c r="AB456939" s="7"/>
    </row>
    <row r="456940" spans="28:28">
      <c r="AB456940" s="7"/>
    </row>
    <row r="456941" spans="28:28">
      <c r="AB456941" s="7"/>
    </row>
    <row r="456942" spans="28:28">
      <c r="AB456942" s="7"/>
    </row>
    <row r="456943" spans="28:28">
      <c r="AB456943" s="7"/>
    </row>
    <row r="456944" spans="28:28">
      <c r="AB456944" s="7"/>
    </row>
    <row r="456945" spans="28:28">
      <c r="AB456945" s="7"/>
    </row>
    <row r="456946" spans="28:28">
      <c r="AB456946" s="7"/>
    </row>
    <row r="456947" spans="28:28">
      <c r="AB456947" s="7"/>
    </row>
    <row r="456948" spans="28:28">
      <c r="AB456948" s="7"/>
    </row>
    <row r="456949" spans="28:28">
      <c r="AB456949" s="7"/>
    </row>
    <row r="456950" spans="28:28">
      <c r="AB456950" s="7"/>
    </row>
    <row r="456951" spans="28:28">
      <c r="AB456951" s="7"/>
    </row>
    <row r="456952" spans="28:28">
      <c r="AB456952" s="7"/>
    </row>
    <row r="456953" spans="28:28">
      <c r="AB456953" s="7"/>
    </row>
    <row r="456954" spans="28:28">
      <c r="AB456954" s="7"/>
    </row>
    <row r="456955" spans="28:28">
      <c r="AB456955" s="7"/>
    </row>
    <row r="456956" spans="28:28">
      <c r="AB456956" s="7"/>
    </row>
    <row r="456957" spans="28:28">
      <c r="AB456957" s="7"/>
    </row>
    <row r="456958" spans="28:28">
      <c r="AB456958" s="7"/>
    </row>
    <row r="456959" spans="28:28">
      <c r="AB456959" s="7"/>
    </row>
    <row r="456960" spans="28:28">
      <c r="AB456960" s="7"/>
    </row>
    <row r="456961" spans="28:28">
      <c r="AB456961" s="7"/>
    </row>
    <row r="456962" spans="28:28">
      <c r="AB456962" s="7"/>
    </row>
    <row r="456963" spans="28:28">
      <c r="AB456963" s="7"/>
    </row>
    <row r="456964" spans="28:28">
      <c r="AB456964" s="7"/>
    </row>
    <row r="456965" spans="28:28">
      <c r="AB456965" s="7"/>
    </row>
    <row r="456966" spans="28:28">
      <c r="AB456966" s="7"/>
    </row>
    <row r="456967" spans="28:28">
      <c r="AB456967" s="7"/>
    </row>
    <row r="456968" spans="28:28">
      <c r="AB456968" s="7"/>
    </row>
    <row r="456969" spans="28:28">
      <c r="AB456969" s="7"/>
    </row>
    <row r="456970" spans="28:28">
      <c r="AB456970" s="7"/>
    </row>
    <row r="456971" spans="28:28">
      <c r="AB456971" s="7"/>
    </row>
    <row r="456972" spans="28:28">
      <c r="AB456972" s="7"/>
    </row>
    <row r="456973" spans="28:28">
      <c r="AB456973" s="7"/>
    </row>
    <row r="456974" spans="28:28">
      <c r="AB456974" s="7"/>
    </row>
    <row r="456975" spans="28:28">
      <c r="AB456975" s="7"/>
    </row>
    <row r="456976" spans="28:28">
      <c r="AB456976" s="7"/>
    </row>
    <row r="456977" spans="28:28">
      <c r="AB456977" s="7"/>
    </row>
    <row r="456978" spans="28:28">
      <c r="AB456978" s="7"/>
    </row>
    <row r="456979" spans="28:28">
      <c r="AB456979" s="7"/>
    </row>
    <row r="456980" spans="28:28">
      <c r="AB456980" s="7"/>
    </row>
    <row r="456981" spans="28:28">
      <c r="AB456981" s="7"/>
    </row>
    <row r="456982" spans="28:28">
      <c r="AB456982" s="7"/>
    </row>
    <row r="456983" spans="28:28">
      <c r="AB456983" s="7"/>
    </row>
    <row r="456984" spans="28:28">
      <c r="AB456984" s="7"/>
    </row>
    <row r="456985" spans="28:28">
      <c r="AB456985" s="7"/>
    </row>
    <row r="456986" spans="28:28">
      <c r="AB456986" s="7"/>
    </row>
    <row r="456987" spans="28:28">
      <c r="AB456987" s="7"/>
    </row>
    <row r="456988" spans="28:28">
      <c r="AB456988" s="7"/>
    </row>
    <row r="456989" spans="28:28">
      <c r="AB456989" s="7"/>
    </row>
    <row r="456990" spans="28:28">
      <c r="AB456990" s="7"/>
    </row>
    <row r="456991" spans="28:28">
      <c r="AB456991" s="7"/>
    </row>
    <row r="456992" spans="28:28">
      <c r="AB456992" s="7"/>
    </row>
    <row r="456993" spans="28:28">
      <c r="AB456993" s="7"/>
    </row>
    <row r="456994" spans="28:28">
      <c r="AB456994" s="7"/>
    </row>
    <row r="456995" spans="28:28">
      <c r="AB456995" s="7"/>
    </row>
    <row r="456996" spans="28:28">
      <c r="AB456996" s="7"/>
    </row>
    <row r="456997" spans="28:28">
      <c r="AB456997" s="7"/>
    </row>
    <row r="456998" spans="28:28">
      <c r="AB456998" s="7"/>
    </row>
    <row r="456999" spans="28:28">
      <c r="AB456999" s="7"/>
    </row>
    <row r="457000" spans="28:28">
      <c r="AB457000" s="7"/>
    </row>
    <row r="457001" spans="28:28">
      <c r="AB457001" s="7"/>
    </row>
    <row r="457002" spans="28:28">
      <c r="AB457002" s="7"/>
    </row>
    <row r="457003" spans="28:28">
      <c r="AB457003" s="7"/>
    </row>
    <row r="457004" spans="28:28">
      <c r="AB457004" s="7"/>
    </row>
    <row r="457005" spans="28:28">
      <c r="AB457005" s="7"/>
    </row>
    <row r="457006" spans="28:28">
      <c r="AB457006" s="7"/>
    </row>
    <row r="457007" spans="28:28">
      <c r="AB457007" s="7"/>
    </row>
    <row r="457008" spans="28:28">
      <c r="AB457008" s="7"/>
    </row>
    <row r="457009" spans="28:28">
      <c r="AB457009" s="7"/>
    </row>
    <row r="457010" spans="28:28">
      <c r="AB457010" s="7"/>
    </row>
    <row r="457011" spans="28:28">
      <c r="AB457011" s="7"/>
    </row>
    <row r="457012" spans="28:28">
      <c r="AB457012" s="7"/>
    </row>
    <row r="457013" spans="28:28">
      <c r="AB457013" s="7"/>
    </row>
    <row r="457014" spans="28:28">
      <c r="AB457014" s="7"/>
    </row>
    <row r="457015" spans="28:28">
      <c r="AB457015" s="7"/>
    </row>
    <row r="457016" spans="28:28">
      <c r="AB457016" s="7"/>
    </row>
    <row r="457017" spans="28:28">
      <c r="AB457017" s="7"/>
    </row>
    <row r="457018" spans="28:28">
      <c r="AB457018" s="7"/>
    </row>
    <row r="457019" spans="28:28">
      <c r="AB457019" s="7"/>
    </row>
    <row r="457020" spans="28:28">
      <c r="AB457020" s="7"/>
    </row>
    <row r="457021" spans="28:28">
      <c r="AB457021" s="7"/>
    </row>
    <row r="457022" spans="28:28">
      <c r="AB457022" s="7"/>
    </row>
    <row r="457023" spans="28:28">
      <c r="AB457023" s="7"/>
    </row>
    <row r="457024" spans="28:28">
      <c r="AB457024" s="7"/>
    </row>
    <row r="457025" spans="28:28">
      <c r="AB457025" s="7"/>
    </row>
    <row r="457026" spans="28:28">
      <c r="AB457026" s="7"/>
    </row>
    <row r="457027" spans="28:28">
      <c r="AB457027" s="7"/>
    </row>
    <row r="457028" spans="28:28">
      <c r="AB457028" s="7"/>
    </row>
    <row r="457029" spans="28:28">
      <c r="AB457029" s="7"/>
    </row>
    <row r="457030" spans="28:28">
      <c r="AB457030" s="7"/>
    </row>
    <row r="457031" spans="28:28">
      <c r="AB457031" s="7"/>
    </row>
    <row r="457032" spans="28:28">
      <c r="AB457032" s="7"/>
    </row>
    <row r="457033" spans="28:28">
      <c r="AB457033" s="7"/>
    </row>
    <row r="457034" spans="28:28">
      <c r="AB457034" s="7"/>
    </row>
    <row r="457035" spans="28:28">
      <c r="AB457035" s="7"/>
    </row>
    <row r="457036" spans="28:28">
      <c r="AB457036" s="7"/>
    </row>
    <row r="457037" spans="28:28">
      <c r="AB457037" s="7"/>
    </row>
    <row r="457038" spans="28:28">
      <c r="AB457038" s="7"/>
    </row>
    <row r="457039" spans="28:28">
      <c r="AB457039" s="7"/>
    </row>
    <row r="457040" spans="28:28">
      <c r="AB457040" s="7"/>
    </row>
    <row r="457041" spans="28:28">
      <c r="AB457041" s="7"/>
    </row>
    <row r="457042" spans="28:28">
      <c r="AB457042" s="7"/>
    </row>
    <row r="457043" spans="28:28">
      <c r="AB457043" s="7"/>
    </row>
    <row r="457044" spans="28:28">
      <c r="AB457044" s="7"/>
    </row>
    <row r="457045" spans="28:28">
      <c r="AB457045" s="7"/>
    </row>
    <row r="457046" spans="28:28">
      <c r="AB457046" s="7"/>
    </row>
    <row r="457047" spans="28:28">
      <c r="AB457047" s="7"/>
    </row>
    <row r="457048" spans="28:28">
      <c r="AB457048" s="7"/>
    </row>
    <row r="457049" spans="28:28">
      <c r="AB457049" s="7"/>
    </row>
    <row r="457050" spans="28:28">
      <c r="AB457050" s="7"/>
    </row>
    <row r="457051" spans="28:28">
      <c r="AB457051" s="7"/>
    </row>
    <row r="457052" spans="28:28">
      <c r="AB457052" s="7"/>
    </row>
    <row r="457053" spans="28:28">
      <c r="AB457053" s="7"/>
    </row>
    <row r="457054" spans="28:28">
      <c r="AB457054" s="7"/>
    </row>
    <row r="457055" spans="28:28">
      <c r="AB457055" s="7"/>
    </row>
    <row r="457056" spans="28:28">
      <c r="AB457056" s="7"/>
    </row>
    <row r="457057" spans="28:28">
      <c r="AB457057" s="7"/>
    </row>
    <row r="457058" spans="28:28">
      <c r="AB457058" s="7"/>
    </row>
    <row r="457059" spans="28:28">
      <c r="AB457059" s="7"/>
    </row>
    <row r="457060" spans="28:28">
      <c r="AB457060" s="7"/>
    </row>
    <row r="457061" spans="28:28">
      <c r="AB457061" s="7"/>
    </row>
    <row r="457062" spans="28:28">
      <c r="AB457062" s="7"/>
    </row>
    <row r="457063" spans="28:28">
      <c r="AB457063" s="7"/>
    </row>
    <row r="457064" spans="28:28">
      <c r="AB457064" s="7"/>
    </row>
    <row r="457065" spans="28:28">
      <c r="AB457065" s="7"/>
    </row>
    <row r="457066" spans="28:28">
      <c r="AB457066" s="7"/>
    </row>
    <row r="457067" spans="28:28">
      <c r="AB457067" s="7"/>
    </row>
    <row r="457068" spans="28:28">
      <c r="AB457068" s="7"/>
    </row>
    <row r="457069" spans="28:28">
      <c r="AB457069" s="7"/>
    </row>
    <row r="457070" spans="28:28">
      <c r="AB457070" s="7"/>
    </row>
    <row r="457071" spans="28:28">
      <c r="AB457071" s="7"/>
    </row>
    <row r="457072" spans="28:28">
      <c r="AB457072" s="7"/>
    </row>
    <row r="457073" spans="28:28">
      <c r="AB457073" s="7"/>
    </row>
    <row r="457074" spans="28:28">
      <c r="AB457074" s="7"/>
    </row>
    <row r="457075" spans="28:28">
      <c r="AB457075" s="7"/>
    </row>
    <row r="457076" spans="28:28">
      <c r="AB457076" s="7"/>
    </row>
    <row r="457077" spans="28:28">
      <c r="AB457077" s="7"/>
    </row>
    <row r="457078" spans="28:28">
      <c r="AB457078" s="7"/>
    </row>
    <row r="457079" spans="28:28">
      <c r="AB457079" s="7"/>
    </row>
    <row r="457080" spans="28:28">
      <c r="AB457080" s="7"/>
    </row>
    <row r="457081" spans="28:28">
      <c r="AB457081" s="7"/>
    </row>
    <row r="457082" spans="28:28">
      <c r="AB457082" s="7"/>
    </row>
    <row r="457083" spans="28:28">
      <c r="AB457083" s="7"/>
    </row>
    <row r="457084" spans="28:28">
      <c r="AB457084" s="7"/>
    </row>
    <row r="457085" spans="28:28">
      <c r="AB457085" s="7"/>
    </row>
    <row r="457086" spans="28:28">
      <c r="AB457086" s="7"/>
    </row>
    <row r="457087" spans="28:28">
      <c r="AB457087" s="7"/>
    </row>
    <row r="457088" spans="28:28">
      <c r="AB457088" s="7"/>
    </row>
    <row r="457089" spans="28:28">
      <c r="AB457089" s="7"/>
    </row>
    <row r="457090" spans="28:28">
      <c r="AB457090" s="7"/>
    </row>
    <row r="457091" spans="28:28">
      <c r="AB457091" s="7"/>
    </row>
    <row r="457092" spans="28:28">
      <c r="AB457092" s="7"/>
    </row>
    <row r="457093" spans="28:28">
      <c r="AB457093" s="7"/>
    </row>
    <row r="457094" spans="28:28">
      <c r="AB457094" s="7"/>
    </row>
    <row r="457095" spans="28:28">
      <c r="AB457095" s="7"/>
    </row>
    <row r="457096" spans="28:28">
      <c r="AB457096" s="7"/>
    </row>
    <row r="457097" spans="28:28">
      <c r="AB457097" s="7"/>
    </row>
    <row r="457098" spans="28:28">
      <c r="AB457098" s="7"/>
    </row>
    <row r="457099" spans="28:28">
      <c r="AB457099" s="7"/>
    </row>
    <row r="457100" spans="28:28">
      <c r="AB457100" s="7"/>
    </row>
    <row r="457101" spans="28:28">
      <c r="AB457101" s="7"/>
    </row>
    <row r="457102" spans="28:28">
      <c r="AB457102" s="7"/>
    </row>
    <row r="457103" spans="28:28">
      <c r="AB457103" s="7"/>
    </row>
    <row r="457104" spans="28:28">
      <c r="AB457104" s="7"/>
    </row>
    <row r="457105" spans="28:28">
      <c r="AB457105" s="7"/>
    </row>
    <row r="457106" spans="28:28">
      <c r="AB457106" s="7"/>
    </row>
    <row r="457107" spans="28:28">
      <c r="AB457107" s="7"/>
    </row>
    <row r="457108" spans="28:28">
      <c r="AB457108" s="7"/>
    </row>
    <row r="457109" spans="28:28">
      <c r="AB457109" s="7"/>
    </row>
    <row r="457110" spans="28:28">
      <c r="AB457110" s="7"/>
    </row>
    <row r="457111" spans="28:28">
      <c r="AB457111" s="7"/>
    </row>
    <row r="457112" spans="28:28">
      <c r="AB457112" s="7"/>
    </row>
    <row r="457113" spans="28:28">
      <c r="AB457113" s="7"/>
    </row>
    <row r="457114" spans="28:28">
      <c r="AB457114" s="7"/>
    </row>
    <row r="457115" spans="28:28">
      <c r="AB457115" s="7"/>
    </row>
    <row r="457116" spans="28:28">
      <c r="AB457116" s="7"/>
    </row>
    <row r="457117" spans="28:28">
      <c r="AB457117" s="7"/>
    </row>
    <row r="457118" spans="28:28">
      <c r="AB457118" s="7"/>
    </row>
    <row r="457119" spans="28:28">
      <c r="AB457119" s="7"/>
    </row>
    <row r="457120" spans="28:28">
      <c r="AB457120" s="7"/>
    </row>
    <row r="457121" spans="28:28">
      <c r="AB457121" s="7"/>
    </row>
    <row r="457122" spans="28:28">
      <c r="AB457122" s="7"/>
    </row>
    <row r="457123" spans="28:28">
      <c r="AB457123" s="7"/>
    </row>
    <row r="457124" spans="28:28">
      <c r="AB457124" s="7"/>
    </row>
    <row r="457125" spans="28:28">
      <c r="AB457125" s="7"/>
    </row>
    <row r="457126" spans="28:28">
      <c r="AB457126" s="7"/>
    </row>
    <row r="457127" spans="28:28">
      <c r="AB457127" s="7"/>
    </row>
    <row r="457128" spans="28:28">
      <c r="AB457128" s="7"/>
    </row>
    <row r="457129" spans="28:28">
      <c r="AB457129" s="7"/>
    </row>
    <row r="457130" spans="28:28">
      <c r="AB457130" s="7"/>
    </row>
    <row r="457131" spans="28:28">
      <c r="AB457131" s="7"/>
    </row>
    <row r="457132" spans="28:28">
      <c r="AB457132" s="7"/>
    </row>
    <row r="457133" spans="28:28">
      <c r="AB457133" s="7"/>
    </row>
    <row r="457134" spans="28:28">
      <c r="AB457134" s="7"/>
    </row>
    <row r="457135" spans="28:28">
      <c r="AB457135" s="7"/>
    </row>
    <row r="457136" spans="28:28">
      <c r="AB457136" s="7"/>
    </row>
    <row r="457137" spans="28:28">
      <c r="AB457137" s="7"/>
    </row>
    <row r="457138" spans="28:28">
      <c r="AB457138" s="7"/>
    </row>
    <row r="457139" spans="28:28">
      <c r="AB457139" s="7"/>
    </row>
    <row r="457140" spans="28:28">
      <c r="AB457140" s="7"/>
    </row>
    <row r="457141" spans="28:28">
      <c r="AB457141" s="7"/>
    </row>
    <row r="457142" spans="28:28">
      <c r="AB457142" s="7"/>
    </row>
    <row r="457143" spans="28:28">
      <c r="AB457143" s="7"/>
    </row>
    <row r="457144" spans="28:28">
      <c r="AB457144" s="7"/>
    </row>
    <row r="457145" spans="28:28">
      <c r="AB457145" s="7"/>
    </row>
    <row r="457146" spans="28:28">
      <c r="AB457146" s="7"/>
    </row>
    <row r="457147" spans="28:28">
      <c r="AB457147" s="7"/>
    </row>
    <row r="457148" spans="28:28">
      <c r="AB457148" s="7"/>
    </row>
    <row r="457149" spans="28:28">
      <c r="AB457149" s="7"/>
    </row>
    <row r="457150" spans="28:28">
      <c r="AB457150" s="7"/>
    </row>
    <row r="457151" spans="28:28">
      <c r="AB457151" s="7"/>
    </row>
    <row r="457152" spans="28:28">
      <c r="AB457152" s="7"/>
    </row>
    <row r="457153" spans="28:28">
      <c r="AB457153" s="7"/>
    </row>
    <row r="457154" spans="28:28">
      <c r="AB457154" s="7"/>
    </row>
    <row r="457155" spans="28:28">
      <c r="AB457155" s="7"/>
    </row>
    <row r="457156" spans="28:28">
      <c r="AB457156" s="7"/>
    </row>
    <row r="457157" spans="28:28">
      <c r="AB457157" s="7"/>
    </row>
    <row r="457158" spans="28:28">
      <c r="AB457158" s="7"/>
    </row>
    <row r="457159" spans="28:28">
      <c r="AB457159" s="7"/>
    </row>
    <row r="457160" spans="28:28">
      <c r="AB457160" s="7"/>
    </row>
    <row r="457161" spans="28:28">
      <c r="AB457161" s="7"/>
    </row>
    <row r="457162" spans="28:28">
      <c r="AB457162" s="7"/>
    </row>
    <row r="457163" spans="28:28">
      <c r="AB457163" s="7"/>
    </row>
    <row r="457164" spans="28:28">
      <c r="AB457164" s="7"/>
    </row>
    <row r="457165" spans="28:28">
      <c r="AB457165" s="7"/>
    </row>
    <row r="457166" spans="28:28">
      <c r="AB457166" s="7"/>
    </row>
    <row r="457167" spans="28:28">
      <c r="AB457167" s="7"/>
    </row>
    <row r="457168" spans="28:28">
      <c r="AB457168" s="7"/>
    </row>
    <row r="457169" spans="28:28">
      <c r="AB457169" s="7"/>
    </row>
    <row r="457170" spans="28:28">
      <c r="AB457170" s="7"/>
    </row>
    <row r="457171" spans="28:28">
      <c r="AB457171" s="7"/>
    </row>
    <row r="457172" spans="28:28">
      <c r="AB457172" s="7"/>
    </row>
    <row r="457173" spans="28:28">
      <c r="AB457173" s="7"/>
    </row>
    <row r="457174" spans="28:28">
      <c r="AB457174" s="7"/>
    </row>
    <row r="457175" spans="28:28">
      <c r="AB457175" s="7"/>
    </row>
    <row r="457176" spans="28:28">
      <c r="AB457176" s="7"/>
    </row>
    <row r="457177" spans="28:28">
      <c r="AB457177" s="7"/>
    </row>
    <row r="457178" spans="28:28">
      <c r="AB457178" s="7"/>
    </row>
    <row r="457179" spans="28:28">
      <c r="AB457179" s="7"/>
    </row>
    <row r="457180" spans="28:28">
      <c r="AB457180" s="7"/>
    </row>
    <row r="457181" spans="28:28">
      <c r="AB457181" s="7"/>
    </row>
    <row r="457182" spans="28:28">
      <c r="AB457182" s="7"/>
    </row>
    <row r="457183" spans="28:28">
      <c r="AB457183" s="7"/>
    </row>
    <row r="457184" spans="28:28">
      <c r="AB457184" s="7"/>
    </row>
    <row r="457185" spans="28:28">
      <c r="AB457185" s="7"/>
    </row>
    <row r="457186" spans="28:28">
      <c r="AB457186" s="7"/>
    </row>
    <row r="457187" spans="28:28">
      <c r="AB457187" s="7"/>
    </row>
    <row r="457188" spans="28:28">
      <c r="AB457188" s="7"/>
    </row>
    <row r="457189" spans="28:28">
      <c r="AB457189" s="7"/>
    </row>
    <row r="457190" spans="28:28">
      <c r="AB457190" s="7"/>
    </row>
    <row r="457191" spans="28:28">
      <c r="AB457191" s="7"/>
    </row>
    <row r="457192" spans="28:28">
      <c r="AB457192" s="7"/>
    </row>
    <row r="457193" spans="28:28">
      <c r="AB457193" s="7"/>
    </row>
    <row r="457194" spans="28:28">
      <c r="AB457194" s="7"/>
    </row>
    <row r="457195" spans="28:28">
      <c r="AB457195" s="7"/>
    </row>
    <row r="457196" spans="28:28">
      <c r="AB457196" s="7"/>
    </row>
    <row r="457197" spans="28:28">
      <c r="AB457197" s="7"/>
    </row>
    <row r="457198" spans="28:28">
      <c r="AB457198" s="7"/>
    </row>
    <row r="457199" spans="28:28">
      <c r="AB457199" s="7"/>
    </row>
    <row r="457200" spans="28:28">
      <c r="AB457200" s="7"/>
    </row>
    <row r="457201" spans="28:28">
      <c r="AB457201" s="7"/>
    </row>
    <row r="457202" spans="28:28">
      <c r="AB457202" s="7"/>
    </row>
    <row r="457203" spans="28:28">
      <c r="AB457203" s="7"/>
    </row>
    <row r="457204" spans="28:28">
      <c r="AB457204" s="7"/>
    </row>
    <row r="457205" spans="28:28">
      <c r="AB457205" s="7"/>
    </row>
    <row r="457206" spans="28:28">
      <c r="AB457206" s="7"/>
    </row>
    <row r="457207" spans="28:28">
      <c r="AB457207" s="7"/>
    </row>
    <row r="457208" spans="28:28">
      <c r="AB457208" s="7"/>
    </row>
    <row r="457209" spans="28:28">
      <c r="AB457209" s="7"/>
    </row>
    <row r="457210" spans="28:28">
      <c r="AB457210" s="7"/>
    </row>
    <row r="457211" spans="28:28">
      <c r="AB457211" s="7"/>
    </row>
    <row r="457212" spans="28:28">
      <c r="AB457212" s="7"/>
    </row>
    <row r="457213" spans="28:28">
      <c r="AB457213" s="7"/>
    </row>
    <row r="457214" spans="28:28">
      <c r="AB457214" s="7"/>
    </row>
    <row r="457215" spans="28:28">
      <c r="AB457215" s="7"/>
    </row>
    <row r="457216" spans="28:28">
      <c r="AB457216" s="7"/>
    </row>
    <row r="457217" spans="28:28">
      <c r="AB457217" s="7"/>
    </row>
    <row r="457218" spans="28:28">
      <c r="AB457218" s="7"/>
    </row>
    <row r="457219" spans="28:28">
      <c r="AB457219" s="7"/>
    </row>
    <row r="457220" spans="28:28">
      <c r="AB457220" s="7"/>
    </row>
    <row r="457221" spans="28:28">
      <c r="AB457221" s="7"/>
    </row>
    <row r="457222" spans="28:28">
      <c r="AB457222" s="7"/>
    </row>
    <row r="457223" spans="28:28">
      <c r="AB457223" s="7"/>
    </row>
    <row r="457224" spans="28:28">
      <c r="AB457224" s="7"/>
    </row>
    <row r="457225" spans="28:28">
      <c r="AB457225" s="7"/>
    </row>
    <row r="457226" spans="28:28">
      <c r="AB457226" s="7"/>
    </row>
    <row r="457227" spans="28:28">
      <c r="AB457227" s="7"/>
    </row>
    <row r="457228" spans="28:28">
      <c r="AB457228" s="7"/>
    </row>
    <row r="457229" spans="28:28">
      <c r="AB457229" s="7"/>
    </row>
    <row r="457230" spans="28:28">
      <c r="AB457230" s="7"/>
    </row>
    <row r="457231" spans="28:28">
      <c r="AB457231" s="7"/>
    </row>
    <row r="457232" spans="28:28">
      <c r="AB457232" s="7"/>
    </row>
    <row r="457233" spans="28:28">
      <c r="AB457233" s="7"/>
    </row>
    <row r="457234" spans="28:28">
      <c r="AB457234" s="7"/>
    </row>
    <row r="457235" spans="28:28">
      <c r="AB457235" s="7"/>
    </row>
    <row r="457236" spans="28:28">
      <c r="AB457236" s="7"/>
    </row>
    <row r="457237" spans="28:28">
      <c r="AB457237" s="7"/>
    </row>
    <row r="457238" spans="28:28">
      <c r="AB457238" s="7"/>
    </row>
    <row r="457239" spans="28:28">
      <c r="AB457239" s="7"/>
    </row>
    <row r="457240" spans="28:28">
      <c r="AB457240" s="7"/>
    </row>
    <row r="457241" spans="28:28">
      <c r="AB457241" s="7"/>
    </row>
    <row r="457242" spans="28:28">
      <c r="AB457242" s="7"/>
    </row>
    <row r="457243" spans="28:28">
      <c r="AB457243" s="7"/>
    </row>
    <row r="457244" spans="28:28">
      <c r="AB457244" s="7"/>
    </row>
    <row r="457245" spans="28:28">
      <c r="AB457245" s="7"/>
    </row>
    <row r="457246" spans="28:28">
      <c r="AB457246" s="7"/>
    </row>
    <row r="457247" spans="28:28">
      <c r="AB457247" s="7"/>
    </row>
    <row r="457248" spans="28:28">
      <c r="AB457248" s="7"/>
    </row>
    <row r="457249" spans="28:28">
      <c r="AB457249" s="7"/>
    </row>
    <row r="457250" spans="28:28">
      <c r="AB457250" s="7"/>
    </row>
    <row r="457251" spans="28:28">
      <c r="AB457251" s="7"/>
    </row>
    <row r="457252" spans="28:28">
      <c r="AB457252" s="7"/>
    </row>
    <row r="457253" spans="28:28">
      <c r="AB457253" s="7"/>
    </row>
    <row r="457254" spans="28:28">
      <c r="AB457254" s="7"/>
    </row>
    <row r="457255" spans="28:28">
      <c r="AB457255" s="7"/>
    </row>
    <row r="457256" spans="28:28">
      <c r="AB457256" s="7"/>
    </row>
    <row r="457257" spans="28:28">
      <c r="AB457257" s="7"/>
    </row>
    <row r="457258" spans="28:28">
      <c r="AB457258" s="7"/>
    </row>
    <row r="457259" spans="28:28">
      <c r="AB457259" s="7"/>
    </row>
    <row r="457260" spans="28:28">
      <c r="AB457260" s="7"/>
    </row>
    <row r="457261" spans="28:28">
      <c r="AB457261" s="7"/>
    </row>
    <row r="457262" spans="28:28">
      <c r="AB457262" s="7"/>
    </row>
    <row r="457263" spans="28:28">
      <c r="AB457263" s="7"/>
    </row>
    <row r="457264" spans="28:28">
      <c r="AB457264" s="7"/>
    </row>
    <row r="457265" spans="28:28">
      <c r="AB457265" s="7"/>
    </row>
    <row r="457266" spans="28:28">
      <c r="AB457266" s="7"/>
    </row>
    <row r="457267" spans="28:28">
      <c r="AB457267" s="7"/>
    </row>
    <row r="457268" spans="28:28">
      <c r="AB457268" s="7"/>
    </row>
    <row r="457269" spans="28:28">
      <c r="AB457269" s="7"/>
    </row>
    <row r="457270" spans="28:28">
      <c r="AB457270" s="7"/>
    </row>
    <row r="457271" spans="28:28">
      <c r="AB457271" s="7"/>
    </row>
    <row r="457272" spans="28:28">
      <c r="AB457272" s="7"/>
    </row>
    <row r="457273" spans="28:28">
      <c r="AB457273" s="7"/>
    </row>
    <row r="457274" spans="28:28">
      <c r="AB457274" s="7"/>
    </row>
    <row r="457275" spans="28:28">
      <c r="AB457275" s="7"/>
    </row>
    <row r="457276" spans="28:28">
      <c r="AB457276" s="7"/>
    </row>
    <row r="457277" spans="28:28">
      <c r="AB457277" s="7"/>
    </row>
    <row r="457278" spans="28:28">
      <c r="AB457278" s="7"/>
    </row>
    <row r="457279" spans="28:28">
      <c r="AB457279" s="7"/>
    </row>
    <row r="457280" spans="28:28">
      <c r="AB457280" s="7"/>
    </row>
    <row r="457281" spans="28:28">
      <c r="AB457281" s="7"/>
    </row>
    <row r="457282" spans="28:28">
      <c r="AB457282" s="7"/>
    </row>
    <row r="457283" spans="28:28">
      <c r="AB457283" s="7"/>
    </row>
    <row r="457284" spans="28:28">
      <c r="AB457284" s="7"/>
    </row>
    <row r="457285" spans="28:28">
      <c r="AB457285" s="7"/>
    </row>
    <row r="457286" spans="28:28">
      <c r="AB457286" s="7"/>
    </row>
    <row r="457287" spans="28:28">
      <c r="AB457287" s="7"/>
    </row>
    <row r="457288" spans="28:28">
      <c r="AB457288" s="7"/>
    </row>
    <row r="457289" spans="28:28">
      <c r="AB457289" s="7"/>
    </row>
    <row r="457290" spans="28:28">
      <c r="AB457290" s="7"/>
    </row>
    <row r="457291" spans="28:28">
      <c r="AB457291" s="7"/>
    </row>
    <row r="457292" spans="28:28">
      <c r="AB457292" s="7"/>
    </row>
    <row r="457293" spans="28:28">
      <c r="AB457293" s="7"/>
    </row>
    <row r="457294" spans="28:28">
      <c r="AB457294" s="7"/>
    </row>
    <row r="457295" spans="28:28">
      <c r="AB457295" s="7"/>
    </row>
    <row r="457296" spans="28:28">
      <c r="AB457296" s="7"/>
    </row>
    <row r="457297" spans="28:28">
      <c r="AB457297" s="7"/>
    </row>
    <row r="457298" spans="28:28">
      <c r="AB457298" s="7"/>
    </row>
    <row r="457299" spans="28:28">
      <c r="AB457299" s="7"/>
    </row>
    <row r="457300" spans="28:28">
      <c r="AB457300" s="7"/>
    </row>
    <row r="457301" spans="28:28">
      <c r="AB457301" s="7"/>
    </row>
    <row r="457302" spans="28:28">
      <c r="AB457302" s="7"/>
    </row>
    <row r="457303" spans="28:28">
      <c r="AB457303" s="7"/>
    </row>
    <row r="457304" spans="28:28">
      <c r="AB457304" s="7"/>
    </row>
    <row r="457305" spans="28:28">
      <c r="AB457305" s="7"/>
    </row>
    <row r="457306" spans="28:28">
      <c r="AB457306" s="7"/>
    </row>
    <row r="457307" spans="28:28">
      <c r="AB457307" s="7"/>
    </row>
    <row r="457308" spans="28:28">
      <c r="AB457308" s="7"/>
    </row>
    <row r="457309" spans="28:28">
      <c r="AB457309" s="7"/>
    </row>
    <row r="457310" spans="28:28">
      <c r="AB457310" s="7"/>
    </row>
    <row r="457311" spans="28:28">
      <c r="AB457311" s="7"/>
    </row>
    <row r="457312" spans="28:28">
      <c r="AB457312" s="7"/>
    </row>
    <row r="457313" spans="28:28">
      <c r="AB457313" s="7"/>
    </row>
    <row r="457314" spans="28:28">
      <c r="AB457314" s="7"/>
    </row>
    <row r="457315" spans="28:28">
      <c r="AB457315" s="7"/>
    </row>
    <row r="457316" spans="28:28">
      <c r="AB457316" s="7"/>
    </row>
    <row r="457317" spans="28:28">
      <c r="AB457317" s="7"/>
    </row>
    <row r="457318" spans="28:28">
      <c r="AB457318" s="7"/>
    </row>
    <row r="457319" spans="28:28">
      <c r="AB457319" s="7"/>
    </row>
    <row r="457320" spans="28:28">
      <c r="AB457320" s="7"/>
    </row>
    <row r="457321" spans="28:28">
      <c r="AB457321" s="7"/>
    </row>
    <row r="457322" spans="28:28">
      <c r="AB457322" s="7"/>
    </row>
    <row r="457323" spans="28:28">
      <c r="AB457323" s="7"/>
    </row>
    <row r="457324" spans="28:28">
      <c r="AB457324" s="7"/>
    </row>
    <row r="457325" spans="28:28">
      <c r="AB457325" s="7"/>
    </row>
    <row r="457326" spans="28:28">
      <c r="AB457326" s="7"/>
    </row>
    <row r="457327" spans="28:28">
      <c r="AB457327" s="7"/>
    </row>
    <row r="457328" spans="28:28">
      <c r="AB457328" s="7"/>
    </row>
    <row r="457329" spans="28:28">
      <c r="AB457329" s="7"/>
    </row>
    <row r="457330" spans="28:28">
      <c r="AB457330" s="7"/>
    </row>
    <row r="457331" spans="28:28">
      <c r="AB457331" s="7"/>
    </row>
    <row r="457332" spans="28:28">
      <c r="AB457332" s="7"/>
    </row>
    <row r="457333" spans="28:28">
      <c r="AB457333" s="7"/>
    </row>
    <row r="457334" spans="28:28">
      <c r="AB457334" s="7"/>
    </row>
    <row r="457335" spans="28:28">
      <c r="AB457335" s="7"/>
    </row>
    <row r="457336" spans="28:28">
      <c r="AB457336" s="7"/>
    </row>
    <row r="457337" spans="28:28">
      <c r="AB457337" s="7"/>
    </row>
    <row r="457338" spans="28:28">
      <c r="AB457338" s="7"/>
    </row>
    <row r="457339" spans="28:28">
      <c r="AB457339" s="7"/>
    </row>
    <row r="457340" spans="28:28">
      <c r="AB457340" s="7"/>
    </row>
    <row r="457341" spans="28:28">
      <c r="AB457341" s="7"/>
    </row>
    <row r="457342" spans="28:28">
      <c r="AB457342" s="7"/>
    </row>
    <row r="457343" spans="28:28">
      <c r="AB457343" s="7"/>
    </row>
    <row r="457344" spans="28:28">
      <c r="AB457344" s="7"/>
    </row>
    <row r="457345" spans="28:28">
      <c r="AB457345" s="7"/>
    </row>
    <row r="457346" spans="28:28">
      <c r="AB457346" s="7"/>
    </row>
    <row r="457347" spans="28:28">
      <c r="AB457347" s="7"/>
    </row>
    <row r="457348" spans="28:28">
      <c r="AB457348" s="7"/>
    </row>
    <row r="457349" spans="28:28">
      <c r="AB457349" s="7"/>
    </row>
    <row r="457350" spans="28:28">
      <c r="AB457350" s="7"/>
    </row>
    <row r="457351" spans="28:28">
      <c r="AB457351" s="7"/>
    </row>
    <row r="457352" spans="28:28">
      <c r="AB457352" s="7"/>
    </row>
    <row r="457353" spans="28:28">
      <c r="AB457353" s="7"/>
    </row>
    <row r="457354" spans="28:28">
      <c r="AB457354" s="7"/>
    </row>
    <row r="457355" spans="28:28">
      <c r="AB457355" s="7"/>
    </row>
    <row r="457356" spans="28:28">
      <c r="AB457356" s="7"/>
    </row>
    <row r="457357" spans="28:28">
      <c r="AB457357" s="7"/>
    </row>
    <row r="457358" spans="28:28">
      <c r="AB457358" s="7"/>
    </row>
    <row r="457359" spans="28:28">
      <c r="AB457359" s="7"/>
    </row>
    <row r="457360" spans="28:28">
      <c r="AB457360" s="7"/>
    </row>
    <row r="457361" spans="28:28">
      <c r="AB457361" s="7"/>
    </row>
    <row r="457362" spans="28:28">
      <c r="AB457362" s="7"/>
    </row>
    <row r="457363" spans="28:28">
      <c r="AB457363" s="7"/>
    </row>
    <row r="457364" spans="28:28">
      <c r="AB457364" s="7"/>
    </row>
    <row r="457365" spans="28:28">
      <c r="AB457365" s="7"/>
    </row>
    <row r="457366" spans="28:28">
      <c r="AB457366" s="7"/>
    </row>
    <row r="457367" spans="28:28">
      <c r="AB457367" s="7"/>
    </row>
    <row r="457368" spans="28:28">
      <c r="AB457368" s="7"/>
    </row>
    <row r="457369" spans="28:28">
      <c r="AB457369" s="7"/>
    </row>
    <row r="457370" spans="28:28">
      <c r="AB457370" s="7"/>
    </row>
    <row r="457371" spans="28:28">
      <c r="AB457371" s="7"/>
    </row>
    <row r="457372" spans="28:28">
      <c r="AB457372" s="7"/>
    </row>
    <row r="457373" spans="28:28">
      <c r="AB457373" s="7"/>
    </row>
    <row r="457374" spans="28:28">
      <c r="AB457374" s="7"/>
    </row>
    <row r="457375" spans="28:28">
      <c r="AB457375" s="7"/>
    </row>
    <row r="457376" spans="28:28">
      <c r="AB457376" s="7"/>
    </row>
    <row r="457377" spans="28:28">
      <c r="AB457377" s="7"/>
    </row>
    <row r="457378" spans="28:28">
      <c r="AB457378" s="7"/>
    </row>
    <row r="457379" spans="28:28">
      <c r="AB457379" s="7"/>
    </row>
    <row r="457380" spans="28:28">
      <c r="AB457380" s="7"/>
    </row>
    <row r="457381" spans="28:28">
      <c r="AB457381" s="7"/>
    </row>
    <row r="457382" spans="28:28">
      <c r="AB457382" s="7"/>
    </row>
    <row r="457383" spans="28:28">
      <c r="AB457383" s="7"/>
    </row>
    <row r="457384" spans="28:28">
      <c r="AB457384" s="7"/>
    </row>
    <row r="457385" spans="28:28">
      <c r="AB457385" s="7"/>
    </row>
    <row r="457386" spans="28:28">
      <c r="AB457386" s="7"/>
    </row>
    <row r="457387" spans="28:28">
      <c r="AB457387" s="7"/>
    </row>
    <row r="457388" spans="28:28">
      <c r="AB457388" s="7"/>
    </row>
    <row r="457389" spans="28:28">
      <c r="AB457389" s="7"/>
    </row>
    <row r="457390" spans="28:28">
      <c r="AB457390" s="7"/>
    </row>
    <row r="457391" spans="28:28">
      <c r="AB457391" s="7"/>
    </row>
    <row r="457392" spans="28:28">
      <c r="AB457392" s="7"/>
    </row>
    <row r="457393" spans="28:28">
      <c r="AB457393" s="7"/>
    </row>
    <row r="457394" spans="28:28">
      <c r="AB457394" s="7"/>
    </row>
    <row r="457395" spans="28:28">
      <c r="AB457395" s="7"/>
    </row>
    <row r="457396" spans="28:28">
      <c r="AB457396" s="7"/>
    </row>
    <row r="457397" spans="28:28">
      <c r="AB457397" s="7"/>
    </row>
    <row r="457398" spans="28:28">
      <c r="AB457398" s="7"/>
    </row>
    <row r="457399" spans="28:28">
      <c r="AB457399" s="7"/>
    </row>
    <row r="457400" spans="28:28">
      <c r="AB457400" s="7"/>
    </row>
    <row r="457401" spans="28:28">
      <c r="AB457401" s="7"/>
    </row>
    <row r="457402" spans="28:28">
      <c r="AB457402" s="7"/>
    </row>
    <row r="457403" spans="28:28">
      <c r="AB457403" s="7"/>
    </row>
    <row r="457404" spans="28:28">
      <c r="AB457404" s="7"/>
    </row>
    <row r="457405" spans="28:28">
      <c r="AB457405" s="7"/>
    </row>
    <row r="457406" spans="28:28">
      <c r="AB457406" s="7"/>
    </row>
    <row r="457407" spans="28:28">
      <c r="AB457407" s="7"/>
    </row>
    <row r="457408" spans="28:28">
      <c r="AB457408" s="7"/>
    </row>
    <row r="457409" spans="28:28">
      <c r="AB457409" s="7"/>
    </row>
    <row r="457410" spans="28:28">
      <c r="AB457410" s="7"/>
    </row>
    <row r="457411" spans="28:28">
      <c r="AB457411" s="7"/>
    </row>
    <row r="457412" spans="28:28">
      <c r="AB457412" s="7"/>
    </row>
    <row r="457413" spans="28:28">
      <c r="AB457413" s="7"/>
    </row>
    <row r="457414" spans="28:28">
      <c r="AB457414" s="7"/>
    </row>
    <row r="457415" spans="28:28">
      <c r="AB457415" s="7"/>
    </row>
    <row r="457416" spans="28:28">
      <c r="AB457416" s="7"/>
    </row>
    <row r="457417" spans="28:28">
      <c r="AB457417" s="7"/>
    </row>
    <row r="457418" spans="28:28">
      <c r="AB457418" s="7"/>
    </row>
    <row r="457419" spans="28:28">
      <c r="AB457419" s="7"/>
    </row>
    <row r="457420" spans="28:28">
      <c r="AB457420" s="7"/>
    </row>
    <row r="457421" spans="28:28">
      <c r="AB457421" s="7"/>
    </row>
    <row r="457422" spans="28:28">
      <c r="AB457422" s="7"/>
    </row>
    <row r="457423" spans="28:28">
      <c r="AB457423" s="7"/>
    </row>
    <row r="457424" spans="28:28">
      <c r="AB457424" s="7"/>
    </row>
    <row r="457425" spans="28:28">
      <c r="AB457425" s="7"/>
    </row>
    <row r="457426" spans="28:28">
      <c r="AB457426" s="7"/>
    </row>
    <row r="457427" spans="28:28">
      <c r="AB457427" s="7"/>
    </row>
    <row r="457428" spans="28:28">
      <c r="AB457428" s="7"/>
    </row>
    <row r="457429" spans="28:28">
      <c r="AB457429" s="7"/>
    </row>
    <row r="457430" spans="28:28">
      <c r="AB457430" s="7"/>
    </row>
    <row r="457431" spans="28:28">
      <c r="AB457431" s="7"/>
    </row>
    <row r="457432" spans="28:28">
      <c r="AB457432" s="7"/>
    </row>
    <row r="457433" spans="28:28">
      <c r="AB457433" s="7"/>
    </row>
    <row r="457434" spans="28:28">
      <c r="AB457434" s="7"/>
    </row>
    <row r="457435" spans="28:28">
      <c r="AB457435" s="7"/>
    </row>
    <row r="457436" spans="28:28">
      <c r="AB457436" s="7"/>
    </row>
    <row r="457437" spans="28:28">
      <c r="AB457437" s="7"/>
    </row>
    <row r="457438" spans="28:28">
      <c r="AB457438" s="7"/>
    </row>
    <row r="457439" spans="28:28">
      <c r="AB457439" s="7"/>
    </row>
    <row r="457440" spans="28:28">
      <c r="AB457440" s="7"/>
    </row>
    <row r="457441" spans="28:28">
      <c r="AB457441" s="7"/>
    </row>
    <row r="457442" spans="28:28">
      <c r="AB457442" s="7"/>
    </row>
    <row r="457443" spans="28:28">
      <c r="AB457443" s="7"/>
    </row>
    <row r="457444" spans="28:28">
      <c r="AB457444" s="7"/>
    </row>
    <row r="457445" spans="28:28">
      <c r="AB457445" s="7"/>
    </row>
    <row r="457446" spans="28:28">
      <c r="AB457446" s="7"/>
    </row>
    <row r="457447" spans="28:28">
      <c r="AB457447" s="7"/>
    </row>
    <row r="457448" spans="28:28">
      <c r="AB457448" s="7"/>
    </row>
    <row r="457449" spans="28:28">
      <c r="AB457449" s="7"/>
    </row>
    <row r="457450" spans="28:28">
      <c r="AB457450" s="7"/>
    </row>
    <row r="457451" spans="28:28">
      <c r="AB457451" s="7"/>
    </row>
    <row r="457452" spans="28:28">
      <c r="AB457452" s="7"/>
    </row>
    <row r="457453" spans="28:28">
      <c r="AB457453" s="7"/>
    </row>
    <row r="457454" spans="28:28">
      <c r="AB457454" s="7"/>
    </row>
    <row r="457455" spans="28:28">
      <c r="AB457455" s="7"/>
    </row>
    <row r="457456" spans="28:28">
      <c r="AB457456" s="7"/>
    </row>
    <row r="457457" spans="28:28">
      <c r="AB457457" s="7"/>
    </row>
    <row r="457458" spans="28:28">
      <c r="AB457458" s="7"/>
    </row>
    <row r="457459" spans="28:28">
      <c r="AB457459" s="7"/>
    </row>
    <row r="457460" spans="28:28">
      <c r="AB457460" s="7"/>
    </row>
    <row r="457461" spans="28:28">
      <c r="AB457461" s="7"/>
    </row>
    <row r="457462" spans="28:28">
      <c r="AB457462" s="7"/>
    </row>
    <row r="457463" spans="28:28">
      <c r="AB457463" s="7"/>
    </row>
    <row r="457464" spans="28:28">
      <c r="AB457464" s="7"/>
    </row>
    <row r="457465" spans="28:28">
      <c r="AB457465" s="7"/>
    </row>
    <row r="457466" spans="28:28">
      <c r="AB457466" s="7"/>
    </row>
    <row r="457467" spans="28:28">
      <c r="AB457467" s="7"/>
    </row>
    <row r="457468" spans="28:28">
      <c r="AB457468" s="7"/>
    </row>
    <row r="457469" spans="28:28">
      <c r="AB457469" s="7"/>
    </row>
    <row r="457470" spans="28:28">
      <c r="AB457470" s="7"/>
    </row>
    <row r="457471" spans="28:28">
      <c r="AB457471" s="7"/>
    </row>
    <row r="457472" spans="28:28">
      <c r="AB457472" s="7"/>
    </row>
    <row r="457473" spans="28:28">
      <c r="AB457473" s="7"/>
    </row>
    <row r="457474" spans="28:28">
      <c r="AB457474" s="7"/>
    </row>
    <row r="457475" spans="28:28">
      <c r="AB457475" s="7"/>
    </row>
    <row r="457476" spans="28:28">
      <c r="AB457476" s="7"/>
    </row>
    <row r="457477" spans="28:28">
      <c r="AB457477" s="7"/>
    </row>
    <row r="457478" spans="28:28">
      <c r="AB457478" s="7"/>
    </row>
    <row r="457479" spans="28:28">
      <c r="AB457479" s="7"/>
    </row>
    <row r="457480" spans="28:28">
      <c r="AB457480" s="7"/>
    </row>
    <row r="457481" spans="28:28">
      <c r="AB457481" s="7"/>
    </row>
    <row r="457482" spans="28:28">
      <c r="AB457482" s="7"/>
    </row>
    <row r="457483" spans="28:28">
      <c r="AB457483" s="7"/>
    </row>
    <row r="457484" spans="28:28">
      <c r="AB457484" s="7"/>
    </row>
    <row r="457485" spans="28:28">
      <c r="AB457485" s="7"/>
    </row>
    <row r="457486" spans="28:28">
      <c r="AB457486" s="7"/>
    </row>
    <row r="457487" spans="28:28">
      <c r="AB457487" s="7"/>
    </row>
    <row r="457488" spans="28:28">
      <c r="AB457488" s="7"/>
    </row>
    <row r="457489" spans="28:28">
      <c r="AB457489" s="7"/>
    </row>
    <row r="457490" spans="28:28">
      <c r="AB457490" s="7"/>
    </row>
    <row r="457491" spans="28:28">
      <c r="AB457491" s="7"/>
    </row>
    <row r="457492" spans="28:28">
      <c r="AB457492" s="7"/>
    </row>
    <row r="457493" spans="28:28">
      <c r="AB457493" s="7"/>
    </row>
    <row r="457494" spans="28:28">
      <c r="AB457494" s="7"/>
    </row>
    <row r="457495" spans="28:28">
      <c r="AB457495" s="7"/>
    </row>
    <row r="457496" spans="28:28">
      <c r="AB457496" s="7"/>
    </row>
    <row r="457497" spans="28:28">
      <c r="AB457497" s="7"/>
    </row>
    <row r="457498" spans="28:28">
      <c r="AB457498" s="7"/>
    </row>
    <row r="457499" spans="28:28">
      <c r="AB457499" s="7"/>
    </row>
    <row r="457500" spans="28:28">
      <c r="AB457500" s="7"/>
    </row>
    <row r="457501" spans="28:28">
      <c r="AB457501" s="7"/>
    </row>
    <row r="457502" spans="28:28">
      <c r="AB457502" s="7"/>
    </row>
    <row r="457503" spans="28:28">
      <c r="AB457503" s="7"/>
    </row>
    <row r="457504" spans="28:28">
      <c r="AB457504" s="7"/>
    </row>
    <row r="457505" spans="28:28">
      <c r="AB457505" s="7"/>
    </row>
    <row r="457506" spans="28:28">
      <c r="AB457506" s="7"/>
    </row>
    <row r="457507" spans="28:28">
      <c r="AB457507" s="7"/>
    </row>
    <row r="457508" spans="28:28">
      <c r="AB457508" s="7"/>
    </row>
    <row r="457509" spans="28:28">
      <c r="AB457509" s="7"/>
    </row>
    <row r="457510" spans="28:28">
      <c r="AB457510" s="7"/>
    </row>
    <row r="457511" spans="28:28">
      <c r="AB457511" s="7"/>
    </row>
    <row r="457512" spans="28:28">
      <c r="AB457512" s="7"/>
    </row>
    <row r="457513" spans="28:28">
      <c r="AB457513" s="7"/>
    </row>
    <row r="457514" spans="28:28">
      <c r="AB457514" s="7"/>
    </row>
    <row r="457515" spans="28:28">
      <c r="AB457515" s="7"/>
    </row>
    <row r="457516" spans="28:28">
      <c r="AB457516" s="7"/>
    </row>
    <row r="457517" spans="28:28">
      <c r="AB457517" s="7"/>
    </row>
    <row r="457518" spans="28:28">
      <c r="AB457518" s="7"/>
    </row>
    <row r="457519" spans="28:28">
      <c r="AB457519" s="7"/>
    </row>
    <row r="457520" spans="28:28">
      <c r="AB457520" s="7"/>
    </row>
    <row r="457521" spans="28:28">
      <c r="AB457521" s="7"/>
    </row>
    <row r="457522" spans="28:28">
      <c r="AB457522" s="7"/>
    </row>
    <row r="457523" spans="28:28">
      <c r="AB457523" s="7"/>
    </row>
    <row r="457524" spans="28:28">
      <c r="AB457524" s="7"/>
    </row>
    <row r="457525" spans="28:28">
      <c r="AB457525" s="7"/>
    </row>
    <row r="457526" spans="28:28">
      <c r="AB457526" s="7"/>
    </row>
    <row r="457527" spans="28:28">
      <c r="AB457527" s="7"/>
    </row>
    <row r="457528" spans="28:28">
      <c r="AB457528" s="7"/>
    </row>
    <row r="457529" spans="28:28">
      <c r="AB457529" s="7"/>
    </row>
    <row r="457530" spans="28:28">
      <c r="AB457530" s="7"/>
    </row>
    <row r="457531" spans="28:28">
      <c r="AB457531" s="7"/>
    </row>
    <row r="457532" spans="28:28">
      <c r="AB457532" s="7"/>
    </row>
    <row r="457533" spans="28:28">
      <c r="AB457533" s="7"/>
    </row>
    <row r="457534" spans="28:28">
      <c r="AB457534" s="7"/>
    </row>
    <row r="457535" spans="28:28">
      <c r="AB457535" s="7"/>
    </row>
    <row r="457536" spans="28:28">
      <c r="AB457536" s="7"/>
    </row>
    <row r="457537" spans="28:28">
      <c r="AB457537" s="7"/>
    </row>
    <row r="457538" spans="28:28">
      <c r="AB457538" s="7"/>
    </row>
    <row r="457539" spans="28:28">
      <c r="AB457539" s="7"/>
    </row>
    <row r="457540" spans="28:28">
      <c r="AB457540" s="7"/>
    </row>
    <row r="457541" spans="28:28">
      <c r="AB457541" s="7"/>
    </row>
    <row r="457542" spans="28:28">
      <c r="AB457542" s="7"/>
    </row>
    <row r="457543" spans="28:28">
      <c r="AB457543" s="7"/>
    </row>
    <row r="457544" spans="28:28">
      <c r="AB457544" s="7"/>
    </row>
    <row r="457545" spans="28:28">
      <c r="AB457545" s="7"/>
    </row>
    <row r="457546" spans="28:28">
      <c r="AB457546" s="7"/>
    </row>
    <row r="457547" spans="28:28">
      <c r="AB457547" s="7"/>
    </row>
    <row r="457548" spans="28:28">
      <c r="AB457548" s="7"/>
    </row>
    <row r="457549" spans="28:28">
      <c r="AB457549" s="7"/>
    </row>
    <row r="457550" spans="28:28">
      <c r="AB457550" s="7"/>
    </row>
    <row r="457551" spans="28:28">
      <c r="AB457551" s="7"/>
    </row>
    <row r="457552" spans="28:28">
      <c r="AB457552" s="7"/>
    </row>
    <row r="457553" spans="28:28">
      <c r="AB457553" s="7"/>
    </row>
    <row r="457554" spans="28:28">
      <c r="AB457554" s="7"/>
    </row>
    <row r="457555" spans="28:28">
      <c r="AB457555" s="7"/>
    </row>
    <row r="457556" spans="28:28">
      <c r="AB457556" s="7"/>
    </row>
    <row r="457557" spans="28:28">
      <c r="AB457557" s="7"/>
    </row>
    <row r="457558" spans="28:28">
      <c r="AB457558" s="7"/>
    </row>
    <row r="457559" spans="28:28">
      <c r="AB457559" s="7"/>
    </row>
    <row r="457560" spans="28:28">
      <c r="AB457560" s="7"/>
    </row>
    <row r="457561" spans="28:28">
      <c r="AB457561" s="7"/>
    </row>
    <row r="457562" spans="28:28">
      <c r="AB457562" s="7"/>
    </row>
    <row r="457563" spans="28:28">
      <c r="AB457563" s="7"/>
    </row>
    <row r="457564" spans="28:28">
      <c r="AB457564" s="7"/>
    </row>
    <row r="457565" spans="28:28">
      <c r="AB457565" s="7"/>
    </row>
    <row r="457566" spans="28:28">
      <c r="AB457566" s="7"/>
    </row>
    <row r="457567" spans="28:28">
      <c r="AB457567" s="7"/>
    </row>
    <row r="457568" spans="28:28">
      <c r="AB457568" s="7"/>
    </row>
    <row r="457569" spans="28:28">
      <c r="AB457569" s="7"/>
    </row>
    <row r="457570" spans="28:28">
      <c r="AB457570" s="7"/>
    </row>
    <row r="457571" spans="28:28">
      <c r="AB457571" s="7"/>
    </row>
    <row r="457572" spans="28:28">
      <c r="AB457572" s="7"/>
    </row>
    <row r="457573" spans="28:28">
      <c r="AB457573" s="7"/>
    </row>
    <row r="457574" spans="28:28">
      <c r="AB457574" s="7"/>
    </row>
    <row r="457575" spans="28:28">
      <c r="AB457575" s="7"/>
    </row>
    <row r="457576" spans="28:28">
      <c r="AB457576" s="7"/>
    </row>
    <row r="457577" spans="28:28">
      <c r="AB457577" s="7"/>
    </row>
    <row r="457578" spans="28:28">
      <c r="AB457578" s="7"/>
    </row>
    <row r="457579" spans="28:28">
      <c r="AB457579" s="7"/>
    </row>
    <row r="457580" spans="28:28">
      <c r="AB457580" s="7"/>
    </row>
    <row r="457581" spans="28:28">
      <c r="AB457581" s="7"/>
    </row>
    <row r="457582" spans="28:28">
      <c r="AB457582" s="7"/>
    </row>
    <row r="457583" spans="28:28">
      <c r="AB457583" s="7"/>
    </row>
    <row r="457584" spans="28:28">
      <c r="AB457584" s="7"/>
    </row>
    <row r="457585" spans="28:28">
      <c r="AB457585" s="7"/>
    </row>
    <row r="457586" spans="28:28">
      <c r="AB457586" s="7"/>
    </row>
    <row r="457587" spans="28:28">
      <c r="AB457587" s="7"/>
    </row>
    <row r="457588" spans="28:28">
      <c r="AB457588" s="7"/>
    </row>
    <row r="457589" spans="28:28">
      <c r="AB457589" s="7"/>
    </row>
    <row r="457590" spans="28:28">
      <c r="AB457590" s="7"/>
    </row>
    <row r="457591" spans="28:28">
      <c r="AB457591" s="7"/>
    </row>
    <row r="457592" spans="28:28">
      <c r="AB457592" s="7"/>
    </row>
    <row r="457593" spans="28:28">
      <c r="AB457593" s="7"/>
    </row>
    <row r="457594" spans="28:28">
      <c r="AB457594" s="7"/>
    </row>
    <row r="457595" spans="28:28">
      <c r="AB457595" s="7"/>
    </row>
    <row r="457596" spans="28:28">
      <c r="AB457596" s="7"/>
    </row>
    <row r="457597" spans="28:28">
      <c r="AB457597" s="7"/>
    </row>
    <row r="457598" spans="28:28">
      <c r="AB457598" s="7"/>
    </row>
    <row r="457599" spans="28:28">
      <c r="AB457599" s="7"/>
    </row>
    <row r="457600" spans="28:28">
      <c r="AB457600" s="7"/>
    </row>
    <row r="457601" spans="28:28">
      <c r="AB457601" s="7"/>
    </row>
    <row r="457602" spans="28:28">
      <c r="AB457602" s="7"/>
    </row>
    <row r="457603" spans="28:28">
      <c r="AB457603" s="7"/>
    </row>
    <row r="457604" spans="28:28">
      <c r="AB457604" s="7"/>
    </row>
    <row r="457605" spans="28:28">
      <c r="AB457605" s="7"/>
    </row>
    <row r="457606" spans="28:28">
      <c r="AB457606" s="7"/>
    </row>
    <row r="457607" spans="28:28">
      <c r="AB457607" s="7"/>
    </row>
    <row r="457608" spans="28:28">
      <c r="AB457608" s="7"/>
    </row>
    <row r="457609" spans="28:28">
      <c r="AB457609" s="7"/>
    </row>
    <row r="457610" spans="28:28">
      <c r="AB457610" s="7"/>
    </row>
    <row r="457611" spans="28:28">
      <c r="AB457611" s="7"/>
    </row>
    <row r="457612" spans="28:28">
      <c r="AB457612" s="7"/>
    </row>
    <row r="457613" spans="28:28">
      <c r="AB457613" s="7"/>
    </row>
    <row r="457614" spans="28:28">
      <c r="AB457614" s="7"/>
    </row>
    <row r="457615" spans="28:28">
      <c r="AB457615" s="7"/>
    </row>
    <row r="457616" spans="28:28">
      <c r="AB457616" s="7"/>
    </row>
    <row r="457617" spans="28:28">
      <c r="AB457617" s="7"/>
    </row>
    <row r="457618" spans="28:28">
      <c r="AB457618" s="7"/>
    </row>
    <row r="457619" spans="28:28">
      <c r="AB457619" s="7"/>
    </row>
    <row r="457620" spans="28:28">
      <c r="AB457620" s="7"/>
    </row>
    <row r="457621" spans="28:28">
      <c r="AB457621" s="7"/>
    </row>
    <row r="457622" spans="28:28">
      <c r="AB457622" s="7"/>
    </row>
    <row r="457623" spans="28:28">
      <c r="AB457623" s="7"/>
    </row>
    <row r="457624" spans="28:28">
      <c r="AB457624" s="7"/>
    </row>
    <row r="457625" spans="28:28">
      <c r="AB457625" s="7"/>
    </row>
    <row r="457626" spans="28:28">
      <c r="AB457626" s="7"/>
    </row>
    <row r="457627" spans="28:28">
      <c r="AB457627" s="7"/>
    </row>
    <row r="457628" spans="28:28">
      <c r="AB457628" s="7"/>
    </row>
    <row r="457629" spans="28:28">
      <c r="AB457629" s="7"/>
    </row>
    <row r="457630" spans="28:28">
      <c r="AB457630" s="7"/>
    </row>
    <row r="457631" spans="28:28">
      <c r="AB457631" s="7"/>
    </row>
    <row r="457632" spans="28:28">
      <c r="AB457632" s="7"/>
    </row>
    <row r="457633" spans="28:28">
      <c r="AB457633" s="7"/>
    </row>
    <row r="457634" spans="28:28">
      <c r="AB457634" s="7"/>
    </row>
    <row r="457635" spans="28:28">
      <c r="AB457635" s="7"/>
    </row>
    <row r="457636" spans="28:28">
      <c r="AB457636" s="7"/>
    </row>
    <row r="457637" spans="28:28">
      <c r="AB457637" s="7"/>
    </row>
    <row r="457638" spans="28:28">
      <c r="AB457638" s="7"/>
    </row>
    <row r="457639" spans="28:28">
      <c r="AB457639" s="7"/>
    </row>
    <row r="457640" spans="28:28">
      <c r="AB457640" s="7"/>
    </row>
    <row r="457641" spans="28:28">
      <c r="AB457641" s="7"/>
    </row>
    <row r="457642" spans="28:28">
      <c r="AB457642" s="7"/>
    </row>
    <row r="457643" spans="28:28">
      <c r="AB457643" s="7"/>
    </row>
    <row r="457644" spans="28:28">
      <c r="AB457644" s="7"/>
    </row>
    <row r="457645" spans="28:28">
      <c r="AB457645" s="7"/>
    </row>
    <row r="457646" spans="28:28">
      <c r="AB457646" s="7"/>
    </row>
    <row r="457647" spans="28:28">
      <c r="AB457647" s="7"/>
    </row>
    <row r="457648" spans="28:28">
      <c r="AB457648" s="7"/>
    </row>
    <row r="457649" spans="28:28">
      <c r="AB457649" s="7"/>
    </row>
    <row r="457650" spans="28:28">
      <c r="AB457650" s="7"/>
    </row>
    <row r="457651" spans="28:28">
      <c r="AB457651" s="7"/>
    </row>
    <row r="457652" spans="28:28">
      <c r="AB457652" s="7"/>
    </row>
    <row r="457653" spans="28:28">
      <c r="AB457653" s="7"/>
    </row>
    <row r="457654" spans="28:28">
      <c r="AB457654" s="7"/>
    </row>
    <row r="457655" spans="28:28">
      <c r="AB457655" s="7"/>
    </row>
    <row r="457656" spans="28:28">
      <c r="AB457656" s="7"/>
    </row>
    <row r="457657" spans="28:28">
      <c r="AB457657" s="7"/>
    </row>
    <row r="457658" spans="28:28">
      <c r="AB457658" s="7"/>
    </row>
    <row r="457659" spans="28:28">
      <c r="AB457659" s="7"/>
    </row>
    <row r="457660" spans="28:28">
      <c r="AB457660" s="7"/>
    </row>
    <row r="457661" spans="28:28">
      <c r="AB457661" s="7"/>
    </row>
    <row r="457662" spans="28:28">
      <c r="AB457662" s="7"/>
    </row>
    <row r="457663" spans="28:28">
      <c r="AB457663" s="7"/>
    </row>
    <row r="457664" spans="28:28">
      <c r="AB457664" s="7"/>
    </row>
    <row r="457665" spans="28:28">
      <c r="AB457665" s="7"/>
    </row>
    <row r="457666" spans="28:28">
      <c r="AB457666" s="7"/>
    </row>
    <row r="457667" spans="28:28">
      <c r="AB457667" s="7"/>
    </row>
    <row r="457668" spans="28:28">
      <c r="AB457668" s="7"/>
    </row>
    <row r="457669" spans="28:28">
      <c r="AB457669" s="7"/>
    </row>
    <row r="457670" spans="28:28">
      <c r="AB457670" s="7"/>
    </row>
    <row r="457671" spans="28:28">
      <c r="AB457671" s="7"/>
    </row>
    <row r="457672" spans="28:28">
      <c r="AB457672" s="7"/>
    </row>
    <row r="457673" spans="28:28">
      <c r="AB457673" s="7"/>
    </row>
    <row r="457674" spans="28:28">
      <c r="AB457674" s="7"/>
    </row>
    <row r="457675" spans="28:28">
      <c r="AB457675" s="7"/>
    </row>
    <row r="457676" spans="28:28">
      <c r="AB457676" s="7"/>
    </row>
    <row r="457677" spans="28:28">
      <c r="AB457677" s="7"/>
    </row>
    <row r="457678" spans="28:28">
      <c r="AB457678" s="7"/>
    </row>
    <row r="457679" spans="28:28">
      <c r="AB457679" s="7"/>
    </row>
    <row r="457680" spans="28:28">
      <c r="AB457680" s="7"/>
    </row>
    <row r="457681" spans="28:28">
      <c r="AB457681" s="7"/>
    </row>
    <row r="457682" spans="28:28">
      <c r="AB457682" s="7"/>
    </row>
    <row r="457683" spans="28:28">
      <c r="AB457683" s="7"/>
    </row>
    <row r="457684" spans="28:28">
      <c r="AB457684" s="7"/>
    </row>
    <row r="457685" spans="28:28">
      <c r="AB457685" s="7"/>
    </row>
    <row r="457686" spans="28:28">
      <c r="AB457686" s="7"/>
    </row>
    <row r="457687" spans="28:28">
      <c r="AB457687" s="7"/>
    </row>
    <row r="457688" spans="28:28">
      <c r="AB457688" s="7"/>
    </row>
    <row r="457689" spans="28:28">
      <c r="AB457689" s="7"/>
    </row>
    <row r="457690" spans="28:28">
      <c r="AB457690" s="7"/>
    </row>
    <row r="457691" spans="28:28">
      <c r="AB457691" s="7"/>
    </row>
    <row r="457692" spans="28:28">
      <c r="AB457692" s="7"/>
    </row>
    <row r="457693" spans="28:28">
      <c r="AB457693" s="7"/>
    </row>
    <row r="457694" spans="28:28">
      <c r="AB457694" s="7"/>
    </row>
    <row r="457695" spans="28:28">
      <c r="AB457695" s="7"/>
    </row>
    <row r="457696" spans="28:28">
      <c r="AB457696" s="7"/>
    </row>
    <row r="457697" spans="28:28">
      <c r="AB457697" s="7"/>
    </row>
    <row r="457698" spans="28:28">
      <c r="AB457698" s="7"/>
    </row>
    <row r="457699" spans="28:28">
      <c r="AB457699" s="7"/>
    </row>
    <row r="457700" spans="28:28">
      <c r="AB457700" s="7"/>
    </row>
    <row r="457701" spans="28:28">
      <c r="AB457701" s="7"/>
    </row>
    <row r="457702" spans="28:28">
      <c r="AB457702" s="7"/>
    </row>
    <row r="457703" spans="28:28">
      <c r="AB457703" s="7"/>
    </row>
    <row r="457704" spans="28:28">
      <c r="AB457704" s="7"/>
    </row>
    <row r="457705" spans="28:28">
      <c r="AB457705" s="7"/>
    </row>
    <row r="457706" spans="28:28">
      <c r="AB457706" s="7"/>
    </row>
    <row r="457707" spans="28:28">
      <c r="AB457707" s="7"/>
    </row>
    <row r="457708" spans="28:28">
      <c r="AB457708" s="7"/>
    </row>
    <row r="457709" spans="28:28">
      <c r="AB457709" s="7"/>
    </row>
    <row r="457710" spans="28:28">
      <c r="AB457710" s="7"/>
    </row>
    <row r="457711" spans="28:28">
      <c r="AB457711" s="7"/>
    </row>
    <row r="457712" spans="28:28">
      <c r="AB457712" s="7"/>
    </row>
    <row r="457713" spans="28:28">
      <c r="AB457713" s="7"/>
    </row>
    <row r="457714" spans="28:28">
      <c r="AB457714" s="7"/>
    </row>
    <row r="457715" spans="28:28">
      <c r="AB457715" s="7"/>
    </row>
    <row r="457716" spans="28:28">
      <c r="AB457716" s="7"/>
    </row>
    <row r="457717" spans="28:28">
      <c r="AB457717" s="7"/>
    </row>
    <row r="457718" spans="28:28">
      <c r="AB457718" s="7"/>
    </row>
    <row r="457719" spans="28:28">
      <c r="AB457719" s="7"/>
    </row>
    <row r="457720" spans="28:28">
      <c r="AB457720" s="7"/>
    </row>
    <row r="457721" spans="28:28">
      <c r="AB457721" s="7"/>
    </row>
    <row r="457722" spans="28:28">
      <c r="AB457722" s="7"/>
    </row>
    <row r="457723" spans="28:28">
      <c r="AB457723" s="7"/>
    </row>
    <row r="457724" spans="28:28">
      <c r="AB457724" s="7"/>
    </row>
    <row r="457725" spans="28:28">
      <c r="AB457725" s="7"/>
    </row>
    <row r="457726" spans="28:28">
      <c r="AB457726" s="7"/>
    </row>
    <row r="457727" spans="28:28">
      <c r="AB457727" s="7"/>
    </row>
    <row r="457728" spans="28:28">
      <c r="AB457728" s="7"/>
    </row>
    <row r="457729" spans="28:28">
      <c r="AB457729" s="7"/>
    </row>
    <row r="457730" spans="28:28">
      <c r="AB457730" s="7"/>
    </row>
    <row r="457731" spans="28:28">
      <c r="AB457731" s="7"/>
    </row>
    <row r="457732" spans="28:28">
      <c r="AB457732" s="7"/>
    </row>
    <row r="457733" spans="28:28">
      <c r="AB457733" s="7"/>
    </row>
    <row r="457734" spans="28:28">
      <c r="AB457734" s="7"/>
    </row>
    <row r="457735" spans="28:28">
      <c r="AB457735" s="7"/>
    </row>
    <row r="457736" spans="28:28">
      <c r="AB457736" s="7"/>
    </row>
    <row r="457737" spans="28:28">
      <c r="AB457737" s="7"/>
    </row>
    <row r="457738" spans="28:28">
      <c r="AB457738" s="7"/>
    </row>
    <row r="457739" spans="28:28">
      <c r="AB457739" s="7"/>
    </row>
    <row r="457740" spans="28:28">
      <c r="AB457740" s="7"/>
    </row>
    <row r="457741" spans="28:28">
      <c r="AB457741" s="7"/>
    </row>
    <row r="457742" spans="28:28">
      <c r="AB457742" s="7"/>
    </row>
    <row r="457743" spans="28:28">
      <c r="AB457743" s="7"/>
    </row>
    <row r="457744" spans="28:28">
      <c r="AB457744" s="7"/>
    </row>
    <row r="457745" spans="28:28">
      <c r="AB457745" s="7"/>
    </row>
    <row r="457746" spans="28:28">
      <c r="AB457746" s="7"/>
    </row>
    <row r="457747" spans="28:28">
      <c r="AB457747" s="7"/>
    </row>
    <row r="457748" spans="28:28">
      <c r="AB457748" s="7"/>
    </row>
    <row r="457749" spans="28:28">
      <c r="AB457749" s="7"/>
    </row>
    <row r="457750" spans="28:28">
      <c r="AB457750" s="7"/>
    </row>
    <row r="457751" spans="28:28">
      <c r="AB457751" s="7"/>
    </row>
    <row r="457752" spans="28:28">
      <c r="AB457752" s="7"/>
    </row>
    <row r="457753" spans="28:28">
      <c r="AB457753" s="7"/>
    </row>
    <row r="457754" spans="28:28">
      <c r="AB457754" s="7"/>
    </row>
    <row r="457755" spans="28:28">
      <c r="AB457755" s="7"/>
    </row>
    <row r="457756" spans="28:28">
      <c r="AB457756" s="7"/>
    </row>
    <row r="457757" spans="28:28">
      <c r="AB457757" s="7"/>
    </row>
    <row r="457758" spans="28:28">
      <c r="AB457758" s="7"/>
    </row>
    <row r="457759" spans="28:28">
      <c r="AB457759" s="7"/>
    </row>
    <row r="457760" spans="28:28">
      <c r="AB457760" s="7"/>
    </row>
    <row r="457761" spans="28:28">
      <c r="AB457761" s="7"/>
    </row>
    <row r="457762" spans="28:28">
      <c r="AB457762" s="7"/>
    </row>
    <row r="457763" spans="28:28">
      <c r="AB457763" s="7"/>
    </row>
    <row r="457764" spans="28:28">
      <c r="AB457764" s="7"/>
    </row>
    <row r="457765" spans="28:28">
      <c r="AB457765" s="7"/>
    </row>
    <row r="457766" spans="28:28">
      <c r="AB457766" s="7"/>
    </row>
    <row r="457767" spans="28:28">
      <c r="AB457767" s="7"/>
    </row>
    <row r="457768" spans="28:28">
      <c r="AB457768" s="7"/>
    </row>
    <row r="457769" spans="28:28">
      <c r="AB457769" s="7"/>
    </row>
    <row r="457770" spans="28:28">
      <c r="AB457770" s="7"/>
    </row>
    <row r="457771" spans="28:28">
      <c r="AB457771" s="7"/>
    </row>
    <row r="457772" spans="28:28">
      <c r="AB457772" s="7"/>
    </row>
    <row r="457773" spans="28:28">
      <c r="AB457773" s="7"/>
    </row>
    <row r="457774" spans="28:28">
      <c r="AB457774" s="7"/>
    </row>
    <row r="457775" spans="28:28">
      <c r="AB457775" s="7"/>
    </row>
    <row r="457776" spans="28:28">
      <c r="AB457776" s="7"/>
    </row>
    <row r="457777" spans="28:28">
      <c r="AB457777" s="7"/>
    </row>
    <row r="457778" spans="28:28">
      <c r="AB457778" s="7"/>
    </row>
    <row r="457779" spans="28:28">
      <c r="AB457779" s="7"/>
    </row>
    <row r="457780" spans="28:28">
      <c r="AB457780" s="7"/>
    </row>
    <row r="457781" spans="28:28">
      <c r="AB457781" s="7"/>
    </row>
    <row r="457782" spans="28:28">
      <c r="AB457782" s="7"/>
    </row>
    <row r="457783" spans="28:28">
      <c r="AB457783" s="7"/>
    </row>
    <row r="457784" spans="28:28">
      <c r="AB457784" s="7"/>
    </row>
    <row r="457785" spans="28:28">
      <c r="AB457785" s="7"/>
    </row>
    <row r="457786" spans="28:28">
      <c r="AB457786" s="7"/>
    </row>
    <row r="457787" spans="28:28">
      <c r="AB457787" s="7"/>
    </row>
    <row r="457788" spans="28:28">
      <c r="AB457788" s="7"/>
    </row>
    <row r="457789" spans="28:28">
      <c r="AB457789" s="7"/>
    </row>
    <row r="457790" spans="28:28">
      <c r="AB457790" s="7"/>
    </row>
    <row r="457791" spans="28:28">
      <c r="AB457791" s="7"/>
    </row>
    <row r="457792" spans="28:28">
      <c r="AB457792" s="7"/>
    </row>
    <row r="457793" spans="28:28">
      <c r="AB457793" s="7"/>
    </row>
    <row r="457794" spans="28:28">
      <c r="AB457794" s="7"/>
    </row>
    <row r="457795" spans="28:28">
      <c r="AB457795" s="7"/>
    </row>
    <row r="457796" spans="28:28">
      <c r="AB457796" s="7"/>
    </row>
    <row r="457797" spans="28:28">
      <c r="AB457797" s="7"/>
    </row>
    <row r="457798" spans="28:28">
      <c r="AB457798" s="7"/>
    </row>
    <row r="457799" spans="28:28">
      <c r="AB457799" s="7"/>
    </row>
    <row r="457800" spans="28:28">
      <c r="AB457800" s="7"/>
    </row>
    <row r="457801" spans="28:28">
      <c r="AB457801" s="7"/>
    </row>
    <row r="457802" spans="28:28">
      <c r="AB457802" s="7"/>
    </row>
    <row r="457803" spans="28:28">
      <c r="AB457803" s="7"/>
    </row>
    <row r="457804" spans="28:28">
      <c r="AB457804" s="7"/>
    </row>
    <row r="457805" spans="28:28">
      <c r="AB457805" s="7"/>
    </row>
    <row r="457806" spans="28:28">
      <c r="AB457806" s="7"/>
    </row>
    <row r="457807" spans="28:28">
      <c r="AB457807" s="7"/>
    </row>
    <row r="457808" spans="28:28">
      <c r="AB457808" s="7"/>
    </row>
    <row r="457809" spans="28:28">
      <c r="AB457809" s="7"/>
    </row>
    <row r="457810" spans="28:28">
      <c r="AB457810" s="7"/>
    </row>
    <row r="457811" spans="28:28">
      <c r="AB457811" s="7"/>
    </row>
    <row r="457812" spans="28:28">
      <c r="AB457812" s="7"/>
    </row>
    <row r="457813" spans="28:28">
      <c r="AB457813" s="7"/>
    </row>
    <row r="457814" spans="28:28">
      <c r="AB457814" s="7"/>
    </row>
    <row r="457815" spans="28:28">
      <c r="AB457815" s="7"/>
    </row>
    <row r="457816" spans="28:28">
      <c r="AB457816" s="7"/>
    </row>
    <row r="457817" spans="28:28">
      <c r="AB457817" s="7"/>
    </row>
    <row r="457818" spans="28:28">
      <c r="AB457818" s="7"/>
    </row>
    <row r="457819" spans="28:28">
      <c r="AB457819" s="7"/>
    </row>
    <row r="457820" spans="28:28">
      <c r="AB457820" s="7"/>
    </row>
    <row r="457821" spans="28:28">
      <c r="AB457821" s="7"/>
    </row>
    <row r="457822" spans="28:28">
      <c r="AB457822" s="7"/>
    </row>
    <row r="457823" spans="28:28">
      <c r="AB457823" s="7"/>
    </row>
    <row r="457824" spans="28:28">
      <c r="AB457824" s="7"/>
    </row>
    <row r="457825" spans="28:28">
      <c r="AB457825" s="7"/>
    </row>
    <row r="457826" spans="28:28">
      <c r="AB457826" s="7"/>
    </row>
    <row r="457827" spans="28:28">
      <c r="AB457827" s="7"/>
    </row>
    <row r="457828" spans="28:28">
      <c r="AB457828" s="7"/>
    </row>
    <row r="457829" spans="28:28">
      <c r="AB457829" s="7"/>
    </row>
    <row r="457830" spans="28:28">
      <c r="AB457830" s="7"/>
    </row>
    <row r="457831" spans="28:28">
      <c r="AB457831" s="7"/>
    </row>
    <row r="457832" spans="28:28">
      <c r="AB457832" s="7"/>
    </row>
    <row r="457833" spans="28:28">
      <c r="AB457833" s="7"/>
    </row>
    <row r="457834" spans="28:28">
      <c r="AB457834" s="7"/>
    </row>
    <row r="457835" spans="28:28">
      <c r="AB457835" s="7"/>
    </row>
    <row r="457836" spans="28:28">
      <c r="AB457836" s="7"/>
    </row>
    <row r="457837" spans="28:28">
      <c r="AB457837" s="7"/>
    </row>
    <row r="457838" spans="28:28">
      <c r="AB457838" s="7"/>
    </row>
    <row r="457839" spans="28:28">
      <c r="AB457839" s="7"/>
    </row>
    <row r="457840" spans="28:28">
      <c r="AB457840" s="7"/>
    </row>
    <row r="457841" spans="28:28">
      <c r="AB457841" s="7"/>
    </row>
    <row r="457842" spans="28:28">
      <c r="AB457842" s="7"/>
    </row>
    <row r="457843" spans="28:28">
      <c r="AB457843" s="7"/>
    </row>
    <row r="457844" spans="28:28">
      <c r="AB457844" s="7"/>
    </row>
    <row r="457845" spans="28:28">
      <c r="AB457845" s="7"/>
    </row>
    <row r="457846" spans="28:28">
      <c r="AB457846" s="7"/>
    </row>
    <row r="457847" spans="28:28">
      <c r="AB457847" s="7"/>
    </row>
    <row r="457848" spans="28:28">
      <c r="AB457848" s="7"/>
    </row>
    <row r="457849" spans="28:28">
      <c r="AB457849" s="7"/>
    </row>
    <row r="457850" spans="28:28">
      <c r="AB457850" s="7"/>
    </row>
    <row r="457851" spans="28:28">
      <c r="AB457851" s="7"/>
    </row>
    <row r="457852" spans="28:28">
      <c r="AB457852" s="7"/>
    </row>
    <row r="457853" spans="28:28">
      <c r="AB457853" s="7"/>
    </row>
    <row r="457854" spans="28:28">
      <c r="AB457854" s="7"/>
    </row>
    <row r="457855" spans="28:28">
      <c r="AB457855" s="7"/>
    </row>
    <row r="457856" spans="28:28">
      <c r="AB457856" s="7"/>
    </row>
    <row r="457857" spans="28:28">
      <c r="AB457857" s="7"/>
    </row>
    <row r="457858" spans="28:28">
      <c r="AB457858" s="7"/>
    </row>
    <row r="457859" spans="28:28">
      <c r="AB457859" s="7"/>
    </row>
    <row r="457860" spans="28:28">
      <c r="AB457860" s="7"/>
    </row>
    <row r="457861" spans="28:28">
      <c r="AB457861" s="7"/>
    </row>
    <row r="457862" spans="28:28">
      <c r="AB457862" s="7"/>
    </row>
    <row r="457863" spans="28:28">
      <c r="AB457863" s="7"/>
    </row>
    <row r="457864" spans="28:28">
      <c r="AB457864" s="7"/>
    </row>
    <row r="457865" spans="28:28">
      <c r="AB457865" s="7"/>
    </row>
    <row r="457866" spans="28:28">
      <c r="AB457866" s="7"/>
    </row>
    <row r="457867" spans="28:28">
      <c r="AB457867" s="7"/>
    </row>
    <row r="457868" spans="28:28">
      <c r="AB457868" s="7"/>
    </row>
    <row r="457869" spans="28:28">
      <c r="AB457869" s="7"/>
    </row>
    <row r="457870" spans="28:28">
      <c r="AB457870" s="7"/>
    </row>
    <row r="457871" spans="28:28">
      <c r="AB457871" s="7"/>
    </row>
    <row r="457872" spans="28:28">
      <c r="AB457872" s="7"/>
    </row>
    <row r="457873" spans="28:28">
      <c r="AB457873" s="7"/>
    </row>
    <row r="457874" spans="28:28">
      <c r="AB457874" s="7"/>
    </row>
    <row r="457875" spans="28:28">
      <c r="AB457875" s="7"/>
    </row>
    <row r="457876" spans="28:28">
      <c r="AB457876" s="7"/>
    </row>
    <row r="457877" spans="28:28">
      <c r="AB457877" s="7"/>
    </row>
    <row r="457878" spans="28:28">
      <c r="AB457878" s="7"/>
    </row>
    <row r="457879" spans="28:28">
      <c r="AB457879" s="7"/>
    </row>
    <row r="457880" spans="28:28">
      <c r="AB457880" s="7"/>
    </row>
    <row r="457881" spans="28:28">
      <c r="AB457881" s="7"/>
    </row>
    <row r="457882" spans="28:28">
      <c r="AB457882" s="7"/>
    </row>
    <row r="457883" spans="28:28">
      <c r="AB457883" s="7"/>
    </row>
    <row r="457884" spans="28:28">
      <c r="AB457884" s="7"/>
    </row>
    <row r="457885" spans="28:28">
      <c r="AB457885" s="7"/>
    </row>
    <row r="457886" spans="28:28">
      <c r="AB457886" s="7"/>
    </row>
    <row r="457887" spans="28:28">
      <c r="AB457887" s="7"/>
    </row>
    <row r="457888" spans="28:28">
      <c r="AB457888" s="7"/>
    </row>
    <row r="457889" spans="28:28">
      <c r="AB457889" s="7"/>
    </row>
    <row r="457890" spans="28:28">
      <c r="AB457890" s="7"/>
    </row>
    <row r="457891" spans="28:28">
      <c r="AB457891" s="7"/>
    </row>
    <row r="457892" spans="28:28">
      <c r="AB457892" s="7"/>
    </row>
    <row r="457893" spans="28:28">
      <c r="AB457893" s="7"/>
    </row>
    <row r="457894" spans="28:28">
      <c r="AB457894" s="7"/>
    </row>
    <row r="457895" spans="28:28">
      <c r="AB457895" s="7"/>
    </row>
    <row r="457896" spans="28:28">
      <c r="AB457896" s="7"/>
    </row>
    <row r="457897" spans="28:28">
      <c r="AB457897" s="7"/>
    </row>
    <row r="457898" spans="28:28">
      <c r="AB457898" s="7"/>
    </row>
    <row r="457899" spans="28:28">
      <c r="AB457899" s="7"/>
    </row>
    <row r="457900" spans="28:28">
      <c r="AB457900" s="7"/>
    </row>
    <row r="457901" spans="28:28">
      <c r="AB457901" s="7"/>
    </row>
    <row r="457902" spans="28:28">
      <c r="AB457902" s="7"/>
    </row>
    <row r="457903" spans="28:28">
      <c r="AB457903" s="7"/>
    </row>
    <row r="457904" spans="28:28">
      <c r="AB457904" s="7"/>
    </row>
    <row r="457905" spans="28:28">
      <c r="AB457905" s="7"/>
    </row>
    <row r="457906" spans="28:28">
      <c r="AB457906" s="7"/>
    </row>
    <row r="457907" spans="28:28">
      <c r="AB457907" s="7"/>
    </row>
    <row r="457908" spans="28:28">
      <c r="AB457908" s="7"/>
    </row>
    <row r="457909" spans="28:28">
      <c r="AB457909" s="7"/>
    </row>
    <row r="457910" spans="28:28">
      <c r="AB457910" s="7"/>
    </row>
    <row r="457911" spans="28:28">
      <c r="AB457911" s="7"/>
    </row>
    <row r="457912" spans="28:28">
      <c r="AB457912" s="7"/>
    </row>
    <row r="457913" spans="28:28">
      <c r="AB457913" s="7"/>
    </row>
    <row r="457914" spans="28:28">
      <c r="AB457914" s="7"/>
    </row>
    <row r="457915" spans="28:28">
      <c r="AB457915" s="7"/>
    </row>
    <row r="457916" spans="28:28">
      <c r="AB457916" s="7"/>
    </row>
    <row r="457917" spans="28:28">
      <c r="AB457917" s="7"/>
    </row>
    <row r="457918" spans="28:28">
      <c r="AB457918" s="7"/>
    </row>
    <row r="457919" spans="28:28">
      <c r="AB457919" s="7"/>
    </row>
    <row r="457920" spans="28:28">
      <c r="AB457920" s="7"/>
    </row>
    <row r="457921" spans="28:28">
      <c r="AB457921" s="7"/>
    </row>
    <row r="457922" spans="28:28">
      <c r="AB457922" s="7"/>
    </row>
    <row r="457923" spans="28:28">
      <c r="AB457923" s="7"/>
    </row>
    <row r="457924" spans="28:28">
      <c r="AB457924" s="7"/>
    </row>
    <row r="457925" spans="28:28">
      <c r="AB457925" s="7"/>
    </row>
    <row r="457926" spans="28:28">
      <c r="AB457926" s="7"/>
    </row>
    <row r="457927" spans="28:28">
      <c r="AB457927" s="7"/>
    </row>
    <row r="457928" spans="28:28">
      <c r="AB457928" s="7"/>
    </row>
    <row r="457929" spans="28:28">
      <c r="AB457929" s="7"/>
    </row>
    <row r="457930" spans="28:28">
      <c r="AB457930" s="7"/>
    </row>
    <row r="457931" spans="28:28">
      <c r="AB457931" s="7"/>
    </row>
    <row r="457932" spans="28:28">
      <c r="AB457932" s="7"/>
    </row>
    <row r="457933" spans="28:28">
      <c r="AB457933" s="7"/>
    </row>
    <row r="457934" spans="28:28">
      <c r="AB457934" s="7"/>
    </row>
    <row r="457935" spans="28:28">
      <c r="AB457935" s="7"/>
    </row>
    <row r="457936" spans="28:28">
      <c r="AB457936" s="7"/>
    </row>
    <row r="457937" spans="28:28">
      <c r="AB457937" s="7"/>
    </row>
    <row r="457938" spans="28:28">
      <c r="AB457938" s="7"/>
    </row>
    <row r="457939" spans="28:28">
      <c r="AB457939" s="7"/>
    </row>
    <row r="457940" spans="28:28">
      <c r="AB457940" s="7"/>
    </row>
    <row r="457941" spans="28:28">
      <c r="AB457941" s="7"/>
    </row>
    <row r="457942" spans="28:28">
      <c r="AB457942" s="7"/>
    </row>
    <row r="457943" spans="28:28">
      <c r="AB457943" s="7"/>
    </row>
    <row r="457944" spans="28:28">
      <c r="AB457944" s="7"/>
    </row>
    <row r="457945" spans="28:28">
      <c r="AB457945" s="7"/>
    </row>
    <row r="457946" spans="28:28">
      <c r="AB457946" s="7"/>
    </row>
    <row r="457947" spans="28:28">
      <c r="AB457947" s="7"/>
    </row>
    <row r="457948" spans="28:28">
      <c r="AB457948" s="7"/>
    </row>
    <row r="457949" spans="28:28">
      <c r="AB457949" s="7"/>
    </row>
    <row r="457950" spans="28:28">
      <c r="AB457950" s="7"/>
    </row>
    <row r="457951" spans="28:28">
      <c r="AB457951" s="7"/>
    </row>
    <row r="457952" spans="28:28">
      <c r="AB457952" s="7"/>
    </row>
    <row r="457953" spans="28:28">
      <c r="AB457953" s="7"/>
    </row>
    <row r="457954" spans="28:28">
      <c r="AB457954" s="7"/>
    </row>
    <row r="457955" spans="28:28">
      <c r="AB457955" s="7"/>
    </row>
    <row r="457956" spans="28:28">
      <c r="AB457956" s="7"/>
    </row>
    <row r="457957" spans="28:28">
      <c r="AB457957" s="7"/>
    </row>
    <row r="457958" spans="28:28">
      <c r="AB457958" s="7"/>
    </row>
    <row r="457959" spans="28:28">
      <c r="AB457959" s="7"/>
    </row>
    <row r="457960" spans="28:28">
      <c r="AB457960" s="7"/>
    </row>
    <row r="457961" spans="28:28">
      <c r="AB457961" s="7"/>
    </row>
    <row r="457962" spans="28:28">
      <c r="AB457962" s="7"/>
    </row>
    <row r="457963" spans="28:28">
      <c r="AB457963" s="7"/>
    </row>
    <row r="457964" spans="28:28">
      <c r="AB457964" s="7"/>
    </row>
    <row r="457965" spans="28:28">
      <c r="AB457965" s="7"/>
    </row>
    <row r="457966" spans="28:28">
      <c r="AB457966" s="7"/>
    </row>
    <row r="457967" spans="28:28">
      <c r="AB457967" s="7"/>
    </row>
    <row r="457968" spans="28:28">
      <c r="AB457968" s="7"/>
    </row>
    <row r="457969" spans="28:28">
      <c r="AB457969" s="7"/>
    </row>
    <row r="457970" spans="28:28">
      <c r="AB457970" s="7"/>
    </row>
    <row r="457971" spans="28:28">
      <c r="AB457971" s="7"/>
    </row>
    <row r="457972" spans="28:28">
      <c r="AB457972" s="7"/>
    </row>
    <row r="457973" spans="28:28">
      <c r="AB457973" s="7"/>
    </row>
    <row r="457974" spans="28:28">
      <c r="AB457974" s="7"/>
    </row>
    <row r="457975" spans="28:28">
      <c r="AB457975" s="7"/>
    </row>
    <row r="457976" spans="28:28">
      <c r="AB457976" s="7"/>
    </row>
    <row r="457977" spans="28:28">
      <c r="AB457977" s="7"/>
    </row>
    <row r="457978" spans="28:28">
      <c r="AB457978" s="7"/>
    </row>
    <row r="457979" spans="28:28">
      <c r="AB457979" s="7"/>
    </row>
    <row r="457980" spans="28:28">
      <c r="AB457980" s="7"/>
    </row>
    <row r="457981" spans="28:28">
      <c r="AB457981" s="7"/>
    </row>
    <row r="457982" spans="28:28">
      <c r="AB457982" s="7"/>
    </row>
    <row r="457983" spans="28:28">
      <c r="AB457983" s="7"/>
    </row>
    <row r="457984" spans="28:28">
      <c r="AB457984" s="7"/>
    </row>
    <row r="457985" spans="28:28">
      <c r="AB457985" s="7"/>
    </row>
    <row r="457986" spans="28:28">
      <c r="AB457986" s="7"/>
    </row>
    <row r="457987" spans="28:28">
      <c r="AB457987" s="7"/>
    </row>
    <row r="457988" spans="28:28">
      <c r="AB457988" s="7"/>
    </row>
    <row r="457989" spans="28:28">
      <c r="AB457989" s="7"/>
    </row>
    <row r="457990" spans="28:28">
      <c r="AB457990" s="7"/>
    </row>
    <row r="457991" spans="28:28">
      <c r="AB457991" s="7"/>
    </row>
    <row r="457992" spans="28:28">
      <c r="AB457992" s="7"/>
    </row>
    <row r="457993" spans="28:28">
      <c r="AB457993" s="7"/>
    </row>
    <row r="457994" spans="28:28">
      <c r="AB457994" s="7"/>
    </row>
    <row r="457995" spans="28:28">
      <c r="AB457995" s="7"/>
    </row>
    <row r="457996" spans="28:28">
      <c r="AB457996" s="7"/>
    </row>
    <row r="457997" spans="28:28">
      <c r="AB457997" s="7"/>
    </row>
    <row r="457998" spans="28:28">
      <c r="AB457998" s="7"/>
    </row>
    <row r="457999" spans="28:28">
      <c r="AB457999" s="7"/>
    </row>
    <row r="458000" spans="28:28">
      <c r="AB458000" s="7"/>
    </row>
    <row r="458001" spans="28:28">
      <c r="AB458001" s="7"/>
    </row>
    <row r="458002" spans="28:28">
      <c r="AB458002" s="7"/>
    </row>
    <row r="458003" spans="28:28">
      <c r="AB458003" s="7"/>
    </row>
    <row r="458004" spans="28:28">
      <c r="AB458004" s="7"/>
    </row>
    <row r="458005" spans="28:28">
      <c r="AB458005" s="7"/>
    </row>
    <row r="458006" spans="28:28">
      <c r="AB458006" s="7"/>
    </row>
    <row r="458007" spans="28:28">
      <c r="AB458007" s="7"/>
    </row>
    <row r="458008" spans="28:28">
      <c r="AB458008" s="7"/>
    </row>
    <row r="458009" spans="28:28">
      <c r="AB458009" s="7"/>
    </row>
    <row r="458010" spans="28:28">
      <c r="AB458010" s="7"/>
    </row>
    <row r="458011" spans="28:28">
      <c r="AB458011" s="7"/>
    </row>
    <row r="458012" spans="28:28">
      <c r="AB458012" s="7"/>
    </row>
    <row r="458013" spans="28:28">
      <c r="AB458013" s="7"/>
    </row>
    <row r="458014" spans="28:28">
      <c r="AB458014" s="7"/>
    </row>
    <row r="458015" spans="28:28">
      <c r="AB458015" s="7"/>
    </row>
    <row r="458016" spans="28:28">
      <c r="AB458016" s="7"/>
    </row>
    <row r="458017" spans="28:28">
      <c r="AB458017" s="7"/>
    </row>
    <row r="458018" spans="28:28">
      <c r="AB458018" s="7"/>
    </row>
    <row r="458019" spans="28:28">
      <c r="AB458019" s="7"/>
    </row>
    <row r="458020" spans="28:28">
      <c r="AB458020" s="7"/>
    </row>
    <row r="458021" spans="28:28">
      <c r="AB458021" s="7"/>
    </row>
    <row r="458022" spans="28:28">
      <c r="AB458022" s="7"/>
    </row>
    <row r="458023" spans="28:28">
      <c r="AB458023" s="7"/>
    </row>
    <row r="458024" spans="28:28">
      <c r="AB458024" s="7"/>
    </row>
    <row r="458025" spans="28:28">
      <c r="AB458025" s="7"/>
    </row>
    <row r="458026" spans="28:28">
      <c r="AB458026" s="7"/>
    </row>
    <row r="458027" spans="28:28">
      <c r="AB458027" s="7"/>
    </row>
    <row r="458028" spans="28:28">
      <c r="AB458028" s="7"/>
    </row>
    <row r="458029" spans="28:28">
      <c r="AB458029" s="7"/>
    </row>
    <row r="458030" spans="28:28">
      <c r="AB458030" s="7"/>
    </row>
    <row r="458031" spans="28:28">
      <c r="AB458031" s="7"/>
    </row>
    <row r="458032" spans="28:28">
      <c r="AB458032" s="7"/>
    </row>
    <row r="458033" spans="28:28">
      <c r="AB458033" s="7"/>
    </row>
    <row r="458034" spans="28:28">
      <c r="AB458034" s="7"/>
    </row>
    <row r="458035" spans="28:28">
      <c r="AB458035" s="7"/>
    </row>
    <row r="458036" spans="28:28">
      <c r="AB458036" s="7"/>
    </row>
    <row r="458037" spans="28:28">
      <c r="AB458037" s="7"/>
    </row>
    <row r="458038" spans="28:28">
      <c r="AB458038" s="7"/>
    </row>
    <row r="458039" spans="28:28">
      <c r="AB458039" s="7"/>
    </row>
    <row r="458040" spans="28:28">
      <c r="AB458040" s="7"/>
    </row>
    <row r="458041" spans="28:28">
      <c r="AB458041" s="7"/>
    </row>
    <row r="458042" spans="28:28">
      <c r="AB458042" s="7"/>
    </row>
    <row r="458043" spans="28:28">
      <c r="AB458043" s="7"/>
    </row>
    <row r="458044" spans="28:28">
      <c r="AB458044" s="7"/>
    </row>
    <row r="458045" spans="28:28">
      <c r="AB458045" s="7"/>
    </row>
    <row r="458046" spans="28:28">
      <c r="AB458046" s="7"/>
    </row>
    <row r="458047" spans="28:28">
      <c r="AB458047" s="7"/>
    </row>
    <row r="458048" spans="28:28">
      <c r="AB458048" s="7"/>
    </row>
    <row r="458049" spans="28:28">
      <c r="AB458049" s="7"/>
    </row>
    <row r="458050" spans="28:28">
      <c r="AB458050" s="7"/>
    </row>
    <row r="458051" spans="28:28">
      <c r="AB458051" s="7"/>
    </row>
    <row r="458052" spans="28:28">
      <c r="AB458052" s="7"/>
    </row>
    <row r="458053" spans="28:28">
      <c r="AB458053" s="7"/>
    </row>
    <row r="458054" spans="28:28">
      <c r="AB458054" s="7"/>
    </row>
    <row r="458055" spans="28:28">
      <c r="AB458055" s="7"/>
    </row>
    <row r="458056" spans="28:28">
      <c r="AB458056" s="7"/>
    </row>
    <row r="458057" spans="28:28">
      <c r="AB458057" s="7"/>
    </row>
    <row r="458058" spans="28:28">
      <c r="AB458058" s="7"/>
    </row>
    <row r="458059" spans="28:28">
      <c r="AB458059" s="7"/>
    </row>
    <row r="458060" spans="28:28">
      <c r="AB458060" s="7"/>
    </row>
    <row r="458061" spans="28:28">
      <c r="AB458061" s="7"/>
    </row>
    <row r="458062" spans="28:28">
      <c r="AB458062" s="7"/>
    </row>
    <row r="458063" spans="28:28">
      <c r="AB458063" s="7"/>
    </row>
    <row r="458064" spans="28:28">
      <c r="AB458064" s="7"/>
    </row>
    <row r="458065" spans="28:28">
      <c r="AB458065" s="7"/>
    </row>
    <row r="458066" spans="28:28">
      <c r="AB458066" s="7"/>
    </row>
    <row r="458067" spans="28:28">
      <c r="AB458067" s="7"/>
    </row>
    <row r="458068" spans="28:28">
      <c r="AB458068" s="7"/>
    </row>
    <row r="458069" spans="28:28">
      <c r="AB458069" s="7"/>
    </row>
    <row r="458070" spans="28:28">
      <c r="AB458070" s="7"/>
    </row>
    <row r="458071" spans="28:28">
      <c r="AB458071" s="7"/>
    </row>
    <row r="458072" spans="28:28">
      <c r="AB458072" s="7"/>
    </row>
    <row r="458073" spans="28:28">
      <c r="AB458073" s="7"/>
    </row>
    <row r="458074" spans="28:28">
      <c r="AB458074" s="7"/>
    </row>
    <row r="458075" spans="28:28">
      <c r="AB458075" s="7"/>
    </row>
    <row r="458076" spans="28:28">
      <c r="AB458076" s="7"/>
    </row>
    <row r="458077" spans="28:28">
      <c r="AB458077" s="7"/>
    </row>
    <row r="458078" spans="28:28">
      <c r="AB458078" s="7"/>
    </row>
    <row r="458079" spans="28:28">
      <c r="AB458079" s="7"/>
    </row>
    <row r="458080" spans="28:28">
      <c r="AB458080" s="7"/>
    </row>
    <row r="458081" spans="28:28">
      <c r="AB458081" s="7"/>
    </row>
    <row r="458082" spans="28:28">
      <c r="AB458082" s="7"/>
    </row>
    <row r="458083" spans="28:28">
      <c r="AB458083" s="7"/>
    </row>
    <row r="458084" spans="28:28">
      <c r="AB458084" s="7"/>
    </row>
    <row r="458085" spans="28:28">
      <c r="AB458085" s="7"/>
    </row>
    <row r="458086" spans="28:28">
      <c r="AB458086" s="7"/>
    </row>
    <row r="458087" spans="28:28">
      <c r="AB458087" s="7"/>
    </row>
    <row r="458088" spans="28:28">
      <c r="AB458088" s="7"/>
    </row>
    <row r="458089" spans="28:28">
      <c r="AB458089" s="7"/>
    </row>
    <row r="458090" spans="28:28">
      <c r="AB458090" s="7"/>
    </row>
    <row r="458091" spans="28:28">
      <c r="AB458091" s="7"/>
    </row>
    <row r="458092" spans="28:28">
      <c r="AB458092" s="7"/>
    </row>
    <row r="458093" spans="28:28">
      <c r="AB458093" s="7"/>
    </row>
    <row r="458094" spans="28:28">
      <c r="AB458094" s="7"/>
    </row>
    <row r="458095" spans="28:28">
      <c r="AB458095" s="7"/>
    </row>
    <row r="458096" spans="28:28">
      <c r="AB458096" s="7"/>
    </row>
    <row r="458097" spans="28:28">
      <c r="AB458097" s="7"/>
    </row>
    <row r="458098" spans="28:28">
      <c r="AB458098" s="7"/>
    </row>
    <row r="458099" spans="28:28">
      <c r="AB458099" s="7"/>
    </row>
    <row r="458100" spans="28:28">
      <c r="AB458100" s="7"/>
    </row>
    <row r="458101" spans="28:28">
      <c r="AB458101" s="7"/>
    </row>
    <row r="458102" spans="28:28">
      <c r="AB458102" s="7"/>
    </row>
    <row r="458103" spans="28:28">
      <c r="AB458103" s="7"/>
    </row>
    <row r="458104" spans="28:28">
      <c r="AB458104" s="7"/>
    </row>
    <row r="458105" spans="28:28">
      <c r="AB458105" s="7"/>
    </row>
    <row r="458106" spans="28:28">
      <c r="AB458106" s="7"/>
    </row>
    <row r="458107" spans="28:28">
      <c r="AB458107" s="7"/>
    </row>
    <row r="458108" spans="28:28">
      <c r="AB458108" s="7"/>
    </row>
    <row r="458109" spans="28:28">
      <c r="AB458109" s="7"/>
    </row>
    <row r="458110" spans="28:28">
      <c r="AB458110" s="7"/>
    </row>
    <row r="458111" spans="28:28">
      <c r="AB458111" s="7"/>
    </row>
    <row r="458112" spans="28:28">
      <c r="AB458112" s="7"/>
    </row>
    <row r="458113" spans="28:28">
      <c r="AB458113" s="7"/>
    </row>
    <row r="458114" spans="28:28">
      <c r="AB458114" s="7"/>
    </row>
    <row r="458115" spans="28:28">
      <c r="AB458115" s="7"/>
    </row>
    <row r="458116" spans="28:28">
      <c r="AB458116" s="7"/>
    </row>
    <row r="458117" spans="28:28">
      <c r="AB458117" s="7"/>
    </row>
    <row r="458118" spans="28:28">
      <c r="AB458118" s="7"/>
    </row>
    <row r="458119" spans="28:28">
      <c r="AB458119" s="7"/>
    </row>
    <row r="458120" spans="28:28">
      <c r="AB458120" s="7"/>
    </row>
    <row r="458121" spans="28:28">
      <c r="AB458121" s="7"/>
    </row>
    <row r="458122" spans="28:28">
      <c r="AB458122" s="7"/>
    </row>
    <row r="458123" spans="28:28">
      <c r="AB458123" s="7"/>
    </row>
    <row r="458124" spans="28:28">
      <c r="AB458124" s="7"/>
    </row>
    <row r="458125" spans="28:28">
      <c r="AB458125" s="7"/>
    </row>
    <row r="458126" spans="28:28">
      <c r="AB458126" s="7"/>
    </row>
    <row r="458127" spans="28:28">
      <c r="AB458127" s="7"/>
    </row>
    <row r="458128" spans="28:28">
      <c r="AB458128" s="7"/>
    </row>
    <row r="458129" spans="28:28">
      <c r="AB458129" s="7"/>
    </row>
    <row r="458130" spans="28:28">
      <c r="AB458130" s="7"/>
    </row>
    <row r="458131" spans="28:28">
      <c r="AB458131" s="7"/>
    </row>
    <row r="458132" spans="28:28">
      <c r="AB458132" s="7"/>
    </row>
    <row r="458133" spans="28:28">
      <c r="AB458133" s="7"/>
    </row>
    <row r="458134" spans="28:28">
      <c r="AB458134" s="7"/>
    </row>
    <row r="458135" spans="28:28">
      <c r="AB458135" s="7"/>
    </row>
    <row r="458136" spans="28:28">
      <c r="AB458136" s="7"/>
    </row>
    <row r="458137" spans="28:28">
      <c r="AB458137" s="7"/>
    </row>
    <row r="458138" spans="28:28">
      <c r="AB458138" s="7"/>
    </row>
    <row r="458139" spans="28:28">
      <c r="AB458139" s="7"/>
    </row>
    <row r="458140" spans="28:28">
      <c r="AB458140" s="7"/>
    </row>
    <row r="458141" spans="28:28">
      <c r="AB458141" s="7"/>
    </row>
    <row r="458142" spans="28:28">
      <c r="AB458142" s="7"/>
    </row>
    <row r="458143" spans="28:28">
      <c r="AB458143" s="7"/>
    </row>
    <row r="458144" spans="28:28">
      <c r="AB458144" s="7"/>
    </row>
    <row r="458145" spans="28:28">
      <c r="AB458145" s="7"/>
    </row>
    <row r="458146" spans="28:28">
      <c r="AB458146" s="7"/>
    </row>
    <row r="458147" spans="28:28">
      <c r="AB458147" s="7"/>
    </row>
    <row r="458148" spans="28:28">
      <c r="AB458148" s="7"/>
    </row>
    <row r="458149" spans="28:28">
      <c r="AB458149" s="7"/>
    </row>
    <row r="458150" spans="28:28">
      <c r="AB458150" s="7"/>
    </row>
    <row r="458151" spans="28:28">
      <c r="AB458151" s="7"/>
    </row>
    <row r="458152" spans="28:28">
      <c r="AB458152" s="7"/>
    </row>
    <row r="458153" spans="28:28">
      <c r="AB458153" s="7"/>
    </row>
    <row r="458154" spans="28:28">
      <c r="AB458154" s="7"/>
    </row>
    <row r="458155" spans="28:28">
      <c r="AB458155" s="7"/>
    </row>
    <row r="458156" spans="28:28">
      <c r="AB458156" s="7"/>
    </row>
    <row r="458157" spans="28:28">
      <c r="AB458157" s="7"/>
    </row>
    <row r="458158" spans="28:28">
      <c r="AB458158" s="7"/>
    </row>
    <row r="458159" spans="28:28">
      <c r="AB458159" s="7"/>
    </row>
    <row r="458160" spans="28:28">
      <c r="AB458160" s="7"/>
    </row>
    <row r="458161" spans="28:28">
      <c r="AB458161" s="7"/>
    </row>
    <row r="458162" spans="28:28">
      <c r="AB458162" s="7"/>
    </row>
    <row r="458163" spans="28:28">
      <c r="AB458163" s="7"/>
    </row>
    <row r="458164" spans="28:28">
      <c r="AB458164" s="7"/>
    </row>
    <row r="458165" spans="28:28">
      <c r="AB458165" s="7"/>
    </row>
    <row r="458166" spans="28:28">
      <c r="AB458166" s="7"/>
    </row>
    <row r="458167" spans="28:28">
      <c r="AB458167" s="7"/>
    </row>
    <row r="458168" spans="28:28">
      <c r="AB458168" s="7"/>
    </row>
    <row r="458169" spans="28:28">
      <c r="AB458169" s="7"/>
    </row>
    <row r="458170" spans="28:28">
      <c r="AB458170" s="7"/>
    </row>
    <row r="458171" spans="28:28">
      <c r="AB458171" s="7"/>
    </row>
    <row r="458172" spans="28:28">
      <c r="AB458172" s="7"/>
    </row>
    <row r="458173" spans="28:28">
      <c r="AB458173" s="7"/>
    </row>
    <row r="458174" spans="28:28">
      <c r="AB458174" s="7"/>
    </row>
    <row r="458175" spans="28:28">
      <c r="AB458175" s="7"/>
    </row>
    <row r="458176" spans="28:28">
      <c r="AB458176" s="7"/>
    </row>
    <row r="458177" spans="28:28">
      <c r="AB458177" s="7"/>
    </row>
    <row r="458178" spans="28:28">
      <c r="AB458178" s="7"/>
    </row>
    <row r="458179" spans="28:28">
      <c r="AB458179" s="7"/>
    </row>
    <row r="458180" spans="28:28">
      <c r="AB458180" s="7"/>
    </row>
    <row r="458181" spans="28:28">
      <c r="AB458181" s="7"/>
    </row>
    <row r="458182" spans="28:28">
      <c r="AB458182" s="7"/>
    </row>
    <row r="458183" spans="28:28">
      <c r="AB458183" s="7"/>
    </row>
    <row r="458184" spans="28:28">
      <c r="AB458184" s="7"/>
    </row>
    <row r="458185" spans="28:28">
      <c r="AB458185" s="7"/>
    </row>
    <row r="458186" spans="28:28">
      <c r="AB458186" s="7"/>
    </row>
    <row r="458187" spans="28:28">
      <c r="AB458187" s="7"/>
    </row>
    <row r="458188" spans="28:28">
      <c r="AB458188" s="7"/>
    </row>
    <row r="458189" spans="28:28">
      <c r="AB458189" s="7"/>
    </row>
    <row r="458190" spans="28:28">
      <c r="AB458190" s="7"/>
    </row>
    <row r="458191" spans="28:28">
      <c r="AB458191" s="7"/>
    </row>
    <row r="458192" spans="28:28">
      <c r="AB458192" s="7"/>
    </row>
    <row r="458193" spans="28:28">
      <c r="AB458193" s="7"/>
    </row>
    <row r="458194" spans="28:28">
      <c r="AB458194" s="7"/>
    </row>
    <row r="458195" spans="28:28">
      <c r="AB458195" s="7"/>
    </row>
    <row r="458196" spans="28:28">
      <c r="AB458196" s="7"/>
    </row>
    <row r="458197" spans="28:28">
      <c r="AB458197" s="7"/>
    </row>
    <row r="458198" spans="28:28">
      <c r="AB458198" s="7"/>
    </row>
    <row r="458199" spans="28:28">
      <c r="AB458199" s="7"/>
    </row>
    <row r="458200" spans="28:28">
      <c r="AB458200" s="7"/>
    </row>
    <row r="458201" spans="28:28">
      <c r="AB458201" s="7"/>
    </row>
    <row r="458202" spans="28:28">
      <c r="AB458202" s="7"/>
    </row>
    <row r="458203" spans="28:28">
      <c r="AB458203" s="7"/>
    </row>
    <row r="458204" spans="28:28">
      <c r="AB458204" s="7"/>
    </row>
    <row r="458205" spans="28:28">
      <c r="AB458205" s="7"/>
    </row>
    <row r="458206" spans="28:28">
      <c r="AB458206" s="7"/>
    </row>
    <row r="458207" spans="28:28">
      <c r="AB458207" s="7"/>
    </row>
    <row r="458208" spans="28:28">
      <c r="AB458208" s="7"/>
    </row>
    <row r="458209" spans="28:28">
      <c r="AB458209" s="7"/>
    </row>
    <row r="458210" spans="28:28">
      <c r="AB458210" s="7"/>
    </row>
    <row r="458211" spans="28:28">
      <c r="AB458211" s="7"/>
    </row>
    <row r="458212" spans="28:28">
      <c r="AB458212" s="7"/>
    </row>
    <row r="458213" spans="28:28">
      <c r="AB458213" s="7"/>
    </row>
    <row r="458214" spans="28:28">
      <c r="AB458214" s="7"/>
    </row>
    <row r="458215" spans="28:28">
      <c r="AB458215" s="7"/>
    </row>
    <row r="458216" spans="28:28">
      <c r="AB458216" s="7"/>
    </row>
    <row r="458217" spans="28:28">
      <c r="AB458217" s="7"/>
    </row>
    <row r="458218" spans="28:28">
      <c r="AB458218" s="7"/>
    </row>
    <row r="458219" spans="28:28">
      <c r="AB458219" s="7"/>
    </row>
    <row r="458220" spans="28:28">
      <c r="AB458220" s="7"/>
    </row>
    <row r="458221" spans="28:28">
      <c r="AB458221" s="7"/>
    </row>
    <row r="458222" spans="28:28">
      <c r="AB458222" s="7"/>
    </row>
    <row r="458223" spans="28:28">
      <c r="AB458223" s="7"/>
    </row>
    <row r="458224" spans="28:28">
      <c r="AB458224" s="7"/>
    </row>
    <row r="458225" spans="28:28">
      <c r="AB458225" s="7"/>
    </row>
    <row r="458226" spans="28:28">
      <c r="AB458226" s="7"/>
    </row>
    <row r="458227" spans="28:28">
      <c r="AB458227" s="7"/>
    </row>
    <row r="458228" spans="28:28">
      <c r="AB458228" s="7"/>
    </row>
    <row r="458229" spans="28:28">
      <c r="AB458229" s="7"/>
    </row>
    <row r="458230" spans="28:28">
      <c r="AB458230" s="7"/>
    </row>
    <row r="458231" spans="28:28">
      <c r="AB458231" s="7"/>
    </row>
    <row r="458232" spans="28:28">
      <c r="AB458232" s="7"/>
    </row>
    <row r="458233" spans="28:28">
      <c r="AB458233" s="7"/>
    </row>
    <row r="458234" spans="28:28">
      <c r="AB458234" s="7"/>
    </row>
    <row r="458235" spans="28:28">
      <c r="AB458235" s="7"/>
    </row>
    <row r="458236" spans="28:28">
      <c r="AB458236" s="7"/>
    </row>
    <row r="458237" spans="28:28">
      <c r="AB458237" s="7"/>
    </row>
    <row r="458238" spans="28:28">
      <c r="AB458238" s="7"/>
    </row>
    <row r="458239" spans="28:28">
      <c r="AB458239" s="7"/>
    </row>
    <row r="458240" spans="28:28">
      <c r="AB458240" s="7"/>
    </row>
    <row r="458241" spans="28:28">
      <c r="AB458241" s="7"/>
    </row>
    <row r="458242" spans="28:28">
      <c r="AB458242" s="7"/>
    </row>
    <row r="458243" spans="28:28">
      <c r="AB458243" s="7"/>
    </row>
    <row r="458244" spans="28:28">
      <c r="AB458244" s="7"/>
    </row>
    <row r="458245" spans="28:28">
      <c r="AB458245" s="7"/>
    </row>
    <row r="458246" spans="28:28">
      <c r="AB458246" s="7"/>
    </row>
    <row r="458247" spans="28:28">
      <c r="AB458247" s="7"/>
    </row>
    <row r="458248" spans="28:28">
      <c r="AB458248" s="7"/>
    </row>
    <row r="458249" spans="28:28">
      <c r="AB458249" s="7"/>
    </row>
    <row r="458250" spans="28:28">
      <c r="AB458250" s="7"/>
    </row>
    <row r="458251" spans="28:28">
      <c r="AB458251" s="7"/>
    </row>
    <row r="458252" spans="28:28">
      <c r="AB458252" s="7"/>
    </row>
    <row r="458253" spans="28:28">
      <c r="AB458253" s="7"/>
    </row>
    <row r="458254" spans="28:28">
      <c r="AB458254" s="7"/>
    </row>
    <row r="458255" spans="28:28">
      <c r="AB458255" s="7"/>
    </row>
    <row r="458256" spans="28:28">
      <c r="AB458256" s="7"/>
    </row>
    <row r="458257" spans="28:28">
      <c r="AB458257" s="7"/>
    </row>
    <row r="458258" spans="28:28">
      <c r="AB458258" s="7"/>
    </row>
    <row r="458259" spans="28:28">
      <c r="AB458259" s="7"/>
    </row>
    <row r="458260" spans="28:28">
      <c r="AB458260" s="7"/>
    </row>
    <row r="458261" spans="28:28">
      <c r="AB458261" s="7"/>
    </row>
    <row r="458262" spans="28:28">
      <c r="AB458262" s="7"/>
    </row>
    <row r="458263" spans="28:28">
      <c r="AB458263" s="7"/>
    </row>
    <row r="458264" spans="28:28">
      <c r="AB458264" s="7"/>
    </row>
    <row r="458265" spans="28:28">
      <c r="AB458265" s="7"/>
    </row>
    <row r="458266" spans="28:28">
      <c r="AB458266" s="7"/>
    </row>
    <row r="458267" spans="28:28">
      <c r="AB458267" s="7"/>
    </row>
    <row r="458268" spans="28:28">
      <c r="AB458268" s="7"/>
    </row>
    <row r="458269" spans="28:28">
      <c r="AB458269" s="7"/>
    </row>
    <row r="458270" spans="28:28">
      <c r="AB458270" s="7"/>
    </row>
    <row r="458271" spans="28:28">
      <c r="AB458271" s="7"/>
    </row>
    <row r="458272" spans="28:28">
      <c r="AB458272" s="7"/>
    </row>
    <row r="458273" spans="28:28">
      <c r="AB458273" s="7"/>
    </row>
    <row r="458274" spans="28:28">
      <c r="AB458274" s="7"/>
    </row>
    <row r="458275" spans="28:28">
      <c r="AB458275" s="7"/>
    </row>
    <row r="458276" spans="28:28">
      <c r="AB458276" s="7"/>
    </row>
    <row r="458277" spans="28:28">
      <c r="AB458277" s="7"/>
    </row>
    <row r="458278" spans="28:28">
      <c r="AB458278" s="7"/>
    </row>
    <row r="458279" spans="28:28">
      <c r="AB458279" s="7"/>
    </row>
    <row r="458280" spans="28:28">
      <c r="AB458280" s="7"/>
    </row>
    <row r="458281" spans="28:28">
      <c r="AB458281" s="7"/>
    </row>
    <row r="458282" spans="28:28">
      <c r="AB458282" s="7"/>
    </row>
    <row r="458283" spans="28:28">
      <c r="AB458283" s="7"/>
    </row>
    <row r="458284" spans="28:28">
      <c r="AB458284" s="7"/>
    </row>
    <row r="458285" spans="28:28">
      <c r="AB458285" s="7"/>
    </row>
    <row r="458286" spans="28:28">
      <c r="AB458286" s="7"/>
    </row>
    <row r="458287" spans="28:28">
      <c r="AB458287" s="7"/>
    </row>
    <row r="458288" spans="28:28">
      <c r="AB458288" s="7"/>
    </row>
    <row r="458289" spans="28:28">
      <c r="AB458289" s="7"/>
    </row>
    <row r="458290" spans="28:28">
      <c r="AB458290" s="7"/>
    </row>
    <row r="458291" spans="28:28">
      <c r="AB458291" s="7"/>
    </row>
    <row r="458292" spans="28:28">
      <c r="AB458292" s="7"/>
    </row>
    <row r="458293" spans="28:28">
      <c r="AB458293" s="7"/>
    </row>
    <row r="458294" spans="28:28">
      <c r="AB458294" s="7"/>
    </row>
    <row r="458295" spans="28:28">
      <c r="AB458295" s="7"/>
    </row>
    <row r="458296" spans="28:28">
      <c r="AB458296" s="7"/>
    </row>
    <row r="458297" spans="28:28">
      <c r="AB458297" s="7"/>
    </row>
    <row r="458298" spans="28:28">
      <c r="AB458298" s="7"/>
    </row>
    <row r="458299" spans="28:28">
      <c r="AB458299" s="7"/>
    </row>
    <row r="458300" spans="28:28">
      <c r="AB458300" s="7"/>
    </row>
    <row r="458301" spans="28:28">
      <c r="AB458301" s="7"/>
    </row>
    <row r="458302" spans="28:28">
      <c r="AB458302" s="7"/>
    </row>
    <row r="458303" spans="28:28">
      <c r="AB458303" s="7"/>
    </row>
    <row r="458304" spans="28:28">
      <c r="AB458304" s="7"/>
    </row>
    <row r="458305" spans="28:28">
      <c r="AB458305" s="7"/>
    </row>
    <row r="458306" spans="28:28">
      <c r="AB458306" s="7"/>
    </row>
    <row r="458307" spans="28:28">
      <c r="AB458307" s="7"/>
    </row>
    <row r="458308" spans="28:28">
      <c r="AB458308" s="7"/>
    </row>
    <row r="458309" spans="28:28">
      <c r="AB458309" s="7"/>
    </row>
    <row r="458310" spans="28:28">
      <c r="AB458310" s="7"/>
    </row>
    <row r="458311" spans="28:28">
      <c r="AB458311" s="7"/>
    </row>
    <row r="458312" spans="28:28">
      <c r="AB458312" s="7"/>
    </row>
    <row r="458313" spans="28:28">
      <c r="AB458313" s="7"/>
    </row>
    <row r="458314" spans="28:28">
      <c r="AB458314" s="7"/>
    </row>
    <row r="458315" spans="28:28">
      <c r="AB458315" s="7"/>
    </row>
    <row r="458316" spans="28:28">
      <c r="AB458316" s="7"/>
    </row>
    <row r="458317" spans="28:28">
      <c r="AB458317" s="7"/>
    </row>
    <row r="458318" spans="28:28">
      <c r="AB458318" s="7"/>
    </row>
    <row r="458319" spans="28:28">
      <c r="AB458319" s="7"/>
    </row>
    <row r="458320" spans="28:28">
      <c r="AB458320" s="7"/>
    </row>
    <row r="458321" spans="28:28">
      <c r="AB458321" s="7"/>
    </row>
    <row r="458322" spans="28:28">
      <c r="AB458322" s="7"/>
    </row>
    <row r="458323" spans="28:28">
      <c r="AB458323" s="7"/>
    </row>
    <row r="458324" spans="28:28">
      <c r="AB458324" s="7"/>
    </row>
    <row r="458325" spans="28:28">
      <c r="AB458325" s="7"/>
    </row>
    <row r="458326" spans="28:28">
      <c r="AB458326" s="7"/>
    </row>
    <row r="458327" spans="28:28">
      <c r="AB458327" s="7"/>
    </row>
    <row r="458328" spans="28:28">
      <c r="AB458328" s="7"/>
    </row>
    <row r="458329" spans="28:28">
      <c r="AB458329" s="7"/>
    </row>
    <row r="458330" spans="28:28">
      <c r="AB458330" s="7"/>
    </row>
    <row r="458331" spans="28:28">
      <c r="AB458331" s="7"/>
    </row>
    <row r="458332" spans="28:28">
      <c r="AB458332" s="7"/>
    </row>
    <row r="458333" spans="28:28">
      <c r="AB458333" s="7"/>
    </row>
    <row r="458334" spans="28:28">
      <c r="AB458334" s="7"/>
    </row>
    <row r="458335" spans="28:28">
      <c r="AB458335" s="7"/>
    </row>
    <row r="458336" spans="28:28">
      <c r="AB458336" s="7"/>
    </row>
    <row r="458337" spans="28:28">
      <c r="AB458337" s="7"/>
    </row>
    <row r="458338" spans="28:28">
      <c r="AB458338" s="7"/>
    </row>
    <row r="458339" spans="28:28">
      <c r="AB458339" s="7"/>
    </row>
    <row r="458340" spans="28:28">
      <c r="AB458340" s="7"/>
    </row>
    <row r="458341" spans="28:28">
      <c r="AB458341" s="7"/>
    </row>
    <row r="458342" spans="28:28">
      <c r="AB458342" s="7"/>
    </row>
    <row r="458343" spans="28:28">
      <c r="AB458343" s="7"/>
    </row>
    <row r="458344" spans="28:28">
      <c r="AB458344" s="7"/>
    </row>
    <row r="458345" spans="28:28">
      <c r="AB458345" s="7"/>
    </row>
    <row r="458346" spans="28:28">
      <c r="AB458346" s="7"/>
    </row>
    <row r="458347" spans="28:28">
      <c r="AB458347" s="7"/>
    </row>
    <row r="458348" spans="28:28">
      <c r="AB458348" s="7"/>
    </row>
    <row r="458349" spans="28:28">
      <c r="AB458349" s="7"/>
    </row>
    <row r="458350" spans="28:28">
      <c r="AB458350" s="7"/>
    </row>
    <row r="458351" spans="28:28">
      <c r="AB458351" s="7"/>
    </row>
    <row r="458352" spans="28:28">
      <c r="AB458352" s="7"/>
    </row>
    <row r="458353" spans="28:28">
      <c r="AB458353" s="7"/>
    </row>
    <row r="458354" spans="28:28">
      <c r="AB458354" s="7"/>
    </row>
    <row r="458355" spans="28:28">
      <c r="AB458355" s="7"/>
    </row>
    <row r="458356" spans="28:28">
      <c r="AB458356" s="7"/>
    </row>
    <row r="458357" spans="28:28">
      <c r="AB458357" s="7"/>
    </row>
    <row r="458358" spans="28:28">
      <c r="AB458358" s="7"/>
    </row>
    <row r="458359" spans="28:28">
      <c r="AB458359" s="7"/>
    </row>
    <row r="458360" spans="28:28">
      <c r="AB458360" s="7"/>
    </row>
    <row r="458361" spans="28:28">
      <c r="AB458361" s="7"/>
    </row>
    <row r="458362" spans="28:28">
      <c r="AB458362" s="7"/>
    </row>
    <row r="458363" spans="28:28">
      <c r="AB458363" s="7"/>
    </row>
    <row r="458364" spans="28:28">
      <c r="AB458364" s="7"/>
    </row>
    <row r="458365" spans="28:28">
      <c r="AB458365" s="7"/>
    </row>
    <row r="458366" spans="28:28">
      <c r="AB458366" s="7"/>
    </row>
    <row r="458367" spans="28:28">
      <c r="AB458367" s="7"/>
    </row>
    <row r="458368" spans="28:28">
      <c r="AB458368" s="7"/>
    </row>
    <row r="458369" spans="28:28">
      <c r="AB458369" s="7"/>
    </row>
    <row r="458370" spans="28:28">
      <c r="AB458370" s="7"/>
    </row>
    <row r="458371" spans="28:28">
      <c r="AB458371" s="7"/>
    </row>
    <row r="458372" spans="28:28">
      <c r="AB458372" s="7"/>
    </row>
    <row r="458373" spans="28:28">
      <c r="AB458373" s="7"/>
    </row>
    <row r="458374" spans="28:28">
      <c r="AB458374" s="7"/>
    </row>
    <row r="458375" spans="28:28">
      <c r="AB458375" s="7"/>
    </row>
    <row r="458376" spans="28:28">
      <c r="AB458376" s="7"/>
    </row>
    <row r="458377" spans="28:28">
      <c r="AB458377" s="7"/>
    </row>
    <row r="458378" spans="28:28">
      <c r="AB458378" s="7"/>
    </row>
    <row r="458379" spans="28:28">
      <c r="AB458379" s="7"/>
    </row>
    <row r="458380" spans="28:28">
      <c r="AB458380" s="7"/>
    </row>
    <row r="458381" spans="28:28">
      <c r="AB458381" s="7"/>
    </row>
    <row r="458382" spans="28:28">
      <c r="AB458382" s="7"/>
    </row>
    <row r="458383" spans="28:28">
      <c r="AB458383" s="7"/>
    </row>
    <row r="458384" spans="28:28">
      <c r="AB458384" s="7"/>
    </row>
    <row r="458385" spans="28:28">
      <c r="AB458385" s="7"/>
    </row>
    <row r="458386" spans="28:28">
      <c r="AB458386" s="7"/>
    </row>
    <row r="458387" spans="28:28">
      <c r="AB458387" s="7"/>
    </row>
    <row r="458388" spans="28:28">
      <c r="AB458388" s="7"/>
    </row>
    <row r="458389" spans="28:28">
      <c r="AB458389" s="7"/>
    </row>
    <row r="458390" spans="28:28">
      <c r="AB458390" s="7"/>
    </row>
    <row r="458391" spans="28:28">
      <c r="AB458391" s="7"/>
    </row>
    <row r="458392" spans="28:28">
      <c r="AB458392" s="7"/>
    </row>
    <row r="458393" spans="28:28">
      <c r="AB458393" s="7"/>
    </row>
    <row r="458394" spans="28:28">
      <c r="AB458394" s="7"/>
    </row>
    <row r="458395" spans="28:28">
      <c r="AB458395" s="7"/>
    </row>
    <row r="458396" spans="28:28">
      <c r="AB458396" s="7"/>
    </row>
    <row r="458397" spans="28:28">
      <c r="AB458397" s="7"/>
    </row>
    <row r="458398" spans="28:28">
      <c r="AB458398" s="7"/>
    </row>
    <row r="458399" spans="28:28">
      <c r="AB458399" s="7"/>
    </row>
    <row r="458400" spans="28:28">
      <c r="AB458400" s="7"/>
    </row>
    <row r="458401" spans="28:28">
      <c r="AB458401" s="7"/>
    </row>
    <row r="458402" spans="28:28">
      <c r="AB458402" s="7"/>
    </row>
    <row r="458403" spans="28:28">
      <c r="AB458403" s="7"/>
    </row>
    <row r="458404" spans="28:28">
      <c r="AB458404" s="7"/>
    </row>
    <row r="458405" spans="28:28">
      <c r="AB458405" s="7"/>
    </row>
    <row r="458406" spans="28:28">
      <c r="AB458406" s="7"/>
    </row>
    <row r="458407" spans="28:28">
      <c r="AB458407" s="7"/>
    </row>
    <row r="458408" spans="28:28">
      <c r="AB458408" s="7"/>
    </row>
    <row r="458409" spans="28:28">
      <c r="AB458409" s="7"/>
    </row>
    <row r="458410" spans="28:28">
      <c r="AB458410" s="7"/>
    </row>
    <row r="458411" spans="28:28">
      <c r="AB458411" s="7"/>
    </row>
    <row r="458412" spans="28:28">
      <c r="AB458412" s="7"/>
    </row>
    <row r="458413" spans="28:28">
      <c r="AB458413" s="7"/>
    </row>
    <row r="458414" spans="28:28">
      <c r="AB458414" s="7"/>
    </row>
    <row r="458415" spans="28:28">
      <c r="AB458415" s="7"/>
    </row>
    <row r="458416" spans="28:28">
      <c r="AB458416" s="7"/>
    </row>
    <row r="458417" spans="28:28">
      <c r="AB458417" s="7"/>
    </row>
    <row r="458418" spans="28:28">
      <c r="AB458418" s="7"/>
    </row>
    <row r="458419" spans="28:28">
      <c r="AB458419" s="7"/>
    </row>
    <row r="458420" spans="28:28">
      <c r="AB458420" s="7"/>
    </row>
    <row r="458421" spans="28:28">
      <c r="AB458421" s="7"/>
    </row>
    <row r="458422" spans="28:28">
      <c r="AB458422" s="7"/>
    </row>
    <row r="458423" spans="28:28">
      <c r="AB458423" s="7"/>
    </row>
    <row r="458424" spans="28:28">
      <c r="AB458424" s="7"/>
    </row>
    <row r="458425" spans="28:28">
      <c r="AB458425" s="7"/>
    </row>
    <row r="458426" spans="28:28">
      <c r="AB458426" s="7"/>
    </row>
    <row r="458427" spans="28:28">
      <c r="AB458427" s="7"/>
    </row>
    <row r="458428" spans="28:28">
      <c r="AB458428" s="7"/>
    </row>
    <row r="458429" spans="28:28">
      <c r="AB458429" s="7"/>
    </row>
    <row r="458430" spans="28:28">
      <c r="AB458430" s="7"/>
    </row>
    <row r="458431" spans="28:28">
      <c r="AB458431" s="7"/>
    </row>
    <row r="458432" spans="28:28">
      <c r="AB458432" s="7"/>
    </row>
    <row r="458433" spans="28:28">
      <c r="AB458433" s="7"/>
    </row>
    <row r="458434" spans="28:28">
      <c r="AB458434" s="7"/>
    </row>
    <row r="458435" spans="28:28">
      <c r="AB458435" s="7"/>
    </row>
    <row r="458436" spans="28:28">
      <c r="AB458436" s="7"/>
    </row>
    <row r="458437" spans="28:28">
      <c r="AB458437" s="7"/>
    </row>
    <row r="458438" spans="28:28">
      <c r="AB458438" s="7"/>
    </row>
    <row r="458439" spans="28:28">
      <c r="AB458439" s="7"/>
    </row>
    <row r="458440" spans="28:28">
      <c r="AB458440" s="7"/>
    </row>
    <row r="458441" spans="28:28">
      <c r="AB458441" s="7"/>
    </row>
    <row r="458442" spans="28:28">
      <c r="AB458442" s="7"/>
    </row>
    <row r="458443" spans="28:28">
      <c r="AB458443" s="7"/>
    </row>
    <row r="458444" spans="28:28">
      <c r="AB458444" s="7"/>
    </row>
    <row r="458445" spans="28:28">
      <c r="AB458445" s="7"/>
    </row>
    <row r="458446" spans="28:28">
      <c r="AB458446" s="7"/>
    </row>
    <row r="458447" spans="28:28">
      <c r="AB458447" s="7"/>
    </row>
    <row r="458448" spans="28:28">
      <c r="AB458448" s="7"/>
    </row>
    <row r="458449" spans="28:28">
      <c r="AB458449" s="7"/>
    </row>
    <row r="458450" spans="28:28">
      <c r="AB458450" s="7"/>
    </row>
    <row r="458451" spans="28:28">
      <c r="AB458451" s="7"/>
    </row>
    <row r="458452" spans="28:28">
      <c r="AB458452" s="7"/>
    </row>
    <row r="458453" spans="28:28">
      <c r="AB458453" s="7"/>
    </row>
    <row r="458454" spans="28:28">
      <c r="AB458454" s="7"/>
    </row>
    <row r="458455" spans="28:28">
      <c r="AB458455" s="7"/>
    </row>
    <row r="458456" spans="28:28">
      <c r="AB458456" s="7"/>
    </row>
    <row r="458457" spans="28:28">
      <c r="AB458457" s="7"/>
    </row>
    <row r="458458" spans="28:28">
      <c r="AB458458" s="7"/>
    </row>
    <row r="458459" spans="28:28">
      <c r="AB458459" s="7"/>
    </row>
    <row r="458460" spans="28:28">
      <c r="AB458460" s="7"/>
    </row>
    <row r="458461" spans="28:28">
      <c r="AB458461" s="7"/>
    </row>
    <row r="458462" spans="28:28">
      <c r="AB458462" s="7"/>
    </row>
    <row r="458463" spans="28:28">
      <c r="AB458463" s="7"/>
    </row>
    <row r="458464" spans="28:28">
      <c r="AB458464" s="7"/>
    </row>
    <row r="458465" spans="28:28">
      <c r="AB458465" s="7"/>
    </row>
    <row r="458466" spans="28:28">
      <c r="AB458466" s="7"/>
    </row>
    <row r="458467" spans="28:28">
      <c r="AB458467" s="7"/>
    </row>
    <row r="458468" spans="28:28">
      <c r="AB458468" s="7"/>
    </row>
    <row r="458469" spans="28:28">
      <c r="AB458469" s="7"/>
    </row>
    <row r="458470" spans="28:28">
      <c r="AB458470" s="7"/>
    </row>
    <row r="458471" spans="28:28">
      <c r="AB458471" s="7"/>
    </row>
    <row r="458472" spans="28:28">
      <c r="AB458472" s="7"/>
    </row>
    <row r="458473" spans="28:28">
      <c r="AB458473" s="7"/>
    </row>
    <row r="458474" spans="28:28">
      <c r="AB458474" s="7"/>
    </row>
    <row r="458475" spans="28:28">
      <c r="AB458475" s="7"/>
    </row>
    <row r="458476" spans="28:28">
      <c r="AB458476" s="7"/>
    </row>
    <row r="458477" spans="28:28">
      <c r="AB458477" s="7"/>
    </row>
    <row r="458478" spans="28:28">
      <c r="AB458478" s="7"/>
    </row>
    <row r="458479" spans="28:28">
      <c r="AB458479" s="7"/>
    </row>
    <row r="458480" spans="28:28">
      <c r="AB458480" s="7"/>
    </row>
    <row r="458481" spans="28:28">
      <c r="AB458481" s="7"/>
    </row>
    <row r="458482" spans="28:28">
      <c r="AB458482" s="7"/>
    </row>
    <row r="458483" spans="28:28">
      <c r="AB458483" s="7"/>
    </row>
    <row r="458484" spans="28:28">
      <c r="AB458484" s="7"/>
    </row>
    <row r="458485" spans="28:28">
      <c r="AB458485" s="7"/>
    </row>
    <row r="458486" spans="28:28">
      <c r="AB458486" s="7"/>
    </row>
    <row r="458487" spans="28:28">
      <c r="AB458487" s="7"/>
    </row>
    <row r="458488" spans="28:28">
      <c r="AB458488" s="7"/>
    </row>
    <row r="458489" spans="28:28">
      <c r="AB458489" s="7"/>
    </row>
    <row r="458490" spans="28:28">
      <c r="AB458490" s="7"/>
    </row>
    <row r="458491" spans="28:28">
      <c r="AB458491" s="7"/>
    </row>
    <row r="458492" spans="28:28">
      <c r="AB458492" s="7"/>
    </row>
    <row r="458493" spans="28:28">
      <c r="AB458493" s="7"/>
    </row>
    <row r="458494" spans="28:28">
      <c r="AB458494" s="7"/>
    </row>
    <row r="458495" spans="28:28">
      <c r="AB458495" s="7"/>
    </row>
    <row r="458496" spans="28:28">
      <c r="AB458496" s="7"/>
    </row>
    <row r="458497" spans="28:28">
      <c r="AB458497" s="7"/>
    </row>
    <row r="458498" spans="28:28">
      <c r="AB458498" s="7"/>
    </row>
    <row r="458499" spans="28:28">
      <c r="AB458499" s="7"/>
    </row>
    <row r="458500" spans="28:28">
      <c r="AB458500" s="7"/>
    </row>
    <row r="458501" spans="28:28">
      <c r="AB458501" s="7"/>
    </row>
    <row r="458502" spans="28:28">
      <c r="AB458502" s="7"/>
    </row>
    <row r="458503" spans="28:28">
      <c r="AB458503" s="7"/>
    </row>
    <row r="458504" spans="28:28">
      <c r="AB458504" s="7"/>
    </row>
    <row r="458505" spans="28:28">
      <c r="AB458505" s="7"/>
    </row>
    <row r="458506" spans="28:28">
      <c r="AB458506" s="7"/>
    </row>
    <row r="458507" spans="28:28">
      <c r="AB458507" s="7"/>
    </row>
    <row r="458508" spans="28:28">
      <c r="AB458508" s="7"/>
    </row>
    <row r="458509" spans="28:28">
      <c r="AB458509" s="7"/>
    </row>
    <row r="458510" spans="28:28">
      <c r="AB458510" s="7"/>
    </row>
    <row r="458511" spans="28:28">
      <c r="AB458511" s="7"/>
    </row>
    <row r="458512" spans="28:28">
      <c r="AB458512" s="7"/>
    </row>
    <row r="458513" spans="28:28">
      <c r="AB458513" s="7"/>
    </row>
    <row r="458514" spans="28:28">
      <c r="AB458514" s="7"/>
    </row>
    <row r="458515" spans="28:28">
      <c r="AB458515" s="7"/>
    </row>
    <row r="458516" spans="28:28">
      <c r="AB458516" s="7"/>
    </row>
    <row r="458517" spans="28:28">
      <c r="AB458517" s="7"/>
    </row>
    <row r="458518" spans="28:28">
      <c r="AB458518" s="7"/>
    </row>
    <row r="458519" spans="28:28">
      <c r="AB458519" s="7"/>
    </row>
    <row r="458520" spans="28:28">
      <c r="AB458520" s="7"/>
    </row>
    <row r="458521" spans="28:28">
      <c r="AB458521" s="7"/>
    </row>
    <row r="458522" spans="28:28">
      <c r="AB458522" s="7"/>
    </row>
    <row r="458523" spans="28:28">
      <c r="AB458523" s="7"/>
    </row>
    <row r="458524" spans="28:28">
      <c r="AB458524" s="7"/>
    </row>
    <row r="458525" spans="28:28">
      <c r="AB458525" s="7"/>
    </row>
    <row r="458526" spans="28:28">
      <c r="AB458526" s="7"/>
    </row>
    <row r="458527" spans="28:28">
      <c r="AB458527" s="7"/>
    </row>
    <row r="458528" spans="28:28">
      <c r="AB458528" s="7"/>
    </row>
    <row r="458529" spans="28:28">
      <c r="AB458529" s="7"/>
    </row>
    <row r="458530" spans="28:28">
      <c r="AB458530" s="7"/>
    </row>
    <row r="458531" spans="28:28">
      <c r="AB458531" s="7"/>
    </row>
    <row r="458532" spans="28:28">
      <c r="AB458532" s="7"/>
    </row>
    <row r="458533" spans="28:28">
      <c r="AB458533" s="7"/>
    </row>
    <row r="458534" spans="28:28">
      <c r="AB458534" s="7"/>
    </row>
    <row r="458535" spans="28:28">
      <c r="AB458535" s="7"/>
    </row>
    <row r="458536" spans="28:28">
      <c r="AB458536" s="7"/>
    </row>
    <row r="458537" spans="28:28">
      <c r="AB458537" s="7"/>
    </row>
    <row r="458538" spans="28:28">
      <c r="AB458538" s="7"/>
    </row>
    <row r="458539" spans="28:28">
      <c r="AB458539" s="7"/>
    </row>
    <row r="458540" spans="28:28">
      <c r="AB458540" s="7"/>
    </row>
    <row r="458541" spans="28:28">
      <c r="AB458541" s="7"/>
    </row>
    <row r="458542" spans="28:28">
      <c r="AB458542" s="7"/>
    </row>
    <row r="458543" spans="28:28">
      <c r="AB458543" s="7"/>
    </row>
    <row r="458544" spans="28:28">
      <c r="AB458544" s="7"/>
    </row>
    <row r="458545" spans="28:28">
      <c r="AB458545" s="7"/>
    </row>
    <row r="458546" spans="28:28">
      <c r="AB458546" s="7"/>
    </row>
    <row r="458547" spans="28:28">
      <c r="AB458547" s="7"/>
    </row>
    <row r="458548" spans="28:28">
      <c r="AB458548" s="7"/>
    </row>
    <row r="458549" spans="28:28">
      <c r="AB458549" s="7"/>
    </row>
    <row r="458550" spans="28:28">
      <c r="AB458550" s="7"/>
    </row>
    <row r="458551" spans="28:28">
      <c r="AB458551" s="7"/>
    </row>
    <row r="458552" spans="28:28">
      <c r="AB458552" s="7"/>
    </row>
    <row r="458553" spans="28:28">
      <c r="AB458553" s="7"/>
    </row>
    <row r="458554" spans="28:28">
      <c r="AB458554" s="7"/>
    </row>
    <row r="458555" spans="28:28">
      <c r="AB458555" s="7"/>
    </row>
    <row r="458556" spans="28:28">
      <c r="AB458556" s="7"/>
    </row>
    <row r="458557" spans="28:28">
      <c r="AB458557" s="7"/>
    </row>
    <row r="458558" spans="28:28">
      <c r="AB458558" s="7"/>
    </row>
    <row r="458559" spans="28:28">
      <c r="AB458559" s="7"/>
    </row>
    <row r="458560" spans="28:28">
      <c r="AB458560" s="7"/>
    </row>
    <row r="458561" spans="28:28">
      <c r="AB458561" s="7"/>
    </row>
    <row r="458562" spans="28:28">
      <c r="AB458562" s="7"/>
    </row>
    <row r="458563" spans="28:28">
      <c r="AB458563" s="7"/>
    </row>
    <row r="458564" spans="28:28">
      <c r="AB458564" s="7"/>
    </row>
    <row r="458565" spans="28:28">
      <c r="AB458565" s="7"/>
    </row>
    <row r="458566" spans="28:28">
      <c r="AB458566" s="7"/>
    </row>
    <row r="458567" spans="28:28">
      <c r="AB458567" s="7"/>
    </row>
    <row r="458568" spans="28:28">
      <c r="AB458568" s="7"/>
    </row>
    <row r="458569" spans="28:28">
      <c r="AB458569" s="7"/>
    </row>
    <row r="458570" spans="28:28">
      <c r="AB458570" s="7"/>
    </row>
    <row r="458571" spans="28:28">
      <c r="AB458571" s="7"/>
    </row>
    <row r="458572" spans="28:28">
      <c r="AB458572" s="7"/>
    </row>
    <row r="458573" spans="28:28">
      <c r="AB458573" s="7"/>
    </row>
    <row r="458574" spans="28:28">
      <c r="AB458574" s="7"/>
    </row>
    <row r="458575" spans="28:28">
      <c r="AB458575" s="7"/>
    </row>
    <row r="458576" spans="28:28">
      <c r="AB458576" s="7"/>
    </row>
    <row r="458577" spans="28:28">
      <c r="AB458577" s="7"/>
    </row>
    <row r="458578" spans="28:28">
      <c r="AB458578" s="7"/>
    </row>
    <row r="458579" spans="28:28">
      <c r="AB458579" s="7"/>
    </row>
    <row r="458580" spans="28:28">
      <c r="AB458580" s="7"/>
    </row>
    <row r="458581" spans="28:28">
      <c r="AB458581" s="7"/>
    </row>
    <row r="458582" spans="28:28">
      <c r="AB458582" s="7"/>
    </row>
    <row r="458583" spans="28:28">
      <c r="AB458583" s="7"/>
    </row>
    <row r="458584" spans="28:28">
      <c r="AB458584" s="7"/>
    </row>
    <row r="458585" spans="28:28">
      <c r="AB458585" s="7"/>
    </row>
    <row r="458586" spans="28:28">
      <c r="AB458586" s="7"/>
    </row>
    <row r="458587" spans="28:28">
      <c r="AB458587" s="7"/>
    </row>
    <row r="458588" spans="28:28">
      <c r="AB458588" s="7"/>
    </row>
    <row r="458589" spans="28:28">
      <c r="AB458589" s="7"/>
    </row>
    <row r="458590" spans="28:28">
      <c r="AB458590" s="7"/>
    </row>
    <row r="458591" spans="28:28">
      <c r="AB458591" s="7"/>
    </row>
    <row r="458592" spans="28:28">
      <c r="AB458592" s="7"/>
    </row>
    <row r="458593" spans="28:28">
      <c r="AB458593" s="7"/>
    </row>
    <row r="458594" spans="28:28">
      <c r="AB458594" s="7"/>
    </row>
    <row r="458595" spans="28:28">
      <c r="AB458595" s="7"/>
    </row>
    <row r="458596" spans="28:28">
      <c r="AB458596" s="7"/>
    </row>
    <row r="458597" spans="28:28">
      <c r="AB458597" s="7"/>
    </row>
    <row r="458598" spans="28:28">
      <c r="AB458598" s="7"/>
    </row>
    <row r="458599" spans="28:28">
      <c r="AB458599" s="7"/>
    </row>
    <row r="458600" spans="28:28">
      <c r="AB458600" s="7"/>
    </row>
    <row r="458601" spans="28:28">
      <c r="AB458601" s="7"/>
    </row>
    <row r="458602" spans="28:28">
      <c r="AB458602" s="7"/>
    </row>
    <row r="458603" spans="28:28">
      <c r="AB458603" s="7"/>
    </row>
    <row r="458604" spans="28:28">
      <c r="AB458604" s="7"/>
    </row>
    <row r="458605" spans="28:28">
      <c r="AB458605" s="7"/>
    </row>
    <row r="458606" spans="28:28">
      <c r="AB458606" s="7"/>
    </row>
    <row r="458607" spans="28:28">
      <c r="AB458607" s="7"/>
    </row>
    <row r="458608" spans="28:28">
      <c r="AB458608" s="7"/>
    </row>
    <row r="458609" spans="28:28">
      <c r="AB458609" s="7"/>
    </row>
    <row r="458610" spans="28:28">
      <c r="AB458610" s="7"/>
    </row>
    <row r="458611" spans="28:28">
      <c r="AB458611" s="7"/>
    </row>
    <row r="458612" spans="28:28">
      <c r="AB458612" s="7"/>
    </row>
    <row r="458613" spans="28:28">
      <c r="AB458613" s="7"/>
    </row>
    <row r="458614" spans="28:28">
      <c r="AB458614" s="7"/>
    </row>
    <row r="458615" spans="28:28">
      <c r="AB458615" s="7"/>
    </row>
    <row r="458616" spans="28:28">
      <c r="AB458616" s="7"/>
    </row>
    <row r="458617" spans="28:28">
      <c r="AB458617" s="7"/>
    </row>
    <row r="458618" spans="28:28">
      <c r="AB458618" s="7"/>
    </row>
    <row r="458619" spans="28:28">
      <c r="AB458619" s="7"/>
    </row>
    <row r="458620" spans="28:28">
      <c r="AB458620" s="7"/>
    </row>
    <row r="458621" spans="28:28">
      <c r="AB458621" s="7"/>
    </row>
    <row r="458622" spans="28:28">
      <c r="AB458622" s="7"/>
    </row>
    <row r="458623" spans="28:28">
      <c r="AB458623" s="7"/>
    </row>
    <row r="458624" spans="28:28">
      <c r="AB458624" s="7"/>
    </row>
    <row r="458625" spans="28:28">
      <c r="AB458625" s="7"/>
    </row>
    <row r="458626" spans="28:28">
      <c r="AB458626" s="7"/>
    </row>
    <row r="458627" spans="28:28">
      <c r="AB458627" s="7"/>
    </row>
    <row r="458628" spans="28:28">
      <c r="AB458628" s="7"/>
    </row>
    <row r="458629" spans="28:28">
      <c r="AB458629" s="7"/>
    </row>
    <row r="458630" spans="28:28">
      <c r="AB458630" s="7"/>
    </row>
    <row r="458631" spans="28:28">
      <c r="AB458631" s="7"/>
    </row>
    <row r="458632" spans="28:28">
      <c r="AB458632" s="7"/>
    </row>
    <row r="458633" spans="28:28">
      <c r="AB458633" s="7"/>
    </row>
    <row r="458634" spans="28:28">
      <c r="AB458634" s="7"/>
    </row>
    <row r="458635" spans="28:28">
      <c r="AB458635" s="7"/>
    </row>
    <row r="458636" spans="28:28">
      <c r="AB458636" s="7"/>
    </row>
    <row r="458637" spans="28:28">
      <c r="AB458637" s="7"/>
    </row>
    <row r="458638" spans="28:28">
      <c r="AB458638" s="7"/>
    </row>
    <row r="458639" spans="28:28">
      <c r="AB458639" s="7"/>
    </row>
    <row r="458640" spans="28:28">
      <c r="AB458640" s="7"/>
    </row>
    <row r="458641" spans="28:28">
      <c r="AB458641" s="7"/>
    </row>
    <row r="458642" spans="28:28">
      <c r="AB458642" s="7"/>
    </row>
    <row r="458643" spans="28:28">
      <c r="AB458643" s="7"/>
    </row>
    <row r="458644" spans="28:28">
      <c r="AB458644" s="7"/>
    </row>
    <row r="458645" spans="28:28">
      <c r="AB458645" s="7"/>
    </row>
    <row r="458646" spans="28:28">
      <c r="AB458646" s="7"/>
    </row>
    <row r="458647" spans="28:28">
      <c r="AB458647" s="7"/>
    </row>
    <row r="458648" spans="28:28">
      <c r="AB458648" s="7"/>
    </row>
    <row r="458649" spans="28:28">
      <c r="AB458649" s="7"/>
    </row>
    <row r="458650" spans="28:28">
      <c r="AB458650" s="7"/>
    </row>
    <row r="458651" spans="28:28">
      <c r="AB458651" s="7"/>
    </row>
    <row r="458652" spans="28:28">
      <c r="AB458652" s="7"/>
    </row>
    <row r="458653" spans="28:28">
      <c r="AB458653" s="7"/>
    </row>
    <row r="458654" spans="28:28">
      <c r="AB458654" s="7"/>
    </row>
    <row r="458655" spans="28:28">
      <c r="AB458655" s="7"/>
    </row>
    <row r="458656" spans="28:28">
      <c r="AB458656" s="7"/>
    </row>
    <row r="458657" spans="28:28">
      <c r="AB458657" s="7"/>
    </row>
    <row r="458658" spans="28:28">
      <c r="AB458658" s="7"/>
    </row>
    <row r="458659" spans="28:28">
      <c r="AB458659" s="7"/>
    </row>
    <row r="458660" spans="28:28">
      <c r="AB458660" s="7"/>
    </row>
    <row r="458661" spans="28:28">
      <c r="AB458661" s="7"/>
    </row>
    <row r="458662" spans="28:28">
      <c r="AB458662" s="7"/>
    </row>
    <row r="458663" spans="28:28">
      <c r="AB458663" s="7"/>
    </row>
    <row r="458664" spans="28:28">
      <c r="AB458664" s="7"/>
    </row>
    <row r="458665" spans="28:28">
      <c r="AB458665" s="7"/>
    </row>
    <row r="458666" spans="28:28">
      <c r="AB458666" s="7"/>
    </row>
    <row r="458667" spans="28:28">
      <c r="AB458667" s="7"/>
    </row>
    <row r="458668" spans="28:28">
      <c r="AB458668" s="7"/>
    </row>
    <row r="458669" spans="28:28">
      <c r="AB458669" s="7"/>
    </row>
    <row r="458670" spans="28:28">
      <c r="AB458670" s="7"/>
    </row>
    <row r="458671" spans="28:28">
      <c r="AB458671" s="7"/>
    </row>
    <row r="458672" spans="28:28">
      <c r="AB458672" s="7"/>
    </row>
    <row r="458673" spans="28:28">
      <c r="AB458673" s="7"/>
    </row>
    <row r="458674" spans="28:28">
      <c r="AB458674" s="7"/>
    </row>
    <row r="458675" spans="28:28">
      <c r="AB458675" s="7"/>
    </row>
    <row r="458676" spans="28:28">
      <c r="AB458676" s="7"/>
    </row>
    <row r="458677" spans="28:28">
      <c r="AB458677" s="7"/>
    </row>
    <row r="458678" spans="28:28">
      <c r="AB458678" s="7"/>
    </row>
    <row r="458679" spans="28:28">
      <c r="AB458679" s="7"/>
    </row>
    <row r="458680" spans="28:28">
      <c r="AB458680" s="7"/>
    </row>
    <row r="458681" spans="28:28">
      <c r="AB458681" s="7"/>
    </row>
    <row r="458682" spans="28:28">
      <c r="AB458682" s="7"/>
    </row>
    <row r="458683" spans="28:28">
      <c r="AB458683" s="7"/>
    </row>
    <row r="458684" spans="28:28">
      <c r="AB458684" s="7"/>
    </row>
    <row r="458685" spans="28:28">
      <c r="AB458685" s="7"/>
    </row>
    <row r="458686" spans="28:28">
      <c r="AB458686" s="7"/>
    </row>
    <row r="458687" spans="28:28">
      <c r="AB458687" s="7"/>
    </row>
    <row r="458688" spans="28:28">
      <c r="AB458688" s="7"/>
    </row>
    <row r="458689" spans="28:28">
      <c r="AB458689" s="7"/>
    </row>
    <row r="458690" spans="28:28">
      <c r="AB458690" s="7"/>
    </row>
    <row r="458691" spans="28:28">
      <c r="AB458691" s="7"/>
    </row>
    <row r="458692" spans="28:28">
      <c r="AB458692" s="7"/>
    </row>
    <row r="458693" spans="28:28">
      <c r="AB458693" s="7"/>
    </row>
    <row r="458694" spans="28:28">
      <c r="AB458694" s="7"/>
    </row>
    <row r="458695" spans="28:28">
      <c r="AB458695" s="7"/>
    </row>
    <row r="458696" spans="28:28">
      <c r="AB458696" s="7"/>
    </row>
    <row r="458697" spans="28:28">
      <c r="AB458697" s="7"/>
    </row>
    <row r="458698" spans="28:28">
      <c r="AB458698" s="7"/>
    </row>
    <row r="458699" spans="28:28">
      <c r="AB458699" s="7"/>
    </row>
    <row r="458700" spans="28:28">
      <c r="AB458700" s="7"/>
    </row>
    <row r="458701" spans="28:28">
      <c r="AB458701" s="7"/>
    </row>
    <row r="458702" spans="28:28">
      <c r="AB458702" s="7"/>
    </row>
    <row r="458703" spans="28:28">
      <c r="AB458703" s="7"/>
    </row>
    <row r="458704" spans="28:28">
      <c r="AB458704" s="7"/>
    </row>
    <row r="458705" spans="28:28">
      <c r="AB458705" s="7"/>
    </row>
    <row r="458706" spans="28:28">
      <c r="AB458706" s="7"/>
    </row>
    <row r="458707" spans="28:28">
      <c r="AB458707" s="7"/>
    </row>
    <row r="458708" spans="28:28">
      <c r="AB458708" s="7"/>
    </row>
    <row r="458709" spans="28:28">
      <c r="AB458709" s="7"/>
    </row>
    <row r="458710" spans="28:28">
      <c r="AB458710" s="7"/>
    </row>
    <row r="458711" spans="28:28">
      <c r="AB458711" s="7"/>
    </row>
    <row r="458712" spans="28:28">
      <c r="AB458712" s="7"/>
    </row>
    <row r="458713" spans="28:28">
      <c r="AB458713" s="7"/>
    </row>
    <row r="458714" spans="28:28">
      <c r="AB458714" s="7"/>
    </row>
    <row r="458715" spans="28:28">
      <c r="AB458715" s="7"/>
    </row>
    <row r="458716" spans="28:28">
      <c r="AB458716" s="7"/>
    </row>
    <row r="458717" spans="28:28">
      <c r="AB458717" s="7"/>
    </row>
    <row r="458718" spans="28:28">
      <c r="AB458718" s="7"/>
    </row>
    <row r="458719" spans="28:28">
      <c r="AB458719" s="7"/>
    </row>
    <row r="458720" spans="28:28">
      <c r="AB458720" s="7"/>
    </row>
    <row r="458721" spans="28:28">
      <c r="AB458721" s="7"/>
    </row>
    <row r="458722" spans="28:28">
      <c r="AB458722" s="7"/>
    </row>
    <row r="458723" spans="28:28">
      <c r="AB458723" s="7"/>
    </row>
    <row r="458724" spans="28:28">
      <c r="AB458724" s="7"/>
    </row>
    <row r="458725" spans="28:28">
      <c r="AB458725" s="7"/>
    </row>
    <row r="458726" spans="28:28">
      <c r="AB458726" s="7"/>
    </row>
    <row r="458727" spans="28:28">
      <c r="AB458727" s="7"/>
    </row>
    <row r="458728" spans="28:28">
      <c r="AB458728" s="7"/>
    </row>
    <row r="458729" spans="28:28">
      <c r="AB458729" s="7"/>
    </row>
    <row r="458730" spans="28:28">
      <c r="AB458730" s="7"/>
    </row>
    <row r="458731" spans="28:28">
      <c r="AB458731" s="7"/>
    </row>
    <row r="458732" spans="28:28">
      <c r="AB458732" s="7"/>
    </row>
    <row r="458733" spans="28:28">
      <c r="AB458733" s="7"/>
    </row>
    <row r="458734" spans="28:28">
      <c r="AB458734" s="7"/>
    </row>
    <row r="458735" spans="28:28">
      <c r="AB458735" s="7"/>
    </row>
    <row r="458736" spans="28:28">
      <c r="AB458736" s="7"/>
    </row>
    <row r="458737" spans="28:28">
      <c r="AB458737" s="7"/>
    </row>
    <row r="458738" spans="28:28">
      <c r="AB458738" s="7"/>
    </row>
    <row r="458739" spans="28:28">
      <c r="AB458739" s="7"/>
    </row>
    <row r="458740" spans="28:28">
      <c r="AB458740" s="7"/>
    </row>
    <row r="458741" spans="28:28">
      <c r="AB458741" s="7"/>
    </row>
    <row r="458742" spans="28:28">
      <c r="AB458742" s="7"/>
    </row>
    <row r="458743" spans="28:28">
      <c r="AB458743" s="7"/>
    </row>
    <row r="458744" spans="28:28">
      <c r="AB458744" s="7"/>
    </row>
    <row r="458745" spans="28:28">
      <c r="AB458745" s="7"/>
    </row>
    <row r="458746" spans="28:28">
      <c r="AB458746" s="7"/>
    </row>
    <row r="458747" spans="28:28">
      <c r="AB458747" s="7"/>
    </row>
    <row r="458748" spans="28:28">
      <c r="AB458748" s="7"/>
    </row>
    <row r="458749" spans="28:28">
      <c r="AB458749" s="7"/>
    </row>
    <row r="458750" spans="28:28">
      <c r="AB458750" s="7"/>
    </row>
    <row r="458751" spans="28:28">
      <c r="AB458751" s="7"/>
    </row>
    <row r="458752" spans="28:28">
      <c r="AB458752" s="7"/>
    </row>
    <row r="458753" spans="28:28">
      <c r="AB458753" s="7"/>
    </row>
    <row r="458754" spans="28:28">
      <c r="AB458754" s="7"/>
    </row>
    <row r="458755" spans="28:28">
      <c r="AB458755" s="7"/>
    </row>
    <row r="458756" spans="28:28">
      <c r="AB458756" s="7"/>
    </row>
    <row r="458757" spans="28:28">
      <c r="AB458757" s="7"/>
    </row>
    <row r="458758" spans="28:28">
      <c r="AB458758" s="7"/>
    </row>
    <row r="458759" spans="28:28">
      <c r="AB458759" s="7"/>
    </row>
    <row r="458760" spans="28:28">
      <c r="AB458760" s="7"/>
    </row>
    <row r="458761" spans="28:28">
      <c r="AB458761" s="7"/>
    </row>
    <row r="458762" spans="28:28">
      <c r="AB458762" s="7"/>
    </row>
    <row r="458763" spans="28:28">
      <c r="AB458763" s="7"/>
    </row>
    <row r="458764" spans="28:28">
      <c r="AB458764" s="7"/>
    </row>
    <row r="458765" spans="28:28">
      <c r="AB458765" s="7"/>
    </row>
    <row r="458766" spans="28:28">
      <c r="AB458766" s="7"/>
    </row>
    <row r="458767" spans="28:28">
      <c r="AB458767" s="7"/>
    </row>
    <row r="458768" spans="28:28">
      <c r="AB458768" s="7"/>
    </row>
    <row r="458769" spans="28:28">
      <c r="AB458769" s="7"/>
    </row>
    <row r="458770" spans="28:28">
      <c r="AB458770" s="7"/>
    </row>
    <row r="458771" spans="28:28">
      <c r="AB458771" s="7"/>
    </row>
    <row r="458772" spans="28:28">
      <c r="AB458772" s="7"/>
    </row>
    <row r="458773" spans="28:28">
      <c r="AB458773" s="7"/>
    </row>
    <row r="458774" spans="28:28">
      <c r="AB458774" s="7"/>
    </row>
    <row r="458775" spans="28:28">
      <c r="AB458775" s="7"/>
    </row>
    <row r="458776" spans="28:28">
      <c r="AB458776" s="7"/>
    </row>
    <row r="458777" spans="28:28">
      <c r="AB458777" s="7"/>
    </row>
    <row r="458778" spans="28:28">
      <c r="AB458778" s="7"/>
    </row>
    <row r="458779" spans="28:28">
      <c r="AB458779" s="7"/>
    </row>
    <row r="458780" spans="28:28">
      <c r="AB458780" s="7"/>
    </row>
    <row r="458781" spans="28:28">
      <c r="AB458781" s="7"/>
    </row>
    <row r="458782" spans="28:28">
      <c r="AB458782" s="7"/>
    </row>
    <row r="458783" spans="28:28">
      <c r="AB458783" s="7"/>
    </row>
    <row r="458784" spans="28:28">
      <c r="AB458784" s="7"/>
    </row>
    <row r="458785" spans="28:28">
      <c r="AB458785" s="7"/>
    </row>
    <row r="458786" spans="28:28">
      <c r="AB458786" s="7"/>
    </row>
    <row r="458787" spans="28:28">
      <c r="AB458787" s="7"/>
    </row>
    <row r="458788" spans="28:28">
      <c r="AB458788" s="7"/>
    </row>
    <row r="458789" spans="28:28">
      <c r="AB458789" s="7"/>
    </row>
    <row r="458790" spans="28:28">
      <c r="AB458790" s="7"/>
    </row>
    <row r="458791" spans="28:28">
      <c r="AB458791" s="7"/>
    </row>
    <row r="458792" spans="28:28">
      <c r="AB458792" s="7"/>
    </row>
    <row r="458793" spans="28:28">
      <c r="AB458793" s="7"/>
    </row>
    <row r="458794" spans="28:28">
      <c r="AB458794" s="7"/>
    </row>
    <row r="458795" spans="28:28">
      <c r="AB458795" s="7"/>
    </row>
    <row r="458796" spans="28:28">
      <c r="AB458796" s="7"/>
    </row>
    <row r="458797" spans="28:28">
      <c r="AB458797" s="7"/>
    </row>
    <row r="458798" spans="28:28">
      <c r="AB458798" s="7"/>
    </row>
    <row r="458799" spans="28:28">
      <c r="AB458799" s="7"/>
    </row>
    <row r="458800" spans="28:28">
      <c r="AB458800" s="7"/>
    </row>
    <row r="458801" spans="28:28">
      <c r="AB458801" s="7"/>
    </row>
    <row r="458802" spans="28:28">
      <c r="AB458802" s="7"/>
    </row>
    <row r="458803" spans="28:28">
      <c r="AB458803" s="7"/>
    </row>
    <row r="458804" spans="28:28">
      <c r="AB458804" s="7"/>
    </row>
    <row r="458805" spans="28:28">
      <c r="AB458805" s="7"/>
    </row>
    <row r="458806" spans="28:28">
      <c r="AB458806" s="7"/>
    </row>
    <row r="458807" spans="28:28">
      <c r="AB458807" s="7"/>
    </row>
    <row r="458808" spans="28:28">
      <c r="AB458808" s="7"/>
    </row>
    <row r="458809" spans="28:28">
      <c r="AB458809" s="7"/>
    </row>
    <row r="458810" spans="28:28">
      <c r="AB458810" s="7"/>
    </row>
    <row r="458811" spans="28:28">
      <c r="AB458811" s="7"/>
    </row>
    <row r="458812" spans="28:28">
      <c r="AB458812" s="7"/>
    </row>
    <row r="458813" spans="28:28">
      <c r="AB458813" s="7"/>
    </row>
    <row r="458814" spans="28:28">
      <c r="AB458814" s="7"/>
    </row>
    <row r="458815" spans="28:28">
      <c r="AB458815" s="7"/>
    </row>
    <row r="458816" spans="28:28">
      <c r="AB458816" s="7"/>
    </row>
    <row r="458817" spans="28:28">
      <c r="AB458817" s="7"/>
    </row>
    <row r="458818" spans="28:28">
      <c r="AB458818" s="7"/>
    </row>
    <row r="458819" spans="28:28">
      <c r="AB458819" s="7"/>
    </row>
    <row r="458820" spans="28:28">
      <c r="AB458820" s="7"/>
    </row>
    <row r="458821" spans="28:28">
      <c r="AB458821" s="7"/>
    </row>
    <row r="458822" spans="28:28">
      <c r="AB458822" s="7"/>
    </row>
    <row r="458823" spans="28:28">
      <c r="AB458823" s="7"/>
    </row>
    <row r="458824" spans="28:28">
      <c r="AB458824" s="7"/>
    </row>
    <row r="458825" spans="28:28">
      <c r="AB458825" s="7"/>
    </row>
    <row r="458826" spans="28:28">
      <c r="AB458826" s="7"/>
    </row>
    <row r="458827" spans="28:28">
      <c r="AB458827" s="7"/>
    </row>
    <row r="458828" spans="28:28">
      <c r="AB458828" s="7"/>
    </row>
    <row r="458829" spans="28:28">
      <c r="AB458829" s="7"/>
    </row>
    <row r="458830" spans="28:28">
      <c r="AB458830" s="7"/>
    </row>
    <row r="458831" spans="28:28">
      <c r="AB458831" s="7"/>
    </row>
    <row r="458832" spans="28:28">
      <c r="AB458832" s="7"/>
    </row>
    <row r="458833" spans="28:28">
      <c r="AB458833" s="7"/>
    </row>
    <row r="458834" spans="28:28">
      <c r="AB458834" s="7"/>
    </row>
    <row r="458835" spans="28:28">
      <c r="AB458835" s="7"/>
    </row>
    <row r="458836" spans="28:28">
      <c r="AB458836" s="7"/>
    </row>
    <row r="458837" spans="28:28">
      <c r="AB458837" s="7"/>
    </row>
    <row r="458838" spans="28:28">
      <c r="AB458838" s="7"/>
    </row>
    <row r="458839" spans="28:28">
      <c r="AB458839" s="7"/>
    </row>
    <row r="458840" spans="28:28">
      <c r="AB458840" s="7"/>
    </row>
    <row r="458841" spans="28:28">
      <c r="AB458841" s="7"/>
    </row>
    <row r="458842" spans="28:28">
      <c r="AB458842" s="7"/>
    </row>
    <row r="458843" spans="28:28">
      <c r="AB458843" s="7"/>
    </row>
    <row r="458844" spans="28:28">
      <c r="AB458844" s="7"/>
    </row>
    <row r="458845" spans="28:28">
      <c r="AB458845" s="7"/>
    </row>
    <row r="458846" spans="28:28">
      <c r="AB458846" s="7"/>
    </row>
    <row r="458847" spans="28:28">
      <c r="AB458847" s="7"/>
    </row>
    <row r="458848" spans="28:28">
      <c r="AB458848" s="7"/>
    </row>
    <row r="458849" spans="28:28">
      <c r="AB458849" s="7"/>
    </row>
    <row r="458850" spans="28:28">
      <c r="AB458850" s="7"/>
    </row>
    <row r="458851" spans="28:28">
      <c r="AB458851" s="7"/>
    </row>
    <row r="458852" spans="28:28">
      <c r="AB458852" s="7"/>
    </row>
    <row r="458853" spans="28:28">
      <c r="AB458853" s="7"/>
    </row>
    <row r="458854" spans="28:28">
      <c r="AB458854" s="7"/>
    </row>
    <row r="458855" spans="28:28">
      <c r="AB458855" s="7"/>
    </row>
    <row r="458856" spans="28:28">
      <c r="AB458856" s="7"/>
    </row>
    <row r="458857" spans="28:28">
      <c r="AB458857" s="7"/>
    </row>
    <row r="458858" spans="28:28">
      <c r="AB458858" s="7"/>
    </row>
    <row r="458859" spans="28:28">
      <c r="AB458859" s="7"/>
    </row>
    <row r="458860" spans="28:28">
      <c r="AB458860" s="7"/>
    </row>
    <row r="458861" spans="28:28">
      <c r="AB458861" s="7"/>
    </row>
    <row r="458862" spans="28:28">
      <c r="AB458862" s="7"/>
    </row>
    <row r="458863" spans="28:28">
      <c r="AB458863" s="7"/>
    </row>
    <row r="458864" spans="28:28">
      <c r="AB458864" s="7"/>
    </row>
    <row r="458865" spans="28:28">
      <c r="AB458865" s="7"/>
    </row>
    <row r="458866" spans="28:28">
      <c r="AB458866" s="7"/>
    </row>
    <row r="458867" spans="28:28">
      <c r="AB458867" s="7"/>
    </row>
    <row r="458868" spans="28:28">
      <c r="AB458868" s="7"/>
    </row>
    <row r="458869" spans="28:28">
      <c r="AB458869" s="7"/>
    </row>
    <row r="458870" spans="28:28">
      <c r="AB458870" s="7"/>
    </row>
    <row r="458871" spans="28:28">
      <c r="AB458871" s="7"/>
    </row>
    <row r="458872" spans="28:28">
      <c r="AB458872" s="7"/>
    </row>
    <row r="458873" spans="28:28">
      <c r="AB458873" s="7"/>
    </row>
    <row r="458874" spans="28:28">
      <c r="AB458874" s="7"/>
    </row>
    <row r="458875" spans="28:28">
      <c r="AB458875" s="7"/>
    </row>
    <row r="458876" spans="28:28">
      <c r="AB458876" s="7"/>
    </row>
    <row r="458877" spans="28:28">
      <c r="AB458877" s="7"/>
    </row>
    <row r="458878" spans="28:28">
      <c r="AB458878" s="7"/>
    </row>
    <row r="458879" spans="28:28">
      <c r="AB458879" s="7"/>
    </row>
    <row r="458880" spans="28:28">
      <c r="AB458880" s="7"/>
    </row>
    <row r="458881" spans="28:28">
      <c r="AB458881" s="7"/>
    </row>
    <row r="458882" spans="28:28">
      <c r="AB458882" s="7"/>
    </row>
    <row r="458883" spans="28:28">
      <c r="AB458883" s="7"/>
    </row>
    <row r="458884" spans="28:28">
      <c r="AB458884" s="7"/>
    </row>
    <row r="458885" spans="28:28">
      <c r="AB458885" s="7"/>
    </row>
    <row r="458886" spans="28:28">
      <c r="AB458886" s="7"/>
    </row>
    <row r="458887" spans="28:28">
      <c r="AB458887" s="7"/>
    </row>
    <row r="458888" spans="28:28">
      <c r="AB458888" s="7"/>
    </row>
    <row r="458889" spans="28:28">
      <c r="AB458889" s="7"/>
    </row>
    <row r="458890" spans="28:28">
      <c r="AB458890" s="7"/>
    </row>
    <row r="458891" spans="28:28">
      <c r="AB458891" s="7"/>
    </row>
    <row r="458892" spans="28:28">
      <c r="AB458892" s="7"/>
    </row>
    <row r="458893" spans="28:28">
      <c r="AB458893" s="7"/>
    </row>
    <row r="458894" spans="28:28">
      <c r="AB458894" s="7"/>
    </row>
    <row r="458895" spans="28:28">
      <c r="AB458895" s="7"/>
    </row>
    <row r="458896" spans="28:28">
      <c r="AB458896" s="7"/>
    </row>
    <row r="458897" spans="28:28">
      <c r="AB458897" s="7"/>
    </row>
    <row r="458898" spans="28:28">
      <c r="AB458898" s="7"/>
    </row>
    <row r="458899" spans="28:28">
      <c r="AB458899" s="7"/>
    </row>
    <row r="458900" spans="28:28">
      <c r="AB458900" s="7"/>
    </row>
    <row r="458901" spans="28:28">
      <c r="AB458901" s="7"/>
    </row>
    <row r="458902" spans="28:28">
      <c r="AB458902" s="7"/>
    </row>
    <row r="458903" spans="28:28">
      <c r="AB458903" s="7"/>
    </row>
    <row r="458904" spans="28:28">
      <c r="AB458904" s="7"/>
    </row>
    <row r="458905" spans="28:28">
      <c r="AB458905" s="7"/>
    </row>
    <row r="458906" spans="28:28">
      <c r="AB458906" s="7"/>
    </row>
    <row r="458907" spans="28:28">
      <c r="AB458907" s="7"/>
    </row>
    <row r="458908" spans="28:28">
      <c r="AB458908" s="7"/>
    </row>
    <row r="458909" spans="28:28">
      <c r="AB458909" s="7"/>
    </row>
    <row r="458910" spans="28:28">
      <c r="AB458910" s="7"/>
    </row>
    <row r="458911" spans="28:28">
      <c r="AB458911" s="7"/>
    </row>
    <row r="458912" spans="28:28">
      <c r="AB458912" s="7"/>
    </row>
    <row r="458913" spans="28:28">
      <c r="AB458913" s="7"/>
    </row>
    <row r="458914" spans="28:28">
      <c r="AB458914" s="7"/>
    </row>
    <row r="458915" spans="28:28">
      <c r="AB458915" s="7"/>
    </row>
    <row r="458916" spans="28:28">
      <c r="AB458916" s="7"/>
    </row>
    <row r="458917" spans="28:28">
      <c r="AB458917" s="7"/>
    </row>
    <row r="458918" spans="28:28">
      <c r="AB458918" s="7"/>
    </row>
    <row r="458919" spans="28:28">
      <c r="AB458919" s="7"/>
    </row>
    <row r="458920" spans="28:28">
      <c r="AB458920" s="7"/>
    </row>
    <row r="458921" spans="28:28">
      <c r="AB458921" s="7"/>
    </row>
    <row r="458922" spans="28:28">
      <c r="AB458922" s="7"/>
    </row>
    <row r="458923" spans="28:28">
      <c r="AB458923" s="7"/>
    </row>
    <row r="458924" spans="28:28">
      <c r="AB458924" s="7"/>
    </row>
    <row r="458925" spans="28:28">
      <c r="AB458925" s="7"/>
    </row>
    <row r="458926" spans="28:28">
      <c r="AB458926" s="7"/>
    </row>
    <row r="458927" spans="28:28">
      <c r="AB458927" s="7"/>
    </row>
    <row r="458928" spans="28:28">
      <c r="AB458928" s="7"/>
    </row>
    <row r="458929" spans="28:28">
      <c r="AB458929" s="7"/>
    </row>
    <row r="458930" spans="28:28">
      <c r="AB458930" s="7"/>
    </row>
    <row r="458931" spans="28:28">
      <c r="AB458931" s="7"/>
    </row>
    <row r="458932" spans="28:28">
      <c r="AB458932" s="7"/>
    </row>
    <row r="458933" spans="28:28">
      <c r="AB458933" s="7"/>
    </row>
    <row r="458934" spans="28:28">
      <c r="AB458934" s="7"/>
    </row>
    <row r="458935" spans="28:28">
      <c r="AB458935" s="7"/>
    </row>
    <row r="458936" spans="28:28">
      <c r="AB458936" s="7"/>
    </row>
    <row r="458937" spans="28:28">
      <c r="AB458937" s="7"/>
    </row>
    <row r="458938" spans="28:28">
      <c r="AB458938" s="7"/>
    </row>
    <row r="458939" spans="28:28">
      <c r="AB458939" s="7"/>
    </row>
    <row r="458940" spans="28:28">
      <c r="AB458940" s="7"/>
    </row>
    <row r="458941" spans="28:28">
      <c r="AB458941" s="7"/>
    </row>
    <row r="458942" spans="28:28">
      <c r="AB458942" s="7"/>
    </row>
    <row r="458943" spans="28:28">
      <c r="AB458943" s="7"/>
    </row>
    <row r="458944" spans="28:28">
      <c r="AB458944" s="7"/>
    </row>
    <row r="458945" spans="28:28">
      <c r="AB458945" s="7"/>
    </row>
    <row r="458946" spans="28:28">
      <c r="AB458946" s="7"/>
    </row>
    <row r="458947" spans="28:28">
      <c r="AB458947" s="7"/>
    </row>
    <row r="458948" spans="28:28">
      <c r="AB458948" s="7"/>
    </row>
    <row r="458949" spans="28:28">
      <c r="AB458949" s="7"/>
    </row>
    <row r="458950" spans="28:28">
      <c r="AB458950" s="7"/>
    </row>
    <row r="458951" spans="28:28">
      <c r="AB458951" s="7"/>
    </row>
    <row r="458952" spans="28:28">
      <c r="AB458952" s="7"/>
    </row>
    <row r="458953" spans="28:28">
      <c r="AB458953" s="7"/>
    </row>
    <row r="458954" spans="28:28">
      <c r="AB458954" s="7"/>
    </row>
    <row r="458955" spans="28:28">
      <c r="AB458955" s="7"/>
    </row>
    <row r="458956" spans="28:28">
      <c r="AB458956" s="7"/>
    </row>
    <row r="458957" spans="28:28">
      <c r="AB458957" s="7"/>
    </row>
    <row r="458958" spans="28:28">
      <c r="AB458958" s="7"/>
    </row>
    <row r="458959" spans="28:28">
      <c r="AB458959" s="7"/>
    </row>
    <row r="458960" spans="28:28">
      <c r="AB458960" s="7"/>
    </row>
    <row r="458961" spans="28:28">
      <c r="AB458961" s="7"/>
    </row>
    <row r="458962" spans="28:28">
      <c r="AB458962" s="7"/>
    </row>
    <row r="458963" spans="28:28">
      <c r="AB458963" s="7"/>
    </row>
    <row r="458964" spans="28:28">
      <c r="AB458964" s="7"/>
    </row>
    <row r="458965" spans="28:28">
      <c r="AB458965" s="7"/>
    </row>
    <row r="458966" spans="28:28">
      <c r="AB458966" s="7"/>
    </row>
    <row r="458967" spans="28:28">
      <c r="AB458967" s="7"/>
    </row>
    <row r="458968" spans="28:28">
      <c r="AB458968" s="7"/>
    </row>
    <row r="458969" spans="28:28">
      <c r="AB458969" s="7"/>
    </row>
    <row r="458970" spans="28:28">
      <c r="AB458970" s="7"/>
    </row>
    <row r="458971" spans="28:28">
      <c r="AB458971" s="7"/>
    </row>
    <row r="458972" spans="28:28">
      <c r="AB458972" s="7"/>
    </row>
    <row r="458973" spans="28:28">
      <c r="AB458973" s="7"/>
    </row>
    <row r="458974" spans="28:28">
      <c r="AB458974" s="7"/>
    </row>
    <row r="458975" spans="28:28">
      <c r="AB458975" s="7"/>
    </row>
    <row r="458976" spans="28:28">
      <c r="AB458976" s="7"/>
    </row>
    <row r="458977" spans="28:28">
      <c r="AB458977" s="7"/>
    </row>
    <row r="458978" spans="28:28">
      <c r="AB458978" s="7"/>
    </row>
    <row r="458979" spans="28:28">
      <c r="AB458979" s="7"/>
    </row>
    <row r="458980" spans="28:28">
      <c r="AB458980" s="7"/>
    </row>
    <row r="458981" spans="28:28">
      <c r="AB458981" s="7"/>
    </row>
    <row r="458982" spans="28:28">
      <c r="AB458982" s="7"/>
    </row>
    <row r="458983" spans="28:28">
      <c r="AB458983" s="7"/>
    </row>
    <row r="458984" spans="28:28">
      <c r="AB458984" s="7"/>
    </row>
    <row r="458985" spans="28:28">
      <c r="AB458985" s="7"/>
    </row>
    <row r="458986" spans="28:28">
      <c r="AB458986" s="7"/>
    </row>
    <row r="458987" spans="28:28">
      <c r="AB458987" s="7"/>
    </row>
    <row r="458988" spans="28:28">
      <c r="AB458988" s="7"/>
    </row>
    <row r="458989" spans="28:28">
      <c r="AB458989" s="7"/>
    </row>
    <row r="458990" spans="28:28">
      <c r="AB458990" s="7"/>
    </row>
    <row r="458991" spans="28:28">
      <c r="AB458991" s="7"/>
    </row>
    <row r="458992" spans="28:28">
      <c r="AB458992" s="7"/>
    </row>
    <row r="458993" spans="28:28">
      <c r="AB458993" s="7"/>
    </row>
    <row r="458994" spans="28:28">
      <c r="AB458994" s="7"/>
    </row>
    <row r="458995" spans="28:28">
      <c r="AB458995" s="7"/>
    </row>
    <row r="458996" spans="28:28">
      <c r="AB458996" s="7"/>
    </row>
    <row r="458997" spans="28:28">
      <c r="AB458997" s="7"/>
    </row>
    <row r="458998" spans="28:28">
      <c r="AB458998" s="7"/>
    </row>
    <row r="458999" spans="28:28">
      <c r="AB458999" s="7"/>
    </row>
    <row r="459000" spans="28:28">
      <c r="AB459000" s="7"/>
    </row>
    <row r="459001" spans="28:28">
      <c r="AB459001" s="7"/>
    </row>
    <row r="459002" spans="28:28">
      <c r="AB459002" s="7"/>
    </row>
    <row r="459003" spans="28:28">
      <c r="AB459003" s="7"/>
    </row>
    <row r="459004" spans="28:28">
      <c r="AB459004" s="7"/>
    </row>
    <row r="459005" spans="28:28">
      <c r="AB459005" s="7"/>
    </row>
    <row r="459006" spans="28:28">
      <c r="AB459006" s="7"/>
    </row>
    <row r="459007" spans="28:28">
      <c r="AB459007" s="7"/>
    </row>
    <row r="459008" spans="28:28">
      <c r="AB459008" s="7"/>
    </row>
    <row r="459009" spans="28:28">
      <c r="AB459009" s="7"/>
    </row>
    <row r="459010" spans="28:28">
      <c r="AB459010" s="7"/>
    </row>
    <row r="459011" spans="28:28">
      <c r="AB459011" s="7"/>
    </row>
    <row r="459012" spans="28:28">
      <c r="AB459012" s="7"/>
    </row>
    <row r="459013" spans="28:28">
      <c r="AB459013" s="7"/>
    </row>
    <row r="459014" spans="28:28">
      <c r="AB459014" s="7"/>
    </row>
    <row r="459015" spans="28:28">
      <c r="AB459015" s="7"/>
    </row>
    <row r="459016" spans="28:28">
      <c r="AB459016" s="7"/>
    </row>
    <row r="459017" spans="28:28">
      <c r="AB459017" s="7"/>
    </row>
    <row r="459018" spans="28:28">
      <c r="AB459018" s="7"/>
    </row>
    <row r="459019" spans="28:28">
      <c r="AB459019" s="7"/>
    </row>
    <row r="459020" spans="28:28">
      <c r="AB459020" s="7"/>
    </row>
    <row r="459021" spans="28:28">
      <c r="AB459021" s="7"/>
    </row>
    <row r="459022" spans="28:28">
      <c r="AB459022" s="7"/>
    </row>
    <row r="459023" spans="28:28">
      <c r="AB459023" s="7"/>
    </row>
    <row r="459024" spans="28:28">
      <c r="AB459024" s="7"/>
    </row>
    <row r="459025" spans="28:28">
      <c r="AB459025" s="7"/>
    </row>
    <row r="459026" spans="28:28">
      <c r="AB459026" s="7"/>
    </row>
    <row r="459027" spans="28:28">
      <c r="AB459027" s="7"/>
    </row>
    <row r="459028" spans="28:28">
      <c r="AB459028" s="7"/>
    </row>
    <row r="459029" spans="28:28">
      <c r="AB459029" s="7"/>
    </row>
    <row r="459030" spans="28:28">
      <c r="AB459030" s="7"/>
    </row>
    <row r="459031" spans="28:28">
      <c r="AB459031" s="7"/>
    </row>
    <row r="459032" spans="28:28">
      <c r="AB459032" s="7"/>
    </row>
    <row r="459033" spans="28:28">
      <c r="AB459033" s="7"/>
    </row>
    <row r="459034" spans="28:28">
      <c r="AB459034" s="7"/>
    </row>
    <row r="459035" spans="28:28">
      <c r="AB459035" s="7"/>
    </row>
    <row r="459036" spans="28:28">
      <c r="AB459036" s="7"/>
    </row>
    <row r="459037" spans="28:28">
      <c r="AB459037" s="7"/>
    </row>
    <row r="459038" spans="28:28">
      <c r="AB459038" s="7"/>
    </row>
    <row r="459039" spans="28:28">
      <c r="AB459039" s="7"/>
    </row>
    <row r="459040" spans="28:28">
      <c r="AB459040" s="7"/>
    </row>
    <row r="459041" spans="28:28">
      <c r="AB459041" s="7"/>
    </row>
    <row r="459042" spans="28:28">
      <c r="AB459042" s="7"/>
    </row>
    <row r="459043" spans="28:28">
      <c r="AB459043" s="7"/>
    </row>
    <row r="459044" spans="28:28">
      <c r="AB459044" s="7"/>
    </row>
    <row r="459045" spans="28:28">
      <c r="AB459045" s="7"/>
    </row>
    <row r="459046" spans="28:28">
      <c r="AB459046" s="7"/>
    </row>
    <row r="459047" spans="28:28">
      <c r="AB459047" s="7"/>
    </row>
    <row r="459048" spans="28:28">
      <c r="AB459048" s="7"/>
    </row>
    <row r="459049" spans="28:28">
      <c r="AB459049" s="7"/>
    </row>
    <row r="459050" spans="28:28">
      <c r="AB459050" s="7"/>
    </row>
    <row r="459051" spans="28:28">
      <c r="AB459051" s="7"/>
    </row>
    <row r="459052" spans="28:28">
      <c r="AB459052" s="7"/>
    </row>
    <row r="459053" spans="28:28">
      <c r="AB459053" s="7"/>
    </row>
    <row r="459054" spans="28:28">
      <c r="AB459054" s="7"/>
    </row>
    <row r="459055" spans="28:28">
      <c r="AB459055" s="7"/>
    </row>
    <row r="459056" spans="28:28">
      <c r="AB459056" s="7"/>
    </row>
    <row r="459057" spans="28:28">
      <c r="AB459057" s="7"/>
    </row>
    <row r="459058" spans="28:28">
      <c r="AB459058" s="7"/>
    </row>
    <row r="459059" spans="28:28">
      <c r="AB459059" s="7"/>
    </row>
    <row r="459060" spans="28:28">
      <c r="AB459060" s="7"/>
    </row>
    <row r="459061" spans="28:28">
      <c r="AB459061" s="7"/>
    </row>
    <row r="459062" spans="28:28">
      <c r="AB459062" s="7"/>
    </row>
    <row r="459063" spans="28:28">
      <c r="AB459063" s="7"/>
    </row>
    <row r="459064" spans="28:28">
      <c r="AB459064" s="7"/>
    </row>
    <row r="459065" spans="28:28">
      <c r="AB459065" s="7"/>
    </row>
    <row r="459066" spans="28:28">
      <c r="AB459066" s="7"/>
    </row>
    <row r="459067" spans="28:28">
      <c r="AB459067" s="7"/>
    </row>
    <row r="459068" spans="28:28">
      <c r="AB459068" s="7"/>
    </row>
    <row r="459069" spans="28:28">
      <c r="AB459069" s="7"/>
    </row>
    <row r="459070" spans="28:28">
      <c r="AB459070" s="7"/>
    </row>
    <row r="459071" spans="28:28">
      <c r="AB459071" s="7"/>
    </row>
    <row r="459072" spans="28:28">
      <c r="AB459072" s="7"/>
    </row>
    <row r="459073" spans="28:28">
      <c r="AB459073" s="7"/>
    </row>
    <row r="459074" spans="28:28">
      <c r="AB459074" s="7"/>
    </row>
    <row r="459075" spans="28:28">
      <c r="AB459075" s="7"/>
    </row>
    <row r="459076" spans="28:28">
      <c r="AB459076" s="7"/>
    </row>
    <row r="459077" spans="28:28">
      <c r="AB459077" s="7"/>
    </row>
    <row r="459078" spans="28:28">
      <c r="AB459078" s="7"/>
    </row>
    <row r="459079" spans="28:28">
      <c r="AB459079" s="7"/>
    </row>
    <row r="459080" spans="28:28">
      <c r="AB459080" s="7"/>
    </row>
    <row r="459081" spans="28:28">
      <c r="AB459081" s="7"/>
    </row>
    <row r="459082" spans="28:28">
      <c r="AB459082" s="7"/>
    </row>
    <row r="459083" spans="28:28">
      <c r="AB459083" s="7"/>
    </row>
    <row r="459084" spans="28:28">
      <c r="AB459084" s="7"/>
    </row>
    <row r="459085" spans="28:28">
      <c r="AB459085" s="7"/>
    </row>
    <row r="459086" spans="28:28">
      <c r="AB459086" s="7"/>
    </row>
    <row r="459087" spans="28:28">
      <c r="AB459087" s="7"/>
    </row>
    <row r="459088" spans="28:28">
      <c r="AB459088" s="7"/>
    </row>
    <row r="459089" spans="28:28">
      <c r="AB459089" s="7"/>
    </row>
    <row r="459090" spans="28:28">
      <c r="AB459090" s="7"/>
    </row>
    <row r="459091" spans="28:28">
      <c r="AB459091" s="7"/>
    </row>
    <row r="459092" spans="28:28">
      <c r="AB459092" s="7"/>
    </row>
    <row r="459093" spans="28:28">
      <c r="AB459093" s="7"/>
    </row>
    <row r="459094" spans="28:28">
      <c r="AB459094" s="7"/>
    </row>
    <row r="459095" spans="28:28">
      <c r="AB459095" s="7"/>
    </row>
    <row r="459096" spans="28:28">
      <c r="AB459096" s="7"/>
    </row>
    <row r="459097" spans="28:28">
      <c r="AB459097" s="7"/>
    </row>
    <row r="459098" spans="28:28">
      <c r="AB459098" s="7"/>
    </row>
    <row r="459099" spans="28:28">
      <c r="AB459099" s="7"/>
    </row>
    <row r="459100" spans="28:28">
      <c r="AB459100" s="7"/>
    </row>
    <row r="459101" spans="28:28">
      <c r="AB459101" s="7"/>
    </row>
    <row r="459102" spans="28:28">
      <c r="AB459102" s="7"/>
    </row>
    <row r="459103" spans="28:28">
      <c r="AB459103" s="7"/>
    </row>
    <row r="459104" spans="28:28">
      <c r="AB459104" s="7"/>
    </row>
    <row r="459105" spans="28:28">
      <c r="AB459105" s="7"/>
    </row>
    <row r="459106" spans="28:28">
      <c r="AB459106" s="7"/>
    </row>
    <row r="459107" spans="28:28">
      <c r="AB459107" s="7"/>
    </row>
    <row r="459108" spans="28:28">
      <c r="AB459108" s="7"/>
    </row>
    <row r="459109" spans="28:28">
      <c r="AB459109" s="7"/>
    </row>
    <row r="459110" spans="28:28">
      <c r="AB459110" s="7"/>
    </row>
    <row r="459111" spans="28:28">
      <c r="AB459111" s="7"/>
    </row>
    <row r="459112" spans="28:28">
      <c r="AB459112" s="7"/>
    </row>
    <row r="459113" spans="28:28">
      <c r="AB459113" s="7"/>
    </row>
    <row r="459114" spans="28:28">
      <c r="AB459114" s="7"/>
    </row>
    <row r="459115" spans="28:28">
      <c r="AB459115" s="7"/>
    </row>
    <row r="459116" spans="28:28">
      <c r="AB459116" s="7"/>
    </row>
    <row r="459117" spans="28:28">
      <c r="AB459117" s="7"/>
    </row>
    <row r="459118" spans="28:28">
      <c r="AB459118" s="7"/>
    </row>
    <row r="459119" spans="28:28">
      <c r="AB459119" s="7"/>
    </row>
    <row r="459120" spans="28:28">
      <c r="AB459120" s="7"/>
    </row>
    <row r="459121" spans="28:28">
      <c r="AB459121" s="7"/>
    </row>
    <row r="459122" spans="28:28">
      <c r="AB459122" s="7"/>
    </row>
    <row r="459123" spans="28:28">
      <c r="AB459123" s="7"/>
    </row>
    <row r="459124" spans="28:28">
      <c r="AB459124" s="7"/>
    </row>
    <row r="459125" spans="28:28">
      <c r="AB459125" s="7"/>
    </row>
    <row r="459126" spans="28:28">
      <c r="AB459126" s="7"/>
    </row>
    <row r="459127" spans="28:28">
      <c r="AB459127" s="7"/>
    </row>
    <row r="459128" spans="28:28">
      <c r="AB459128" s="7"/>
    </row>
    <row r="459129" spans="28:28">
      <c r="AB459129" s="7"/>
    </row>
    <row r="459130" spans="28:28">
      <c r="AB459130" s="7"/>
    </row>
    <row r="459131" spans="28:28">
      <c r="AB459131" s="7"/>
    </row>
    <row r="459132" spans="28:28">
      <c r="AB459132" s="7"/>
    </row>
    <row r="459133" spans="28:28">
      <c r="AB459133" s="7"/>
    </row>
    <row r="459134" spans="28:28">
      <c r="AB459134" s="7"/>
    </row>
    <row r="459135" spans="28:28">
      <c r="AB459135" s="7"/>
    </row>
    <row r="459136" spans="28:28">
      <c r="AB459136" s="7"/>
    </row>
    <row r="459137" spans="28:28">
      <c r="AB459137" s="7"/>
    </row>
    <row r="459138" spans="28:28">
      <c r="AB459138" s="7"/>
    </row>
    <row r="459139" spans="28:28">
      <c r="AB459139" s="7"/>
    </row>
    <row r="459140" spans="28:28">
      <c r="AB459140" s="7"/>
    </row>
    <row r="459141" spans="28:28">
      <c r="AB459141" s="7"/>
    </row>
    <row r="459142" spans="28:28">
      <c r="AB459142" s="7"/>
    </row>
    <row r="459143" spans="28:28">
      <c r="AB459143" s="7"/>
    </row>
    <row r="459144" spans="28:28">
      <c r="AB459144" s="7"/>
    </row>
    <row r="459145" spans="28:28">
      <c r="AB459145" s="7"/>
    </row>
    <row r="459146" spans="28:28">
      <c r="AB459146" s="7"/>
    </row>
    <row r="459147" spans="28:28">
      <c r="AB459147" s="7"/>
    </row>
    <row r="459148" spans="28:28">
      <c r="AB459148" s="7"/>
    </row>
    <row r="459149" spans="28:28">
      <c r="AB459149" s="7"/>
    </row>
    <row r="459150" spans="28:28">
      <c r="AB459150" s="7"/>
    </row>
    <row r="459151" spans="28:28">
      <c r="AB459151" s="7"/>
    </row>
    <row r="459152" spans="28:28">
      <c r="AB459152" s="7"/>
    </row>
    <row r="459153" spans="28:28">
      <c r="AB459153" s="7"/>
    </row>
    <row r="459154" spans="28:28">
      <c r="AB459154" s="7"/>
    </row>
    <row r="459155" spans="28:28">
      <c r="AB459155" s="7"/>
    </row>
    <row r="459156" spans="28:28">
      <c r="AB459156" s="7"/>
    </row>
    <row r="459157" spans="28:28">
      <c r="AB459157" s="7"/>
    </row>
    <row r="459158" spans="28:28">
      <c r="AB459158" s="7"/>
    </row>
    <row r="459159" spans="28:28">
      <c r="AB459159" s="7"/>
    </row>
    <row r="459160" spans="28:28">
      <c r="AB459160" s="7"/>
    </row>
    <row r="459161" spans="28:28">
      <c r="AB459161" s="7"/>
    </row>
    <row r="459162" spans="28:28">
      <c r="AB459162" s="7"/>
    </row>
    <row r="459163" spans="28:28">
      <c r="AB459163" s="7"/>
    </row>
    <row r="459164" spans="28:28">
      <c r="AB459164" s="7"/>
    </row>
    <row r="459165" spans="28:28">
      <c r="AB459165" s="7"/>
    </row>
    <row r="459166" spans="28:28">
      <c r="AB459166" s="7"/>
    </row>
    <row r="459167" spans="28:28">
      <c r="AB459167" s="7"/>
    </row>
    <row r="459168" spans="28:28">
      <c r="AB459168" s="7"/>
    </row>
    <row r="459169" spans="28:28">
      <c r="AB459169" s="7"/>
    </row>
    <row r="459170" spans="28:28">
      <c r="AB459170" s="7"/>
    </row>
    <row r="459171" spans="28:28">
      <c r="AB459171" s="7"/>
    </row>
    <row r="459172" spans="28:28">
      <c r="AB459172" s="7"/>
    </row>
    <row r="459173" spans="28:28">
      <c r="AB459173" s="7"/>
    </row>
    <row r="459174" spans="28:28">
      <c r="AB459174" s="7"/>
    </row>
    <row r="459175" spans="28:28">
      <c r="AB459175" s="7"/>
    </row>
    <row r="459176" spans="28:28">
      <c r="AB459176" s="7"/>
    </row>
    <row r="459177" spans="28:28">
      <c r="AB459177" s="7"/>
    </row>
    <row r="459178" spans="28:28">
      <c r="AB459178" s="7"/>
    </row>
    <row r="459179" spans="28:28">
      <c r="AB459179" s="7"/>
    </row>
    <row r="459180" spans="28:28">
      <c r="AB459180" s="7"/>
    </row>
    <row r="459181" spans="28:28">
      <c r="AB459181" s="7"/>
    </row>
    <row r="459182" spans="28:28">
      <c r="AB459182" s="7"/>
    </row>
    <row r="459183" spans="28:28">
      <c r="AB459183" s="7"/>
    </row>
    <row r="459184" spans="28:28">
      <c r="AB459184" s="7"/>
    </row>
    <row r="459185" spans="28:28">
      <c r="AB459185" s="7"/>
    </row>
    <row r="459186" spans="28:28">
      <c r="AB459186" s="7"/>
    </row>
    <row r="459187" spans="28:28">
      <c r="AB459187" s="7"/>
    </row>
    <row r="459188" spans="28:28">
      <c r="AB459188" s="7"/>
    </row>
    <row r="459189" spans="28:28">
      <c r="AB459189" s="7"/>
    </row>
    <row r="459190" spans="28:28">
      <c r="AB459190" s="7"/>
    </row>
    <row r="459191" spans="28:28">
      <c r="AB459191" s="7"/>
    </row>
    <row r="459192" spans="28:28">
      <c r="AB459192" s="7"/>
    </row>
    <row r="459193" spans="28:28">
      <c r="AB459193" s="7"/>
    </row>
    <row r="459194" spans="28:28">
      <c r="AB459194" s="7"/>
    </row>
    <row r="459195" spans="28:28">
      <c r="AB459195" s="7"/>
    </row>
    <row r="459196" spans="28:28">
      <c r="AB459196" s="7"/>
    </row>
    <row r="459197" spans="28:28">
      <c r="AB459197" s="7"/>
    </row>
    <row r="459198" spans="28:28">
      <c r="AB459198" s="7"/>
    </row>
    <row r="459199" spans="28:28">
      <c r="AB459199" s="7"/>
    </row>
    <row r="459200" spans="28:28">
      <c r="AB459200" s="7"/>
    </row>
    <row r="459201" spans="28:28">
      <c r="AB459201" s="7"/>
    </row>
    <row r="459202" spans="28:28">
      <c r="AB459202" s="7"/>
    </row>
    <row r="459203" spans="28:28">
      <c r="AB459203" s="7"/>
    </row>
    <row r="459204" spans="28:28">
      <c r="AB459204" s="7"/>
    </row>
    <row r="459205" spans="28:28">
      <c r="AB459205" s="7"/>
    </row>
    <row r="459206" spans="28:28">
      <c r="AB459206" s="7"/>
    </row>
    <row r="459207" spans="28:28">
      <c r="AB459207" s="7"/>
    </row>
    <row r="459208" spans="28:28">
      <c r="AB459208" s="7"/>
    </row>
    <row r="459209" spans="28:28">
      <c r="AB459209" s="7"/>
    </row>
    <row r="459210" spans="28:28">
      <c r="AB459210" s="7"/>
    </row>
    <row r="459211" spans="28:28">
      <c r="AB459211" s="7"/>
    </row>
    <row r="459212" spans="28:28">
      <c r="AB459212" s="7"/>
    </row>
    <row r="459213" spans="28:28">
      <c r="AB459213" s="7"/>
    </row>
    <row r="459214" spans="28:28">
      <c r="AB459214" s="7"/>
    </row>
    <row r="459215" spans="28:28">
      <c r="AB459215" s="7"/>
    </row>
    <row r="459216" spans="28:28">
      <c r="AB459216" s="7"/>
    </row>
    <row r="459217" spans="28:28">
      <c r="AB459217" s="7"/>
    </row>
    <row r="459218" spans="28:28">
      <c r="AB459218" s="7"/>
    </row>
    <row r="459219" spans="28:28">
      <c r="AB459219" s="7"/>
    </row>
    <row r="459220" spans="28:28">
      <c r="AB459220" s="7"/>
    </row>
    <row r="459221" spans="28:28">
      <c r="AB459221" s="7"/>
    </row>
    <row r="459222" spans="28:28">
      <c r="AB459222" s="7"/>
    </row>
    <row r="459223" spans="28:28">
      <c r="AB459223" s="7"/>
    </row>
    <row r="459224" spans="28:28">
      <c r="AB459224" s="7"/>
    </row>
    <row r="459225" spans="28:28">
      <c r="AB459225" s="7"/>
    </row>
    <row r="459226" spans="28:28">
      <c r="AB459226" s="7"/>
    </row>
    <row r="459227" spans="28:28">
      <c r="AB459227" s="7"/>
    </row>
    <row r="459228" spans="28:28">
      <c r="AB459228" s="7"/>
    </row>
    <row r="459229" spans="28:28">
      <c r="AB459229" s="7"/>
    </row>
    <row r="459230" spans="28:28">
      <c r="AB459230" s="7"/>
    </row>
    <row r="459231" spans="28:28">
      <c r="AB459231" s="7"/>
    </row>
    <row r="459232" spans="28:28">
      <c r="AB459232" s="7"/>
    </row>
    <row r="459233" spans="28:28">
      <c r="AB459233" s="7"/>
    </row>
    <row r="459234" spans="28:28">
      <c r="AB459234" s="7"/>
    </row>
    <row r="459235" spans="28:28">
      <c r="AB459235" s="7"/>
    </row>
    <row r="459236" spans="28:28">
      <c r="AB459236" s="7"/>
    </row>
    <row r="459237" spans="28:28">
      <c r="AB459237" s="7"/>
    </row>
    <row r="459238" spans="28:28">
      <c r="AB459238" s="7"/>
    </row>
    <row r="459239" spans="28:28">
      <c r="AB459239" s="7"/>
    </row>
    <row r="459240" spans="28:28">
      <c r="AB459240" s="7"/>
    </row>
    <row r="459241" spans="28:28">
      <c r="AB459241" s="7"/>
    </row>
    <row r="459242" spans="28:28">
      <c r="AB459242" s="7"/>
    </row>
    <row r="459243" spans="28:28">
      <c r="AB459243" s="7"/>
    </row>
    <row r="459244" spans="28:28">
      <c r="AB459244" s="7"/>
    </row>
    <row r="459245" spans="28:28">
      <c r="AB459245" s="7"/>
    </row>
    <row r="459246" spans="28:28">
      <c r="AB459246" s="7"/>
    </row>
    <row r="459247" spans="28:28">
      <c r="AB459247" s="7"/>
    </row>
    <row r="459248" spans="28:28">
      <c r="AB459248" s="7"/>
    </row>
    <row r="459249" spans="28:28">
      <c r="AB459249" s="7"/>
    </row>
    <row r="459250" spans="28:28">
      <c r="AB459250" s="7"/>
    </row>
    <row r="459251" spans="28:28">
      <c r="AB459251" s="7"/>
    </row>
    <row r="459252" spans="28:28">
      <c r="AB459252" s="7"/>
    </row>
    <row r="459253" spans="28:28">
      <c r="AB459253" s="7"/>
    </row>
    <row r="459254" spans="28:28">
      <c r="AB459254" s="7"/>
    </row>
    <row r="459255" spans="28:28">
      <c r="AB459255" s="7"/>
    </row>
    <row r="459256" spans="28:28">
      <c r="AB459256" s="7"/>
    </row>
    <row r="459257" spans="28:28">
      <c r="AB459257" s="7"/>
    </row>
    <row r="459258" spans="28:28">
      <c r="AB459258" s="7"/>
    </row>
    <row r="459259" spans="28:28">
      <c r="AB459259" s="7"/>
    </row>
    <row r="459260" spans="28:28">
      <c r="AB459260" s="7"/>
    </row>
    <row r="459261" spans="28:28">
      <c r="AB459261" s="7"/>
    </row>
    <row r="459262" spans="28:28">
      <c r="AB459262" s="7"/>
    </row>
    <row r="459263" spans="28:28">
      <c r="AB459263" s="7"/>
    </row>
    <row r="459264" spans="28:28">
      <c r="AB459264" s="7"/>
    </row>
    <row r="459265" spans="28:28">
      <c r="AB459265" s="7"/>
    </row>
    <row r="459266" spans="28:28">
      <c r="AB459266" s="7"/>
    </row>
    <row r="459267" spans="28:28">
      <c r="AB459267" s="7"/>
    </row>
    <row r="459268" spans="28:28">
      <c r="AB459268" s="7"/>
    </row>
    <row r="459269" spans="28:28">
      <c r="AB459269" s="7"/>
    </row>
    <row r="459270" spans="28:28">
      <c r="AB459270" s="7"/>
    </row>
    <row r="459271" spans="28:28">
      <c r="AB459271" s="7"/>
    </row>
    <row r="459272" spans="28:28">
      <c r="AB459272" s="7"/>
    </row>
    <row r="459273" spans="28:28">
      <c r="AB459273" s="7"/>
    </row>
    <row r="459274" spans="28:28">
      <c r="AB459274" s="7"/>
    </row>
    <row r="459275" spans="28:28">
      <c r="AB459275" s="7"/>
    </row>
    <row r="459276" spans="28:28">
      <c r="AB459276" s="7"/>
    </row>
    <row r="459277" spans="28:28">
      <c r="AB459277" s="7"/>
    </row>
    <row r="459278" spans="28:28">
      <c r="AB459278" s="7"/>
    </row>
    <row r="459279" spans="28:28">
      <c r="AB459279" s="7"/>
    </row>
    <row r="459280" spans="28:28">
      <c r="AB459280" s="7"/>
    </row>
    <row r="459281" spans="28:28">
      <c r="AB459281" s="7"/>
    </row>
    <row r="459282" spans="28:28">
      <c r="AB459282" s="7"/>
    </row>
    <row r="459283" spans="28:28">
      <c r="AB459283" s="7"/>
    </row>
    <row r="459284" spans="28:28">
      <c r="AB459284" s="7"/>
    </row>
    <row r="459285" spans="28:28">
      <c r="AB459285" s="7"/>
    </row>
    <row r="459286" spans="28:28">
      <c r="AB459286" s="7"/>
    </row>
    <row r="459287" spans="28:28">
      <c r="AB459287" s="7"/>
    </row>
    <row r="459288" spans="28:28">
      <c r="AB459288" s="7"/>
    </row>
    <row r="459289" spans="28:28">
      <c r="AB459289" s="7"/>
    </row>
    <row r="459290" spans="28:28">
      <c r="AB459290" s="7"/>
    </row>
    <row r="459291" spans="28:28">
      <c r="AB459291" s="7"/>
    </row>
    <row r="459292" spans="28:28">
      <c r="AB459292" s="7"/>
    </row>
    <row r="459293" spans="28:28">
      <c r="AB459293" s="7"/>
    </row>
    <row r="459294" spans="28:28">
      <c r="AB459294" s="7"/>
    </row>
    <row r="459295" spans="28:28">
      <c r="AB459295" s="7"/>
    </row>
    <row r="459296" spans="28:28">
      <c r="AB459296" s="7"/>
    </row>
    <row r="459297" spans="28:28">
      <c r="AB459297" s="7"/>
    </row>
    <row r="459298" spans="28:28">
      <c r="AB459298" s="7"/>
    </row>
    <row r="459299" spans="28:28">
      <c r="AB459299" s="7"/>
    </row>
    <row r="459300" spans="28:28">
      <c r="AB459300" s="7"/>
    </row>
    <row r="459301" spans="28:28">
      <c r="AB459301" s="7"/>
    </row>
    <row r="459302" spans="28:28">
      <c r="AB459302" s="7"/>
    </row>
    <row r="459303" spans="28:28">
      <c r="AB459303" s="7"/>
    </row>
    <row r="459304" spans="28:28">
      <c r="AB459304" s="7"/>
    </row>
    <row r="459305" spans="28:28">
      <c r="AB459305" s="7"/>
    </row>
    <row r="459306" spans="28:28">
      <c r="AB459306" s="7"/>
    </row>
    <row r="459307" spans="28:28">
      <c r="AB459307" s="7"/>
    </row>
    <row r="459308" spans="28:28">
      <c r="AB459308" s="7"/>
    </row>
    <row r="459309" spans="28:28">
      <c r="AB459309" s="7"/>
    </row>
    <row r="459310" spans="28:28">
      <c r="AB459310" s="7"/>
    </row>
    <row r="459311" spans="28:28">
      <c r="AB459311" s="7"/>
    </row>
    <row r="459312" spans="28:28">
      <c r="AB459312" s="7"/>
    </row>
    <row r="459313" spans="28:28">
      <c r="AB459313" s="7"/>
    </row>
    <row r="459314" spans="28:28">
      <c r="AB459314" s="7"/>
    </row>
    <row r="459315" spans="28:28">
      <c r="AB459315" s="7"/>
    </row>
    <row r="459316" spans="28:28">
      <c r="AB459316" s="7"/>
    </row>
    <row r="459317" spans="28:28">
      <c r="AB459317" s="7"/>
    </row>
    <row r="459318" spans="28:28">
      <c r="AB459318" s="7"/>
    </row>
    <row r="459319" spans="28:28">
      <c r="AB459319" s="7"/>
    </row>
    <row r="459320" spans="28:28">
      <c r="AB459320" s="7"/>
    </row>
    <row r="459321" spans="28:28">
      <c r="AB459321" s="7"/>
    </row>
    <row r="459322" spans="28:28">
      <c r="AB459322" s="7"/>
    </row>
    <row r="459323" spans="28:28">
      <c r="AB459323" s="7"/>
    </row>
    <row r="459324" spans="28:28">
      <c r="AB459324" s="7"/>
    </row>
    <row r="459325" spans="28:28">
      <c r="AB459325" s="7"/>
    </row>
    <row r="459326" spans="28:28">
      <c r="AB459326" s="7"/>
    </row>
    <row r="459327" spans="28:28">
      <c r="AB459327" s="7"/>
    </row>
    <row r="459328" spans="28:28">
      <c r="AB459328" s="7"/>
    </row>
    <row r="459329" spans="28:28">
      <c r="AB459329" s="7"/>
    </row>
    <row r="459330" spans="28:28">
      <c r="AB459330" s="7"/>
    </row>
    <row r="459331" spans="28:28">
      <c r="AB459331" s="7"/>
    </row>
    <row r="459332" spans="28:28">
      <c r="AB459332" s="7"/>
    </row>
    <row r="459333" spans="28:28">
      <c r="AB459333" s="7"/>
    </row>
    <row r="459334" spans="28:28">
      <c r="AB459334" s="7"/>
    </row>
    <row r="459335" spans="28:28">
      <c r="AB459335" s="7"/>
    </row>
    <row r="459336" spans="28:28">
      <c r="AB459336" s="7"/>
    </row>
    <row r="459337" spans="28:28">
      <c r="AB459337" s="7"/>
    </row>
    <row r="459338" spans="28:28">
      <c r="AB459338" s="7"/>
    </row>
    <row r="459339" spans="28:28">
      <c r="AB459339" s="7"/>
    </row>
    <row r="459340" spans="28:28">
      <c r="AB459340" s="7"/>
    </row>
    <row r="459341" spans="28:28">
      <c r="AB459341" s="7"/>
    </row>
    <row r="459342" spans="28:28">
      <c r="AB459342" s="7"/>
    </row>
    <row r="459343" spans="28:28">
      <c r="AB459343" s="7"/>
    </row>
    <row r="459344" spans="28:28">
      <c r="AB459344" s="7"/>
    </row>
    <row r="459345" spans="28:28">
      <c r="AB459345" s="7"/>
    </row>
    <row r="459346" spans="28:28">
      <c r="AB459346" s="7"/>
    </row>
    <row r="459347" spans="28:28">
      <c r="AB459347" s="7"/>
    </row>
    <row r="459348" spans="28:28">
      <c r="AB459348" s="7"/>
    </row>
    <row r="459349" spans="28:28">
      <c r="AB459349" s="7"/>
    </row>
    <row r="459350" spans="28:28">
      <c r="AB459350" s="7"/>
    </row>
    <row r="459351" spans="28:28">
      <c r="AB459351" s="7"/>
    </row>
    <row r="459352" spans="28:28">
      <c r="AB459352" s="7"/>
    </row>
    <row r="459353" spans="28:28">
      <c r="AB459353" s="7"/>
    </row>
    <row r="459354" spans="28:28">
      <c r="AB459354" s="7"/>
    </row>
    <row r="459355" spans="28:28">
      <c r="AB459355" s="7"/>
    </row>
    <row r="459356" spans="28:28">
      <c r="AB459356" s="7"/>
    </row>
    <row r="459357" spans="28:28">
      <c r="AB459357" s="7"/>
    </row>
    <row r="459358" spans="28:28">
      <c r="AB459358" s="7"/>
    </row>
    <row r="459359" spans="28:28">
      <c r="AB459359" s="7"/>
    </row>
    <row r="459360" spans="28:28">
      <c r="AB459360" s="7"/>
    </row>
    <row r="459361" spans="28:28">
      <c r="AB459361" s="7"/>
    </row>
    <row r="459362" spans="28:28">
      <c r="AB459362" s="7"/>
    </row>
    <row r="459363" spans="28:28">
      <c r="AB459363" s="7"/>
    </row>
    <row r="459364" spans="28:28">
      <c r="AB459364" s="7"/>
    </row>
    <row r="459365" spans="28:28">
      <c r="AB459365" s="7"/>
    </row>
    <row r="459366" spans="28:28">
      <c r="AB459366" s="7"/>
    </row>
    <row r="459367" spans="28:28">
      <c r="AB459367" s="7"/>
    </row>
    <row r="459368" spans="28:28">
      <c r="AB459368" s="7"/>
    </row>
    <row r="459369" spans="28:28">
      <c r="AB459369" s="7"/>
    </row>
    <row r="459370" spans="28:28">
      <c r="AB459370" s="7"/>
    </row>
    <row r="459371" spans="28:28">
      <c r="AB459371" s="7"/>
    </row>
    <row r="459372" spans="28:28">
      <c r="AB459372" s="7"/>
    </row>
    <row r="459373" spans="28:28">
      <c r="AB459373" s="7"/>
    </row>
    <row r="459374" spans="28:28">
      <c r="AB459374" s="7"/>
    </row>
    <row r="459375" spans="28:28">
      <c r="AB459375" s="7"/>
    </row>
    <row r="459376" spans="28:28">
      <c r="AB459376" s="7"/>
    </row>
    <row r="459377" spans="28:28">
      <c r="AB459377" s="7"/>
    </row>
    <row r="459378" spans="28:28">
      <c r="AB459378" s="7"/>
    </row>
    <row r="459379" spans="28:28">
      <c r="AB459379" s="7"/>
    </row>
    <row r="459380" spans="28:28">
      <c r="AB459380" s="7"/>
    </row>
    <row r="459381" spans="28:28">
      <c r="AB459381" s="7"/>
    </row>
    <row r="459382" spans="28:28">
      <c r="AB459382" s="7"/>
    </row>
    <row r="459383" spans="28:28">
      <c r="AB459383" s="7"/>
    </row>
    <row r="459384" spans="28:28">
      <c r="AB459384" s="7"/>
    </row>
    <row r="459385" spans="28:28">
      <c r="AB459385" s="7"/>
    </row>
    <row r="459386" spans="28:28">
      <c r="AB459386" s="7"/>
    </row>
    <row r="459387" spans="28:28">
      <c r="AB459387" s="7"/>
    </row>
    <row r="459388" spans="28:28">
      <c r="AB459388" s="7"/>
    </row>
    <row r="459389" spans="28:28">
      <c r="AB459389" s="7"/>
    </row>
    <row r="459390" spans="28:28">
      <c r="AB459390" s="7"/>
    </row>
    <row r="459391" spans="28:28">
      <c r="AB459391" s="7"/>
    </row>
    <row r="459392" spans="28:28">
      <c r="AB459392" s="7"/>
    </row>
    <row r="459393" spans="28:28">
      <c r="AB459393" s="7"/>
    </row>
    <row r="459394" spans="28:28">
      <c r="AB459394" s="7"/>
    </row>
    <row r="459395" spans="28:28">
      <c r="AB459395" s="7"/>
    </row>
    <row r="459396" spans="28:28">
      <c r="AB459396" s="7"/>
    </row>
    <row r="459397" spans="28:28">
      <c r="AB459397" s="7"/>
    </row>
    <row r="459398" spans="28:28">
      <c r="AB459398" s="7"/>
    </row>
    <row r="459399" spans="28:28">
      <c r="AB459399" s="7"/>
    </row>
    <row r="459400" spans="28:28">
      <c r="AB459400" s="7"/>
    </row>
    <row r="459401" spans="28:28">
      <c r="AB459401" s="7"/>
    </row>
    <row r="459402" spans="28:28">
      <c r="AB459402" s="7"/>
    </row>
    <row r="459403" spans="28:28">
      <c r="AB459403" s="7"/>
    </row>
    <row r="459404" spans="28:28">
      <c r="AB459404" s="7"/>
    </row>
    <row r="459405" spans="28:28">
      <c r="AB459405" s="7"/>
    </row>
    <row r="459406" spans="28:28">
      <c r="AB459406" s="7"/>
    </row>
    <row r="459407" spans="28:28">
      <c r="AB459407" s="7"/>
    </row>
    <row r="459408" spans="28:28">
      <c r="AB459408" s="7"/>
    </row>
    <row r="459409" spans="28:28">
      <c r="AB459409" s="7"/>
    </row>
    <row r="459410" spans="28:28">
      <c r="AB459410" s="7"/>
    </row>
    <row r="459411" spans="28:28">
      <c r="AB459411" s="7"/>
    </row>
    <row r="459412" spans="28:28">
      <c r="AB459412" s="7"/>
    </row>
    <row r="459413" spans="28:28">
      <c r="AB459413" s="7"/>
    </row>
    <row r="459414" spans="28:28">
      <c r="AB459414" s="7"/>
    </row>
    <row r="459415" spans="28:28">
      <c r="AB459415" s="7"/>
    </row>
    <row r="459416" spans="28:28">
      <c r="AB459416" s="7"/>
    </row>
    <row r="459417" spans="28:28">
      <c r="AB459417" s="7"/>
    </row>
    <row r="459418" spans="28:28">
      <c r="AB459418" s="7"/>
    </row>
    <row r="459419" spans="28:28">
      <c r="AB459419" s="7"/>
    </row>
    <row r="459420" spans="28:28">
      <c r="AB459420" s="7"/>
    </row>
    <row r="459421" spans="28:28">
      <c r="AB459421" s="7"/>
    </row>
    <row r="459422" spans="28:28">
      <c r="AB459422" s="7"/>
    </row>
    <row r="459423" spans="28:28">
      <c r="AB459423" s="7"/>
    </row>
    <row r="459424" spans="28:28">
      <c r="AB459424" s="7"/>
    </row>
    <row r="459425" spans="28:28">
      <c r="AB459425" s="7"/>
    </row>
    <row r="459426" spans="28:28">
      <c r="AB459426" s="7"/>
    </row>
    <row r="459427" spans="28:28">
      <c r="AB459427" s="7"/>
    </row>
    <row r="459428" spans="28:28">
      <c r="AB459428" s="7"/>
    </row>
    <row r="459429" spans="28:28">
      <c r="AB459429" s="7"/>
    </row>
    <row r="459430" spans="28:28">
      <c r="AB459430" s="7"/>
    </row>
    <row r="459431" spans="28:28">
      <c r="AB459431" s="7"/>
    </row>
    <row r="459432" spans="28:28">
      <c r="AB459432" s="7"/>
    </row>
    <row r="459433" spans="28:28">
      <c r="AB459433" s="7"/>
    </row>
    <row r="459434" spans="28:28">
      <c r="AB459434" s="7"/>
    </row>
    <row r="459435" spans="28:28">
      <c r="AB459435" s="7"/>
    </row>
    <row r="459436" spans="28:28">
      <c r="AB459436" s="7"/>
    </row>
    <row r="459437" spans="28:28">
      <c r="AB459437" s="7"/>
    </row>
    <row r="459438" spans="28:28">
      <c r="AB459438" s="7"/>
    </row>
    <row r="459439" spans="28:28">
      <c r="AB459439" s="7"/>
    </row>
    <row r="459440" spans="28:28">
      <c r="AB459440" s="7"/>
    </row>
    <row r="459441" spans="28:28">
      <c r="AB459441" s="7"/>
    </row>
    <row r="459442" spans="28:28">
      <c r="AB459442" s="7"/>
    </row>
    <row r="459443" spans="28:28">
      <c r="AB459443" s="7"/>
    </row>
    <row r="459444" spans="28:28">
      <c r="AB459444" s="7"/>
    </row>
    <row r="459445" spans="28:28">
      <c r="AB459445" s="7"/>
    </row>
    <row r="459446" spans="28:28">
      <c r="AB459446" s="7"/>
    </row>
    <row r="459447" spans="28:28">
      <c r="AB459447" s="7"/>
    </row>
    <row r="459448" spans="28:28">
      <c r="AB459448" s="7"/>
    </row>
    <row r="459449" spans="28:28">
      <c r="AB459449" s="7"/>
    </row>
    <row r="459450" spans="28:28">
      <c r="AB459450" s="7"/>
    </row>
    <row r="459451" spans="28:28">
      <c r="AB459451" s="7"/>
    </row>
    <row r="459452" spans="28:28">
      <c r="AB459452" s="7"/>
    </row>
    <row r="459453" spans="28:28">
      <c r="AB459453" s="7"/>
    </row>
    <row r="459454" spans="28:28">
      <c r="AB459454" s="7"/>
    </row>
    <row r="459455" spans="28:28">
      <c r="AB459455" s="7"/>
    </row>
    <row r="459456" spans="28:28">
      <c r="AB459456" s="7"/>
    </row>
    <row r="459457" spans="28:28">
      <c r="AB459457" s="7"/>
    </row>
    <row r="459458" spans="28:28">
      <c r="AB459458" s="7"/>
    </row>
    <row r="459459" spans="28:28">
      <c r="AB459459" s="7"/>
    </row>
    <row r="459460" spans="28:28">
      <c r="AB459460" s="7"/>
    </row>
    <row r="459461" spans="28:28">
      <c r="AB459461" s="7"/>
    </row>
    <row r="459462" spans="28:28">
      <c r="AB459462" s="7"/>
    </row>
    <row r="459463" spans="28:28">
      <c r="AB459463" s="7"/>
    </row>
    <row r="459464" spans="28:28">
      <c r="AB459464" s="7"/>
    </row>
    <row r="459465" spans="28:28">
      <c r="AB459465" s="7"/>
    </row>
    <row r="459466" spans="28:28">
      <c r="AB459466" s="7"/>
    </row>
    <row r="459467" spans="28:28">
      <c r="AB459467" s="7"/>
    </row>
    <row r="459468" spans="28:28">
      <c r="AB459468" s="7"/>
    </row>
    <row r="459469" spans="28:28">
      <c r="AB459469" s="7"/>
    </row>
    <row r="459470" spans="28:28">
      <c r="AB459470" s="7"/>
    </row>
    <row r="459471" spans="28:28">
      <c r="AB459471" s="7"/>
    </row>
    <row r="459472" spans="28:28">
      <c r="AB459472" s="7"/>
    </row>
    <row r="459473" spans="28:28">
      <c r="AB459473" s="7"/>
    </row>
    <row r="459474" spans="28:28">
      <c r="AB459474" s="7"/>
    </row>
    <row r="459475" spans="28:28">
      <c r="AB459475" s="7"/>
    </row>
    <row r="459476" spans="28:28">
      <c r="AB459476" s="7"/>
    </row>
    <row r="459477" spans="28:28">
      <c r="AB459477" s="7"/>
    </row>
    <row r="459478" spans="28:28">
      <c r="AB459478" s="7"/>
    </row>
    <row r="459479" spans="28:28">
      <c r="AB459479" s="7"/>
    </row>
    <row r="459480" spans="28:28">
      <c r="AB459480" s="7"/>
    </row>
    <row r="459481" spans="28:28">
      <c r="AB459481" s="7"/>
    </row>
    <row r="459482" spans="28:28">
      <c r="AB459482" s="7"/>
    </row>
    <row r="459483" spans="28:28">
      <c r="AB459483" s="7"/>
    </row>
    <row r="459484" spans="28:28">
      <c r="AB459484" s="7"/>
    </row>
    <row r="459485" spans="28:28">
      <c r="AB459485" s="7"/>
    </row>
    <row r="459486" spans="28:28">
      <c r="AB459486" s="7"/>
    </row>
    <row r="459487" spans="28:28">
      <c r="AB459487" s="7"/>
    </row>
    <row r="459488" spans="28:28">
      <c r="AB459488" s="7"/>
    </row>
    <row r="459489" spans="28:28">
      <c r="AB459489" s="7"/>
    </row>
    <row r="459490" spans="28:28">
      <c r="AB459490" s="7"/>
    </row>
    <row r="459491" spans="28:28">
      <c r="AB459491" s="7"/>
    </row>
    <row r="459492" spans="28:28">
      <c r="AB459492" s="7"/>
    </row>
    <row r="459493" spans="28:28">
      <c r="AB459493" s="7"/>
    </row>
    <row r="459494" spans="28:28">
      <c r="AB459494" s="7"/>
    </row>
    <row r="459495" spans="28:28">
      <c r="AB459495" s="7"/>
    </row>
    <row r="459496" spans="28:28">
      <c r="AB459496" s="7"/>
    </row>
    <row r="459497" spans="28:28">
      <c r="AB459497" s="7"/>
    </row>
    <row r="459498" spans="28:28">
      <c r="AB459498" s="7"/>
    </row>
    <row r="459499" spans="28:28">
      <c r="AB459499" s="7"/>
    </row>
    <row r="459500" spans="28:28">
      <c r="AB459500" s="7"/>
    </row>
    <row r="459501" spans="28:28">
      <c r="AB459501" s="7"/>
    </row>
    <row r="459502" spans="28:28">
      <c r="AB459502" s="7"/>
    </row>
    <row r="459503" spans="28:28">
      <c r="AB459503" s="7"/>
    </row>
    <row r="459504" spans="28:28">
      <c r="AB459504" s="7"/>
    </row>
    <row r="459505" spans="28:28">
      <c r="AB459505" s="7"/>
    </row>
    <row r="459506" spans="28:28">
      <c r="AB459506" s="7"/>
    </row>
    <row r="459507" spans="28:28">
      <c r="AB459507" s="7"/>
    </row>
    <row r="459508" spans="28:28">
      <c r="AB459508" s="7"/>
    </row>
    <row r="459509" spans="28:28">
      <c r="AB459509" s="7"/>
    </row>
    <row r="459510" spans="28:28">
      <c r="AB459510" s="7"/>
    </row>
    <row r="459511" spans="28:28">
      <c r="AB459511" s="7"/>
    </row>
    <row r="459512" spans="28:28">
      <c r="AB459512" s="7"/>
    </row>
    <row r="459513" spans="28:28">
      <c r="AB459513" s="7"/>
    </row>
    <row r="459514" spans="28:28">
      <c r="AB459514" s="7"/>
    </row>
    <row r="459515" spans="28:28">
      <c r="AB459515" s="7"/>
    </row>
    <row r="459516" spans="28:28">
      <c r="AB459516" s="7"/>
    </row>
    <row r="459517" spans="28:28">
      <c r="AB459517" s="7"/>
    </row>
    <row r="459518" spans="28:28">
      <c r="AB459518" s="7"/>
    </row>
    <row r="459519" spans="28:28">
      <c r="AB459519" s="7"/>
    </row>
    <row r="459520" spans="28:28">
      <c r="AB459520" s="7"/>
    </row>
    <row r="459521" spans="28:28">
      <c r="AB459521" s="7"/>
    </row>
    <row r="459522" spans="28:28">
      <c r="AB459522" s="7"/>
    </row>
    <row r="459523" spans="28:28">
      <c r="AB459523" s="7"/>
    </row>
    <row r="459524" spans="28:28">
      <c r="AB459524" s="7"/>
    </row>
    <row r="459525" spans="28:28">
      <c r="AB459525" s="7"/>
    </row>
    <row r="459526" spans="28:28">
      <c r="AB459526" s="7"/>
    </row>
    <row r="459527" spans="28:28">
      <c r="AB459527" s="7"/>
    </row>
    <row r="459528" spans="28:28">
      <c r="AB459528" s="7"/>
    </row>
    <row r="459529" spans="28:28">
      <c r="AB459529" s="7"/>
    </row>
    <row r="459530" spans="28:28">
      <c r="AB459530" s="7"/>
    </row>
    <row r="459531" spans="28:28">
      <c r="AB459531" s="7"/>
    </row>
    <row r="459532" spans="28:28">
      <c r="AB459532" s="7"/>
    </row>
    <row r="459533" spans="28:28">
      <c r="AB459533" s="7"/>
    </row>
    <row r="459534" spans="28:28">
      <c r="AB459534" s="7"/>
    </row>
    <row r="459535" spans="28:28">
      <c r="AB459535" s="7"/>
    </row>
    <row r="459536" spans="28:28">
      <c r="AB459536" s="7"/>
    </row>
    <row r="459537" spans="28:28">
      <c r="AB459537" s="7"/>
    </row>
    <row r="459538" spans="28:28">
      <c r="AB459538" s="7"/>
    </row>
    <row r="459539" spans="28:28">
      <c r="AB459539" s="7"/>
    </row>
    <row r="459540" spans="28:28">
      <c r="AB459540" s="7"/>
    </row>
    <row r="459541" spans="28:28">
      <c r="AB459541" s="7"/>
    </row>
    <row r="459542" spans="28:28">
      <c r="AB459542" s="7"/>
    </row>
    <row r="459543" spans="28:28">
      <c r="AB459543" s="7"/>
    </row>
    <row r="459544" spans="28:28">
      <c r="AB459544" s="7"/>
    </row>
    <row r="459545" spans="28:28">
      <c r="AB459545" s="7"/>
    </row>
    <row r="459546" spans="28:28">
      <c r="AB459546" s="7"/>
    </row>
    <row r="459547" spans="28:28">
      <c r="AB459547" s="7"/>
    </row>
    <row r="459548" spans="28:28">
      <c r="AB459548" s="7"/>
    </row>
    <row r="459549" spans="28:28">
      <c r="AB459549" s="7"/>
    </row>
    <row r="459550" spans="28:28">
      <c r="AB459550" s="7"/>
    </row>
    <row r="459551" spans="28:28">
      <c r="AB459551" s="7"/>
    </row>
    <row r="459552" spans="28:28">
      <c r="AB459552" s="7"/>
    </row>
    <row r="459553" spans="28:28">
      <c r="AB459553" s="7"/>
    </row>
    <row r="459554" spans="28:28">
      <c r="AB459554" s="7"/>
    </row>
    <row r="459555" spans="28:28">
      <c r="AB459555" s="7"/>
    </row>
    <row r="459556" spans="28:28">
      <c r="AB459556" s="7"/>
    </row>
    <row r="459557" spans="28:28">
      <c r="AB459557" s="7"/>
    </row>
    <row r="459558" spans="28:28">
      <c r="AB459558" s="7"/>
    </row>
    <row r="459559" spans="28:28">
      <c r="AB459559" s="7"/>
    </row>
    <row r="459560" spans="28:28">
      <c r="AB459560" s="7"/>
    </row>
    <row r="459561" spans="28:28">
      <c r="AB459561" s="7"/>
    </row>
    <row r="459562" spans="28:28">
      <c r="AB459562" s="7"/>
    </row>
    <row r="459563" spans="28:28">
      <c r="AB459563" s="7"/>
    </row>
    <row r="459564" spans="28:28">
      <c r="AB459564" s="7"/>
    </row>
    <row r="459565" spans="28:28">
      <c r="AB459565" s="7"/>
    </row>
    <row r="459566" spans="28:28">
      <c r="AB459566" s="7"/>
    </row>
    <row r="459567" spans="28:28">
      <c r="AB459567" s="7"/>
    </row>
    <row r="459568" spans="28:28">
      <c r="AB459568" s="7"/>
    </row>
    <row r="459569" spans="28:28">
      <c r="AB459569" s="7"/>
    </row>
    <row r="459570" spans="28:28">
      <c r="AB459570" s="7"/>
    </row>
    <row r="459571" spans="28:28">
      <c r="AB459571" s="7"/>
    </row>
    <row r="459572" spans="28:28">
      <c r="AB459572" s="7"/>
    </row>
    <row r="459573" spans="28:28">
      <c r="AB459573" s="7"/>
    </row>
    <row r="459574" spans="28:28">
      <c r="AB459574" s="7"/>
    </row>
    <row r="459575" spans="28:28">
      <c r="AB459575" s="7"/>
    </row>
    <row r="459576" spans="28:28">
      <c r="AB459576" s="7"/>
    </row>
    <row r="459577" spans="28:28">
      <c r="AB459577" s="7"/>
    </row>
    <row r="459578" spans="28:28">
      <c r="AB459578" s="7"/>
    </row>
    <row r="459579" spans="28:28">
      <c r="AB459579" s="7"/>
    </row>
    <row r="459580" spans="28:28">
      <c r="AB459580" s="7"/>
    </row>
    <row r="459581" spans="28:28">
      <c r="AB459581" s="7"/>
    </row>
    <row r="459582" spans="28:28">
      <c r="AB459582" s="7"/>
    </row>
    <row r="459583" spans="28:28">
      <c r="AB459583" s="7"/>
    </row>
    <row r="459584" spans="28:28">
      <c r="AB459584" s="7"/>
    </row>
    <row r="459585" spans="28:28">
      <c r="AB459585" s="7"/>
    </row>
    <row r="459586" spans="28:28">
      <c r="AB459586" s="7"/>
    </row>
    <row r="459587" spans="28:28">
      <c r="AB459587" s="7"/>
    </row>
    <row r="459588" spans="28:28">
      <c r="AB459588" s="7"/>
    </row>
    <row r="459589" spans="28:28">
      <c r="AB459589" s="7"/>
    </row>
    <row r="459590" spans="28:28">
      <c r="AB459590" s="7"/>
    </row>
    <row r="459591" spans="28:28">
      <c r="AB459591" s="7"/>
    </row>
    <row r="459592" spans="28:28">
      <c r="AB459592" s="7"/>
    </row>
    <row r="459593" spans="28:28">
      <c r="AB459593" s="7"/>
    </row>
    <row r="459594" spans="28:28">
      <c r="AB459594" s="7"/>
    </row>
    <row r="459595" spans="28:28">
      <c r="AB459595" s="7"/>
    </row>
    <row r="459596" spans="28:28">
      <c r="AB459596" s="7"/>
    </row>
    <row r="459597" spans="28:28">
      <c r="AB459597" s="7"/>
    </row>
    <row r="459598" spans="28:28">
      <c r="AB459598" s="7"/>
    </row>
    <row r="459599" spans="28:28">
      <c r="AB459599" s="7"/>
    </row>
    <row r="459600" spans="28:28">
      <c r="AB459600" s="7"/>
    </row>
    <row r="459601" spans="28:28">
      <c r="AB459601" s="7"/>
    </row>
    <row r="459602" spans="28:28">
      <c r="AB459602" s="7"/>
    </row>
    <row r="459603" spans="28:28">
      <c r="AB459603" s="7"/>
    </row>
    <row r="459604" spans="28:28">
      <c r="AB459604" s="7"/>
    </row>
    <row r="459605" spans="28:28">
      <c r="AB459605" s="7"/>
    </row>
    <row r="459606" spans="28:28">
      <c r="AB459606" s="7"/>
    </row>
    <row r="459607" spans="28:28">
      <c r="AB459607" s="7"/>
    </row>
    <row r="459608" spans="28:28">
      <c r="AB459608" s="7"/>
    </row>
    <row r="459609" spans="28:28">
      <c r="AB459609" s="7"/>
    </row>
    <row r="459610" spans="28:28">
      <c r="AB459610" s="7"/>
    </row>
    <row r="459611" spans="28:28">
      <c r="AB459611" s="7"/>
    </row>
    <row r="459612" spans="28:28">
      <c r="AB459612" s="7"/>
    </row>
    <row r="459613" spans="28:28">
      <c r="AB459613" s="7"/>
    </row>
    <row r="459614" spans="28:28">
      <c r="AB459614" s="7"/>
    </row>
    <row r="459615" spans="28:28">
      <c r="AB459615" s="7"/>
    </row>
    <row r="459616" spans="28:28">
      <c r="AB459616" s="7"/>
    </row>
    <row r="459617" spans="28:28">
      <c r="AB459617" s="7"/>
    </row>
    <row r="459618" spans="28:28">
      <c r="AB459618" s="7"/>
    </row>
    <row r="459619" spans="28:28">
      <c r="AB459619" s="7"/>
    </row>
    <row r="459620" spans="28:28">
      <c r="AB459620" s="7"/>
    </row>
    <row r="459621" spans="28:28">
      <c r="AB459621" s="7"/>
    </row>
    <row r="459622" spans="28:28">
      <c r="AB459622" s="7"/>
    </row>
    <row r="459623" spans="28:28">
      <c r="AB459623" s="7"/>
    </row>
    <row r="459624" spans="28:28">
      <c r="AB459624" s="7"/>
    </row>
    <row r="459625" spans="28:28">
      <c r="AB459625" s="7"/>
    </row>
    <row r="459626" spans="28:28">
      <c r="AB459626" s="7"/>
    </row>
    <row r="459627" spans="28:28">
      <c r="AB459627" s="7"/>
    </row>
    <row r="459628" spans="28:28">
      <c r="AB459628" s="7"/>
    </row>
    <row r="459629" spans="28:28">
      <c r="AB459629" s="7"/>
    </row>
    <row r="459630" spans="28:28">
      <c r="AB459630" s="7"/>
    </row>
    <row r="459631" spans="28:28">
      <c r="AB459631" s="7"/>
    </row>
    <row r="459632" spans="28:28">
      <c r="AB459632" s="7"/>
    </row>
    <row r="459633" spans="28:28">
      <c r="AB459633" s="7"/>
    </row>
    <row r="459634" spans="28:28">
      <c r="AB459634" s="7"/>
    </row>
    <row r="459635" spans="28:28">
      <c r="AB459635" s="7"/>
    </row>
    <row r="459636" spans="28:28">
      <c r="AB459636" s="7"/>
    </row>
    <row r="459637" spans="28:28">
      <c r="AB459637" s="7"/>
    </row>
    <row r="459638" spans="28:28">
      <c r="AB459638" s="7"/>
    </row>
    <row r="459639" spans="28:28">
      <c r="AB459639" s="7"/>
    </row>
    <row r="459640" spans="28:28">
      <c r="AB459640" s="7"/>
    </row>
    <row r="459641" spans="28:28">
      <c r="AB459641" s="7"/>
    </row>
    <row r="459642" spans="28:28">
      <c r="AB459642" s="7"/>
    </row>
    <row r="459643" spans="28:28">
      <c r="AB459643" s="7"/>
    </row>
    <row r="459644" spans="28:28">
      <c r="AB459644" s="7"/>
    </row>
    <row r="459645" spans="28:28">
      <c r="AB459645" s="7"/>
    </row>
    <row r="459646" spans="28:28">
      <c r="AB459646" s="7"/>
    </row>
    <row r="459647" spans="28:28">
      <c r="AB459647" s="7"/>
    </row>
    <row r="459648" spans="28:28">
      <c r="AB459648" s="7"/>
    </row>
    <row r="459649" spans="28:28">
      <c r="AB459649" s="7"/>
    </row>
    <row r="459650" spans="28:28">
      <c r="AB459650" s="7"/>
    </row>
    <row r="459651" spans="28:28">
      <c r="AB459651" s="7"/>
    </row>
    <row r="459652" spans="28:28">
      <c r="AB459652" s="7"/>
    </row>
    <row r="459653" spans="28:28">
      <c r="AB459653" s="7"/>
    </row>
    <row r="459654" spans="28:28">
      <c r="AB459654" s="7"/>
    </row>
    <row r="459655" spans="28:28">
      <c r="AB459655" s="7"/>
    </row>
    <row r="459656" spans="28:28">
      <c r="AB459656" s="7"/>
    </row>
    <row r="459657" spans="28:28">
      <c r="AB459657" s="7"/>
    </row>
    <row r="459658" spans="28:28">
      <c r="AB459658" s="7"/>
    </row>
    <row r="459659" spans="28:28">
      <c r="AB459659" s="7"/>
    </row>
    <row r="459660" spans="28:28">
      <c r="AB459660" s="7"/>
    </row>
    <row r="459661" spans="28:28">
      <c r="AB459661" s="7"/>
    </row>
    <row r="459662" spans="28:28">
      <c r="AB459662" s="7"/>
    </row>
    <row r="459663" spans="28:28">
      <c r="AB459663" s="7"/>
    </row>
    <row r="459664" spans="28:28">
      <c r="AB459664" s="7"/>
    </row>
    <row r="459665" spans="28:28">
      <c r="AB459665" s="7"/>
    </row>
    <row r="459666" spans="28:28">
      <c r="AB459666" s="7"/>
    </row>
    <row r="459667" spans="28:28">
      <c r="AB459667" s="7"/>
    </row>
    <row r="459668" spans="28:28">
      <c r="AB459668" s="7"/>
    </row>
    <row r="459669" spans="28:28">
      <c r="AB459669" s="7"/>
    </row>
    <row r="459670" spans="28:28">
      <c r="AB459670" s="7"/>
    </row>
    <row r="459671" spans="28:28">
      <c r="AB459671" s="7"/>
    </row>
    <row r="459672" spans="28:28">
      <c r="AB459672" s="7"/>
    </row>
    <row r="459673" spans="28:28">
      <c r="AB459673" s="7"/>
    </row>
    <row r="459674" spans="28:28">
      <c r="AB459674" s="7"/>
    </row>
    <row r="459675" spans="28:28">
      <c r="AB459675" s="7"/>
    </row>
    <row r="459676" spans="28:28">
      <c r="AB459676" s="7"/>
    </row>
    <row r="459677" spans="28:28">
      <c r="AB459677" s="7"/>
    </row>
    <row r="459678" spans="28:28">
      <c r="AB459678" s="7"/>
    </row>
    <row r="459679" spans="28:28">
      <c r="AB459679" s="7"/>
    </row>
    <row r="459680" spans="28:28">
      <c r="AB459680" s="7"/>
    </row>
    <row r="459681" spans="28:28">
      <c r="AB459681" s="7"/>
    </row>
    <row r="459682" spans="28:28">
      <c r="AB459682" s="7"/>
    </row>
    <row r="459683" spans="28:28">
      <c r="AB459683" s="7"/>
    </row>
    <row r="459684" spans="28:28">
      <c r="AB459684" s="7"/>
    </row>
    <row r="459685" spans="28:28">
      <c r="AB459685" s="7"/>
    </row>
    <row r="459686" spans="28:28">
      <c r="AB459686" s="7"/>
    </row>
    <row r="459687" spans="28:28">
      <c r="AB459687" s="7"/>
    </row>
    <row r="459688" spans="28:28">
      <c r="AB459688" s="7"/>
    </row>
    <row r="459689" spans="28:28">
      <c r="AB459689" s="7"/>
    </row>
    <row r="459690" spans="28:28">
      <c r="AB459690" s="7"/>
    </row>
    <row r="459691" spans="28:28">
      <c r="AB459691" s="7"/>
    </row>
    <row r="459692" spans="28:28">
      <c r="AB459692" s="7"/>
    </row>
    <row r="459693" spans="28:28">
      <c r="AB459693" s="7"/>
    </row>
    <row r="459694" spans="28:28">
      <c r="AB459694" s="7"/>
    </row>
    <row r="459695" spans="28:28">
      <c r="AB459695" s="7"/>
    </row>
    <row r="459696" spans="28:28">
      <c r="AB459696" s="7"/>
    </row>
    <row r="459697" spans="28:28">
      <c r="AB459697" s="7"/>
    </row>
    <row r="459698" spans="28:28">
      <c r="AB459698" s="7"/>
    </row>
    <row r="459699" spans="28:28">
      <c r="AB459699" s="7"/>
    </row>
    <row r="459700" spans="28:28">
      <c r="AB459700" s="7"/>
    </row>
    <row r="459701" spans="28:28">
      <c r="AB459701" s="7"/>
    </row>
    <row r="459702" spans="28:28">
      <c r="AB459702" s="7"/>
    </row>
    <row r="459703" spans="28:28">
      <c r="AB459703" s="7"/>
    </row>
    <row r="459704" spans="28:28">
      <c r="AB459704" s="7"/>
    </row>
    <row r="459705" spans="28:28">
      <c r="AB459705" s="7"/>
    </row>
    <row r="459706" spans="28:28">
      <c r="AB459706" s="7"/>
    </row>
    <row r="459707" spans="28:28">
      <c r="AB459707" s="7"/>
    </row>
    <row r="459708" spans="28:28">
      <c r="AB459708" s="7"/>
    </row>
    <row r="459709" spans="28:28">
      <c r="AB459709" s="7"/>
    </row>
    <row r="459710" spans="28:28">
      <c r="AB459710" s="7"/>
    </row>
    <row r="459711" spans="28:28">
      <c r="AB459711" s="7"/>
    </row>
    <row r="459712" spans="28:28">
      <c r="AB459712" s="7"/>
    </row>
    <row r="459713" spans="28:28">
      <c r="AB459713" s="7"/>
    </row>
    <row r="459714" spans="28:28">
      <c r="AB459714" s="7"/>
    </row>
    <row r="459715" spans="28:28">
      <c r="AB459715" s="7"/>
    </row>
    <row r="459716" spans="28:28">
      <c r="AB459716" s="7"/>
    </row>
    <row r="459717" spans="28:28">
      <c r="AB459717" s="7"/>
    </row>
    <row r="459718" spans="28:28">
      <c r="AB459718" s="7"/>
    </row>
    <row r="459719" spans="28:28">
      <c r="AB459719" s="7"/>
    </row>
    <row r="459720" spans="28:28">
      <c r="AB459720" s="7"/>
    </row>
    <row r="459721" spans="28:28">
      <c r="AB459721" s="7"/>
    </row>
    <row r="459722" spans="28:28">
      <c r="AB459722" s="7"/>
    </row>
    <row r="459723" spans="28:28">
      <c r="AB459723" s="7"/>
    </row>
    <row r="459724" spans="28:28">
      <c r="AB459724" s="7"/>
    </row>
    <row r="459725" spans="28:28">
      <c r="AB459725" s="7"/>
    </row>
    <row r="459726" spans="28:28">
      <c r="AB459726" s="7"/>
    </row>
    <row r="459727" spans="28:28">
      <c r="AB459727" s="7"/>
    </row>
    <row r="459728" spans="28:28">
      <c r="AB459728" s="7"/>
    </row>
    <row r="459729" spans="28:28">
      <c r="AB459729" s="7"/>
    </row>
    <row r="459730" spans="28:28">
      <c r="AB459730" s="7"/>
    </row>
    <row r="459731" spans="28:28">
      <c r="AB459731" s="7"/>
    </row>
    <row r="459732" spans="28:28">
      <c r="AB459732" s="7"/>
    </row>
    <row r="459733" spans="28:28">
      <c r="AB459733" s="7"/>
    </row>
    <row r="459734" spans="28:28">
      <c r="AB459734" s="7"/>
    </row>
    <row r="459735" spans="28:28">
      <c r="AB459735" s="7"/>
    </row>
    <row r="459736" spans="28:28">
      <c r="AB459736" s="7"/>
    </row>
    <row r="459737" spans="28:28">
      <c r="AB459737" s="7"/>
    </row>
    <row r="459738" spans="28:28">
      <c r="AB459738" s="7"/>
    </row>
    <row r="459739" spans="28:28">
      <c r="AB459739" s="7"/>
    </row>
    <row r="459740" spans="28:28">
      <c r="AB459740" s="7"/>
    </row>
    <row r="459741" spans="28:28">
      <c r="AB459741" s="7"/>
    </row>
    <row r="459742" spans="28:28">
      <c r="AB459742" s="7"/>
    </row>
    <row r="459743" spans="28:28">
      <c r="AB459743" s="7"/>
    </row>
    <row r="459744" spans="28:28">
      <c r="AB459744" s="7"/>
    </row>
    <row r="459745" spans="28:28">
      <c r="AB459745" s="7"/>
    </row>
    <row r="459746" spans="28:28">
      <c r="AB459746" s="7"/>
    </row>
    <row r="459747" spans="28:28">
      <c r="AB459747" s="7"/>
    </row>
    <row r="459748" spans="28:28">
      <c r="AB459748" s="7"/>
    </row>
    <row r="459749" spans="28:28">
      <c r="AB459749" s="7"/>
    </row>
    <row r="459750" spans="28:28">
      <c r="AB459750" s="7"/>
    </row>
    <row r="459751" spans="28:28">
      <c r="AB459751" s="7"/>
    </row>
    <row r="459752" spans="28:28">
      <c r="AB459752" s="7"/>
    </row>
    <row r="459753" spans="28:28">
      <c r="AB459753" s="7"/>
    </row>
    <row r="459754" spans="28:28">
      <c r="AB459754" s="7"/>
    </row>
    <row r="459755" spans="28:28">
      <c r="AB459755" s="7"/>
    </row>
    <row r="459756" spans="28:28">
      <c r="AB459756" s="7"/>
    </row>
    <row r="459757" spans="28:28">
      <c r="AB459757" s="7"/>
    </row>
    <row r="459758" spans="28:28">
      <c r="AB459758" s="7"/>
    </row>
    <row r="459759" spans="28:28">
      <c r="AB459759" s="7"/>
    </row>
    <row r="459760" spans="28:28">
      <c r="AB459760" s="7"/>
    </row>
    <row r="459761" spans="28:28">
      <c r="AB459761" s="7"/>
    </row>
    <row r="459762" spans="28:28">
      <c r="AB459762" s="7"/>
    </row>
    <row r="459763" spans="28:28">
      <c r="AB459763" s="7"/>
    </row>
    <row r="459764" spans="28:28">
      <c r="AB459764" s="7"/>
    </row>
    <row r="459765" spans="28:28">
      <c r="AB459765" s="7"/>
    </row>
    <row r="459766" spans="28:28">
      <c r="AB459766" s="7"/>
    </row>
    <row r="459767" spans="28:28">
      <c r="AB459767" s="7"/>
    </row>
    <row r="459768" spans="28:28">
      <c r="AB459768" s="7"/>
    </row>
    <row r="459769" spans="28:28">
      <c r="AB459769" s="7"/>
    </row>
    <row r="459770" spans="28:28">
      <c r="AB459770" s="7"/>
    </row>
    <row r="459771" spans="28:28">
      <c r="AB459771" s="7"/>
    </row>
    <row r="459772" spans="28:28">
      <c r="AB459772" s="7"/>
    </row>
    <row r="459773" spans="28:28">
      <c r="AB459773" s="7"/>
    </row>
    <row r="459774" spans="28:28">
      <c r="AB459774" s="7"/>
    </row>
    <row r="459775" spans="28:28">
      <c r="AB459775" s="7"/>
    </row>
    <row r="459776" spans="28:28">
      <c r="AB459776" s="7"/>
    </row>
    <row r="459777" spans="28:28">
      <c r="AB459777" s="7"/>
    </row>
    <row r="459778" spans="28:28">
      <c r="AB459778" s="7"/>
    </row>
    <row r="459779" spans="28:28">
      <c r="AB459779" s="7"/>
    </row>
    <row r="459780" spans="28:28">
      <c r="AB459780" s="7"/>
    </row>
    <row r="459781" spans="28:28">
      <c r="AB459781" s="7"/>
    </row>
    <row r="459782" spans="28:28">
      <c r="AB459782" s="7"/>
    </row>
    <row r="459783" spans="28:28">
      <c r="AB459783" s="7"/>
    </row>
    <row r="459784" spans="28:28">
      <c r="AB459784" s="7"/>
    </row>
    <row r="459785" spans="28:28">
      <c r="AB459785" s="7"/>
    </row>
    <row r="459786" spans="28:28">
      <c r="AB459786" s="7"/>
    </row>
    <row r="459787" spans="28:28">
      <c r="AB459787" s="7"/>
    </row>
    <row r="459788" spans="28:28">
      <c r="AB459788" s="7"/>
    </row>
    <row r="459789" spans="28:28">
      <c r="AB459789" s="7"/>
    </row>
    <row r="459790" spans="28:28">
      <c r="AB459790" s="7"/>
    </row>
    <row r="459791" spans="28:28">
      <c r="AB459791" s="7"/>
    </row>
    <row r="459792" spans="28:28">
      <c r="AB459792" s="7"/>
    </row>
    <row r="459793" spans="28:28">
      <c r="AB459793" s="7"/>
    </row>
    <row r="459794" spans="28:28">
      <c r="AB459794" s="7"/>
    </row>
    <row r="459795" spans="28:28">
      <c r="AB459795" s="7"/>
    </row>
    <row r="459796" spans="28:28">
      <c r="AB459796" s="7"/>
    </row>
    <row r="459797" spans="28:28">
      <c r="AB459797" s="7"/>
    </row>
    <row r="459798" spans="28:28">
      <c r="AB459798" s="7"/>
    </row>
    <row r="459799" spans="28:28">
      <c r="AB459799" s="7"/>
    </row>
    <row r="459800" spans="28:28">
      <c r="AB459800" s="7"/>
    </row>
    <row r="459801" spans="28:28">
      <c r="AB459801" s="7"/>
    </row>
    <row r="459802" spans="28:28">
      <c r="AB459802" s="7"/>
    </row>
    <row r="459803" spans="28:28">
      <c r="AB459803" s="7"/>
    </row>
    <row r="459804" spans="28:28">
      <c r="AB459804" s="7"/>
    </row>
    <row r="459805" spans="28:28">
      <c r="AB459805" s="7"/>
    </row>
    <row r="459806" spans="28:28">
      <c r="AB459806" s="7"/>
    </row>
    <row r="459807" spans="28:28">
      <c r="AB459807" s="7"/>
    </row>
    <row r="459808" spans="28:28">
      <c r="AB459808" s="7"/>
    </row>
    <row r="459809" spans="28:28">
      <c r="AB459809" s="7"/>
    </row>
    <row r="459810" spans="28:28">
      <c r="AB459810" s="7"/>
    </row>
    <row r="459811" spans="28:28">
      <c r="AB459811" s="7"/>
    </row>
    <row r="459812" spans="28:28">
      <c r="AB459812" s="7"/>
    </row>
    <row r="459813" spans="28:28">
      <c r="AB459813" s="7"/>
    </row>
    <row r="459814" spans="28:28">
      <c r="AB459814" s="7"/>
    </row>
    <row r="459815" spans="28:28">
      <c r="AB459815" s="7"/>
    </row>
    <row r="459816" spans="28:28">
      <c r="AB459816" s="7"/>
    </row>
    <row r="459817" spans="28:28">
      <c r="AB459817" s="7"/>
    </row>
    <row r="459818" spans="28:28">
      <c r="AB459818" s="7"/>
    </row>
    <row r="459819" spans="28:28">
      <c r="AB459819" s="7"/>
    </row>
    <row r="459820" spans="28:28">
      <c r="AB459820" s="7"/>
    </row>
    <row r="459821" spans="28:28">
      <c r="AB459821" s="7"/>
    </row>
    <row r="459822" spans="28:28">
      <c r="AB459822" s="7"/>
    </row>
    <row r="459823" spans="28:28">
      <c r="AB459823" s="7"/>
    </row>
    <row r="459824" spans="28:28">
      <c r="AB459824" s="7"/>
    </row>
    <row r="459825" spans="28:28">
      <c r="AB459825" s="7"/>
    </row>
    <row r="459826" spans="28:28">
      <c r="AB459826" s="7"/>
    </row>
    <row r="459827" spans="28:28">
      <c r="AB459827" s="7"/>
    </row>
    <row r="459828" spans="28:28">
      <c r="AB459828" s="7"/>
    </row>
    <row r="459829" spans="28:28">
      <c r="AB459829" s="7"/>
    </row>
    <row r="459830" spans="28:28">
      <c r="AB459830" s="7"/>
    </row>
    <row r="459831" spans="28:28">
      <c r="AB459831" s="7"/>
    </row>
    <row r="459832" spans="28:28">
      <c r="AB459832" s="7"/>
    </row>
    <row r="459833" spans="28:28">
      <c r="AB459833" s="7"/>
    </row>
    <row r="459834" spans="28:28">
      <c r="AB459834" s="7"/>
    </row>
    <row r="459835" spans="28:28">
      <c r="AB459835" s="7"/>
    </row>
    <row r="459836" spans="28:28">
      <c r="AB459836" s="7"/>
    </row>
    <row r="459837" spans="28:28">
      <c r="AB459837" s="7"/>
    </row>
    <row r="459838" spans="28:28">
      <c r="AB459838" s="7"/>
    </row>
    <row r="459839" spans="28:28">
      <c r="AB459839" s="7"/>
    </row>
    <row r="459840" spans="28:28">
      <c r="AB459840" s="7"/>
    </row>
    <row r="459841" spans="28:28">
      <c r="AB459841" s="7"/>
    </row>
    <row r="459842" spans="28:28">
      <c r="AB459842" s="7"/>
    </row>
    <row r="459843" spans="28:28">
      <c r="AB459843" s="7"/>
    </row>
    <row r="459844" spans="28:28">
      <c r="AB459844" s="7"/>
    </row>
    <row r="459845" spans="28:28">
      <c r="AB459845" s="7"/>
    </row>
    <row r="459846" spans="28:28">
      <c r="AB459846" s="7"/>
    </row>
    <row r="459847" spans="28:28">
      <c r="AB459847" s="7"/>
    </row>
    <row r="459848" spans="28:28">
      <c r="AB459848" s="7"/>
    </row>
    <row r="459849" spans="28:28">
      <c r="AB459849" s="7"/>
    </row>
    <row r="459850" spans="28:28">
      <c r="AB459850" s="7"/>
    </row>
    <row r="459851" spans="28:28">
      <c r="AB459851" s="7"/>
    </row>
    <row r="459852" spans="28:28">
      <c r="AB459852" s="7"/>
    </row>
    <row r="459853" spans="28:28">
      <c r="AB459853" s="7"/>
    </row>
    <row r="459854" spans="28:28">
      <c r="AB459854" s="7"/>
    </row>
    <row r="459855" spans="28:28">
      <c r="AB459855" s="7"/>
    </row>
    <row r="459856" spans="28:28">
      <c r="AB459856" s="7"/>
    </row>
    <row r="459857" spans="28:28">
      <c r="AB459857" s="7"/>
    </row>
    <row r="459858" spans="28:28">
      <c r="AB459858" s="7"/>
    </row>
    <row r="459859" spans="28:28">
      <c r="AB459859" s="7"/>
    </row>
    <row r="459860" spans="28:28">
      <c r="AB459860" s="7"/>
    </row>
    <row r="459861" spans="28:28">
      <c r="AB459861" s="7"/>
    </row>
    <row r="459862" spans="28:28">
      <c r="AB459862" s="7"/>
    </row>
    <row r="459863" spans="28:28">
      <c r="AB459863" s="7"/>
    </row>
    <row r="459864" spans="28:28">
      <c r="AB459864" s="7"/>
    </row>
    <row r="459865" spans="28:28">
      <c r="AB459865" s="7"/>
    </row>
    <row r="459866" spans="28:28">
      <c r="AB459866" s="7"/>
    </row>
    <row r="459867" spans="28:28">
      <c r="AB459867" s="7"/>
    </row>
    <row r="459868" spans="28:28">
      <c r="AB459868" s="7"/>
    </row>
    <row r="459869" spans="28:28">
      <c r="AB459869" s="7"/>
    </row>
    <row r="459870" spans="28:28">
      <c r="AB459870" s="7"/>
    </row>
    <row r="459871" spans="28:28">
      <c r="AB459871" s="7"/>
    </row>
    <row r="459872" spans="28:28">
      <c r="AB459872" s="7"/>
    </row>
    <row r="459873" spans="28:28">
      <c r="AB459873" s="7"/>
    </row>
    <row r="459874" spans="28:28">
      <c r="AB459874" s="7"/>
    </row>
    <row r="459875" spans="28:28">
      <c r="AB459875" s="7"/>
    </row>
    <row r="459876" spans="28:28">
      <c r="AB459876" s="7"/>
    </row>
    <row r="459877" spans="28:28">
      <c r="AB459877" s="7"/>
    </row>
    <row r="459878" spans="28:28">
      <c r="AB459878" s="7"/>
    </row>
    <row r="459879" spans="28:28">
      <c r="AB459879" s="7"/>
    </row>
    <row r="459880" spans="28:28">
      <c r="AB459880" s="7"/>
    </row>
    <row r="459881" spans="28:28">
      <c r="AB459881" s="7"/>
    </row>
    <row r="459882" spans="28:28">
      <c r="AB459882" s="7"/>
    </row>
    <row r="459883" spans="28:28">
      <c r="AB459883" s="7"/>
    </row>
    <row r="459884" spans="28:28">
      <c r="AB459884" s="7"/>
    </row>
    <row r="459885" spans="28:28">
      <c r="AB459885" s="7"/>
    </row>
    <row r="459886" spans="28:28">
      <c r="AB459886" s="7"/>
    </row>
    <row r="459887" spans="28:28">
      <c r="AB459887" s="7"/>
    </row>
    <row r="459888" spans="28:28">
      <c r="AB459888" s="7"/>
    </row>
    <row r="459889" spans="28:28">
      <c r="AB459889" s="7"/>
    </row>
    <row r="459890" spans="28:28">
      <c r="AB459890" s="7"/>
    </row>
    <row r="459891" spans="28:28">
      <c r="AB459891" s="7"/>
    </row>
    <row r="459892" spans="28:28">
      <c r="AB459892" s="7"/>
    </row>
    <row r="459893" spans="28:28">
      <c r="AB459893" s="7"/>
    </row>
    <row r="459894" spans="28:28">
      <c r="AB459894" s="7"/>
    </row>
    <row r="459895" spans="28:28">
      <c r="AB459895" s="7"/>
    </row>
    <row r="459896" spans="28:28">
      <c r="AB459896" s="7"/>
    </row>
    <row r="459897" spans="28:28">
      <c r="AB459897" s="7"/>
    </row>
    <row r="459898" spans="28:28">
      <c r="AB459898" s="7"/>
    </row>
    <row r="459899" spans="28:28">
      <c r="AB459899" s="7"/>
    </row>
    <row r="459900" spans="28:28">
      <c r="AB459900" s="7"/>
    </row>
    <row r="459901" spans="28:28">
      <c r="AB459901" s="7"/>
    </row>
    <row r="459902" spans="28:28">
      <c r="AB459902" s="7"/>
    </row>
    <row r="459903" spans="28:28">
      <c r="AB459903" s="7"/>
    </row>
    <row r="459904" spans="28:28">
      <c r="AB459904" s="7"/>
    </row>
    <row r="459905" spans="28:28">
      <c r="AB459905" s="7"/>
    </row>
    <row r="459906" spans="28:28">
      <c r="AB459906" s="7"/>
    </row>
    <row r="459907" spans="28:28">
      <c r="AB459907" s="7"/>
    </row>
    <row r="459908" spans="28:28">
      <c r="AB459908" s="7"/>
    </row>
    <row r="459909" spans="28:28">
      <c r="AB459909" s="7"/>
    </row>
    <row r="459910" spans="28:28">
      <c r="AB459910" s="7"/>
    </row>
    <row r="459911" spans="28:28">
      <c r="AB459911" s="7"/>
    </row>
    <row r="459912" spans="28:28">
      <c r="AB459912" s="7"/>
    </row>
    <row r="459913" spans="28:28">
      <c r="AB459913" s="7"/>
    </row>
    <row r="459914" spans="28:28">
      <c r="AB459914" s="7"/>
    </row>
    <row r="459915" spans="28:28">
      <c r="AB459915" s="7"/>
    </row>
    <row r="459916" spans="28:28">
      <c r="AB459916" s="7"/>
    </row>
    <row r="459917" spans="28:28">
      <c r="AB459917" s="7"/>
    </row>
    <row r="459918" spans="28:28">
      <c r="AB459918" s="7"/>
    </row>
    <row r="459919" spans="28:28">
      <c r="AB459919" s="7"/>
    </row>
    <row r="459920" spans="28:28">
      <c r="AB459920" s="7"/>
    </row>
    <row r="459921" spans="28:28">
      <c r="AB459921" s="7"/>
    </row>
    <row r="459922" spans="28:28">
      <c r="AB459922" s="7"/>
    </row>
    <row r="459923" spans="28:28">
      <c r="AB459923" s="7"/>
    </row>
    <row r="459924" spans="28:28">
      <c r="AB459924" s="7"/>
    </row>
    <row r="459925" spans="28:28">
      <c r="AB459925" s="7"/>
    </row>
    <row r="459926" spans="28:28">
      <c r="AB459926" s="7"/>
    </row>
    <row r="459927" spans="28:28">
      <c r="AB459927" s="7"/>
    </row>
    <row r="459928" spans="28:28">
      <c r="AB459928" s="7"/>
    </row>
    <row r="459929" spans="28:28">
      <c r="AB459929" s="7"/>
    </row>
    <row r="459930" spans="28:28">
      <c r="AB459930" s="7"/>
    </row>
    <row r="459931" spans="28:28">
      <c r="AB459931" s="7"/>
    </row>
    <row r="459932" spans="28:28">
      <c r="AB459932" s="7"/>
    </row>
    <row r="459933" spans="28:28">
      <c r="AB459933" s="7"/>
    </row>
    <row r="459934" spans="28:28">
      <c r="AB459934" s="7"/>
    </row>
    <row r="459935" spans="28:28">
      <c r="AB459935" s="7"/>
    </row>
    <row r="459936" spans="28:28">
      <c r="AB459936" s="7"/>
    </row>
    <row r="459937" spans="28:28">
      <c r="AB459937" s="7"/>
    </row>
    <row r="459938" spans="28:28">
      <c r="AB459938" s="7"/>
    </row>
    <row r="459939" spans="28:28">
      <c r="AB459939" s="7"/>
    </row>
    <row r="459940" spans="28:28">
      <c r="AB459940" s="7"/>
    </row>
    <row r="459941" spans="28:28">
      <c r="AB459941" s="7"/>
    </row>
    <row r="459942" spans="28:28">
      <c r="AB459942" s="7"/>
    </row>
    <row r="459943" spans="28:28">
      <c r="AB459943" s="7"/>
    </row>
    <row r="459944" spans="28:28">
      <c r="AB459944" s="7"/>
    </row>
    <row r="459945" spans="28:28">
      <c r="AB459945" s="7"/>
    </row>
    <row r="459946" spans="28:28">
      <c r="AB459946" s="7"/>
    </row>
    <row r="459947" spans="28:28">
      <c r="AB459947" s="7"/>
    </row>
    <row r="459948" spans="28:28">
      <c r="AB459948" s="7"/>
    </row>
    <row r="459949" spans="28:28">
      <c r="AB459949" s="7"/>
    </row>
    <row r="459950" spans="28:28">
      <c r="AB459950" s="7"/>
    </row>
    <row r="459951" spans="28:28">
      <c r="AB459951" s="7"/>
    </row>
    <row r="459952" spans="28:28">
      <c r="AB459952" s="7"/>
    </row>
    <row r="459953" spans="28:28">
      <c r="AB459953" s="7"/>
    </row>
    <row r="459954" spans="28:28">
      <c r="AB459954" s="7"/>
    </row>
    <row r="459955" spans="28:28">
      <c r="AB459955" s="7"/>
    </row>
    <row r="459956" spans="28:28">
      <c r="AB459956" s="7"/>
    </row>
    <row r="459957" spans="28:28">
      <c r="AB459957" s="7"/>
    </row>
    <row r="459958" spans="28:28">
      <c r="AB459958" s="7"/>
    </row>
    <row r="459959" spans="28:28">
      <c r="AB459959" s="7"/>
    </row>
    <row r="459960" spans="28:28">
      <c r="AB459960" s="7"/>
    </row>
    <row r="459961" spans="28:28">
      <c r="AB459961" s="7"/>
    </row>
    <row r="459962" spans="28:28">
      <c r="AB459962" s="7"/>
    </row>
    <row r="459963" spans="28:28">
      <c r="AB459963" s="7"/>
    </row>
    <row r="459964" spans="28:28">
      <c r="AB459964" s="7"/>
    </row>
    <row r="459965" spans="28:28">
      <c r="AB459965" s="7"/>
    </row>
    <row r="459966" spans="28:28">
      <c r="AB459966" s="7"/>
    </row>
    <row r="459967" spans="28:28">
      <c r="AB459967" s="7"/>
    </row>
    <row r="459968" spans="28:28">
      <c r="AB459968" s="7"/>
    </row>
    <row r="459969" spans="28:28">
      <c r="AB459969" s="7"/>
    </row>
    <row r="459970" spans="28:28">
      <c r="AB459970" s="7"/>
    </row>
    <row r="459971" spans="28:28">
      <c r="AB459971" s="7"/>
    </row>
    <row r="459972" spans="28:28">
      <c r="AB459972" s="7"/>
    </row>
    <row r="459973" spans="28:28">
      <c r="AB459973" s="7"/>
    </row>
    <row r="459974" spans="28:28">
      <c r="AB459974" s="7"/>
    </row>
    <row r="459975" spans="28:28">
      <c r="AB459975" s="7"/>
    </row>
    <row r="459976" spans="28:28">
      <c r="AB459976" s="7"/>
    </row>
    <row r="459977" spans="28:28">
      <c r="AB459977" s="7"/>
    </row>
    <row r="459978" spans="28:28">
      <c r="AB459978" s="7"/>
    </row>
    <row r="459979" spans="28:28">
      <c r="AB459979" s="7"/>
    </row>
    <row r="459980" spans="28:28">
      <c r="AB459980" s="7"/>
    </row>
    <row r="459981" spans="28:28">
      <c r="AB459981" s="7"/>
    </row>
    <row r="459982" spans="28:28">
      <c r="AB459982" s="7"/>
    </row>
    <row r="459983" spans="28:28">
      <c r="AB459983" s="7"/>
    </row>
    <row r="459984" spans="28:28">
      <c r="AB459984" s="7"/>
    </row>
    <row r="459985" spans="28:28">
      <c r="AB459985" s="7"/>
    </row>
    <row r="459986" spans="28:28">
      <c r="AB459986" s="7"/>
    </row>
    <row r="459987" spans="28:28">
      <c r="AB459987" s="7"/>
    </row>
    <row r="459988" spans="28:28">
      <c r="AB459988" s="7"/>
    </row>
    <row r="459989" spans="28:28">
      <c r="AB459989" s="7"/>
    </row>
    <row r="459990" spans="28:28">
      <c r="AB459990" s="7"/>
    </row>
    <row r="459991" spans="28:28">
      <c r="AB459991" s="7"/>
    </row>
    <row r="459992" spans="28:28">
      <c r="AB459992" s="7"/>
    </row>
    <row r="459993" spans="28:28">
      <c r="AB459993" s="7"/>
    </row>
    <row r="459994" spans="28:28">
      <c r="AB459994" s="7"/>
    </row>
    <row r="459995" spans="28:28">
      <c r="AB459995" s="7"/>
    </row>
    <row r="459996" spans="28:28">
      <c r="AB459996" s="7"/>
    </row>
    <row r="459997" spans="28:28">
      <c r="AB459997" s="7"/>
    </row>
    <row r="459998" spans="28:28">
      <c r="AB459998" s="7"/>
    </row>
    <row r="459999" spans="28:28">
      <c r="AB459999" s="7"/>
    </row>
    <row r="460000" spans="28:28">
      <c r="AB460000" s="7"/>
    </row>
    <row r="460001" spans="28:28">
      <c r="AB460001" s="7"/>
    </row>
    <row r="460002" spans="28:28">
      <c r="AB460002" s="7"/>
    </row>
    <row r="460003" spans="28:28">
      <c r="AB460003" s="7"/>
    </row>
    <row r="460004" spans="28:28">
      <c r="AB460004" s="7"/>
    </row>
    <row r="460005" spans="28:28">
      <c r="AB460005" s="7"/>
    </row>
    <row r="460006" spans="28:28">
      <c r="AB460006" s="7"/>
    </row>
    <row r="460007" spans="28:28">
      <c r="AB460007" s="7"/>
    </row>
    <row r="460008" spans="28:28">
      <c r="AB460008" s="7"/>
    </row>
    <row r="460009" spans="28:28">
      <c r="AB460009" s="7"/>
    </row>
    <row r="460010" spans="28:28">
      <c r="AB460010" s="7"/>
    </row>
    <row r="460011" spans="28:28">
      <c r="AB460011" s="7"/>
    </row>
    <row r="460012" spans="28:28">
      <c r="AB460012" s="7"/>
    </row>
    <row r="460013" spans="28:28">
      <c r="AB460013" s="7"/>
    </row>
    <row r="460014" spans="28:28">
      <c r="AB460014" s="7"/>
    </row>
    <row r="460015" spans="28:28">
      <c r="AB460015" s="7"/>
    </row>
    <row r="460016" spans="28:28">
      <c r="AB460016" s="7"/>
    </row>
    <row r="460017" spans="28:28">
      <c r="AB460017" s="7"/>
    </row>
    <row r="460018" spans="28:28">
      <c r="AB460018" s="7"/>
    </row>
    <row r="460019" spans="28:28">
      <c r="AB460019" s="7"/>
    </row>
    <row r="460020" spans="28:28">
      <c r="AB460020" s="7"/>
    </row>
    <row r="460021" spans="28:28">
      <c r="AB460021" s="7"/>
    </row>
    <row r="460022" spans="28:28">
      <c r="AB460022" s="7"/>
    </row>
    <row r="460023" spans="28:28">
      <c r="AB460023" s="7"/>
    </row>
    <row r="460024" spans="28:28">
      <c r="AB460024" s="7"/>
    </row>
    <row r="460025" spans="28:28">
      <c r="AB460025" s="7"/>
    </row>
    <row r="460026" spans="28:28">
      <c r="AB460026" s="7"/>
    </row>
    <row r="460027" spans="28:28">
      <c r="AB460027" s="7"/>
    </row>
    <row r="460028" spans="28:28">
      <c r="AB460028" s="7"/>
    </row>
    <row r="460029" spans="28:28">
      <c r="AB460029" s="7"/>
    </row>
    <row r="460030" spans="28:28">
      <c r="AB460030" s="7"/>
    </row>
    <row r="460031" spans="28:28">
      <c r="AB460031" s="7"/>
    </row>
    <row r="460032" spans="28:28">
      <c r="AB460032" s="7"/>
    </row>
    <row r="460033" spans="28:28">
      <c r="AB460033" s="7"/>
    </row>
    <row r="460034" spans="28:28">
      <c r="AB460034" s="7"/>
    </row>
    <row r="460035" spans="28:28">
      <c r="AB460035" s="7"/>
    </row>
    <row r="460036" spans="28:28">
      <c r="AB460036" s="7"/>
    </row>
    <row r="460037" spans="28:28">
      <c r="AB460037" s="7"/>
    </row>
    <row r="460038" spans="28:28">
      <c r="AB460038" s="7"/>
    </row>
    <row r="460039" spans="28:28">
      <c r="AB460039" s="7"/>
    </row>
    <row r="460040" spans="28:28">
      <c r="AB460040" s="7"/>
    </row>
    <row r="460041" spans="28:28">
      <c r="AB460041" s="7"/>
    </row>
    <row r="460042" spans="28:28">
      <c r="AB460042" s="7"/>
    </row>
    <row r="460043" spans="28:28">
      <c r="AB460043" s="7"/>
    </row>
    <row r="460044" spans="28:28">
      <c r="AB460044" s="7"/>
    </row>
    <row r="460045" spans="28:28">
      <c r="AB460045" s="7"/>
    </row>
    <row r="460046" spans="28:28">
      <c r="AB460046" s="7"/>
    </row>
    <row r="460047" spans="28:28">
      <c r="AB460047" s="7"/>
    </row>
    <row r="460048" spans="28:28">
      <c r="AB460048" s="7"/>
    </row>
    <row r="460049" spans="28:28">
      <c r="AB460049" s="7"/>
    </row>
    <row r="460050" spans="28:28">
      <c r="AB460050" s="7"/>
    </row>
    <row r="460051" spans="28:28">
      <c r="AB460051" s="7"/>
    </row>
    <row r="460052" spans="28:28">
      <c r="AB460052" s="7"/>
    </row>
    <row r="460053" spans="28:28">
      <c r="AB460053" s="7"/>
    </row>
    <row r="460054" spans="28:28">
      <c r="AB460054" s="7"/>
    </row>
    <row r="460055" spans="28:28">
      <c r="AB460055" s="7"/>
    </row>
    <row r="460056" spans="28:28">
      <c r="AB460056" s="7"/>
    </row>
    <row r="460057" spans="28:28">
      <c r="AB460057" s="7"/>
    </row>
    <row r="460058" spans="28:28">
      <c r="AB460058" s="7"/>
    </row>
    <row r="460059" spans="28:28">
      <c r="AB460059" s="7"/>
    </row>
    <row r="460060" spans="28:28">
      <c r="AB460060" s="7"/>
    </row>
    <row r="460061" spans="28:28">
      <c r="AB460061" s="7"/>
    </row>
    <row r="460062" spans="28:28">
      <c r="AB460062" s="7"/>
    </row>
    <row r="460063" spans="28:28">
      <c r="AB460063" s="7"/>
    </row>
    <row r="460064" spans="28:28">
      <c r="AB460064" s="7"/>
    </row>
    <row r="460065" spans="28:28">
      <c r="AB460065" s="7"/>
    </row>
    <row r="460066" spans="28:28">
      <c r="AB460066" s="7"/>
    </row>
    <row r="460067" spans="28:28">
      <c r="AB460067" s="7"/>
    </row>
    <row r="460068" spans="28:28">
      <c r="AB460068" s="7"/>
    </row>
    <row r="460069" spans="28:28">
      <c r="AB460069" s="7"/>
    </row>
    <row r="460070" spans="28:28">
      <c r="AB460070" s="7"/>
    </row>
    <row r="460071" spans="28:28">
      <c r="AB460071" s="7"/>
    </row>
    <row r="460072" spans="28:28">
      <c r="AB460072" s="7"/>
    </row>
    <row r="460073" spans="28:28">
      <c r="AB460073" s="7"/>
    </row>
    <row r="460074" spans="28:28">
      <c r="AB460074" s="7"/>
    </row>
    <row r="460075" spans="28:28">
      <c r="AB460075" s="7"/>
    </row>
    <row r="460076" spans="28:28">
      <c r="AB460076" s="7"/>
    </row>
    <row r="460077" spans="28:28">
      <c r="AB460077" s="7"/>
    </row>
    <row r="460078" spans="28:28">
      <c r="AB460078" s="7"/>
    </row>
    <row r="460079" spans="28:28">
      <c r="AB460079" s="7"/>
    </row>
    <row r="460080" spans="28:28">
      <c r="AB460080" s="7"/>
    </row>
    <row r="460081" spans="28:28">
      <c r="AB460081" s="7"/>
    </row>
    <row r="460082" spans="28:28">
      <c r="AB460082" s="7"/>
    </row>
    <row r="460083" spans="28:28">
      <c r="AB460083" s="7"/>
    </row>
    <row r="460084" spans="28:28">
      <c r="AB460084" s="7"/>
    </row>
    <row r="460085" spans="28:28">
      <c r="AB460085" s="7"/>
    </row>
    <row r="460086" spans="28:28">
      <c r="AB460086" s="7"/>
    </row>
    <row r="460087" spans="28:28">
      <c r="AB460087" s="7"/>
    </row>
    <row r="460088" spans="28:28">
      <c r="AB460088" s="7"/>
    </row>
    <row r="460089" spans="28:28">
      <c r="AB460089" s="7"/>
    </row>
    <row r="460090" spans="28:28">
      <c r="AB460090" s="7"/>
    </row>
    <row r="460091" spans="28:28">
      <c r="AB460091" s="7"/>
    </row>
    <row r="460092" spans="28:28">
      <c r="AB460092" s="7"/>
    </row>
    <row r="460093" spans="28:28">
      <c r="AB460093" s="7"/>
    </row>
    <row r="460094" spans="28:28">
      <c r="AB460094" s="7"/>
    </row>
    <row r="460095" spans="28:28">
      <c r="AB460095" s="7"/>
    </row>
    <row r="460096" spans="28:28">
      <c r="AB460096" s="7"/>
    </row>
    <row r="460097" spans="28:28">
      <c r="AB460097" s="7"/>
    </row>
    <row r="460098" spans="28:28">
      <c r="AB460098" s="7"/>
    </row>
    <row r="460099" spans="28:28">
      <c r="AB460099" s="7"/>
    </row>
    <row r="460100" spans="28:28">
      <c r="AB460100" s="7"/>
    </row>
    <row r="460101" spans="28:28">
      <c r="AB460101" s="7"/>
    </row>
    <row r="460102" spans="28:28">
      <c r="AB460102" s="7"/>
    </row>
    <row r="460103" spans="28:28">
      <c r="AB460103" s="7"/>
    </row>
    <row r="460104" spans="28:28">
      <c r="AB460104" s="7"/>
    </row>
    <row r="460105" spans="28:28">
      <c r="AB460105" s="7"/>
    </row>
    <row r="460106" spans="28:28">
      <c r="AB460106" s="7"/>
    </row>
    <row r="460107" spans="28:28">
      <c r="AB460107" s="7"/>
    </row>
    <row r="460108" spans="28:28">
      <c r="AB460108" s="7"/>
    </row>
    <row r="460109" spans="28:28">
      <c r="AB460109" s="7"/>
    </row>
    <row r="460110" spans="28:28">
      <c r="AB460110" s="7"/>
    </row>
    <row r="460111" spans="28:28">
      <c r="AB460111" s="7"/>
    </row>
    <row r="460112" spans="28:28">
      <c r="AB460112" s="7"/>
    </row>
    <row r="460113" spans="28:28">
      <c r="AB460113" s="7"/>
    </row>
    <row r="460114" spans="28:28">
      <c r="AB460114" s="7"/>
    </row>
    <row r="460115" spans="28:28">
      <c r="AB460115" s="7"/>
    </row>
    <row r="460116" spans="28:28">
      <c r="AB460116" s="7"/>
    </row>
    <row r="460117" spans="28:28">
      <c r="AB460117" s="7"/>
    </row>
    <row r="460118" spans="28:28">
      <c r="AB460118" s="7"/>
    </row>
    <row r="460119" spans="28:28">
      <c r="AB460119" s="7"/>
    </row>
    <row r="460120" spans="28:28">
      <c r="AB460120" s="7"/>
    </row>
    <row r="460121" spans="28:28">
      <c r="AB460121" s="7"/>
    </row>
    <row r="460122" spans="28:28">
      <c r="AB460122" s="7"/>
    </row>
    <row r="460123" spans="28:28">
      <c r="AB460123" s="7"/>
    </row>
    <row r="460124" spans="28:28">
      <c r="AB460124" s="7"/>
    </row>
    <row r="460125" spans="28:28">
      <c r="AB460125" s="7"/>
    </row>
    <row r="460126" spans="28:28">
      <c r="AB460126" s="7"/>
    </row>
    <row r="460127" spans="28:28">
      <c r="AB460127" s="7"/>
    </row>
    <row r="460128" spans="28:28">
      <c r="AB460128" s="7"/>
    </row>
    <row r="460129" spans="28:28">
      <c r="AB460129" s="7"/>
    </row>
    <row r="460130" spans="28:28">
      <c r="AB460130" s="7"/>
    </row>
    <row r="460131" spans="28:28">
      <c r="AB460131" s="7"/>
    </row>
    <row r="460132" spans="28:28">
      <c r="AB460132" s="7"/>
    </row>
    <row r="460133" spans="28:28">
      <c r="AB460133" s="7"/>
    </row>
    <row r="460134" spans="28:28">
      <c r="AB460134" s="7"/>
    </row>
    <row r="460135" spans="28:28">
      <c r="AB460135" s="7"/>
    </row>
    <row r="460136" spans="28:28">
      <c r="AB460136" s="7"/>
    </row>
    <row r="460137" spans="28:28">
      <c r="AB460137" s="7"/>
    </row>
    <row r="460138" spans="28:28">
      <c r="AB460138" s="7"/>
    </row>
    <row r="460139" spans="28:28">
      <c r="AB460139" s="7"/>
    </row>
    <row r="460140" spans="28:28">
      <c r="AB460140" s="7"/>
    </row>
    <row r="460141" spans="28:28">
      <c r="AB460141" s="7"/>
    </row>
    <row r="460142" spans="28:28">
      <c r="AB460142" s="7"/>
    </row>
    <row r="460143" spans="28:28">
      <c r="AB460143" s="7"/>
    </row>
    <row r="460144" spans="28:28">
      <c r="AB460144" s="7"/>
    </row>
    <row r="460145" spans="28:28">
      <c r="AB460145" s="7"/>
    </row>
    <row r="460146" spans="28:28">
      <c r="AB460146" s="7"/>
    </row>
    <row r="460147" spans="28:28">
      <c r="AB460147" s="7"/>
    </row>
    <row r="460148" spans="28:28">
      <c r="AB460148" s="7"/>
    </row>
    <row r="460149" spans="28:28">
      <c r="AB460149" s="7"/>
    </row>
    <row r="460150" spans="28:28">
      <c r="AB460150" s="7"/>
    </row>
    <row r="460151" spans="28:28">
      <c r="AB460151" s="7"/>
    </row>
    <row r="460152" spans="28:28">
      <c r="AB460152" s="7"/>
    </row>
    <row r="460153" spans="28:28">
      <c r="AB460153" s="7"/>
    </row>
    <row r="460154" spans="28:28">
      <c r="AB460154" s="7"/>
    </row>
    <row r="460155" spans="28:28">
      <c r="AB460155" s="7"/>
    </row>
    <row r="460156" spans="28:28">
      <c r="AB460156" s="7"/>
    </row>
    <row r="460157" spans="28:28">
      <c r="AB460157" s="7"/>
    </row>
    <row r="460158" spans="28:28">
      <c r="AB460158" s="7"/>
    </row>
    <row r="460159" spans="28:28">
      <c r="AB460159" s="7"/>
    </row>
    <row r="460160" spans="28:28">
      <c r="AB460160" s="7"/>
    </row>
    <row r="460161" spans="28:28">
      <c r="AB460161" s="7"/>
    </row>
    <row r="460162" spans="28:28">
      <c r="AB460162" s="7"/>
    </row>
    <row r="460163" spans="28:28">
      <c r="AB460163" s="7"/>
    </row>
    <row r="460164" spans="28:28">
      <c r="AB460164" s="7"/>
    </row>
    <row r="460165" spans="28:28">
      <c r="AB460165" s="7"/>
    </row>
    <row r="460166" spans="28:28">
      <c r="AB460166" s="7"/>
    </row>
    <row r="460167" spans="28:28">
      <c r="AB460167" s="7"/>
    </row>
    <row r="460168" spans="28:28">
      <c r="AB460168" s="7"/>
    </row>
    <row r="460169" spans="28:28">
      <c r="AB460169" s="7"/>
    </row>
    <row r="460170" spans="28:28">
      <c r="AB460170" s="7"/>
    </row>
    <row r="460171" spans="28:28">
      <c r="AB460171" s="7"/>
    </row>
    <row r="460172" spans="28:28">
      <c r="AB460172" s="7"/>
    </row>
    <row r="460173" spans="28:28">
      <c r="AB460173" s="7"/>
    </row>
    <row r="460174" spans="28:28">
      <c r="AB460174" s="7"/>
    </row>
    <row r="460175" spans="28:28">
      <c r="AB460175" s="7"/>
    </row>
    <row r="460176" spans="28:28">
      <c r="AB460176" s="7"/>
    </row>
    <row r="460177" spans="28:28">
      <c r="AB460177" s="7"/>
    </row>
    <row r="460178" spans="28:28">
      <c r="AB460178" s="7"/>
    </row>
    <row r="460179" spans="28:28">
      <c r="AB460179" s="7"/>
    </row>
    <row r="460180" spans="28:28">
      <c r="AB460180" s="7"/>
    </row>
    <row r="460181" spans="28:28">
      <c r="AB460181" s="7"/>
    </row>
    <row r="460182" spans="28:28">
      <c r="AB460182" s="7"/>
    </row>
    <row r="460183" spans="28:28">
      <c r="AB460183" s="7"/>
    </row>
    <row r="460184" spans="28:28">
      <c r="AB460184" s="7"/>
    </row>
    <row r="460185" spans="28:28">
      <c r="AB460185" s="7"/>
    </row>
    <row r="460186" spans="28:28">
      <c r="AB460186" s="7"/>
    </row>
    <row r="460187" spans="28:28">
      <c r="AB460187" s="7"/>
    </row>
    <row r="460188" spans="28:28">
      <c r="AB460188" s="7"/>
    </row>
    <row r="460189" spans="28:28">
      <c r="AB460189" s="7"/>
    </row>
    <row r="460190" spans="28:28">
      <c r="AB460190" s="7"/>
    </row>
    <row r="460191" spans="28:28">
      <c r="AB460191" s="7"/>
    </row>
    <row r="460192" spans="28:28">
      <c r="AB460192" s="7"/>
    </row>
    <row r="460193" spans="28:28">
      <c r="AB460193" s="7"/>
    </row>
    <row r="460194" spans="28:28">
      <c r="AB460194" s="7"/>
    </row>
    <row r="460195" spans="28:28">
      <c r="AB460195" s="7"/>
    </row>
    <row r="460196" spans="28:28">
      <c r="AB460196" s="7"/>
    </row>
    <row r="460197" spans="28:28">
      <c r="AB460197" s="7"/>
    </row>
    <row r="460198" spans="28:28">
      <c r="AB460198" s="7"/>
    </row>
    <row r="460199" spans="28:28">
      <c r="AB460199" s="7"/>
    </row>
    <row r="460200" spans="28:28">
      <c r="AB460200" s="7"/>
    </row>
    <row r="460201" spans="28:28">
      <c r="AB460201" s="7"/>
    </row>
    <row r="460202" spans="28:28">
      <c r="AB460202" s="7"/>
    </row>
    <row r="460203" spans="28:28">
      <c r="AB460203" s="7"/>
    </row>
    <row r="460204" spans="28:28">
      <c r="AB460204" s="7"/>
    </row>
    <row r="460205" spans="28:28">
      <c r="AB460205" s="7"/>
    </row>
    <row r="460206" spans="28:28">
      <c r="AB460206" s="7"/>
    </row>
    <row r="460207" spans="28:28">
      <c r="AB460207" s="7"/>
    </row>
    <row r="460208" spans="28:28">
      <c r="AB460208" s="7"/>
    </row>
    <row r="460209" spans="28:28">
      <c r="AB460209" s="7"/>
    </row>
    <row r="460210" spans="28:28">
      <c r="AB460210" s="7"/>
    </row>
    <row r="460211" spans="28:28">
      <c r="AB460211" s="7"/>
    </row>
    <row r="460212" spans="28:28">
      <c r="AB460212" s="7"/>
    </row>
    <row r="460213" spans="28:28">
      <c r="AB460213" s="7"/>
    </row>
    <row r="460214" spans="28:28">
      <c r="AB460214" s="7"/>
    </row>
    <row r="460215" spans="28:28">
      <c r="AB460215" s="7"/>
    </row>
    <row r="460216" spans="28:28">
      <c r="AB460216" s="7"/>
    </row>
    <row r="460217" spans="28:28">
      <c r="AB460217" s="7"/>
    </row>
    <row r="460218" spans="28:28">
      <c r="AB460218" s="7"/>
    </row>
    <row r="460219" spans="28:28">
      <c r="AB460219" s="7"/>
    </row>
    <row r="460220" spans="28:28">
      <c r="AB460220" s="7"/>
    </row>
    <row r="460221" spans="28:28">
      <c r="AB460221" s="7"/>
    </row>
    <row r="460222" spans="28:28">
      <c r="AB460222" s="7"/>
    </row>
    <row r="460223" spans="28:28">
      <c r="AB460223" s="7"/>
    </row>
    <row r="460224" spans="28:28">
      <c r="AB460224" s="7"/>
    </row>
    <row r="460225" spans="28:28">
      <c r="AB460225" s="7"/>
    </row>
    <row r="460226" spans="28:28">
      <c r="AB460226" s="7"/>
    </row>
    <row r="460227" spans="28:28">
      <c r="AB460227" s="7"/>
    </row>
    <row r="460228" spans="28:28">
      <c r="AB460228" s="7"/>
    </row>
    <row r="460229" spans="28:28">
      <c r="AB460229" s="7"/>
    </row>
    <row r="460230" spans="28:28">
      <c r="AB460230" s="7"/>
    </row>
    <row r="460231" spans="28:28">
      <c r="AB460231" s="7"/>
    </row>
    <row r="460232" spans="28:28">
      <c r="AB460232" s="7"/>
    </row>
    <row r="460233" spans="28:28">
      <c r="AB460233" s="7"/>
    </row>
    <row r="460234" spans="28:28">
      <c r="AB460234" s="7"/>
    </row>
    <row r="460235" spans="28:28">
      <c r="AB460235" s="7"/>
    </row>
    <row r="460236" spans="28:28">
      <c r="AB460236" s="7"/>
    </row>
    <row r="460237" spans="28:28">
      <c r="AB460237" s="7"/>
    </row>
    <row r="460238" spans="28:28">
      <c r="AB460238" s="7"/>
    </row>
    <row r="460239" spans="28:28">
      <c r="AB460239" s="7"/>
    </row>
    <row r="460240" spans="28:28">
      <c r="AB460240" s="7"/>
    </row>
    <row r="460241" spans="28:28">
      <c r="AB460241" s="7"/>
    </row>
    <row r="460242" spans="28:28">
      <c r="AB460242" s="7"/>
    </row>
    <row r="460243" spans="28:28">
      <c r="AB460243" s="7"/>
    </row>
    <row r="460244" spans="28:28">
      <c r="AB460244" s="7"/>
    </row>
    <row r="460245" spans="28:28">
      <c r="AB460245" s="7"/>
    </row>
    <row r="460246" spans="28:28">
      <c r="AB460246" s="7"/>
    </row>
    <row r="460247" spans="28:28">
      <c r="AB460247" s="7"/>
    </row>
    <row r="460248" spans="28:28">
      <c r="AB460248" s="7"/>
    </row>
    <row r="460249" spans="28:28">
      <c r="AB460249" s="7"/>
    </row>
    <row r="460250" spans="28:28">
      <c r="AB460250" s="7"/>
    </row>
    <row r="460251" spans="28:28">
      <c r="AB460251" s="7"/>
    </row>
    <row r="460252" spans="28:28">
      <c r="AB460252" s="7"/>
    </row>
    <row r="460253" spans="28:28">
      <c r="AB460253" s="7"/>
    </row>
    <row r="460254" spans="28:28">
      <c r="AB460254" s="7"/>
    </row>
    <row r="460255" spans="28:28">
      <c r="AB460255" s="7"/>
    </row>
    <row r="460256" spans="28:28">
      <c r="AB460256" s="7"/>
    </row>
    <row r="460257" spans="28:28">
      <c r="AB460257" s="7"/>
    </row>
    <row r="460258" spans="28:28">
      <c r="AB460258" s="7"/>
    </row>
    <row r="460259" spans="28:28">
      <c r="AB460259" s="7"/>
    </row>
    <row r="460260" spans="28:28">
      <c r="AB460260" s="7"/>
    </row>
    <row r="460261" spans="28:28">
      <c r="AB460261" s="7"/>
    </row>
    <row r="460262" spans="28:28">
      <c r="AB460262" s="7"/>
    </row>
    <row r="460263" spans="28:28">
      <c r="AB460263" s="7"/>
    </row>
    <row r="460264" spans="28:28">
      <c r="AB460264" s="7"/>
    </row>
    <row r="460265" spans="28:28">
      <c r="AB460265" s="7"/>
    </row>
    <row r="460266" spans="28:28">
      <c r="AB460266" s="7"/>
    </row>
    <row r="460267" spans="28:28">
      <c r="AB460267" s="7"/>
    </row>
    <row r="460268" spans="28:28">
      <c r="AB460268" s="7"/>
    </row>
    <row r="460269" spans="28:28">
      <c r="AB460269" s="7"/>
    </row>
    <row r="460270" spans="28:28">
      <c r="AB460270" s="7"/>
    </row>
    <row r="460271" spans="28:28">
      <c r="AB460271" s="7"/>
    </row>
    <row r="460272" spans="28:28">
      <c r="AB460272" s="7"/>
    </row>
    <row r="460273" spans="28:28">
      <c r="AB460273" s="7"/>
    </row>
    <row r="460274" spans="28:28">
      <c r="AB460274" s="7"/>
    </row>
    <row r="460275" spans="28:28">
      <c r="AB460275" s="7"/>
    </row>
    <row r="460276" spans="28:28">
      <c r="AB460276" s="7"/>
    </row>
    <row r="460277" spans="28:28">
      <c r="AB460277" s="7"/>
    </row>
    <row r="460278" spans="28:28">
      <c r="AB460278" s="7"/>
    </row>
    <row r="460279" spans="28:28">
      <c r="AB460279" s="7"/>
    </row>
    <row r="460280" spans="28:28">
      <c r="AB460280" s="7"/>
    </row>
    <row r="460281" spans="28:28">
      <c r="AB460281" s="7"/>
    </row>
    <row r="460282" spans="28:28">
      <c r="AB460282" s="7"/>
    </row>
    <row r="460283" spans="28:28">
      <c r="AB460283" s="7"/>
    </row>
    <row r="460284" spans="28:28">
      <c r="AB460284" s="7"/>
    </row>
    <row r="460285" spans="28:28">
      <c r="AB460285" s="7"/>
    </row>
    <row r="460286" spans="28:28">
      <c r="AB460286" s="7"/>
    </row>
    <row r="460287" spans="28:28">
      <c r="AB460287" s="7"/>
    </row>
    <row r="460288" spans="28:28">
      <c r="AB460288" s="7"/>
    </row>
    <row r="460289" spans="28:28">
      <c r="AB460289" s="7"/>
    </row>
    <row r="460290" spans="28:28">
      <c r="AB460290" s="7"/>
    </row>
    <row r="460291" spans="28:28">
      <c r="AB460291" s="7"/>
    </row>
    <row r="460292" spans="28:28">
      <c r="AB460292" s="7"/>
    </row>
    <row r="460293" spans="28:28">
      <c r="AB460293" s="7"/>
    </row>
    <row r="460294" spans="28:28">
      <c r="AB460294" s="7"/>
    </row>
    <row r="460295" spans="28:28">
      <c r="AB460295" s="7"/>
    </row>
    <row r="460296" spans="28:28">
      <c r="AB460296" s="7"/>
    </row>
    <row r="460297" spans="28:28">
      <c r="AB460297" s="7"/>
    </row>
    <row r="460298" spans="28:28">
      <c r="AB460298" s="7"/>
    </row>
    <row r="460299" spans="28:28">
      <c r="AB460299" s="7"/>
    </row>
    <row r="460300" spans="28:28">
      <c r="AB460300" s="7"/>
    </row>
    <row r="460301" spans="28:28">
      <c r="AB460301" s="7"/>
    </row>
    <row r="460302" spans="28:28">
      <c r="AB460302" s="7"/>
    </row>
    <row r="460303" spans="28:28">
      <c r="AB460303" s="7"/>
    </row>
    <row r="460304" spans="28:28">
      <c r="AB460304" s="7"/>
    </row>
    <row r="460305" spans="28:28">
      <c r="AB460305" s="7"/>
    </row>
    <row r="460306" spans="28:28">
      <c r="AB460306" s="7"/>
    </row>
    <row r="460307" spans="28:28">
      <c r="AB460307" s="7"/>
    </row>
    <row r="460308" spans="28:28">
      <c r="AB460308" s="7"/>
    </row>
    <row r="460309" spans="28:28">
      <c r="AB460309" s="7"/>
    </row>
    <row r="460310" spans="28:28">
      <c r="AB460310" s="7"/>
    </row>
    <row r="460311" spans="28:28">
      <c r="AB460311" s="7"/>
    </row>
    <row r="460312" spans="28:28">
      <c r="AB460312" s="7"/>
    </row>
    <row r="460313" spans="28:28">
      <c r="AB460313" s="7"/>
    </row>
    <row r="460314" spans="28:28">
      <c r="AB460314" s="7"/>
    </row>
    <row r="460315" spans="28:28">
      <c r="AB460315" s="7"/>
    </row>
    <row r="460316" spans="28:28">
      <c r="AB460316" s="7"/>
    </row>
    <row r="460317" spans="28:28">
      <c r="AB460317" s="7"/>
    </row>
    <row r="460318" spans="28:28">
      <c r="AB460318" s="7"/>
    </row>
    <row r="460319" spans="28:28">
      <c r="AB460319" s="7"/>
    </row>
    <row r="460320" spans="28:28">
      <c r="AB460320" s="7"/>
    </row>
    <row r="460321" spans="28:28">
      <c r="AB460321" s="7"/>
    </row>
    <row r="460322" spans="28:28">
      <c r="AB460322" s="7"/>
    </row>
    <row r="460323" spans="28:28">
      <c r="AB460323" s="7"/>
    </row>
    <row r="460324" spans="28:28">
      <c r="AB460324" s="7"/>
    </row>
    <row r="460325" spans="28:28">
      <c r="AB460325" s="7"/>
    </row>
    <row r="460326" spans="28:28">
      <c r="AB460326" s="7"/>
    </row>
    <row r="460327" spans="28:28">
      <c r="AB460327" s="7"/>
    </row>
    <row r="460328" spans="28:28">
      <c r="AB460328" s="7"/>
    </row>
    <row r="460329" spans="28:28">
      <c r="AB460329" s="7"/>
    </row>
    <row r="460330" spans="28:28">
      <c r="AB460330" s="7"/>
    </row>
    <row r="460331" spans="28:28">
      <c r="AB460331" s="7"/>
    </row>
    <row r="460332" spans="28:28">
      <c r="AB460332" s="7"/>
    </row>
    <row r="460333" spans="28:28">
      <c r="AB460333" s="7"/>
    </row>
    <row r="460334" spans="28:28">
      <c r="AB460334" s="7"/>
    </row>
    <row r="460335" spans="28:28">
      <c r="AB460335" s="7"/>
    </row>
    <row r="460336" spans="28:28">
      <c r="AB460336" s="7"/>
    </row>
    <row r="460337" spans="28:28">
      <c r="AB460337" s="7"/>
    </row>
    <row r="460338" spans="28:28">
      <c r="AB460338" s="7"/>
    </row>
    <row r="460339" spans="28:28">
      <c r="AB460339" s="7"/>
    </row>
    <row r="460340" spans="28:28">
      <c r="AB460340" s="7"/>
    </row>
    <row r="460341" spans="28:28">
      <c r="AB460341" s="7"/>
    </row>
    <row r="460342" spans="28:28">
      <c r="AB460342" s="7"/>
    </row>
    <row r="460343" spans="28:28">
      <c r="AB460343" s="7"/>
    </row>
    <row r="460344" spans="28:28">
      <c r="AB460344" s="7"/>
    </row>
    <row r="460345" spans="28:28">
      <c r="AB460345" s="7"/>
    </row>
    <row r="460346" spans="28:28">
      <c r="AB460346" s="7"/>
    </row>
    <row r="460347" spans="28:28">
      <c r="AB460347" s="7"/>
    </row>
    <row r="460348" spans="28:28">
      <c r="AB460348" s="7"/>
    </row>
    <row r="460349" spans="28:28">
      <c r="AB460349" s="7"/>
    </row>
    <row r="460350" spans="28:28">
      <c r="AB460350" s="7"/>
    </row>
    <row r="460351" spans="28:28">
      <c r="AB460351" s="7"/>
    </row>
    <row r="460352" spans="28:28">
      <c r="AB460352" s="7"/>
    </row>
    <row r="460353" spans="28:28">
      <c r="AB460353" s="7"/>
    </row>
    <row r="460354" spans="28:28">
      <c r="AB460354" s="7"/>
    </row>
    <row r="460355" spans="28:28">
      <c r="AB460355" s="7"/>
    </row>
    <row r="460356" spans="28:28">
      <c r="AB460356" s="7"/>
    </row>
    <row r="460357" spans="28:28">
      <c r="AB460357" s="7"/>
    </row>
    <row r="460358" spans="28:28">
      <c r="AB460358" s="7"/>
    </row>
    <row r="460359" spans="28:28">
      <c r="AB460359" s="7"/>
    </row>
    <row r="460360" spans="28:28">
      <c r="AB460360" s="7"/>
    </row>
    <row r="460361" spans="28:28">
      <c r="AB460361" s="7"/>
    </row>
    <row r="460362" spans="28:28">
      <c r="AB460362" s="7"/>
    </row>
    <row r="460363" spans="28:28">
      <c r="AB460363" s="7"/>
    </row>
    <row r="460364" spans="28:28">
      <c r="AB460364" s="7"/>
    </row>
    <row r="460365" spans="28:28">
      <c r="AB460365" s="7"/>
    </row>
    <row r="460366" spans="28:28">
      <c r="AB460366" s="7"/>
    </row>
    <row r="460367" spans="28:28">
      <c r="AB460367" s="7"/>
    </row>
    <row r="460368" spans="28:28">
      <c r="AB460368" s="7"/>
    </row>
    <row r="460369" spans="28:28">
      <c r="AB460369" s="7"/>
    </row>
    <row r="460370" spans="28:28">
      <c r="AB460370" s="7"/>
    </row>
    <row r="460371" spans="28:28">
      <c r="AB460371" s="7"/>
    </row>
    <row r="460372" spans="28:28">
      <c r="AB460372" s="7"/>
    </row>
    <row r="460373" spans="28:28">
      <c r="AB460373" s="7"/>
    </row>
    <row r="460374" spans="28:28">
      <c r="AB460374" s="7"/>
    </row>
    <row r="460375" spans="28:28">
      <c r="AB460375" s="7"/>
    </row>
    <row r="460376" spans="28:28">
      <c r="AB460376" s="7"/>
    </row>
    <row r="460377" spans="28:28">
      <c r="AB460377" s="7"/>
    </row>
    <row r="460378" spans="28:28">
      <c r="AB460378" s="7"/>
    </row>
    <row r="460379" spans="28:28">
      <c r="AB460379" s="7"/>
    </row>
    <row r="460380" spans="28:28">
      <c r="AB460380" s="7"/>
    </row>
    <row r="460381" spans="28:28">
      <c r="AB460381" s="7"/>
    </row>
    <row r="460382" spans="28:28">
      <c r="AB460382" s="7"/>
    </row>
    <row r="460383" spans="28:28">
      <c r="AB460383" s="7"/>
    </row>
    <row r="460384" spans="28:28">
      <c r="AB460384" s="7"/>
    </row>
    <row r="460385" spans="28:28">
      <c r="AB460385" s="7"/>
    </row>
    <row r="460386" spans="28:28">
      <c r="AB460386" s="7"/>
    </row>
    <row r="460387" spans="28:28">
      <c r="AB460387" s="7"/>
    </row>
    <row r="460388" spans="28:28">
      <c r="AB460388" s="7"/>
    </row>
    <row r="460389" spans="28:28">
      <c r="AB460389" s="7"/>
    </row>
    <row r="460390" spans="28:28">
      <c r="AB460390" s="7"/>
    </row>
    <row r="460391" spans="28:28">
      <c r="AB460391" s="7"/>
    </row>
    <row r="460392" spans="28:28">
      <c r="AB460392" s="7"/>
    </row>
    <row r="460393" spans="28:28">
      <c r="AB460393" s="7"/>
    </row>
    <row r="460394" spans="28:28">
      <c r="AB460394" s="7"/>
    </row>
    <row r="460395" spans="28:28">
      <c r="AB460395" s="7"/>
    </row>
    <row r="460396" spans="28:28">
      <c r="AB460396" s="7"/>
    </row>
    <row r="460397" spans="28:28">
      <c r="AB460397" s="7"/>
    </row>
    <row r="460398" spans="28:28">
      <c r="AB460398" s="7"/>
    </row>
    <row r="460399" spans="28:28">
      <c r="AB460399" s="7"/>
    </row>
    <row r="460400" spans="28:28">
      <c r="AB460400" s="7"/>
    </row>
    <row r="460401" spans="28:28">
      <c r="AB460401" s="7"/>
    </row>
    <row r="460402" spans="28:28">
      <c r="AB460402" s="7"/>
    </row>
    <row r="460403" spans="28:28">
      <c r="AB460403" s="7"/>
    </row>
    <row r="460404" spans="28:28">
      <c r="AB460404" s="7"/>
    </row>
    <row r="460405" spans="28:28">
      <c r="AB460405" s="7"/>
    </row>
    <row r="460406" spans="28:28">
      <c r="AB460406" s="7"/>
    </row>
    <row r="460407" spans="28:28">
      <c r="AB460407" s="7"/>
    </row>
    <row r="460408" spans="28:28">
      <c r="AB460408" s="7"/>
    </row>
    <row r="460409" spans="28:28">
      <c r="AB460409" s="7"/>
    </row>
    <row r="460410" spans="28:28">
      <c r="AB460410" s="7"/>
    </row>
    <row r="460411" spans="28:28">
      <c r="AB460411" s="7"/>
    </row>
    <row r="460412" spans="28:28">
      <c r="AB460412" s="7"/>
    </row>
    <row r="460413" spans="28:28">
      <c r="AB460413" s="7"/>
    </row>
    <row r="460414" spans="28:28">
      <c r="AB460414" s="7"/>
    </row>
    <row r="460415" spans="28:28">
      <c r="AB460415" s="7"/>
    </row>
    <row r="460416" spans="28:28">
      <c r="AB460416" s="7"/>
    </row>
    <row r="460417" spans="28:28">
      <c r="AB460417" s="7"/>
    </row>
    <row r="460418" spans="28:28">
      <c r="AB460418" s="7"/>
    </row>
    <row r="460419" spans="28:28">
      <c r="AB460419" s="7"/>
    </row>
    <row r="460420" spans="28:28">
      <c r="AB460420" s="7"/>
    </row>
    <row r="460421" spans="28:28">
      <c r="AB460421" s="7"/>
    </row>
    <row r="460422" spans="28:28">
      <c r="AB460422" s="7"/>
    </row>
    <row r="460423" spans="28:28">
      <c r="AB460423" s="7"/>
    </row>
    <row r="460424" spans="28:28">
      <c r="AB460424" s="7"/>
    </row>
    <row r="460425" spans="28:28">
      <c r="AB460425" s="7"/>
    </row>
    <row r="460426" spans="28:28">
      <c r="AB460426" s="7"/>
    </row>
    <row r="460427" spans="28:28">
      <c r="AB460427" s="7"/>
    </row>
    <row r="460428" spans="28:28">
      <c r="AB460428" s="7"/>
    </row>
    <row r="460429" spans="28:28">
      <c r="AB460429" s="7"/>
    </row>
    <row r="460430" spans="28:28">
      <c r="AB460430" s="7"/>
    </row>
    <row r="460431" spans="28:28">
      <c r="AB460431" s="7"/>
    </row>
    <row r="460432" spans="28:28">
      <c r="AB460432" s="7"/>
    </row>
    <row r="460433" spans="28:28">
      <c r="AB460433" s="7"/>
    </row>
    <row r="460434" spans="28:28">
      <c r="AB460434" s="7"/>
    </row>
    <row r="460435" spans="28:28">
      <c r="AB460435" s="7"/>
    </row>
    <row r="460436" spans="28:28">
      <c r="AB460436" s="7"/>
    </row>
    <row r="460437" spans="28:28">
      <c r="AB460437" s="7"/>
    </row>
    <row r="460438" spans="28:28">
      <c r="AB460438" s="7"/>
    </row>
    <row r="460439" spans="28:28">
      <c r="AB460439" s="7"/>
    </row>
    <row r="460440" spans="28:28">
      <c r="AB460440" s="7"/>
    </row>
    <row r="460441" spans="28:28">
      <c r="AB460441" s="7"/>
    </row>
    <row r="460442" spans="28:28">
      <c r="AB460442" s="7"/>
    </row>
    <row r="460443" spans="28:28">
      <c r="AB460443" s="7"/>
    </row>
    <row r="460444" spans="28:28">
      <c r="AB460444" s="7"/>
    </row>
    <row r="460445" spans="28:28">
      <c r="AB460445" s="7"/>
    </row>
    <row r="460446" spans="28:28">
      <c r="AB460446" s="7"/>
    </row>
    <row r="460447" spans="28:28">
      <c r="AB460447" s="7"/>
    </row>
    <row r="460448" spans="28:28">
      <c r="AB460448" s="7"/>
    </row>
    <row r="460449" spans="28:28">
      <c r="AB460449" s="7"/>
    </row>
    <row r="460450" spans="28:28">
      <c r="AB460450" s="7"/>
    </row>
    <row r="460451" spans="28:28">
      <c r="AB460451" s="7"/>
    </row>
    <row r="460452" spans="28:28">
      <c r="AB460452" s="7"/>
    </row>
    <row r="460453" spans="28:28">
      <c r="AB460453" s="7"/>
    </row>
    <row r="460454" spans="28:28">
      <c r="AB460454" s="7"/>
    </row>
    <row r="460455" spans="28:28">
      <c r="AB460455" s="7"/>
    </row>
    <row r="460456" spans="28:28">
      <c r="AB460456" s="7"/>
    </row>
    <row r="460457" spans="28:28">
      <c r="AB460457" s="7"/>
    </row>
    <row r="460458" spans="28:28">
      <c r="AB460458" s="7"/>
    </row>
    <row r="460459" spans="28:28">
      <c r="AB460459" s="7"/>
    </row>
    <row r="460460" spans="28:28">
      <c r="AB460460" s="7"/>
    </row>
    <row r="460461" spans="28:28">
      <c r="AB460461" s="7"/>
    </row>
    <row r="460462" spans="28:28">
      <c r="AB460462" s="7"/>
    </row>
    <row r="460463" spans="28:28">
      <c r="AB460463" s="7"/>
    </row>
    <row r="460464" spans="28:28">
      <c r="AB460464" s="7"/>
    </row>
    <row r="460465" spans="28:28">
      <c r="AB460465" s="7"/>
    </row>
    <row r="460466" spans="28:28">
      <c r="AB460466" s="7"/>
    </row>
    <row r="460467" spans="28:28">
      <c r="AB460467" s="7"/>
    </row>
    <row r="460468" spans="28:28">
      <c r="AB460468" s="7"/>
    </row>
    <row r="460469" spans="28:28">
      <c r="AB460469" s="7"/>
    </row>
    <row r="460470" spans="28:28">
      <c r="AB460470" s="7"/>
    </row>
    <row r="460471" spans="28:28">
      <c r="AB460471" s="7"/>
    </row>
    <row r="460472" spans="28:28">
      <c r="AB460472" s="7"/>
    </row>
    <row r="460473" spans="28:28">
      <c r="AB460473" s="7"/>
    </row>
    <row r="460474" spans="28:28">
      <c r="AB460474" s="7"/>
    </row>
    <row r="460475" spans="28:28">
      <c r="AB460475" s="7"/>
    </row>
    <row r="460476" spans="28:28">
      <c r="AB460476" s="7"/>
    </row>
    <row r="460477" spans="28:28">
      <c r="AB460477" s="7"/>
    </row>
    <row r="460478" spans="28:28">
      <c r="AB460478" s="7"/>
    </row>
    <row r="460479" spans="28:28">
      <c r="AB460479" s="7"/>
    </row>
    <row r="460480" spans="28:28">
      <c r="AB460480" s="7"/>
    </row>
    <row r="460481" spans="28:28">
      <c r="AB460481" s="7"/>
    </row>
    <row r="460482" spans="28:28">
      <c r="AB460482" s="7"/>
    </row>
    <row r="460483" spans="28:28">
      <c r="AB460483" s="7"/>
    </row>
    <row r="460484" spans="28:28">
      <c r="AB460484" s="7"/>
    </row>
    <row r="460485" spans="28:28">
      <c r="AB460485" s="7"/>
    </row>
    <row r="460486" spans="28:28">
      <c r="AB460486" s="7"/>
    </row>
    <row r="460487" spans="28:28">
      <c r="AB460487" s="7"/>
    </row>
    <row r="460488" spans="28:28">
      <c r="AB460488" s="7"/>
    </row>
    <row r="460489" spans="28:28">
      <c r="AB460489" s="7"/>
    </row>
    <row r="460490" spans="28:28">
      <c r="AB460490" s="7"/>
    </row>
    <row r="460491" spans="28:28">
      <c r="AB460491" s="7"/>
    </row>
    <row r="460492" spans="28:28">
      <c r="AB460492" s="7"/>
    </row>
    <row r="460493" spans="28:28">
      <c r="AB460493" s="7"/>
    </row>
    <row r="460494" spans="28:28">
      <c r="AB460494" s="7"/>
    </row>
    <row r="460495" spans="28:28">
      <c r="AB460495" s="7"/>
    </row>
    <row r="460496" spans="28:28">
      <c r="AB460496" s="7"/>
    </row>
    <row r="460497" spans="28:28">
      <c r="AB460497" s="7"/>
    </row>
    <row r="460498" spans="28:28">
      <c r="AB460498" s="7"/>
    </row>
    <row r="460499" spans="28:28">
      <c r="AB460499" s="7"/>
    </row>
    <row r="460500" spans="28:28">
      <c r="AB460500" s="7"/>
    </row>
    <row r="460501" spans="28:28">
      <c r="AB460501" s="7"/>
    </row>
    <row r="460502" spans="28:28">
      <c r="AB460502" s="7"/>
    </row>
    <row r="460503" spans="28:28">
      <c r="AB460503" s="7"/>
    </row>
    <row r="460504" spans="28:28">
      <c r="AB460504" s="7"/>
    </row>
    <row r="460505" spans="28:28">
      <c r="AB460505" s="7"/>
    </row>
    <row r="460506" spans="28:28">
      <c r="AB460506" s="7"/>
    </row>
    <row r="460507" spans="28:28">
      <c r="AB460507" s="7"/>
    </row>
    <row r="460508" spans="28:28">
      <c r="AB460508" s="7"/>
    </row>
    <row r="460509" spans="28:28">
      <c r="AB460509" s="7"/>
    </row>
    <row r="460510" spans="28:28">
      <c r="AB460510" s="7"/>
    </row>
    <row r="460511" spans="28:28">
      <c r="AB460511" s="7"/>
    </row>
    <row r="460512" spans="28:28">
      <c r="AB460512" s="7"/>
    </row>
    <row r="460513" spans="28:28">
      <c r="AB460513" s="7"/>
    </row>
    <row r="460514" spans="28:28">
      <c r="AB460514" s="7"/>
    </row>
    <row r="460515" spans="28:28">
      <c r="AB460515" s="7"/>
    </row>
    <row r="460516" spans="28:28">
      <c r="AB460516" s="7"/>
    </row>
    <row r="460517" spans="28:28">
      <c r="AB460517" s="7"/>
    </row>
    <row r="460518" spans="28:28">
      <c r="AB460518" s="7"/>
    </row>
    <row r="460519" spans="28:28">
      <c r="AB460519" s="7"/>
    </row>
    <row r="460520" spans="28:28">
      <c r="AB460520" s="7"/>
    </row>
    <row r="460521" spans="28:28">
      <c r="AB460521" s="7"/>
    </row>
    <row r="460522" spans="28:28">
      <c r="AB460522" s="7"/>
    </row>
    <row r="460523" spans="28:28">
      <c r="AB460523" s="7"/>
    </row>
    <row r="460524" spans="28:28">
      <c r="AB460524" s="7"/>
    </row>
    <row r="460525" spans="28:28">
      <c r="AB460525" s="7"/>
    </row>
    <row r="460526" spans="28:28">
      <c r="AB460526" s="7"/>
    </row>
    <row r="460527" spans="28:28">
      <c r="AB460527" s="7"/>
    </row>
    <row r="460528" spans="28:28">
      <c r="AB460528" s="7"/>
    </row>
    <row r="460529" spans="28:28">
      <c r="AB460529" s="7"/>
    </row>
    <row r="460530" spans="28:28">
      <c r="AB460530" s="7"/>
    </row>
    <row r="460531" spans="28:28">
      <c r="AB460531" s="7"/>
    </row>
    <row r="460532" spans="28:28">
      <c r="AB460532" s="7"/>
    </row>
    <row r="460533" spans="28:28">
      <c r="AB460533" s="7"/>
    </row>
    <row r="460534" spans="28:28">
      <c r="AB460534" s="7"/>
    </row>
    <row r="460535" spans="28:28">
      <c r="AB460535" s="7"/>
    </row>
    <row r="460536" spans="28:28">
      <c r="AB460536" s="7"/>
    </row>
    <row r="460537" spans="28:28">
      <c r="AB460537" s="7"/>
    </row>
    <row r="460538" spans="28:28">
      <c r="AB460538" s="7"/>
    </row>
    <row r="460539" spans="28:28">
      <c r="AB460539" s="7"/>
    </row>
    <row r="460540" spans="28:28">
      <c r="AB460540" s="7"/>
    </row>
    <row r="460541" spans="28:28">
      <c r="AB460541" s="7"/>
    </row>
    <row r="460542" spans="28:28">
      <c r="AB460542" s="7"/>
    </row>
    <row r="460543" spans="28:28">
      <c r="AB460543" s="7"/>
    </row>
    <row r="460544" spans="28:28">
      <c r="AB460544" s="7"/>
    </row>
    <row r="460545" spans="28:28">
      <c r="AB460545" s="7"/>
    </row>
    <row r="460546" spans="28:28">
      <c r="AB460546" s="7"/>
    </row>
    <row r="460547" spans="28:28">
      <c r="AB460547" s="7"/>
    </row>
    <row r="460548" spans="28:28">
      <c r="AB460548" s="7"/>
    </row>
    <row r="460549" spans="28:28">
      <c r="AB460549" s="7"/>
    </row>
    <row r="460550" spans="28:28">
      <c r="AB460550" s="7"/>
    </row>
    <row r="460551" spans="28:28">
      <c r="AB460551" s="7"/>
    </row>
    <row r="460552" spans="28:28">
      <c r="AB460552" s="7"/>
    </row>
    <row r="460553" spans="28:28">
      <c r="AB460553" s="7"/>
    </row>
    <row r="460554" spans="28:28">
      <c r="AB460554" s="7"/>
    </row>
    <row r="460555" spans="28:28">
      <c r="AB460555" s="7"/>
    </row>
    <row r="460556" spans="28:28">
      <c r="AB460556" s="7"/>
    </row>
    <row r="460557" spans="28:28">
      <c r="AB460557" s="7"/>
    </row>
    <row r="460558" spans="28:28">
      <c r="AB460558" s="7"/>
    </row>
    <row r="460559" spans="28:28">
      <c r="AB460559" s="7"/>
    </row>
    <row r="460560" spans="28:28">
      <c r="AB460560" s="7"/>
    </row>
    <row r="460561" spans="28:28">
      <c r="AB460561" s="7"/>
    </row>
    <row r="460562" spans="28:28">
      <c r="AB460562" s="7"/>
    </row>
    <row r="460563" spans="28:28">
      <c r="AB460563" s="7"/>
    </row>
    <row r="460564" spans="28:28">
      <c r="AB460564" s="7"/>
    </row>
    <row r="460565" spans="28:28">
      <c r="AB460565" s="7"/>
    </row>
    <row r="460566" spans="28:28">
      <c r="AB460566" s="7"/>
    </row>
    <row r="460567" spans="28:28">
      <c r="AB460567" s="7"/>
    </row>
    <row r="460568" spans="28:28">
      <c r="AB460568" s="7"/>
    </row>
    <row r="460569" spans="28:28">
      <c r="AB460569" s="7"/>
    </row>
    <row r="460570" spans="28:28">
      <c r="AB460570" s="7"/>
    </row>
    <row r="460571" spans="28:28">
      <c r="AB460571" s="7"/>
    </row>
    <row r="460572" spans="28:28">
      <c r="AB460572" s="7"/>
    </row>
    <row r="460573" spans="28:28">
      <c r="AB460573" s="7"/>
    </row>
    <row r="460574" spans="28:28">
      <c r="AB460574" s="7"/>
    </row>
    <row r="460575" spans="28:28">
      <c r="AB460575" s="7"/>
    </row>
    <row r="460576" spans="28:28">
      <c r="AB460576" s="7"/>
    </row>
    <row r="460577" spans="28:28">
      <c r="AB460577" s="7"/>
    </row>
    <row r="460578" spans="28:28">
      <c r="AB460578" s="7"/>
    </row>
    <row r="460579" spans="28:28">
      <c r="AB460579" s="7"/>
    </row>
    <row r="460580" spans="28:28">
      <c r="AB460580" s="7"/>
    </row>
    <row r="460581" spans="28:28">
      <c r="AB460581" s="7"/>
    </row>
    <row r="460582" spans="28:28">
      <c r="AB460582" s="7"/>
    </row>
    <row r="460583" spans="28:28">
      <c r="AB460583" s="7"/>
    </row>
    <row r="460584" spans="28:28">
      <c r="AB460584" s="7"/>
    </row>
    <row r="460585" spans="28:28">
      <c r="AB460585" s="7"/>
    </row>
    <row r="460586" spans="28:28">
      <c r="AB460586" s="7"/>
    </row>
    <row r="460587" spans="28:28">
      <c r="AB460587" s="7"/>
    </row>
    <row r="460588" spans="28:28">
      <c r="AB460588" s="7"/>
    </row>
    <row r="460589" spans="28:28">
      <c r="AB460589" s="7"/>
    </row>
    <row r="460590" spans="28:28">
      <c r="AB460590" s="7"/>
    </row>
    <row r="460591" spans="28:28">
      <c r="AB460591" s="7"/>
    </row>
    <row r="460592" spans="28:28">
      <c r="AB460592" s="7"/>
    </row>
    <row r="460593" spans="28:28">
      <c r="AB460593" s="7"/>
    </row>
    <row r="460594" spans="28:28">
      <c r="AB460594" s="7"/>
    </row>
    <row r="460595" spans="28:28">
      <c r="AB460595" s="7"/>
    </row>
    <row r="460596" spans="28:28">
      <c r="AB460596" s="7"/>
    </row>
    <row r="460597" spans="28:28">
      <c r="AB460597" s="7"/>
    </row>
    <row r="460598" spans="28:28">
      <c r="AB460598" s="7"/>
    </row>
    <row r="460599" spans="28:28">
      <c r="AB460599" s="7"/>
    </row>
    <row r="460600" spans="28:28">
      <c r="AB460600" s="7"/>
    </row>
    <row r="460601" spans="28:28">
      <c r="AB460601" s="7"/>
    </row>
    <row r="460602" spans="28:28">
      <c r="AB460602" s="7"/>
    </row>
    <row r="460603" spans="28:28">
      <c r="AB460603" s="7"/>
    </row>
    <row r="460604" spans="28:28">
      <c r="AB460604" s="7"/>
    </row>
    <row r="460605" spans="28:28">
      <c r="AB460605" s="7"/>
    </row>
    <row r="460606" spans="28:28">
      <c r="AB460606" s="7"/>
    </row>
    <row r="460607" spans="28:28">
      <c r="AB460607" s="7"/>
    </row>
    <row r="460608" spans="28:28">
      <c r="AB460608" s="7"/>
    </row>
    <row r="460609" spans="28:28">
      <c r="AB460609" s="7"/>
    </row>
    <row r="460610" spans="28:28">
      <c r="AB460610" s="7"/>
    </row>
    <row r="460611" spans="28:28">
      <c r="AB460611" s="7"/>
    </row>
    <row r="460612" spans="28:28">
      <c r="AB460612" s="7"/>
    </row>
    <row r="460613" spans="28:28">
      <c r="AB460613" s="7"/>
    </row>
    <row r="460614" spans="28:28">
      <c r="AB460614" s="7"/>
    </row>
    <row r="460615" spans="28:28">
      <c r="AB460615" s="7"/>
    </row>
    <row r="460616" spans="28:28">
      <c r="AB460616" s="7"/>
    </row>
    <row r="460617" spans="28:28">
      <c r="AB460617" s="7"/>
    </row>
    <row r="460618" spans="28:28">
      <c r="AB460618" s="7"/>
    </row>
    <row r="460619" spans="28:28">
      <c r="AB460619" s="7"/>
    </row>
    <row r="460620" spans="28:28">
      <c r="AB460620" s="7"/>
    </row>
    <row r="460621" spans="28:28">
      <c r="AB460621" s="7"/>
    </row>
    <row r="460622" spans="28:28">
      <c r="AB460622" s="7"/>
    </row>
    <row r="460623" spans="28:28">
      <c r="AB460623" s="7"/>
    </row>
    <row r="460624" spans="28:28">
      <c r="AB460624" s="7"/>
    </row>
    <row r="460625" spans="28:28">
      <c r="AB460625" s="7"/>
    </row>
    <row r="460626" spans="28:28">
      <c r="AB460626" s="7"/>
    </row>
    <row r="460627" spans="28:28">
      <c r="AB460627" s="7"/>
    </row>
    <row r="460628" spans="28:28">
      <c r="AB460628" s="7"/>
    </row>
    <row r="460629" spans="28:28">
      <c r="AB460629" s="7"/>
    </row>
    <row r="460630" spans="28:28">
      <c r="AB460630" s="7"/>
    </row>
    <row r="460631" spans="28:28">
      <c r="AB460631" s="7"/>
    </row>
    <row r="460632" spans="28:28">
      <c r="AB460632" s="7"/>
    </row>
    <row r="460633" spans="28:28">
      <c r="AB460633" s="7"/>
    </row>
    <row r="460634" spans="28:28">
      <c r="AB460634" s="7"/>
    </row>
    <row r="460635" spans="28:28">
      <c r="AB460635" s="7"/>
    </row>
    <row r="460636" spans="28:28">
      <c r="AB460636" s="7"/>
    </row>
    <row r="460637" spans="28:28">
      <c r="AB460637" s="7"/>
    </row>
    <row r="460638" spans="28:28">
      <c r="AB460638" s="7"/>
    </row>
    <row r="460639" spans="28:28">
      <c r="AB460639" s="7"/>
    </row>
    <row r="460640" spans="28:28">
      <c r="AB460640" s="7"/>
    </row>
    <row r="460641" spans="28:28">
      <c r="AB460641" s="7"/>
    </row>
    <row r="460642" spans="28:28">
      <c r="AB460642" s="7"/>
    </row>
    <row r="460643" spans="28:28">
      <c r="AB460643" s="7"/>
    </row>
    <row r="460644" spans="28:28">
      <c r="AB460644" s="7"/>
    </row>
    <row r="460645" spans="28:28">
      <c r="AB460645" s="7"/>
    </row>
    <row r="460646" spans="28:28">
      <c r="AB460646" s="7"/>
    </row>
    <row r="460647" spans="28:28">
      <c r="AB460647" s="7"/>
    </row>
    <row r="460648" spans="28:28">
      <c r="AB460648" s="7"/>
    </row>
    <row r="460649" spans="28:28">
      <c r="AB460649" s="7"/>
    </row>
    <row r="460650" spans="28:28">
      <c r="AB460650" s="7"/>
    </row>
    <row r="460651" spans="28:28">
      <c r="AB460651" s="7"/>
    </row>
    <row r="460652" spans="28:28">
      <c r="AB460652" s="7"/>
    </row>
    <row r="460653" spans="28:28">
      <c r="AB460653" s="7"/>
    </row>
    <row r="460654" spans="28:28">
      <c r="AB460654" s="7"/>
    </row>
    <row r="460655" spans="28:28">
      <c r="AB460655" s="7"/>
    </row>
    <row r="460656" spans="28:28">
      <c r="AB460656" s="7"/>
    </row>
    <row r="460657" spans="28:28">
      <c r="AB460657" s="7"/>
    </row>
    <row r="460658" spans="28:28">
      <c r="AB460658" s="7"/>
    </row>
    <row r="460659" spans="28:28">
      <c r="AB460659" s="7"/>
    </row>
    <row r="460660" spans="28:28">
      <c r="AB460660" s="7"/>
    </row>
    <row r="460661" spans="28:28">
      <c r="AB460661" s="7"/>
    </row>
    <row r="460662" spans="28:28">
      <c r="AB460662" s="7"/>
    </row>
    <row r="460663" spans="28:28">
      <c r="AB460663" s="7"/>
    </row>
    <row r="460664" spans="28:28">
      <c r="AB460664" s="7"/>
    </row>
    <row r="460665" spans="28:28">
      <c r="AB460665" s="7"/>
    </row>
    <row r="460666" spans="28:28">
      <c r="AB460666" s="7"/>
    </row>
    <row r="460667" spans="28:28">
      <c r="AB460667" s="7"/>
    </row>
    <row r="460668" spans="28:28">
      <c r="AB460668" s="7"/>
    </row>
    <row r="460669" spans="28:28">
      <c r="AB460669" s="7"/>
    </row>
    <row r="460670" spans="28:28">
      <c r="AB460670" s="7"/>
    </row>
    <row r="460671" spans="28:28">
      <c r="AB460671" s="7"/>
    </row>
    <row r="460672" spans="28:28">
      <c r="AB460672" s="7"/>
    </row>
    <row r="460673" spans="28:28">
      <c r="AB460673" s="7"/>
    </row>
    <row r="460674" spans="28:28">
      <c r="AB460674" s="7"/>
    </row>
    <row r="460675" spans="28:28">
      <c r="AB460675" s="7"/>
    </row>
    <row r="460676" spans="28:28">
      <c r="AB460676" s="7"/>
    </row>
    <row r="460677" spans="28:28">
      <c r="AB460677" s="7"/>
    </row>
    <row r="460678" spans="28:28">
      <c r="AB460678" s="7"/>
    </row>
    <row r="460679" spans="28:28">
      <c r="AB460679" s="7"/>
    </row>
    <row r="460680" spans="28:28">
      <c r="AB460680" s="7"/>
    </row>
    <row r="460681" spans="28:28">
      <c r="AB460681" s="7"/>
    </row>
    <row r="460682" spans="28:28">
      <c r="AB460682" s="7"/>
    </row>
    <row r="460683" spans="28:28">
      <c r="AB460683" s="7"/>
    </row>
    <row r="460684" spans="28:28">
      <c r="AB460684" s="7"/>
    </row>
    <row r="460685" spans="28:28">
      <c r="AB460685" s="7"/>
    </row>
    <row r="460686" spans="28:28">
      <c r="AB460686" s="7"/>
    </row>
    <row r="460687" spans="28:28">
      <c r="AB460687" s="7"/>
    </row>
    <row r="460688" spans="28:28">
      <c r="AB460688" s="7"/>
    </row>
    <row r="460689" spans="28:28">
      <c r="AB460689" s="7"/>
    </row>
    <row r="460690" spans="28:28">
      <c r="AB460690" s="7"/>
    </row>
    <row r="460691" spans="28:28">
      <c r="AB460691" s="7"/>
    </row>
    <row r="460692" spans="28:28">
      <c r="AB460692" s="7"/>
    </row>
    <row r="460693" spans="28:28">
      <c r="AB460693" s="7"/>
    </row>
    <row r="460694" spans="28:28">
      <c r="AB460694" s="7"/>
    </row>
    <row r="460695" spans="28:28">
      <c r="AB460695" s="7"/>
    </row>
    <row r="460696" spans="28:28">
      <c r="AB460696" s="7"/>
    </row>
    <row r="460697" spans="28:28">
      <c r="AB460697" s="7"/>
    </row>
    <row r="460698" spans="28:28">
      <c r="AB460698" s="7"/>
    </row>
    <row r="460699" spans="28:28">
      <c r="AB460699" s="7"/>
    </row>
    <row r="460700" spans="28:28">
      <c r="AB460700" s="7"/>
    </row>
    <row r="460701" spans="28:28">
      <c r="AB460701" s="7"/>
    </row>
    <row r="460702" spans="28:28">
      <c r="AB460702" s="7"/>
    </row>
    <row r="460703" spans="28:28">
      <c r="AB460703" s="7"/>
    </row>
    <row r="460704" spans="28:28">
      <c r="AB460704" s="7"/>
    </row>
    <row r="460705" spans="28:28">
      <c r="AB460705" s="7"/>
    </row>
    <row r="460706" spans="28:28">
      <c r="AB460706" s="7"/>
    </row>
    <row r="460707" spans="28:28">
      <c r="AB460707" s="7"/>
    </row>
    <row r="460708" spans="28:28">
      <c r="AB460708" s="7"/>
    </row>
    <row r="460709" spans="28:28">
      <c r="AB460709" s="7"/>
    </row>
    <row r="460710" spans="28:28">
      <c r="AB460710" s="7"/>
    </row>
    <row r="460711" spans="28:28">
      <c r="AB460711" s="7"/>
    </row>
    <row r="460712" spans="28:28">
      <c r="AB460712" s="7"/>
    </row>
    <row r="460713" spans="28:28">
      <c r="AB460713" s="7"/>
    </row>
    <row r="460714" spans="28:28">
      <c r="AB460714" s="7"/>
    </row>
    <row r="460715" spans="28:28">
      <c r="AB460715" s="7"/>
    </row>
    <row r="460716" spans="28:28">
      <c r="AB460716" s="7"/>
    </row>
    <row r="460717" spans="28:28">
      <c r="AB460717" s="7"/>
    </row>
    <row r="460718" spans="28:28">
      <c r="AB460718" s="7"/>
    </row>
    <row r="460719" spans="28:28">
      <c r="AB460719" s="7"/>
    </row>
    <row r="460720" spans="28:28">
      <c r="AB460720" s="7"/>
    </row>
    <row r="460721" spans="28:28">
      <c r="AB460721" s="7"/>
    </row>
    <row r="460722" spans="28:28">
      <c r="AB460722" s="7"/>
    </row>
    <row r="460723" spans="28:28">
      <c r="AB460723" s="7"/>
    </row>
    <row r="460724" spans="28:28">
      <c r="AB460724" s="7"/>
    </row>
    <row r="460725" spans="28:28">
      <c r="AB460725" s="7"/>
    </row>
    <row r="460726" spans="28:28">
      <c r="AB460726" s="7"/>
    </row>
    <row r="460727" spans="28:28">
      <c r="AB460727" s="7"/>
    </row>
    <row r="460728" spans="28:28">
      <c r="AB460728" s="7"/>
    </row>
    <row r="460729" spans="28:28">
      <c r="AB460729" s="7"/>
    </row>
    <row r="460730" spans="28:28">
      <c r="AB460730" s="7"/>
    </row>
    <row r="460731" spans="28:28">
      <c r="AB460731" s="7"/>
    </row>
    <row r="460732" spans="28:28">
      <c r="AB460732" s="7"/>
    </row>
    <row r="460733" spans="28:28">
      <c r="AB460733" s="7"/>
    </row>
    <row r="460734" spans="28:28">
      <c r="AB460734" s="7"/>
    </row>
    <row r="460735" spans="28:28">
      <c r="AB460735" s="7"/>
    </row>
    <row r="460736" spans="28:28">
      <c r="AB460736" s="7"/>
    </row>
    <row r="460737" spans="28:28">
      <c r="AB460737" s="7"/>
    </row>
    <row r="460738" spans="28:28">
      <c r="AB460738" s="7"/>
    </row>
    <row r="460739" spans="28:28">
      <c r="AB460739" s="7"/>
    </row>
    <row r="460740" spans="28:28">
      <c r="AB460740" s="7"/>
    </row>
    <row r="460741" spans="28:28">
      <c r="AB460741" s="7"/>
    </row>
    <row r="460742" spans="28:28">
      <c r="AB460742" s="7"/>
    </row>
    <row r="460743" spans="28:28">
      <c r="AB460743" s="7"/>
    </row>
    <row r="460744" spans="28:28">
      <c r="AB460744" s="7"/>
    </row>
    <row r="460745" spans="28:28">
      <c r="AB460745" s="7"/>
    </row>
    <row r="460746" spans="28:28">
      <c r="AB460746" s="7"/>
    </row>
    <row r="460747" spans="28:28">
      <c r="AB460747" s="7"/>
    </row>
    <row r="460748" spans="28:28">
      <c r="AB460748" s="7"/>
    </row>
    <row r="460749" spans="28:28">
      <c r="AB460749" s="7"/>
    </row>
    <row r="460750" spans="28:28">
      <c r="AB460750" s="7"/>
    </row>
    <row r="460751" spans="28:28">
      <c r="AB460751" s="7"/>
    </row>
    <row r="460752" spans="28:28">
      <c r="AB460752" s="7"/>
    </row>
    <row r="460753" spans="28:28">
      <c r="AB460753" s="7"/>
    </row>
    <row r="460754" spans="28:28">
      <c r="AB460754" s="7"/>
    </row>
    <row r="460755" spans="28:28">
      <c r="AB460755" s="7"/>
    </row>
    <row r="460756" spans="28:28">
      <c r="AB460756" s="7"/>
    </row>
    <row r="460757" spans="28:28">
      <c r="AB460757" s="7"/>
    </row>
    <row r="460758" spans="28:28">
      <c r="AB460758" s="7"/>
    </row>
    <row r="460759" spans="28:28">
      <c r="AB460759" s="7"/>
    </row>
    <row r="460760" spans="28:28">
      <c r="AB460760" s="7"/>
    </row>
    <row r="460761" spans="28:28">
      <c r="AB460761" s="7"/>
    </row>
    <row r="460762" spans="28:28">
      <c r="AB460762" s="7"/>
    </row>
    <row r="460763" spans="28:28">
      <c r="AB460763" s="7"/>
    </row>
    <row r="460764" spans="28:28">
      <c r="AB460764" s="7"/>
    </row>
    <row r="460765" spans="28:28">
      <c r="AB460765" s="7"/>
    </row>
    <row r="460766" spans="28:28">
      <c r="AB460766" s="7"/>
    </row>
    <row r="460767" spans="28:28">
      <c r="AB460767" s="7"/>
    </row>
    <row r="460768" spans="28:28">
      <c r="AB460768" s="7"/>
    </row>
    <row r="460769" spans="28:28">
      <c r="AB460769" s="7"/>
    </row>
    <row r="460770" spans="28:28">
      <c r="AB460770" s="7"/>
    </row>
    <row r="460771" spans="28:28">
      <c r="AB460771" s="7"/>
    </row>
    <row r="460772" spans="28:28">
      <c r="AB460772" s="7"/>
    </row>
    <row r="460773" spans="28:28">
      <c r="AB460773" s="7"/>
    </row>
    <row r="460774" spans="28:28">
      <c r="AB460774" s="7"/>
    </row>
    <row r="460775" spans="28:28">
      <c r="AB460775" s="7"/>
    </row>
    <row r="460776" spans="28:28">
      <c r="AB460776" s="7"/>
    </row>
    <row r="460777" spans="28:28">
      <c r="AB460777" s="7"/>
    </row>
    <row r="460778" spans="28:28">
      <c r="AB460778" s="7"/>
    </row>
    <row r="460779" spans="28:28">
      <c r="AB460779" s="7"/>
    </row>
    <row r="460780" spans="28:28">
      <c r="AB460780" s="7"/>
    </row>
    <row r="460781" spans="28:28">
      <c r="AB460781" s="7"/>
    </row>
    <row r="460782" spans="28:28">
      <c r="AB460782" s="7"/>
    </row>
    <row r="460783" spans="28:28">
      <c r="AB460783" s="7"/>
    </row>
    <row r="460784" spans="28:28">
      <c r="AB460784" s="7"/>
    </row>
    <row r="460785" spans="28:28">
      <c r="AB460785" s="7"/>
    </row>
    <row r="460786" spans="28:28">
      <c r="AB460786" s="7"/>
    </row>
    <row r="460787" spans="28:28">
      <c r="AB460787" s="7"/>
    </row>
    <row r="460788" spans="28:28">
      <c r="AB460788" s="7"/>
    </row>
    <row r="460789" spans="28:28">
      <c r="AB460789" s="7"/>
    </row>
    <row r="460790" spans="28:28">
      <c r="AB460790" s="7"/>
    </row>
    <row r="460791" spans="28:28">
      <c r="AB460791" s="7"/>
    </row>
    <row r="460792" spans="28:28">
      <c r="AB460792" s="7"/>
    </row>
    <row r="460793" spans="28:28">
      <c r="AB460793" s="7"/>
    </row>
    <row r="460794" spans="28:28">
      <c r="AB460794" s="7"/>
    </row>
    <row r="460795" spans="28:28">
      <c r="AB460795" s="7"/>
    </row>
    <row r="460796" spans="28:28">
      <c r="AB460796" s="7"/>
    </row>
    <row r="460797" spans="28:28">
      <c r="AB460797" s="7"/>
    </row>
    <row r="460798" spans="28:28">
      <c r="AB460798" s="7"/>
    </row>
    <row r="460799" spans="28:28">
      <c r="AB460799" s="7"/>
    </row>
    <row r="460800" spans="28:28">
      <c r="AB460800" s="7"/>
    </row>
    <row r="460801" spans="28:28">
      <c r="AB460801" s="7"/>
    </row>
    <row r="460802" spans="28:28">
      <c r="AB460802" s="7"/>
    </row>
    <row r="460803" spans="28:28">
      <c r="AB460803" s="7"/>
    </row>
    <row r="460804" spans="28:28">
      <c r="AB460804" s="7"/>
    </row>
    <row r="460805" spans="28:28">
      <c r="AB460805" s="7"/>
    </row>
    <row r="460806" spans="28:28">
      <c r="AB460806" s="7"/>
    </row>
    <row r="460807" spans="28:28">
      <c r="AB460807" s="7"/>
    </row>
    <row r="460808" spans="28:28">
      <c r="AB460808" s="7"/>
    </row>
    <row r="460809" spans="28:28">
      <c r="AB460809" s="7"/>
    </row>
    <row r="460810" spans="28:28">
      <c r="AB460810" s="7"/>
    </row>
    <row r="460811" spans="28:28">
      <c r="AB460811" s="7"/>
    </row>
    <row r="460812" spans="28:28">
      <c r="AB460812" s="7"/>
    </row>
    <row r="460813" spans="28:28">
      <c r="AB460813" s="7"/>
    </row>
    <row r="460814" spans="28:28">
      <c r="AB460814" s="7"/>
    </row>
    <row r="460815" spans="28:28">
      <c r="AB460815" s="7"/>
    </row>
    <row r="460816" spans="28:28">
      <c r="AB460816" s="7"/>
    </row>
    <row r="460817" spans="28:28">
      <c r="AB460817" s="7"/>
    </row>
    <row r="460818" spans="28:28">
      <c r="AB460818" s="7"/>
    </row>
    <row r="460819" spans="28:28">
      <c r="AB460819" s="7"/>
    </row>
    <row r="460820" spans="28:28">
      <c r="AB460820" s="7"/>
    </row>
    <row r="460821" spans="28:28">
      <c r="AB460821" s="7"/>
    </row>
    <row r="460822" spans="28:28">
      <c r="AB460822" s="7"/>
    </row>
    <row r="460823" spans="28:28">
      <c r="AB460823" s="7"/>
    </row>
    <row r="460824" spans="28:28">
      <c r="AB460824" s="7"/>
    </row>
    <row r="460825" spans="28:28">
      <c r="AB460825" s="7"/>
    </row>
    <row r="460826" spans="28:28">
      <c r="AB460826" s="7"/>
    </row>
    <row r="460827" spans="28:28">
      <c r="AB460827" s="7"/>
    </row>
    <row r="460828" spans="28:28">
      <c r="AB460828" s="7"/>
    </row>
    <row r="460829" spans="28:28">
      <c r="AB460829" s="7"/>
    </row>
    <row r="460830" spans="28:28">
      <c r="AB460830" s="7"/>
    </row>
    <row r="460831" spans="28:28">
      <c r="AB460831" s="7"/>
    </row>
    <row r="460832" spans="28:28">
      <c r="AB460832" s="7"/>
    </row>
    <row r="460833" spans="28:28">
      <c r="AB460833" s="7"/>
    </row>
    <row r="460834" spans="28:28">
      <c r="AB460834" s="7"/>
    </row>
    <row r="460835" spans="28:28">
      <c r="AB460835" s="7"/>
    </row>
    <row r="460836" spans="28:28">
      <c r="AB460836" s="7"/>
    </row>
    <row r="460837" spans="28:28">
      <c r="AB460837" s="7"/>
    </row>
    <row r="460838" spans="28:28">
      <c r="AB460838" s="7"/>
    </row>
    <row r="460839" spans="28:28">
      <c r="AB460839" s="7"/>
    </row>
    <row r="460840" spans="28:28">
      <c r="AB460840" s="7"/>
    </row>
    <row r="460841" spans="28:28">
      <c r="AB460841" s="7"/>
    </row>
    <row r="460842" spans="28:28">
      <c r="AB460842" s="7"/>
    </row>
    <row r="460843" spans="28:28">
      <c r="AB460843" s="7"/>
    </row>
    <row r="460844" spans="28:28">
      <c r="AB460844" s="7"/>
    </row>
    <row r="460845" spans="28:28">
      <c r="AB460845" s="7"/>
    </row>
    <row r="460846" spans="28:28">
      <c r="AB460846" s="7"/>
    </row>
    <row r="460847" spans="28:28">
      <c r="AB460847" s="7"/>
    </row>
    <row r="460848" spans="28:28">
      <c r="AB460848" s="7"/>
    </row>
    <row r="460849" spans="28:28">
      <c r="AB460849" s="7"/>
    </row>
    <row r="460850" spans="28:28">
      <c r="AB460850" s="7"/>
    </row>
    <row r="460851" spans="28:28">
      <c r="AB460851" s="7"/>
    </row>
    <row r="460852" spans="28:28">
      <c r="AB460852" s="7"/>
    </row>
    <row r="460853" spans="28:28">
      <c r="AB460853" s="7"/>
    </row>
    <row r="460854" spans="28:28">
      <c r="AB460854" s="7"/>
    </row>
    <row r="460855" spans="28:28">
      <c r="AB460855" s="7"/>
    </row>
    <row r="460856" spans="28:28">
      <c r="AB460856" s="7"/>
    </row>
    <row r="460857" spans="28:28">
      <c r="AB460857" s="7"/>
    </row>
    <row r="460858" spans="28:28">
      <c r="AB460858" s="7"/>
    </row>
    <row r="460859" spans="28:28">
      <c r="AB460859" s="7"/>
    </row>
    <row r="460860" spans="28:28">
      <c r="AB460860" s="7"/>
    </row>
    <row r="460861" spans="28:28">
      <c r="AB460861" s="7"/>
    </row>
    <row r="460862" spans="28:28">
      <c r="AB460862" s="7"/>
    </row>
    <row r="460863" spans="28:28">
      <c r="AB460863" s="7"/>
    </row>
    <row r="460864" spans="28:28">
      <c r="AB460864" s="7"/>
    </row>
    <row r="460865" spans="28:28">
      <c r="AB460865" s="7"/>
    </row>
    <row r="460866" spans="28:28">
      <c r="AB460866" s="7"/>
    </row>
    <row r="460867" spans="28:28">
      <c r="AB460867" s="7"/>
    </row>
    <row r="460868" spans="28:28">
      <c r="AB460868" s="7"/>
    </row>
    <row r="460869" spans="28:28">
      <c r="AB460869" s="7"/>
    </row>
    <row r="460870" spans="28:28">
      <c r="AB460870" s="7"/>
    </row>
    <row r="460871" spans="28:28">
      <c r="AB460871" s="7"/>
    </row>
    <row r="460872" spans="28:28">
      <c r="AB460872" s="7"/>
    </row>
    <row r="460873" spans="28:28">
      <c r="AB460873" s="7"/>
    </row>
    <row r="460874" spans="28:28">
      <c r="AB460874" s="7"/>
    </row>
    <row r="460875" spans="28:28">
      <c r="AB460875" s="7"/>
    </row>
    <row r="460876" spans="28:28">
      <c r="AB460876" s="7"/>
    </row>
    <row r="460877" spans="28:28">
      <c r="AB460877" s="7"/>
    </row>
    <row r="460878" spans="28:28">
      <c r="AB460878" s="7"/>
    </row>
    <row r="460879" spans="28:28">
      <c r="AB460879" s="7"/>
    </row>
    <row r="460880" spans="28:28">
      <c r="AB460880" s="7"/>
    </row>
    <row r="460881" spans="28:28">
      <c r="AB460881" s="7"/>
    </row>
    <row r="460882" spans="28:28">
      <c r="AB460882" s="7"/>
    </row>
    <row r="460883" spans="28:28">
      <c r="AB460883" s="7"/>
    </row>
    <row r="460884" spans="28:28">
      <c r="AB460884" s="7"/>
    </row>
    <row r="460885" spans="28:28">
      <c r="AB460885" s="7"/>
    </row>
    <row r="460886" spans="28:28">
      <c r="AB460886" s="7"/>
    </row>
    <row r="460887" spans="28:28">
      <c r="AB460887" s="7"/>
    </row>
    <row r="460888" spans="28:28">
      <c r="AB460888" s="7"/>
    </row>
    <row r="460889" spans="28:28">
      <c r="AB460889" s="7"/>
    </row>
    <row r="460890" spans="28:28">
      <c r="AB460890" s="7"/>
    </row>
    <row r="460891" spans="28:28">
      <c r="AB460891" s="7"/>
    </row>
    <row r="460892" spans="28:28">
      <c r="AB460892" s="7"/>
    </row>
    <row r="460893" spans="28:28">
      <c r="AB460893" s="7"/>
    </row>
    <row r="460894" spans="28:28">
      <c r="AB460894" s="7"/>
    </row>
    <row r="460895" spans="28:28">
      <c r="AB460895" s="7"/>
    </row>
    <row r="460896" spans="28:28">
      <c r="AB460896" s="7"/>
    </row>
    <row r="460897" spans="28:28">
      <c r="AB460897" s="7"/>
    </row>
    <row r="460898" spans="28:28">
      <c r="AB460898" s="7"/>
    </row>
    <row r="460899" spans="28:28">
      <c r="AB460899" s="7"/>
    </row>
    <row r="460900" spans="28:28">
      <c r="AB460900" s="7"/>
    </row>
    <row r="460901" spans="28:28">
      <c r="AB460901" s="7"/>
    </row>
    <row r="460902" spans="28:28">
      <c r="AB460902" s="7"/>
    </row>
    <row r="460903" spans="28:28">
      <c r="AB460903" s="7"/>
    </row>
    <row r="460904" spans="28:28">
      <c r="AB460904" s="7"/>
    </row>
    <row r="460905" spans="28:28">
      <c r="AB460905" s="7"/>
    </row>
    <row r="460906" spans="28:28">
      <c r="AB460906" s="7"/>
    </row>
    <row r="460907" spans="28:28">
      <c r="AB460907" s="7"/>
    </row>
    <row r="460908" spans="28:28">
      <c r="AB460908" s="7"/>
    </row>
    <row r="460909" spans="28:28">
      <c r="AB460909" s="7"/>
    </row>
    <row r="460910" spans="28:28">
      <c r="AB460910" s="7"/>
    </row>
    <row r="460911" spans="28:28">
      <c r="AB460911" s="7"/>
    </row>
    <row r="460912" spans="28:28">
      <c r="AB460912" s="7"/>
    </row>
    <row r="460913" spans="28:28">
      <c r="AB460913" s="7"/>
    </row>
    <row r="460914" spans="28:28">
      <c r="AB460914" s="7"/>
    </row>
    <row r="460915" spans="28:28">
      <c r="AB460915" s="7"/>
    </row>
    <row r="460916" spans="28:28">
      <c r="AB460916" s="7"/>
    </row>
    <row r="460917" spans="28:28">
      <c r="AB460917" s="7"/>
    </row>
    <row r="460918" spans="28:28">
      <c r="AB460918" s="7"/>
    </row>
    <row r="460919" spans="28:28">
      <c r="AB460919" s="7"/>
    </row>
    <row r="460920" spans="28:28">
      <c r="AB460920" s="7"/>
    </row>
    <row r="460921" spans="28:28">
      <c r="AB460921" s="7"/>
    </row>
    <row r="460922" spans="28:28">
      <c r="AB460922" s="7"/>
    </row>
    <row r="460923" spans="28:28">
      <c r="AB460923" s="7"/>
    </row>
    <row r="460924" spans="28:28">
      <c r="AB460924" s="7"/>
    </row>
    <row r="460925" spans="28:28">
      <c r="AB460925" s="7"/>
    </row>
    <row r="460926" spans="28:28">
      <c r="AB460926" s="7"/>
    </row>
    <row r="460927" spans="28:28">
      <c r="AB460927" s="7"/>
    </row>
    <row r="460928" spans="28:28">
      <c r="AB460928" s="7"/>
    </row>
    <row r="460929" spans="28:28">
      <c r="AB460929" s="7"/>
    </row>
    <row r="460930" spans="28:28">
      <c r="AB460930" s="7"/>
    </row>
    <row r="460931" spans="28:28">
      <c r="AB460931" s="7"/>
    </row>
    <row r="460932" spans="28:28">
      <c r="AB460932" s="7"/>
    </row>
    <row r="460933" spans="28:28">
      <c r="AB460933" s="7"/>
    </row>
    <row r="460934" spans="28:28">
      <c r="AB460934" s="7"/>
    </row>
    <row r="460935" spans="28:28">
      <c r="AB460935" s="7"/>
    </row>
    <row r="460936" spans="28:28">
      <c r="AB460936" s="7"/>
    </row>
    <row r="460937" spans="28:28">
      <c r="AB460937" s="7"/>
    </row>
    <row r="460938" spans="28:28">
      <c r="AB460938" s="7"/>
    </row>
    <row r="460939" spans="28:28">
      <c r="AB460939" s="7"/>
    </row>
    <row r="460940" spans="28:28">
      <c r="AB460940" s="7"/>
    </row>
    <row r="460941" spans="28:28">
      <c r="AB460941" s="7"/>
    </row>
    <row r="460942" spans="28:28">
      <c r="AB460942" s="7"/>
    </row>
    <row r="460943" spans="28:28">
      <c r="AB460943" s="7"/>
    </row>
    <row r="460944" spans="28:28">
      <c r="AB460944" s="7"/>
    </row>
    <row r="460945" spans="28:28">
      <c r="AB460945" s="7"/>
    </row>
    <row r="460946" spans="28:28">
      <c r="AB460946" s="7"/>
    </row>
    <row r="460947" spans="28:28">
      <c r="AB460947" s="7"/>
    </row>
    <row r="460948" spans="28:28">
      <c r="AB460948" s="7"/>
    </row>
    <row r="460949" spans="28:28">
      <c r="AB460949" s="7"/>
    </row>
    <row r="460950" spans="28:28">
      <c r="AB460950" s="7"/>
    </row>
    <row r="460951" spans="28:28">
      <c r="AB460951" s="7"/>
    </row>
    <row r="460952" spans="28:28">
      <c r="AB460952" s="7"/>
    </row>
    <row r="460953" spans="28:28">
      <c r="AB460953" s="7"/>
    </row>
    <row r="460954" spans="28:28">
      <c r="AB460954" s="7"/>
    </row>
    <row r="460955" spans="28:28">
      <c r="AB460955" s="7"/>
    </row>
    <row r="460956" spans="28:28">
      <c r="AB460956" s="7"/>
    </row>
    <row r="460957" spans="28:28">
      <c r="AB460957" s="7"/>
    </row>
    <row r="460958" spans="28:28">
      <c r="AB460958" s="7"/>
    </row>
    <row r="460959" spans="28:28">
      <c r="AB460959" s="7"/>
    </row>
    <row r="460960" spans="28:28">
      <c r="AB460960" s="7"/>
    </row>
    <row r="460961" spans="28:28">
      <c r="AB460961" s="7"/>
    </row>
    <row r="460962" spans="28:28">
      <c r="AB460962" s="7"/>
    </row>
    <row r="460963" spans="28:28">
      <c r="AB460963" s="7"/>
    </row>
    <row r="460964" spans="28:28">
      <c r="AB460964" s="7"/>
    </row>
    <row r="460965" spans="28:28">
      <c r="AB460965" s="7"/>
    </row>
    <row r="460966" spans="28:28">
      <c r="AB460966" s="7"/>
    </row>
    <row r="460967" spans="28:28">
      <c r="AB460967" s="7"/>
    </row>
    <row r="460968" spans="28:28">
      <c r="AB460968" s="7"/>
    </row>
    <row r="460969" spans="28:28">
      <c r="AB460969" s="7"/>
    </row>
    <row r="460970" spans="28:28">
      <c r="AB460970" s="7"/>
    </row>
    <row r="460971" spans="28:28">
      <c r="AB460971" s="7"/>
    </row>
    <row r="460972" spans="28:28">
      <c r="AB460972" s="7"/>
    </row>
    <row r="460973" spans="28:28">
      <c r="AB460973" s="7"/>
    </row>
    <row r="460974" spans="28:28">
      <c r="AB460974" s="7"/>
    </row>
    <row r="460975" spans="28:28">
      <c r="AB460975" s="7"/>
    </row>
    <row r="460976" spans="28:28">
      <c r="AB460976" s="7"/>
    </row>
    <row r="460977" spans="28:28">
      <c r="AB460977" s="7"/>
    </row>
    <row r="460978" spans="28:28">
      <c r="AB460978" s="7"/>
    </row>
    <row r="460979" spans="28:28">
      <c r="AB460979" s="7"/>
    </row>
    <row r="460980" spans="28:28">
      <c r="AB460980" s="7"/>
    </row>
    <row r="460981" spans="28:28">
      <c r="AB460981" s="7"/>
    </row>
    <row r="460982" spans="28:28">
      <c r="AB460982" s="7"/>
    </row>
    <row r="460983" spans="28:28">
      <c r="AB460983" s="7"/>
    </row>
    <row r="460984" spans="28:28">
      <c r="AB460984" s="7"/>
    </row>
    <row r="460985" spans="28:28">
      <c r="AB460985" s="7"/>
    </row>
    <row r="460986" spans="28:28">
      <c r="AB460986" s="7"/>
    </row>
    <row r="460987" spans="28:28">
      <c r="AB460987" s="7"/>
    </row>
    <row r="460988" spans="28:28">
      <c r="AB460988" s="7"/>
    </row>
    <row r="460989" spans="28:28">
      <c r="AB460989" s="7"/>
    </row>
    <row r="460990" spans="28:28">
      <c r="AB460990" s="7"/>
    </row>
    <row r="460991" spans="28:28">
      <c r="AB460991" s="7"/>
    </row>
    <row r="460992" spans="28:28">
      <c r="AB460992" s="7"/>
    </row>
    <row r="460993" spans="28:28">
      <c r="AB460993" s="7"/>
    </row>
    <row r="460994" spans="28:28">
      <c r="AB460994" s="7"/>
    </row>
    <row r="460995" spans="28:28">
      <c r="AB460995" s="7"/>
    </row>
    <row r="460996" spans="28:28">
      <c r="AB460996" s="7"/>
    </row>
    <row r="460997" spans="28:28">
      <c r="AB460997" s="7"/>
    </row>
    <row r="460998" spans="28:28">
      <c r="AB460998" s="7"/>
    </row>
    <row r="460999" spans="28:28">
      <c r="AB460999" s="7"/>
    </row>
    <row r="461000" spans="28:28">
      <c r="AB461000" s="7"/>
    </row>
    <row r="461001" spans="28:28">
      <c r="AB461001" s="7"/>
    </row>
    <row r="461002" spans="28:28">
      <c r="AB461002" s="7"/>
    </row>
    <row r="461003" spans="28:28">
      <c r="AB461003" s="7"/>
    </row>
    <row r="461004" spans="28:28">
      <c r="AB461004" s="7"/>
    </row>
    <row r="461005" spans="28:28">
      <c r="AB461005" s="7"/>
    </row>
    <row r="461006" spans="28:28">
      <c r="AB461006" s="7"/>
    </row>
    <row r="461007" spans="28:28">
      <c r="AB461007" s="7"/>
    </row>
    <row r="461008" spans="28:28">
      <c r="AB461008" s="7"/>
    </row>
    <row r="461009" spans="28:28">
      <c r="AB461009" s="7"/>
    </row>
    <row r="461010" spans="28:28">
      <c r="AB461010" s="7"/>
    </row>
    <row r="461011" spans="28:28">
      <c r="AB461011" s="7"/>
    </row>
    <row r="461012" spans="28:28">
      <c r="AB461012" s="7"/>
    </row>
    <row r="461013" spans="28:28">
      <c r="AB461013" s="7"/>
    </row>
    <row r="461014" spans="28:28">
      <c r="AB461014" s="7"/>
    </row>
    <row r="461015" spans="28:28">
      <c r="AB461015" s="7"/>
    </row>
    <row r="461016" spans="28:28">
      <c r="AB461016" s="7"/>
    </row>
    <row r="461017" spans="28:28">
      <c r="AB461017" s="7"/>
    </row>
    <row r="461018" spans="28:28">
      <c r="AB461018" s="7"/>
    </row>
    <row r="461019" spans="28:28">
      <c r="AB461019" s="7"/>
    </row>
    <row r="461020" spans="28:28">
      <c r="AB461020" s="7"/>
    </row>
    <row r="461021" spans="28:28">
      <c r="AB461021" s="7"/>
    </row>
    <row r="461022" spans="28:28">
      <c r="AB461022" s="7"/>
    </row>
    <row r="461023" spans="28:28">
      <c r="AB461023" s="7"/>
    </row>
    <row r="461024" spans="28:28">
      <c r="AB461024" s="7"/>
    </row>
    <row r="461025" spans="28:28">
      <c r="AB461025" s="7"/>
    </row>
    <row r="461026" spans="28:28">
      <c r="AB461026" s="7"/>
    </row>
    <row r="461027" spans="28:28">
      <c r="AB461027" s="7"/>
    </row>
    <row r="461028" spans="28:28">
      <c r="AB461028" s="7"/>
    </row>
    <row r="461029" spans="28:28">
      <c r="AB461029" s="7"/>
    </row>
    <row r="461030" spans="28:28">
      <c r="AB461030" s="7"/>
    </row>
    <row r="461031" spans="28:28">
      <c r="AB461031" s="7"/>
    </row>
    <row r="461032" spans="28:28">
      <c r="AB461032" s="7"/>
    </row>
    <row r="461033" spans="28:28">
      <c r="AB461033" s="7"/>
    </row>
    <row r="461034" spans="28:28">
      <c r="AB461034" s="7"/>
    </row>
    <row r="461035" spans="28:28">
      <c r="AB461035" s="7"/>
    </row>
    <row r="461036" spans="28:28">
      <c r="AB461036" s="7"/>
    </row>
    <row r="461037" spans="28:28">
      <c r="AB461037" s="7"/>
    </row>
    <row r="461038" spans="28:28">
      <c r="AB461038" s="7"/>
    </row>
    <row r="461039" spans="28:28">
      <c r="AB461039" s="7"/>
    </row>
    <row r="461040" spans="28:28">
      <c r="AB461040" s="7"/>
    </row>
    <row r="461041" spans="28:28">
      <c r="AB461041" s="7"/>
    </row>
    <row r="461042" spans="28:28">
      <c r="AB461042" s="7"/>
    </row>
    <row r="461043" spans="28:28">
      <c r="AB461043" s="7"/>
    </row>
    <row r="461044" spans="28:28">
      <c r="AB461044" s="7"/>
    </row>
    <row r="461045" spans="28:28">
      <c r="AB461045" s="7"/>
    </row>
    <row r="461046" spans="28:28">
      <c r="AB461046" s="7"/>
    </row>
    <row r="461047" spans="28:28">
      <c r="AB461047" s="7"/>
    </row>
    <row r="461048" spans="28:28">
      <c r="AB461048" s="7"/>
    </row>
    <row r="461049" spans="28:28">
      <c r="AB461049" s="7"/>
    </row>
    <row r="461050" spans="28:28">
      <c r="AB461050" s="7"/>
    </row>
    <row r="461051" spans="28:28">
      <c r="AB461051" s="7"/>
    </row>
    <row r="461052" spans="28:28">
      <c r="AB461052" s="7"/>
    </row>
    <row r="461053" spans="28:28">
      <c r="AB461053" s="7"/>
    </row>
    <row r="461054" spans="28:28">
      <c r="AB461054" s="7"/>
    </row>
    <row r="461055" spans="28:28">
      <c r="AB461055" s="7"/>
    </row>
    <row r="461056" spans="28:28">
      <c r="AB461056" s="7"/>
    </row>
    <row r="461057" spans="28:28">
      <c r="AB461057" s="7"/>
    </row>
    <row r="461058" spans="28:28">
      <c r="AB461058" s="7"/>
    </row>
    <row r="461059" spans="28:28">
      <c r="AB461059" s="7"/>
    </row>
    <row r="461060" spans="28:28">
      <c r="AB461060" s="7"/>
    </row>
    <row r="461061" spans="28:28">
      <c r="AB461061" s="7"/>
    </row>
    <row r="461062" spans="28:28">
      <c r="AB461062" s="7"/>
    </row>
    <row r="461063" spans="28:28">
      <c r="AB461063" s="7"/>
    </row>
    <row r="461064" spans="28:28">
      <c r="AB461064" s="7"/>
    </row>
    <row r="461065" spans="28:28">
      <c r="AB461065" s="7"/>
    </row>
    <row r="461066" spans="28:28">
      <c r="AB461066" s="7"/>
    </row>
    <row r="461067" spans="28:28">
      <c r="AB461067" s="7"/>
    </row>
    <row r="461068" spans="28:28">
      <c r="AB461068" s="7"/>
    </row>
    <row r="461069" spans="28:28">
      <c r="AB461069" s="7"/>
    </row>
    <row r="461070" spans="28:28">
      <c r="AB461070" s="7"/>
    </row>
    <row r="461071" spans="28:28">
      <c r="AB461071" s="7"/>
    </row>
    <row r="461072" spans="28:28">
      <c r="AB461072" s="7"/>
    </row>
    <row r="461073" spans="28:28">
      <c r="AB461073" s="7"/>
    </row>
    <row r="461074" spans="28:28">
      <c r="AB461074" s="7"/>
    </row>
    <row r="461075" spans="28:28">
      <c r="AB461075" s="7"/>
    </row>
    <row r="461076" spans="28:28">
      <c r="AB461076" s="7"/>
    </row>
    <row r="461077" spans="28:28">
      <c r="AB461077" s="7"/>
    </row>
    <row r="461078" spans="28:28">
      <c r="AB461078" s="7"/>
    </row>
    <row r="461079" spans="28:28">
      <c r="AB461079" s="7"/>
    </row>
    <row r="461080" spans="28:28">
      <c r="AB461080" s="7"/>
    </row>
    <row r="461081" spans="28:28">
      <c r="AB461081" s="7"/>
    </row>
    <row r="461082" spans="28:28">
      <c r="AB461082" s="7"/>
    </row>
    <row r="461083" spans="28:28">
      <c r="AB461083" s="7"/>
    </row>
    <row r="461084" spans="28:28">
      <c r="AB461084" s="7"/>
    </row>
    <row r="461085" spans="28:28">
      <c r="AB461085" s="7"/>
    </row>
    <row r="461086" spans="28:28">
      <c r="AB461086" s="7"/>
    </row>
    <row r="461087" spans="28:28">
      <c r="AB461087" s="7"/>
    </row>
    <row r="461088" spans="28:28">
      <c r="AB461088" s="7"/>
    </row>
    <row r="461089" spans="28:28">
      <c r="AB461089" s="7"/>
    </row>
    <row r="461090" spans="28:28">
      <c r="AB461090" s="7"/>
    </row>
    <row r="461091" spans="28:28">
      <c r="AB461091" s="7"/>
    </row>
    <row r="461092" spans="28:28">
      <c r="AB461092" s="7"/>
    </row>
    <row r="461093" spans="28:28">
      <c r="AB461093" s="7"/>
    </row>
    <row r="461094" spans="28:28">
      <c r="AB461094" s="7"/>
    </row>
    <row r="461095" spans="28:28">
      <c r="AB461095" s="7"/>
    </row>
    <row r="461096" spans="28:28">
      <c r="AB461096" s="7"/>
    </row>
    <row r="461097" spans="28:28">
      <c r="AB461097" s="7"/>
    </row>
    <row r="461098" spans="28:28">
      <c r="AB461098" s="7"/>
    </row>
    <row r="461099" spans="28:28">
      <c r="AB461099" s="7"/>
    </row>
    <row r="461100" spans="28:28">
      <c r="AB461100" s="7"/>
    </row>
    <row r="461101" spans="28:28">
      <c r="AB461101" s="7"/>
    </row>
    <row r="461102" spans="28:28">
      <c r="AB461102" s="7"/>
    </row>
    <row r="461103" spans="28:28">
      <c r="AB461103" s="7"/>
    </row>
    <row r="461104" spans="28:28">
      <c r="AB461104" s="7"/>
    </row>
    <row r="461105" spans="28:28">
      <c r="AB461105" s="7"/>
    </row>
    <row r="461106" spans="28:28">
      <c r="AB461106" s="7"/>
    </row>
    <row r="461107" spans="28:28">
      <c r="AB461107" s="7"/>
    </row>
    <row r="461108" spans="28:28">
      <c r="AB461108" s="7"/>
    </row>
    <row r="461109" spans="28:28">
      <c r="AB461109" s="7"/>
    </row>
    <row r="461110" spans="28:28">
      <c r="AB461110" s="7"/>
    </row>
    <row r="461111" spans="28:28">
      <c r="AB461111" s="7"/>
    </row>
    <row r="461112" spans="28:28">
      <c r="AB461112" s="7"/>
    </row>
    <row r="461113" spans="28:28">
      <c r="AB461113" s="7"/>
    </row>
    <row r="461114" spans="28:28">
      <c r="AB461114" s="7"/>
    </row>
    <row r="461115" spans="28:28">
      <c r="AB461115" s="7"/>
    </row>
    <row r="461116" spans="28:28">
      <c r="AB461116" s="7"/>
    </row>
    <row r="461117" spans="28:28">
      <c r="AB461117" s="7"/>
    </row>
    <row r="461118" spans="28:28">
      <c r="AB461118" s="7"/>
    </row>
    <row r="461119" spans="28:28">
      <c r="AB461119" s="7"/>
    </row>
    <row r="461120" spans="28:28">
      <c r="AB461120" s="7"/>
    </row>
    <row r="461121" spans="28:28">
      <c r="AB461121" s="7"/>
    </row>
    <row r="461122" spans="28:28">
      <c r="AB461122" s="7"/>
    </row>
    <row r="461123" spans="28:28">
      <c r="AB461123" s="7"/>
    </row>
    <row r="461124" spans="28:28">
      <c r="AB461124" s="7"/>
    </row>
    <row r="461125" spans="28:28">
      <c r="AB461125" s="7"/>
    </row>
    <row r="461126" spans="28:28">
      <c r="AB461126" s="7"/>
    </row>
    <row r="461127" spans="28:28">
      <c r="AB461127" s="7"/>
    </row>
    <row r="461128" spans="28:28">
      <c r="AB461128" s="7"/>
    </row>
    <row r="461129" spans="28:28">
      <c r="AB461129" s="7"/>
    </row>
    <row r="461130" spans="28:28">
      <c r="AB461130" s="7"/>
    </row>
    <row r="461131" spans="28:28">
      <c r="AB461131" s="7"/>
    </row>
    <row r="461132" spans="28:28">
      <c r="AB461132" s="7"/>
    </row>
    <row r="461133" spans="28:28">
      <c r="AB461133" s="7"/>
    </row>
    <row r="461134" spans="28:28">
      <c r="AB461134" s="7"/>
    </row>
    <row r="461135" spans="28:28">
      <c r="AB461135" s="7"/>
    </row>
    <row r="461136" spans="28:28">
      <c r="AB461136" s="7"/>
    </row>
    <row r="461137" spans="28:28">
      <c r="AB461137" s="7"/>
    </row>
    <row r="461138" spans="28:28">
      <c r="AB461138" s="7"/>
    </row>
    <row r="461139" spans="28:28">
      <c r="AB461139" s="7"/>
    </row>
    <row r="461140" spans="28:28">
      <c r="AB461140" s="7"/>
    </row>
    <row r="461141" spans="28:28">
      <c r="AB461141" s="7"/>
    </row>
    <row r="461142" spans="28:28">
      <c r="AB461142" s="7"/>
    </row>
    <row r="461143" spans="28:28">
      <c r="AB461143" s="7"/>
    </row>
    <row r="461144" spans="28:28">
      <c r="AB461144" s="7"/>
    </row>
    <row r="461145" spans="28:28">
      <c r="AB461145" s="7"/>
    </row>
    <row r="461146" spans="28:28">
      <c r="AB461146" s="7"/>
    </row>
    <row r="461147" spans="28:28">
      <c r="AB461147" s="7"/>
    </row>
    <row r="461148" spans="28:28">
      <c r="AB461148" s="7"/>
    </row>
    <row r="461149" spans="28:28">
      <c r="AB461149" s="7"/>
    </row>
    <row r="461150" spans="28:28">
      <c r="AB461150" s="7"/>
    </row>
    <row r="461151" spans="28:28">
      <c r="AB461151" s="7"/>
    </row>
    <row r="461152" spans="28:28">
      <c r="AB461152" s="7"/>
    </row>
    <row r="461153" spans="28:28">
      <c r="AB461153" s="7"/>
    </row>
    <row r="461154" spans="28:28">
      <c r="AB461154" s="7"/>
    </row>
    <row r="461155" spans="28:28">
      <c r="AB461155" s="7"/>
    </row>
    <row r="461156" spans="28:28">
      <c r="AB461156" s="7"/>
    </row>
    <row r="461157" spans="28:28">
      <c r="AB461157" s="7"/>
    </row>
    <row r="461158" spans="28:28">
      <c r="AB461158" s="7"/>
    </row>
    <row r="461159" spans="28:28">
      <c r="AB461159" s="7"/>
    </row>
    <row r="461160" spans="28:28">
      <c r="AB461160" s="7"/>
    </row>
    <row r="461161" spans="28:28">
      <c r="AB461161" s="7"/>
    </row>
    <row r="461162" spans="28:28">
      <c r="AB461162" s="7"/>
    </row>
    <row r="461163" spans="28:28">
      <c r="AB461163" s="7"/>
    </row>
    <row r="461164" spans="28:28">
      <c r="AB461164" s="7"/>
    </row>
    <row r="461165" spans="28:28">
      <c r="AB461165" s="7"/>
    </row>
    <row r="461166" spans="28:28">
      <c r="AB461166" s="7"/>
    </row>
    <row r="461167" spans="28:28">
      <c r="AB461167" s="7"/>
    </row>
    <row r="461168" spans="28:28">
      <c r="AB461168" s="7"/>
    </row>
    <row r="461169" spans="28:28">
      <c r="AB461169" s="7"/>
    </row>
    <row r="461170" spans="28:28">
      <c r="AB461170" s="7"/>
    </row>
    <row r="461171" spans="28:28">
      <c r="AB461171" s="7"/>
    </row>
    <row r="461172" spans="28:28">
      <c r="AB461172" s="7"/>
    </row>
    <row r="461173" spans="28:28">
      <c r="AB461173" s="7"/>
    </row>
    <row r="461174" spans="28:28">
      <c r="AB461174" s="7"/>
    </row>
    <row r="461175" spans="28:28">
      <c r="AB461175" s="7"/>
    </row>
    <row r="461176" spans="28:28">
      <c r="AB461176" s="7"/>
    </row>
    <row r="461177" spans="28:28">
      <c r="AB461177" s="7"/>
    </row>
    <row r="461178" spans="28:28">
      <c r="AB461178" s="7"/>
    </row>
    <row r="461179" spans="28:28">
      <c r="AB461179" s="7"/>
    </row>
    <row r="461180" spans="28:28">
      <c r="AB461180" s="7"/>
    </row>
    <row r="461181" spans="28:28">
      <c r="AB461181" s="7"/>
    </row>
    <row r="461182" spans="28:28">
      <c r="AB461182" s="7"/>
    </row>
    <row r="461183" spans="28:28">
      <c r="AB461183" s="7"/>
    </row>
    <row r="461184" spans="28:28">
      <c r="AB461184" s="7"/>
    </row>
    <row r="461185" spans="28:28">
      <c r="AB461185" s="7"/>
    </row>
    <row r="461186" spans="28:28">
      <c r="AB461186" s="7"/>
    </row>
    <row r="461187" spans="28:28">
      <c r="AB461187" s="7"/>
    </row>
    <row r="461188" spans="28:28">
      <c r="AB461188" s="7"/>
    </row>
    <row r="461189" spans="28:28">
      <c r="AB461189" s="7"/>
    </row>
    <row r="461190" spans="28:28">
      <c r="AB461190" s="7"/>
    </row>
    <row r="461191" spans="28:28">
      <c r="AB461191" s="7"/>
    </row>
    <row r="461192" spans="28:28">
      <c r="AB461192" s="7"/>
    </row>
    <row r="461193" spans="28:28">
      <c r="AB461193" s="7"/>
    </row>
    <row r="461194" spans="28:28">
      <c r="AB461194" s="7"/>
    </row>
    <row r="461195" spans="28:28">
      <c r="AB461195" s="7"/>
    </row>
    <row r="461196" spans="28:28">
      <c r="AB461196" s="7"/>
    </row>
    <row r="461197" spans="28:28">
      <c r="AB461197" s="7"/>
    </row>
    <row r="461198" spans="28:28">
      <c r="AB461198" s="7"/>
    </row>
    <row r="461199" spans="28:28">
      <c r="AB461199" s="7"/>
    </row>
    <row r="461200" spans="28:28">
      <c r="AB461200" s="7"/>
    </row>
    <row r="461201" spans="28:28">
      <c r="AB461201" s="7"/>
    </row>
    <row r="461202" spans="28:28">
      <c r="AB461202" s="7"/>
    </row>
    <row r="461203" spans="28:28">
      <c r="AB461203" s="7"/>
    </row>
    <row r="461204" spans="28:28">
      <c r="AB461204" s="7"/>
    </row>
    <row r="461205" spans="28:28">
      <c r="AB461205" s="7"/>
    </row>
    <row r="461206" spans="28:28">
      <c r="AB461206" s="7"/>
    </row>
    <row r="461207" spans="28:28">
      <c r="AB461207" s="7"/>
    </row>
    <row r="461208" spans="28:28">
      <c r="AB461208" s="7"/>
    </row>
    <row r="461209" spans="28:28">
      <c r="AB461209" s="7"/>
    </row>
    <row r="461210" spans="28:28">
      <c r="AB461210" s="7"/>
    </row>
    <row r="461211" spans="28:28">
      <c r="AB461211" s="7"/>
    </row>
    <row r="461212" spans="28:28">
      <c r="AB461212" s="7"/>
    </row>
    <row r="461213" spans="28:28">
      <c r="AB461213" s="7"/>
    </row>
    <row r="461214" spans="28:28">
      <c r="AB461214" s="7"/>
    </row>
    <row r="461215" spans="28:28">
      <c r="AB461215" s="7"/>
    </row>
    <row r="461216" spans="28:28">
      <c r="AB461216" s="7"/>
    </row>
    <row r="461217" spans="28:28">
      <c r="AB461217" s="7"/>
    </row>
    <row r="461218" spans="28:28">
      <c r="AB461218" s="7"/>
    </row>
    <row r="461219" spans="28:28">
      <c r="AB461219" s="7"/>
    </row>
    <row r="461220" spans="28:28">
      <c r="AB461220" s="7"/>
    </row>
    <row r="461221" spans="28:28">
      <c r="AB461221" s="7"/>
    </row>
    <row r="461222" spans="28:28">
      <c r="AB461222" s="7"/>
    </row>
    <row r="461223" spans="28:28">
      <c r="AB461223" s="7"/>
    </row>
    <row r="461224" spans="28:28">
      <c r="AB461224" s="7"/>
    </row>
    <row r="461225" spans="28:28">
      <c r="AB461225" s="7"/>
    </row>
    <row r="461226" spans="28:28">
      <c r="AB461226" s="7"/>
    </row>
    <row r="461227" spans="28:28">
      <c r="AB461227" s="7"/>
    </row>
    <row r="461228" spans="28:28">
      <c r="AB461228" s="7"/>
    </row>
    <row r="461229" spans="28:28">
      <c r="AB461229" s="7"/>
    </row>
    <row r="461230" spans="28:28">
      <c r="AB461230" s="7"/>
    </row>
    <row r="461231" spans="28:28">
      <c r="AB461231" s="7"/>
    </row>
    <row r="461232" spans="28:28">
      <c r="AB461232" s="7"/>
    </row>
    <row r="461233" spans="28:28">
      <c r="AB461233" s="7"/>
    </row>
    <row r="461234" spans="28:28">
      <c r="AB461234" s="7"/>
    </row>
    <row r="461235" spans="28:28">
      <c r="AB461235" s="7"/>
    </row>
    <row r="461236" spans="28:28">
      <c r="AB461236" s="7"/>
    </row>
    <row r="461237" spans="28:28">
      <c r="AB461237" s="7"/>
    </row>
    <row r="461238" spans="28:28">
      <c r="AB461238" s="7"/>
    </row>
    <row r="461239" spans="28:28">
      <c r="AB461239" s="7"/>
    </row>
    <row r="461240" spans="28:28">
      <c r="AB461240" s="7"/>
    </row>
    <row r="461241" spans="28:28">
      <c r="AB461241" s="7"/>
    </row>
    <row r="461242" spans="28:28">
      <c r="AB461242" s="7"/>
    </row>
    <row r="461243" spans="28:28">
      <c r="AB461243" s="7"/>
    </row>
    <row r="461244" spans="28:28">
      <c r="AB461244" s="7"/>
    </row>
    <row r="461245" spans="28:28">
      <c r="AB461245" s="7"/>
    </row>
    <row r="461246" spans="28:28">
      <c r="AB461246" s="7"/>
    </row>
    <row r="461247" spans="28:28">
      <c r="AB461247" s="7"/>
    </row>
    <row r="461248" spans="28:28">
      <c r="AB461248" s="7"/>
    </row>
    <row r="461249" spans="28:28">
      <c r="AB461249" s="7"/>
    </row>
    <row r="461250" spans="28:28">
      <c r="AB461250" s="7"/>
    </row>
    <row r="461251" spans="28:28">
      <c r="AB461251" s="7"/>
    </row>
    <row r="461252" spans="28:28">
      <c r="AB461252" s="7"/>
    </row>
    <row r="461253" spans="28:28">
      <c r="AB461253" s="7"/>
    </row>
    <row r="461254" spans="28:28">
      <c r="AB461254" s="7"/>
    </row>
    <row r="461255" spans="28:28">
      <c r="AB461255" s="7"/>
    </row>
    <row r="461256" spans="28:28">
      <c r="AB461256" s="7"/>
    </row>
    <row r="461257" spans="28:28">
      <c r="AB461257" s="7"/>
    </row>
    <row r="461258" spans="28:28">
      <c r="AB461258" s="7"/>
    </row>
    <row r="461259" spans="28:28">
      <c r="AB461259" s="7"/>
    </row>
    <row r="461260" spans="28:28">
      <c r="AB461260" s="7"/>
    </row>
    <row r="461261" spans="28:28">
      <c r="AB461261" s="7"/>
    </row>
    <row r="461262" spans="28:28">
      <c r="AB461262" s="7"/>
    </row>
    <row r="461263" spans="28:28">
      <c r="AB461263" s="7"/>
    </row>
    <row r="461264" spans="28:28">
      <c r="AB461264" s="7"/>
    </row>
    <row r="461265" spans="28:28">
      <c r="AB461265" s="7"/>
    </row>
    <row r="461266" spans="28:28">
      <c r="AB461266" s="7"/>
    </row>
    <row r="461267" spans="28:28">
      <c r="AB461267" s="7"/>
    </row>
    <row r="461268" spans="28:28">
      <c r="AB461268" s="7"/>
    </row>
    <row r="461269" spans="28:28">
      <c r="AB461269" s="7"/>
    </row>
    <row r="461270" spans="28:28">
      <c r="AB461270" s="7"/>
    </row>
    <row r="461271" spans="28:28">
      <c r="AB461271" s="7"/>
    </row>
    <row r="461272" spans="28:28">
      <c r="AB461272" s="7"/>
    </row>
    <row r="461273" spans="28:28">
      <c r="AB461273" s="7"/>
    </row>
    <row r="461274" spans="28:28">
      <c r="AB461274" s="7"/>
    </row>
    <row r="461275" spans="28:28">
      <c r="AB461275" s="7"/>
    </row>
    <row r="461276" spans="28:28">
      <c r="AB461276" s="7"/>
    </row>
    <row r="461277" spans="28:28">
      <c r="AB461277" s="7"/>
    </row>
    <row r="461278" spans="28:28">
      <c r="AB461278" s="7"/>
    </row>
    <row r="461279" spans="28:28">
      <c r="AB461279" s="7"/>
    </row>
    <row r="461280" spans="28:28">
      <c r="AB461280" s="7"/>
    </row>
    <row r="461281" spans="28:28">
      <c r="AB461281" s="7"/>
    </row>
    <row r="461282" spans="28:28">
      <c r="AB461282" s="7"/>
    </row>
    <row r="461283" spans="28:28">
      <c r="AB461283" s="7"/>
    </row>
    <row r="461284" spans="28:28">
      <c r="AB461284" s="7"/>
    </row>
    <row r="461285" spans="28:28">
      <c r="AB461285" s="7"/>
    </row>
    <row r="461286" spans="28:28">
      <c r="AB461286" s="7"/>
    </row>
    <row r="461287" spans="28:28">
      <c r="AB461287" s="7"/>
    </row>
    <row r="461288" spans="28:28">
      <c r="AB461288" s="7"/>
    </row>
    <row r="461289" spans="28:28">
      <c r="AB461289" s="7"/>
    </row>
    <row r="461290" spans="28:28">
      <c r="AB461290" s="7"/>
    </row>
    <row r="461291" spans="28:28">
      <c r="AB461291" s="7"/>
    </row>
    <row r="461292" spans="28:28">
      <c r="AB461292" s="7"/>
    </row>
    <row r="461293" spans="28:28">
      <c r="AB461293" s="7"/>
    </row>
    <row r="461294" spans="28:28">
      <c r="AB461294" s="7"/>
    </row>
    <row r="461295" spans="28:28">
      <c r="AB461295" s="7"/>
    </row>
    <row r="461296" spans="28:28">
      <c r="AB461296" s="7"/>
    </row>
    <row r="461297" spans="28:28">
      <c r="AB461297" s="7"/>
    </row>
    <row r="461298" spans="28:28">
      <c r="AB461298" s="7"/>
    </row>
    <row r="461299" spans="28:28">
      <c r="AB461299" s="7"/>
    </row>
    <row r="461300" spans="28:28">
      <c r="AB461300" s="7"/>
    </row>
    <row r="461301" spans="28:28">
      <c r="AB461301" s="7"/>
    </row>
    <row r="461302" spans="28:28">
      <c r="AB461302" s="7"/>
    </row>
    <row r="461303" spans="28:28">
      <c r="AB461303" s="7"/>
    </row>
    <row r="461304" spans="28:28">
      <c r="AB461304" s="7"/>
    </row>
    <row r="461305" spans="28:28">
      <c r="AB461305" s="7"/>
    </row>
    <row r="461306" spans="28:28">
      <c r="AB461306" s="7"/>
    </row>
    <row r="461307" spans="28:28">
      <c r="AB461307" s="7"/>
    </row>
    <row r="461308" spans="28:28">
      <c r="AB461308" s="7"/>
    </row>
    <row r="461309" spans="28:28">
      <c r="AB461309" s="7"/>
    </row>
    <row r="461310" spans="28:28">
      <c r="AB461310" s="7"/>
    </row>
    <row r="461311" spans="28:28">
      <c r="AB461311" s="7"/>
    </row>
    <row r="461312" spans="28:28">
      <c r="AB461312" s="7"/>
    </row>
    <row r="461313" spans="28:28">
      <c r="AB461313" s="7"/>
    </row>
    <row r="461314" spans="28:28">
      <c r="AB461314" s="7"/>
    </row>
    <row r="461315" spans="28:28">
      <c r="AB461315" s="7"/>
    </row>
    <row r="461316" spans="28:28">
      <c r="AB461316" s="7"/>
    </row>
    <row r="461317" spans="28:28">
      <c r="AB461317" s="7"/>
    </row>
    <row r="461318" spans="28:28">
      <c r="AB461318" s="7"/>
    </row>
    <row r="461319" spans="28:28">
      <c r="AB461319" s="7"/>
    </row>
    <row r="461320" spans="28:28">
      <c r="AB461320" s="7"/>
    </row>
    <row r="461321" spans="28:28">
      <c r="AB461321" s="7"/>
    </row>
    <row r="461322" spans="28:28">
      <c r="AB461322" s="7"/>
    </row>
    <row r="461323" spans="28:28">
      <c r="AB461323" s="7"/>
    </row>
    <row r="461324" spans="28:28">
      <c r="AB461324" s="7"/>
    </row>
    <row r="461325" spans="28:28">
      <c r="AB461325" s="7"/>
    </row>
    <row r="461326" spans="28:28">
      <c r="AB461326" s="7"/>
    </row>
    <row r="461327" spans="28:28">
      <c r="AB461327" s="7"/>
    </row>
    <row r="461328" spans="28:28">
      <c r="AB461328" s="7"/>
    </row>
    <row r="461329" spans="28:28">
      <c r="AB461329" s="7"/>
    </row>
    <row r="461330" spans="28:28">
      <c r="AB461330" s="7"/>
    </row>
    <row r="461331" spans="28:28">
      <c r="AB461331" s="7"/>
    </row>
    <row r="461332" spans="28:28">
      <c r="AB461332" s="7"/>
    </row>
    <row r="461333" spans="28:28">
      <c r="AB461333" s="7"/>
    </row>
    <row r="461334" spans="28:28">
      <c r="AB461334" s="7"/>
    </row>
    <row r="461335" spans="28:28">
      <c r="AB461335" s="7"/>
    </row>
    <row r="461336" spans="28:28">
      <c r="AB461336" s="7"/>
    </row>
    <row r="461337" spans="28:28">
      <c r="AB461337" s="7"/>
    </row>
    <row r="461338" spans="28:28">
      <c r="AB461338" s="7"/>
    </row>
    <row r="461339" spans="28:28">
      <c r="AB461339" s="7"/>
    </row>
    <row r="461340" spans="28:28">
      <c r="AB461340" s="7"/>
    </row>
    <row r="461341" spans="28:28">
      <c r="AB461341" s="7"/>
    </row>
    <row r="461342" spans="28:28">
      <c r="AB461342" s="7"/>
    </row>
    <row r="461343" spans="28:28">
      <c r="AB461343" s="7"/>
    </row>
    <row r="461344" spans="28:28">
      <c r="AB461344" s="7"/>
    </row>
    <row r="461345" spans="28:28">
      <c r="AB461345" s="7"/>
    </row>
    <row r="461346" spans="28:28">
      <c r="AB461346" s="7"/>
    </row>
    <row r="461347" spans="28:28">
      <c r="AB461347" s="7"/>
    </row>
    <row r="461348" spans="28:28">
      <c r="AB461348" s="7"/>
    </row>
    <row r="461349" spans="28:28">
      <c r="AB461349" s="7"/>
    </row>
    <row r="461350" spans="28:28">
      <c r="AB461350" s="7"/>
    </row>
    <row r="461351" spans="28:28">
      <c r="AB461351" s="7"/>
    </row>
    <row r="461352" spans="28:28">
      <c r="AB461352" s="7"/>
    </row>
    <row r="461353" spans="28:28">
      <c r="AB461353" s="7"/>
    </row>
    <row r="461354" spans="28:28">
      <c r="AB461354" s="7"/>
    </row>
    <row r="461355" spans="28:28">
      <c r="AB461355" s="7"/>
    </row>
    <row r="461356" spans="28:28">
      <c r="AB461356" s="7"/>
    </row>
    <row r="461357" spans="28:28">
      <c r="AB461357" s="7"/>
    </row>
    <row r="461358" spans="28:28">
      <c r="AB461358" s="7"/>
    </row>
    <row r="461359" spans="28:28">
      <c r="AB461359" s="7"/>
    </row>
    <row r="461360" spans="28:28">
      <c r="AB461360" s="7"/>
    </row>
    <row r="461361" spans="28:28">
      <c r="AB461361" s="7"/>
    </row>
    <row r="461362" spans="28:28">
      <c r="AB461362" s="7"/>
    </row>
    <row r="461363" spans="28:28">
      <c r="AB461363" s="7"/>
    </row>
    <row r="461364" spans="28:28">
      <c r="AB461364" s="7"/>
    </row>
    <row r="461365" spans="28:28">
      <c r="AB461365" s="7"/>
    </row>
    <row r="461366" spans="28:28">
      <c r="AB461366" s="7"/>
    </row>
    <row r="461367" spans="28:28">
      <c r="AB461367" s="7"/>
    </row>
    <row r="461368" spans="28:28">
      <c r="AB461368" s="7"/>
    </row>
    <row r="461369" spans="28:28">
      <c r="AB461369" s="7"/>
    </row>
    <row r="461370" spans="28:28">
      <c r="AB461370" s="7"/>
    </row>
    <row r="461371" spans="28:28">
      <c r="AB461371" s="7"/>
    </row>
    <row r="461372" spans="28:28">
      <c r="AB461372" s="7"/>
    </row>
    <row r="461373" spans="28:28">
      <c r="AB461373" s="7"/>
    </row>
    <row r="461374" spans="28:28">
      <c r="AB461374" s="7"/>
    </row>
    <row r="461375" spans="28:28">
      <c r="AB461375" s="7"/>
    </row>
    <row r="461376" spans="28:28">
      <c r="AB461376" s="7"/>
    </row>
    <row r="461377" spans="28:28">
      <c r="AB461377" s="7"/>
    </row>
    <row r="461378" spans="28:28">
      <c r="AB461378" s="7"/>
    </row>
    <row r="461379" spans="28:28">
      <c r="AB461379" s="7"/>
    </row>
    <row r="461380" spans="28:28">
      <c r="AB461380" s="7"/>
    </row>
    <row r="461381" spans="28:28">
      <c r="AB461381" s="7"/>
    </row>
    <row r="461382" spans="28:28">
      <c r="AB461382" s="7"/>
    </row>
    <row r="461383" spans="28:28">
      <c r="AB461383" s="7"/>
    </row>
    <row r="461384" spans="28:28">
      <c r="AB461384" s="7"/>
    </row>
    <row r="461385" spans="28:28">
      <c r="AB461385" s="7"/>
    </row>
    <row r="461386" spans="28:28">
      <c r="AB461386" s="7"/>
    </row>
    <row r="461387" spans="28:28">
      <c r="AB461387" s="7"/>
    </row>
    <row r="461388" spans="28:28">
      <c r="AB461388" s="7"/>
    </row>
    <row r="461389" spans="28:28">
      <c r="AB461389" s="7"/>
    </row>
    <row r="461390" spans="28:28">
      <c r="AB461390" s="7"/>
    </row>
    <row r="461391" spans="28:28">
      <c r="AB461391" s="7"/>
    </row>
    <row r="461392" spans="28:28">
      <c r="AB461392" s="7"/>
    </row>
    <row r="461393" spans="28:28">
      <c r="AB461393" s="7"/>
    </row>
    <row r="461394" spans="28:28">
      <c r="AB461394" s="7"/>
    </row>
    <row r="461395" spans="28:28">
      <c r="AB461395" s="7"/>
    </row>
    <row r="461396" spans="28:28">
      <c r="AB461396" s="7"/>
    </row>
    <row r="461397" spans="28:28">
      <c r="AB461397" s="7"/>
    </row>
    <row r="461398" spans="28:28">
      <c r="AB461398" s="7"/>
    </row>
    <row r="461399" spans="28:28">
      <c r="AB461399" s="7"/>
    </row>
    <row r="461400" spans="28:28">
      <c r="AB461400" s="7"/>
    </row>
    <row r="461401" spans="28:28">
      <c r="AB461401" s="7"/>
    </row>
    <row r="461402" spans="28:28">
      <c r="AB461402" s="7"/>
    </row>
    <row r="461403" spans="28:28">
      <c r="AB461403" s="7"/>
    </row>
    <row r="461404" spans="28:28">
      <c r="AB461404" s="7"/>
    </row>
    <row r="461405" spans="28:28">
      <c r="AB461405" s="7"/>
    </row>
    <row r="461406" spans="28:28">
      <c r="AB461406" s="7"/>
    </row>
    <row r="461407" spans="28:28">
      <c r="AB461407" s="7"/>
    </row>
    <row r="461408" spans="28:28">
      <c r="AB461408" s="7"/>
    </row>
    <row r="461409" spans="28:28">
      <c r="AB461409" s="7"/>
    </row>
    <row r="461410" spans="28:28">
      <c r="AB461410" s="7"/>
    </row>
    <row r="461411" spans="28:28">
      <c r="AB461411" s="7"/>
    </row>
    <row r="461412" spans="28:28">
      <c r="AB461412" s="7"/>
    </row>
    <row r="461413" spans="28:28">
      <c r="AB461413" s="7"/>
    </row>
    <row r="461414" spans="28:28">
      <c r="AB461414" s="7"/>
    </row>
    <row r="461415" spans="28:28">
      <c r="AB461415" s="7"/>
    </row>
    <row r="461416" spans="28:28">
      <c r="AB461416" s="7"/>
    </row>
    <row r="461417" spans="28:28">
      <c r="AB461417" s="7"/>
    </row>
    <row r="461418" spans="28:28">
      <c r="AB461418" s="7"/>
    </row>
    <row r="461419" spans="28:28">
      <c r="AB461419" s="7"/>
    </row>
    <row r="461420" spans="28:28">
      <c r="AB461420" s="7"/>
    </row>
    <row r="461421" spans="28:28">
      <c r="AB461421" s="7"/>
    </row>
    <row r="461422" spans="28:28">
      <c r="AB461422" s="7"/>
    </row>
    <row r="461423" spans="28:28">
      <c r="AB461423" s="7"/>
    </row>
    <row r="461424" spans="28:28">
      <c r="AB461424" s="7"/>
    </row>
    <row r="461425" spans="28:28">
      <c r="AB461425" s="7"/>
    </row>
    <row r="461426" spans="28:28">
      <c r="AB461426" s="7"/>
    </row>
    <row r="461427" spans="28:28">
      <c r="AB461427" s="7"/>
    </row>
    <row r="461428" spans="28:28">
      <c r="AB461428" s="7"/>
    </row>
    <row r="461429" spans="28:28">
      <c r="AB461429" s="7"/>
    </row>
    <row r="461430" spans="28:28">
      <c r="AB461430" s="7"/>
    </row>
    <row r="461431" spans="28:28">
      <c r="AB461431" s="7"/>
    </row>
    <row r="461432" spans="28:28">
      <c r="AB461432" s="7"/>
    </row>
    <row r="461433" spans="28:28">
      <c r="AB461433" s="7"/>
    </row>
    <row r="461434" spans="28:28">
      <c r="AB461434" s="7"/>
    </row>
    <row r="461435" spans="28:28">
      <c r="AB461435" s="7"/>
    </row>
    <row r="461436" spans="28:28">
      <c r="AB461436" s="7"/>
    </row>
    <row r="461437" spans="28:28">
      <c r="AB461437" s="7"/>
    </row>
    <row r="461438" spans="28:28">
      <c r="AB461438" s="7"/>
    </row>
    <row r="461439" spans="28:28">
      <c r="AB461439" s="7"/>
    </row>
    <row r="461440" spans="28:28">
      <c r="AB461440" s="7"/>
    </row>
    <row r="461441" spans="28:28">
      <c r="AB461441" s="7"/>
    </row>
    <row r="461442" spans="28:28">
      <c r="AB461442" s="7"/>
    </row>
    <row r="461443" spans="28:28">
      <c r="AB461443" s="7"/>
    </row>
    <row r="461444" spans="28:28">
      <c r="AB461444" s="7"/>
    </row>
    <row r="461445" spans="28:28">
      <c r="AB461445" s="7"/>
    </row>
    <row r="461446" spans="28:28">
      <c r="AB461446" s="7"/>
    </row>
    <row r="461447" spans="28:28">
      <c r="AB461447" s="7"/>
    </row>
    <row r="461448" spans="28:28">
      <c r="AB461448" s="7"/>
    </row>
    <row r="461449" spans="28:28">
      <c r="AB461449" s="7"/>
    </row>
    <row r="461450" spans="28:28">
      <c r="AB461450" s="7"/>
    </row>
    <row r="461451" spans="28:28">
      <c r="AB461451" s="7"/>
    </row>
    <row r="461452" spans="28:28">
      <c r="AB461452" s="7"/>
    </row>
    <row r="461453" spans="28:28">
      <c r="AB461453" s="7"/>
    </row>
    <row r="461454" spans="28:28">
      <c r="AB461454" s="7"/>
    </row>
    <row r="461455" spans="28:28">
      <c r="AB461455" s="7"/>
    </row>
    <row r="461456" spans="28:28">
      <c r="AB461456" s="7"/>
    </row>
    <row r="461457" spans="28:28">
      <c r="AB461457" s="7"/>
    </row>
    <row r="461458" spans="28:28">
      <c r="AB461458" s="7"/>
    </row>
    <row r="461459" spans="28:28">
      <c r="AB461459" s="7"/>
    </row>
    <row r="461460" spans="28:28">
      <c r="AB461460" s="7"/>
    </row>
    <row r="461461" spans="28:28">
      <c r="AB461461" s="7"/>
    </row>
    <row r="461462" spans="28:28">
      <c r="AB461462" s="7"/>
    </row>
    <row r="461463" spans="28:28">
      <c r="AB461463" s="7"/>
    </row>
    <row r="461464" spans="28:28">
      <c r="AB461464" s="7"/>
    </row>
    <row r="461465" spans="28:28">
      <c r="AB461465" s="7"/>
    </row>
    <row r="461466" spans="28:28">
      <c r="AB461466" s="7"/>
    </row>
    <row r="461467" spans="28:28">
      <c r="AB461467" s="7"/>
    </row>
    <row r="461468" spans="28:28">
      <c r="AB461468" s="7"/>
    </row>
    <row r="461469" spans="28:28">
      <c r="AB461469" s="7"/>
    </row>
    <row r="461470" spans="28:28">
      <c r="AB461470" s="7"/>
    </row>
    <row r="461471" spans="28:28">
      <c r="AB461471" s="7"/>
    </row>
    <row r="461472" spans="28:28">
      <c r="AB461472" s="7"/>
    </row>
    <row r="461473" spans="28:28">
      <c r="AB461473" s="7"/>
    </row>
    <row r="461474" spans="28:28">
      <c r="AB461474" s="7"/>
    </row>
    <row r="461475" spans="28:28">
      <c r="AB461475" s="7"/>
    </row>
    <row r="461476" spans="28:28">
      <c r="AB461476" s="7"/>
    </row>
    <row r="461477" spans="28:28">
      <c r="AB461477" s="7"/>
    </row>
    <row r="461478" spans="28:28">
      <c r="AB461478" s="7"/>
    </row>
    <row r="461479" spans="28:28">
      <c r="AB461479" s="7"/>
    </row>
    <row r="461480" spans="28:28">
      <c r="AB461480" s="7"/>
    </row>
    <row r="461481" spans="28:28">
      <c r="AB461481" s="7"/>
    </row>
    <row r="461482" spans="28:28">
      <c r="AB461482" s="7"/>
    </row>
    <row r="461483" spans="28:28">
      <c r="AB461483" s="7"/>
    </row>
    <row r="461484" spans="28:28">
      <c r="AB461484" s="7"/>
    </row>
    <row r="461485" spans="28:28">
      <c r="AB461485" s="7"/>
    </row>
    <row r="461486" spans="28:28">
      <c r="AB461486" s="7"/>
    </row>
    <row r="461487" spans="28:28">
      <c r="AB461487" s="7"/>
    </row>
    <row r="461488" spans="28:28">
      <c r="AB461488" s="7"/>
    </row>
    <row r="461489" spans="28:28">
      <c r="AB461489" s="7"/>
    </row>
    <row r="461490" spans="28:28">
      <c r="AB461490" s="7"/>
    </row>
    <row r="461491" spans="28:28">
      <c r="AB461491" s="7"/>
    </row>
    <row r="461492" spans="28:28">
      <c r="AB461492" s="7"/>
    </row>
    <row r="461493" spans="28:28">
      <c r="AB461493" s="7"/>
    </row>
    <row r="461494" spans="28:28">
      <c r="AB461494" s="7"/>
    </row>
    <row r="461495" spans="28:28">
      <c r="AB461495" s="7"/>
    </row>
    <row r="461496" spans="28:28">
      <c r="AB461496" s="7"/>
    </row>
    <row r="461497" spans="28:28">
      <c r="AB461497" s="7"/>
    </row>
    <row r="461498" spans="28:28">
      <c r="AB461498" s="7"/>
    </row>
    <row r="461499" spans="28:28">
      <c r="AB461499" s="7"/>
    </row>
    <row r="461500" spans="28:28">
      <c r="AB461500" s="7"/>
    </row>
    <row r="461501" spans="28:28">
      <c r="AB461501" s="7"/>
    </row>
    <row r="461502" spans="28:28">
      <c r="AB461502" s="7"/>
    </row>
    <row r="461503" spans="28:28">
      <c r="AB461503" s="7"/>
    </row>
    <row r="461504" spans="28:28">
      <c r="AB461504" s="7"/>
    </row>
    <row r="461505" spans="28:28">
      <c r="AB461505" s="7"/>
    </row>
    <row r="461506" spans="28:28">
      <c r="AB461506" s="7"/>
    </row>
    <row r="461507" spans="28:28">
      <c r="AB461507" s="7"/>
    </row>
    <row r="461508" spans="28:28">
      <c r="AB461508" s="7"/>
    </row>
    <row r="461509" spans="28:28">
      <c r="AB461509" s="7"/>
    </row>
    <row r="461510" spans="28:28">
      <c r="AB461510" s="7"/>
    </row>
    <row r="461511" spans="28:28">
      <c r="AB461511" s="7"/>
    </row>
    <row r="461512" spans="28:28">
      <c r="AB461512" s="7"/>
    </row>
    <row r="461513" spans="28:28">
      <c r="AB461513" s="7"/>
    </row>
    <row r="461514" spans="28:28">
      <c r="AB461514" s="7"/>
    </row>
    <row r="461515" spans="28:28">
      <c r="AB461515" s="7"/>
    </row>
    <row r="461516" spans="28:28">
      <c r="AB461516" s="7"/>
    </row>
    <row r="461517" spans="28:28">
      <c r="AB461517" s="7"/>
    </row>
    <row r="461518" spans="28:28">
      <c r="AB461518" s="7"/>
    </row>
    <row r="461519" spans="28:28">
      <c r="AB461519" s="7"/>
    </row>
    <row r="461520" spans="28:28">
      <c r="AB461520" s="7"/>
    </row>
    <row r="461521" spans="28:28">
      <c r="AB461521" s="7"/>
    </row>
    <row r="461522" spans="28:28">
      <c r="AB461522" s="7"/>
    </row>
    <row r="461523" spans="28:28">
      <c r="AB461523" s="7"/>
    </row>
    <row r="461524" spans="28:28">
      <c r="AB461524" s="7"/>
    </row>
    <row r="461525" spans="28:28">
      <c r="AB461525" s="7"/>
    </row>
    <row r="461526" spans="28:28">
      <c r="AB461526" s="7"/>
    </row>
    <row r="461527" spans="28:28">
      <c r="AB461527" s="7"/>
    </row>
    <row r="461528" spans="28:28">
      <c r="AB461528" s="7"/>
    </row>
    <row r="461529" spans="28:28">
      <c r="AB461529" s="7"/>
    </row>
    <row r="461530" spans="28:28">
      <c r="AB461530" s="7"/>
    </row>
    <row r="461531" spans="28:28">
      <c r="AB461531" s="7"/>
    </row>
    <row r="461532" spans="28:28">
      <c r="AB461532" s="7"/>
    </row>
    <row r="461533" spans="28:28">
      <c r="AB461533" s="7"/>
    </row>
    <row r="461534" spans="28:28">
      <c r="AB461534" s="7"/>
    </row>
    <row r="461535" spans="28:28">
      <c r="AB461535" s="7"/>
    </row>
    <row r="461536" spans="28:28">
      <c r="AB461536" s="7"/>
    </row>
    <row r="461537" spans="28:28">
      <c r="AB461537" s="7"/>
    </row>
    <row r="461538" spans="28:28">
      <c r="AB461538" s="7"/>
    </row>
    <row r="461539" spans="28:28">
      <c r="AB461539" s="7"/>
    </row>
    <row r="461540" spans="28:28">
      <c r="AB461540" s="7"/>
    </row>
    <row r="461541" spans="28:28">
      <c r="AB461541" s="7"/>
    </row>
    <row r="461542" spans="28:28">
      <c r="AB461542" s="7"/>
    </row>
    <row r="461543" spans="28:28">
      <c r="AB461543" s="7"/>
    </row>
    <row r="461544" spans="28:28">
      <c r="AB461544" s="7"/>
    </row>
    <row r="461545" spans="28:28">
      <c r="AB461545" s="7"/>
    </row>
    <row r="461546" spans="28:28">
      <c r="AB461546" s="7"/>
    </row>
    <row r="461547" spans="28:28">
      <c r="AB461547" s="7"/>
    </row>
    <row r="461548" spans="28:28">
      <c r="AB461548" s="7"/>
    </row>
    <row r="461549" spans="28:28">
      <c r="AB461549" s="7"/>
    </row>
    <row r="461550" spans="28:28">
      <c r="AB461550" s="7"/>
    </row>
    <row r="461551" spans="28:28">
      <c r="AB461551" s="7"/>
    </row>
    <row r="461552" spans="28:28">
      <c r="AB461552" s="7"/>
    </row>
    <row r="461553" spans="28:28">
      <c r="AB461553" s="7"/>
    </row>
    <row r="461554" spans="28:28">
      <c r="AB461554" s="7"/>
    </row>
    <row r="461555" spans="28:28">
      <c r="AB461555" s="7"/>
    </row>
    <row r="461556" spans="28:28">
      <c r="AB461556" s="7"/>
    </row>
    <row r="461557" spans="28:28">
      <c r="AB461557" s="7"/>
    </row>
    <row r="461558" spans="28:28">
      <c r="AB461558" s="7"/>
    </row>
    <row r="461559" spans="28:28">
      <c r="AB461559" s="7"/>
    </row>
    <row r="461560" spans="28:28">
      <c r="AB461560" s="7"/>
    </row>
    <row r="461561" spans="28:28">
      <c r="AB461561" s="7"/>
    </row>
    <row r="461562" spans="28:28">
      <c r="AB461562" s="7"/>
    </row>
    <row r="461563" spans="28:28">
      <c r="AB461563" s="7"/>
    </row>
    <row r="461564" spans="28:28">
      <c r="AB461564" s="7"/>
    </row>
    <row r="461565" spans="28:28">
      <c r="AB461565" s="7"/>
    </row>
    <row r="461566" spans="28:28">
      <c r="AB461566" s="7"/>
    </row>
    <row r="461567" spans="28:28">
      <c r="AB461567" s="7"/>
    </row>
    <row r="461568" spans="28:28">
      <c r="AB461568" s="7"/>
    </row>
    <row r="461569" spans="28:28">
      <c r="AB461569" s="7"/>
    </row>
    <row r="461570" spans="28:28">
      <c r="AB461570" s="7"/>
    </row>
    <row r="461571" spans="28:28">
      <c r="AB461571" s="7"/>
    </row>
    <row r="461572" spans="28:28">
      <c r="AB461572" s="7"/>
    </row>
    <row r="461573" spans="28:28">
      <c r="AB461573" s="7"/>
    </row>
    <row r="461574" spans="28:28">
      <c r="AB461574" s="7"/>
    </row>
    <row r="461575" spans="28:28">
      <c r="AB461575" s="7"/>
    </row>
    <row r="461576" spans="28:28">
      <c r="AB461576" s="7"/>
    </row>
    <row r="461577" spans="28:28">
      <c r="AB461577" s="7"/>
    </row>
    <row r="461578" spans="28:28">
      <c r="AB461578" s="7"/>
    </row>
    <row r="461579" spans="28:28">
      <c r="AB461579" s="7"/>
    </row>
    <row r="461580" spans="28:28">
      <c r="AB461580" s="7"/>
    </row>
    <row r="461581" spans="28:28">
      <c r="AB461581" s="7"/>
    </row>
    <row r="461582" spans="28:28">
      <c r="AB461582" s="7"/>
    </row>
    <row r="461583" spans="28:28">
      <c r="AB461583" s="7"/>
    </row>
    <row r="461584" spans="28:28">
      <c r="AB461584" s="7"/>
    </row>
    <row r="461585" spans="28:28">
      <c r="AB461585" s="7"/>
    </row>
    <row r="461586" spans="28:28">
      <c r="AB461586" s="7"/>
    </row>
    <row r="461587" spans="28:28">
      <c r="AB461587" s="7"/>
    </row>
    <row r="461588" spans="28:28">
      <c r="AB461588" s="7"/>
    </row>
    <row r="461589" spans="28:28">
      <c r="AB461589" s="7"/>
    </row>
    <row r="461590" spans="28:28">
      <c r="AB461590" s="7"/>
    </row>
    <row r="461591" spans="28:28">
      <c r="AB461591" s="7"/>
    </row>
    <row r="461592" spans="28:28">
      <c r="AB461592" s="7"/>
    </row>
    <row r="461593" spans="28:28">
      <c r="AB461593" s="7"/>
    </row>
    <row r="461594" spans="28:28">
      <c r="AB461594" s="7"/>
    </row>
    <row r="461595" spans="28:28">
      <c r="AB461595" s="7"/>
    </row>
    <row r="461596" spans="28:28">
      <c r="AB461596" s="7"/>
    </row>
    <row r="461597" spans="28:28">
      <c r="AB461597" s="7"/>
    </row>
    <row r="461598" spans="28:28">
      <c r="AB461598" s="7"/>
    </row>
    <row r="461599" spans="28:28">
      <c r="AB461599" s="7"/>
    </row>
    <row r="461600" spans="28:28">
      <c r="AB461600" s="7"/>
    </row>
    <row r="461601" spans="28:28">
      <c r="AB461601" s="7"/>
    </row>
    <row r="461602" spans="28:28">
      <c r="AB461602" s="7"/>
    </row>
    <row r="461603" spans="28:28">
      <c r="AB461603" s="7"/>
    </row>
    <row r="461604" spans="28:28">
      <c r="AB461604" s="7"/>
    </row>
    <row r="461605" spans="28:28">
      <c r="AB461605" s="7"/>
    </row>
    <row r="461606" spans="28:28">
      <c r="AB461606" s="7"/>
    </row>
    <row r="461607" spans="28:28">
      <c r="AB461607" s="7"/>
    </row>
    <row r="461608" spans="28:28">
      <c r="AB461608" s="7"/>
    </row>
    <row r="461609" spans="28:28">
      <c r="AB461609" s="7"/>
    </row>
    <row r="461610" spans="28:28">
      <c r="AB461610" s="7"/>
    </row>
    <row r="461611" spans="28:28">
      <c r="AB461611" s="7"/>
    </row>
    <row r="461612" spans="28:28">
      <c r="AB461612" s="7"/>
    </row>
    <row r="461613" spans="28:28">
      <c r="AB461613" s="7"/>
    </row>
    <row r="461614" spans="28:28">
      <c r="AB461614" s="7"/>
    </row>
    <row r="461615" spans="28:28">
      <c r="AB461615" s="7"/>
    </row>
    <row r="461616" spans="28:28">
      <c r="AB461616" s="7"/>
    </row>
    <row r="461617" spans="28:28">
      <c r="AB461617" s="7"/>
    </row>
    <row r="461618" spans="28:28">
      <c r="AB461618" s="7"/>
    </row>
    <row r="461619" spans="28:28">
      <c r="AB461619" s="7"/>
    </row>
    <row r="461620" spans="28:28">
      <c r="AB461620" s="7"/>
    </row>
    <row r="461621" spans="28:28">
      <c r="AB461621" s="7"/>
    </row>
    <row r="461622" spans="28:28">
      <c r="AB461622" s="7"/>
    </row>
    <row r="461623" spans="28:28">
      <c r="AB461623" s="7"/>
    </row>
    <row r="461624" spans="28:28">
      <c r="AB461624" s="7"/>
    </row>
    <row r="461625" spans="28:28">
      <c r="AB461625" s="7"/>
    </row>
    <row r="461626" spans="28:28">
      <c r="AB461626" s="7"/>
    </row>
    <row r="461627" spans="28:28">
      <c r="AB461627" s="7"/>
    </row>
    <row r="461628" spans="28:28">
      <c r="AB461628" s="7"/>
    </row>
    <row r="461629" spans="28:28">
      <c r="AB461629" s="7"/>
    </row>
    <row r="461630" spans="28:28">
      <c r="AB461630" s="7"/>
    </row>
    <row r="461631" spans="28:28">
      <c r="AB461631" s="7"/>
    </row>
    <row r="461632" spans="28:28">
      <c r="AB461632" s="7"/>
    </row>
    <row r="461633" spans="28:28">
      <c r="AB461633" s="7"/>
    </row>
    <row r="461634" spans="28:28">
      <c r="AB461634" s="7"/>
    </row>
    <row r="461635" spans="28:28">
      <c r="AB461635" s="7"/>
    </row>
    <row r="461636" spans="28:28">
      <c r="AB461636" s="7"/>
    </row>
    <row r="461637" spans="28:28">
      <c r="AB461637" s="7"/>
    </row>
    <row r="461638" spans="28:28">
      <c r="AB461638" s="7"/>
    </row>
    <row r="461639" spans="28:28">
      <c r="AB461639" s="7"/>
    </row>
    <row r="461640" spans="28:28">
      <c r="AB461640" s="7"/>
    </row>
    <row r="461641" spans="28:28">
      <c r="AB461641" s="7"/>
    </row>
    <row r="461642" spans="28:28">
      <c r="AB461642" s="7"/>
    </row>
    <row r="461643" spans="28:28">
      <c r="AB461643" s="7"/>
    </row>
    <row r="461644" spans="28:28">
      <c r="AB461644" s="7"/>
    </row>
    <row r="461645" spans="28:28">
      <c r="AB461645" s="7"/>
    </row>
    <row r="461646" spans="28:28">
      <c r="AB461646" s="7"/>
    </row>
    <row r="461647" spans="28:28">
      <c r="AB461647" s="7"/>
    </row>
    <row r="461648" spans="28:28">
      <c r="AB461648" s="7"/>
    </row>
    <row r="461649" spans="28:28">
      <c r="AB461649" s="7"/>
    </row>
    <row r="461650" spans="28:28">
      <c r="AB461650" s="7"/>
    </row>
    <row r="461651" spans="28:28">
      <c r="AB461651" s="7"/>
    </row>
    <row r="461652" spans="28:28">
      <c r="AB461652" s="7"/>
    </row>
    <row r="461653" spans="28:28">
      <c r="AB461653" s="7"/>
    </row>
    <row r="461654" spans="28:28">
      <c r="AB461654" s="7"/>
    </row>
    <row r="461655" spans="28:28">
      <c r="AB461655" s="7"/>
    </row>
    <row r="461656" spans="28:28">
      <c r="AB461656" s="7"/>
    </row>
    <row r="461657" spans="28:28">
      <c r="AB461657" s="7"/>
    </row>
    <row r="461658" spans="28:28">
      <c r="AB461658" s="7"/>
    </row>
    <row r="461659" spans="28:28">
      <c r="AB461659" s="7"/>
    </row>
    <row r="461660" spans="28:28">
      <c r="AB461660" s="7"/>
    </row>
    <row r="461661" spans="28:28">
      <c r="AB461661" s="7"/>
    </row>
    <row r="461662" spans="28:28">
      <c r="AB461662" s="7"/>
    </row>
    <row r="461663" spans="28:28">
      <c r="AB461663" s="7"/>
    </row>
    <row r="461664" spans="28:28">
      <c r="AB461664" s="7"/>
    </row>
    <row r="461665" spans="28:28">
      <c r="AB461665" s="7"/>
    </row>
    <row r="461666" spans="28:28">
      <c r="AB461666" s="7"/>
    </row>
    <row r="461667" spans="28:28">
      <c r="AB461667" s="7"/>
    </row>
    <row r="461668" spans="28:28">
      <c r="AB461668" s="7"/>
    </row>
    <row r="461669" spans="28:28">
      <c r="AB461669" s="7"/>
    </row>
    <row r="461670" spans="28:28">
      <c r="AB461670" s="7"/>
    </row>
    <row r="461671" spans="28:28">
      <c r="AB461671" s="7"/>
    </row>
    <row r="461672" spans="28:28">
      <c r="AB461672" s="7"/>
    </row>
    <row r="461673" spans="28:28">
      <c r="AB461673" s="7"/>
    </row>
    <row r="461674" spans="28:28">
      <c r="AB461674" s="7"/>
    </row>
    <row r="461675" spans="28:28">
      <c r="AB461675" s="7"/>
    </row>
    <row r="461676" spans="28:28">
      <c r="AB461676" s="7"/>
    </row>
    <row r="461677" spans="28:28">
      <c r="AB461677" s="7"/>
    </row>
    <row r="461678" spans="28:28">
      <c r="AB461678" s="7"/>
    </row>
    <row r="461679" spans="28:28">
      <c r="AB461679" s="7"/>
    </row>
    <row r="461680" spans="28:28">
      <c r="AB461680" s="7"/>
    </row>
    <row r="461681" spans="28:28">
      <c r="AB461681" s="7"/>
    </row>
    <row r="461682" spans="28:28">
      <c r="AB461682" s="7"/>
    </row>
    <row r="461683" spans="28:28">
      <c r="AB461683" s="7"/>
    </row>
    <row r="461684" spans="28:28">
      <c r="AB461684" s="7"/>
    </row>
    <row r="461685" spans="28:28">
      <c r="AB461685" s="7"/>
    </row>
    <row r="461686" spans="28:28">
      <c r="AB461686" s="7"/>
    </row>
    <row r="461687" spans="28:28">
      <c r="AB461687" s="7"/>
    </row>
    <row r="461688" spans="28:28">
      <c r="AB461688" s="7"/>
    </row>
    <row r="461689" spans="28:28">
      <c r="AB461689" s="7"/>
    </row>
    <row r="461690" spans="28:28">
      <c r="AB461690" s="7"/>
    </row>
    <row r="461691" spans="28:28">
      <c r="AB461691" s="7"/>
    </row>
    <row r="461692" spans="28:28">
      <c r="AB461692" s="7"/>
    </row>
    <row r="461693" spans="28:28">
      <c r="AB461693" s="7"/>
    </row>
    <row r="461694" spans="28:28">
      <c r="AB461694" s="7"/>
    </row>
    <row r="461695" spans="28:28">
      <c r="AB461695" s="7"/>
    </row>
    <row r="461696" spans="28:28">
      <c r="AB461696" s="7"/>
    </row>
    <row r="461697" spans="28:28">
      <c r="AB461697" s="7"/>
    </row>
    <row r="461698" spans="28:28">
      <c r="AB461698" s="7"/>
    </row>
    <row r="461699" spans="28:28">
      <c r="AB461699" s="7"/>
    </row>
    <row r="461700" spans="28:28">
      <c r="AB461700" s="7"/>
    </row>
    <row r="461701" spans="28:28">
      <c r="AB461701" s="7"/>
    </row>
    <row r="461702" spans="28:28">
      <c r="AB461702" s="7"/>
    </row>
    <row r="461703" spans="28:28">
      <c r="AB461703" s="7"/>
    </row>
    <row r="461704" spans="28:28">
      <c r="AB461704" s="7"/>
    </row>
    <row r="461705" spans="28:28">
      <c r="AB461705" s="7"/>
    </row>
    <row r="461706" spans="28:28">
      <c r="AB461706" s="7"/>
    </row>
    <row r="461707" spans="28:28">
      <c r="AB461707" s="7"/>
    </row>
    <row r="461708" spans="28:28">
      <c r="AB461708" s="7"/>
    </row>
    <row r="461709" spans="28:28">
      <c r="AB461709" s="7"/>
    </row>
    <row r="461710" spans="28:28">
      <c r="AB461710" s="7"/>
    </row>
    <row r="461711" spans="28:28">
      <c r="AB461711" s="7"/>
    </row>
    <row r="461712" spans="28:28">
      <c r="AB461712" s="7"/>
    </row>
    <row r="461713" spans="28:28">
      <c r="AB461713" s="7"/>
    </row>
    <row r="461714" spans="28:28">
      <c r="AB461714" s="7"/>
    </row>
    <row r="461715" spans="28:28">
      <c r="AB461715" s="7"/>
    </row>
    <row r="461716" spans="28:28">
      <c r="AB461716" s="7"/>
    </row>
    <row r="461717" spans="28:28">
      <c r="AB461717" s="7"/>
    </row>
    <row r="461718" spans="28:28">
      <c r="AB461718" s="7"/>
    </row>
    <row r="461719" spans="28:28">
      <c r="AB461719" s="7"/>
    </row>
    <row r="461720" spans="28:28">
      <c r="AB461720" s="7"/>
    </row>
    <row r="461721" spans="28:28">
      <c r="AB461721" s="7"/>
    </row>
    <row r="461722" spans="28:28">
      <c r="AB461722" s="7"/>
    </row>
    <row r="461723" spans="28:28">
      <c r="AB461723" s="7"/>
    </row>
    <row r="461724" spans="28:28">
      <c r="AB461724" s="7"/>
    </row>
    <row r="461725" spans="28:28">
      <c r="AB461725" s="7"/>
    </row>
    <row r="461726" spans="28:28">
      <c r="AB461726" s="7"/>
    </row>
    <row r="461727" spans="28:28">
      <c r="AB461727" s="7"/>
    </row>
    <row r="461728" spans="28:28">
      <c r="AB461728" s="7"/>
    </row>
    <row r="461729" spans="28:28">
      <c r="AB461729" s="7"/>
    </row>
    <row r="461730" spans="28:28">
      <c r="AB461730" s="7"/>
    </row>
    <row r="461731" spans="28:28">
      <c r="AB461731" s="7"/>
    </row>
    <row r="461732" spans="28:28">
      <c r="AB461732" s="7"/>
    </row>
    <row r="461733" spans="28:28">
      <c r="AB461733" s="7"/>
    </row>
    <row r="461734" spans="28:28">
      <c r="AB461734" s="7"/>
    </row>
    <row r="461735" spans="28:28">
      <c r="AB461735" s="7"/>
    </row>
    <row r="461736" spans="28:28">
      <c r="AB461736" s="7"/>
    </row>
    <row r="461737" spans="28:28">
      <c r="AB461737" s="7"/>
    </row>
    <row r="461738" spans="28:28">
      <c r="AB461738" s="7"/>
    </row>
    <row r="461739" spans="28:28">
      <c r="AB461739" s="7"/>
    </row>
    <row r="461740" spans="28:28">
      <c r="AB461740" s="7"/>
    </row>
    <row r="461741" spans="28:28">
      <c r="AB461741" s="7"/>
    </row>
    <row r="461742" spans="28:28">
      <c r="AB461742" s="7"/>
    </row>
    <row r="461743" spans="28:28">
      <c r="AB461743" s="7"/>
    </row>
    <row r="461744" spans="28:28">
      <c r="AB461744" s="7"/>
    </row>
    <row r="461745" spans="28:28">
      <c r="AB461745" s="7"/>
    </row>
    <row r="461746" spans="28:28">
      <c r="AB461746" s="7"/>
    </row>
    <row r="461747" spans="28:28">
      <c r="AB461747" s="7"/>
    </row>
    <row r="461748" spans="28:28">
      <c r="AB461748" s="7"/>
    </row>
    <row r="461749" spans="28:28">
      <c r="AB461749" s="7"/>
    </row>
    <row r="461750" spans="28:28">
      <c r="AB461750" s="7"/>
    </row>
    <row r="461751" spans="28:28">
      <c r="AB461751" s="7"/>
    </row>
    <row r="461752" spans="28:28">
      <c r="AB461752" s="7"/>
    </row>
    <row r="461753" spans="28:28">
      <c r="AB461753" s="7"/>
    </row>
    <row r="461754" spans="28:28">
      <c r="AB461754" s="7"/>
    </row>
    <row r="461755" spans="28:28">
      <c r="AB461755" s="7"/>
    </row>
    <row r="461756" spans="28:28">
      <c r="AB461756" s="7"/>
    </row>
    <row r="461757" spans="28:28">
      <c r="AB461757" s="7"/>
    </row>
    <row r="461758" spans="28:28">
      <c r="AB461758" s="7"/>
    </row>
    <row r="461759" spans="28:28">
      <c r="AB461759" s="7"/>
    </row>
    <row r="461760" spans="28:28">
      <c r="AB461760" s="7"/>
    </row>
    <row r="461761" spans="28:28">
      <c r="AB461761" s="7"/>
    </row>
    <row r="461762" spans="28:28">
      <c r="AB461762" s="7"/>
    </row>
    <row r="461763" spans="28:28">
      <c r="AB461763" s="7"/>
    </row>
    <row r="461764" spans="28:28">
      <c r="AB461764" s="7"/>
    </row>
    <row r="461765" spans="28:28">
      <c r="AB461765" s="7"/>
    </row>
    <row r="461766" spans="28:28">
      <c r="AB461766" s="7"/>
    </row>
    <row r="461767" spans="28:28">
      <c r="AB461767" s="7"/>
    </row>
    <row r="461768" spans="28:28">
      <c r="AB461768" s="7"/>
    </row>
    <row r="461769" spans="28:28">
      <c r="AB461769" s="7"/>
    </row>
    <row r="461770" spans="28:28">
      <c r="AB461770" s="7"/>
    </row>
    <row r="461771" spans="28:28">
      <c r="AB461771" s="7"/>
    </row>
    <row r="461772" spans="28:28">
      <c r="AB461772" s="7"/>
    </row>
    <row r="461773" spans="28:28">
      <c r="AB461773" s="7"/>
    </row>
    <row r="461774" spans="28:28">
      <c r="AB461774" s="7"/>
    </row>
    <row r="461775" spans="28:28">
      <c r="AB461775" s="7"/>
    </row>
    <row r="461776" spans="28:28">
      <c r="AB461776" s="7"/>
    </row>
    <row r="461777" spans="28:28">
      <c r="AB461777" s="7"/>
    </row>
    <row r="461778" spans="28:28">
      <c r="AB461778" s="7"/>
    </row>
    <row r="461779" spans="28:28">
      <c r="AB461779" s="7"/>
    </row>
    <row r="461780" spans="28:28">
      <c r="AB461780" s="7"/>
    </row>
    <row r="461781" spans="28:28">
      <c r="AB461781" s="7"/>
    </row>
    <row r="461782" spans="28:28">
      <c r="AB461782" s="7"/>
    </row>
    <row r="461783" spans="28:28">
      <c r="AB461783" s="7"/>
    </row>
    <row r="461784" spans="28:28">
      <c r="AB461784" s="7"/>
    </row>
    <row r="461785" spans="28:28">
      <c r="AB461785" s="7"/>
    </row>
    <row r="461786" spans="28:28">
      <c r="AB461786" s="7"/>
    </row>
    <row r="461787" spans="28:28">
      <c r="AB461787" s="7"/>
    </row>
    <row r="461788" spans="28:28">
      <c r="AB461788" s="7"/>
    </row>
    <row r="461789" spans="28:28">
      <c r="AB461789" s="7"/>
    </row>
    <row r="461790" spans="28:28">
      <c r="AB461790" s="7"/>
    </row>
    <row r="461791" spans="28:28">
      <c r="AB461791" s="7"/>
    </row>
    <row r="461792" spans="28:28">
      <c r="AB461792" s="7"/>
    </row>
    <row r="461793" spans="28:28">
      <c r="AB461793" s="7"/>
    </row>
    <row r="461794" spans="28:28">
      <c r="AB461794" s="7"/>
    </row>
    <row r="461795" spans="28:28">
      <c r="AB461795" s="7"/>
    </row>
    <row r="461796" spans="28:28">
      <c r="AB461796" s="7"/>
    </row>
    <row r="461797" spans="28:28">
      <c r="AB461797" s="7"/>
    </row>
    <row r="461798" spans="28:28">
      <c r="AB461798" s="7"/>
    </row>
    <row r="461799" spans="28:28">
      <c r="AB461799" s="7"/>
    </row>
    <row r="461800" spans="28:28">
      <c r="AB461800" s="7"/>
    </row>
    <row r="461801" spans="28:28">
      <c r="AB461801" s="7"/>
    </row>
    <row r="461802" spans="28:28">
      <c r="AB461802" s="7"/>
    </row>
    <row r="461803" spans="28:28">
      <c r="AB461803" s="7"/>
    </row>
    <row r="461804" spans="28:28">
      <c r="AB461804" s="7"/>
    </row>
    <row r="461805" spans="28:28">
      <c r="AB461805" s="7"/>
    </row>
    <row r="461806" spans="28:28">
      <c r="AB461806" s="7"/>
    </row>
    <row r="461807" spans="28:28">
      <c r="AB461807" s="7"/>
    </row>
    <row r="461808" spans="28:28">
      <c r="AB461808" s="7"/>
    </row>
    <row r="461809" spans="28:28">
      <c r="AB461809" s="7"/>
    </row>
    <row r="461810" spans="28:28">
      <c r="AB461810" s="7"/>
    </row>
    <row r="461811" spans="28:28">
      <c r="AB461811" s="7"/>
    </row>
    <row r="461812" spans="28:28">
      <c r="AB461812" s="7"/>
    </row>
    <row r="461813" spans="28:28">
      <c r="AB461813" s="7"/>
    </row>
    <row r="461814" spans="28:28">
      <c r="AB461814" s="7"/>
    </row>
    <row r="461815" spans="28:28">
      <c r="AB461815" s="7"/>
    </row>
    <row r="461816" spans="28:28">
      <c r="AB461816" s="7"/>
    </row>
    <row r="461817" spans="28:28">
      <c r="AB461817" s="7"/>
    </row>
    <row r="461818" spans="28:28">
      <c r="AB461818" s="7"/>
    </row>
    <row r="461819" spans="28:28">
      <c r="AB461819" s="7"/>
    </row>
    <row r="461820" spans="28:28">
      <c r="AB461820" s="7"/>
    </row>
    <row r="461821" spans="28:28">
      <c r="AB461821" s="7"/>
    </row>
    <row r="461822" spans="28:28">
      <c r="AB461822" s="7"/>
    </row>
    <row r="461823" spans="28:28">
      <c r="AB461823" s="7"/>
    </row>
    <row r="461824" spans="28:28">
      <c r="AB461824" s="7"/>
    </row>
    <row r="461825" spans="28:28">
      <c r="AB461825" s="7"/>
    </row>
    <row r="461826" spans="28:28">
      <c r="AB461826" s="7"/>
    </row>
    <row r="461827" spans="28:28">
      <c r="AB461827" s="7"/>
    </row>
    <row r="461828" spans="28:28">
      <c r="AB461828" s="7"/>
    </row>
    <row r="461829" spans="28:28">
      <c r="AB461829" s="7"/>
    </row>
    <row r="461830" spans="28:28">
      <c r="AB461830" s="7"/>
    </row>
    <row r="461831" spans="28:28">
      <c r="AB461831" s="7"/>
    </row>
    <row r="461832" spans="28:28">
      <c r="AB461832" s="7"/>
    </row>
    <row r="461833" spans="28:28">
      <c r="AB461833" s="7"/>
    </row>
    <row r="461834" spans="28:28">
      <c r="AB461834" s="7"/>
    </row>
    <row r="461835" spans="28:28">
      <c r="AB461835" s="7"/>
    </row>
    <row r="461836" spans="28:28">
      <c r="AB461836" s="7"/>
    </row>
    <row r="461837" spans="28:28">
      <c r="AB461837" s="7"/>
    </row>
    <row r="461838" spans="28:28">
      <c r="AB461838" s="7"/>
    </row>
    <row r="461839" spans="28:28">
      <c r="AB461839" s="7"/>
    </row>
    <row r="461840" spans="28:28">
      <c r="AB461840" s="7"/>
    </row>
    <row r="461841" spans="28:28">
      <c r="AB461841" s="7"/>
    </row>
    <row r="461842" spans="28:28">
      <c r="AB461842" s="7"/>
    </row>
    <row r="461843" spans="28:28">
      <c r="AB461843" s="7"/>
    </row>
    <row r="461844" spans="28:28">
      <c r="AB461844" s="7"/>
    </row>
    <row r="461845" spans="28:28">
      <c r="AB461845" s="7"/>
    </row>
    <row r="461846" spans="28:28">
      <c r="AB461846" s="7"/>
    </row>
    <row r="461847" spans="28:28">
      <c r="AB461847" s="7"/>
    </row>
    <row r="461848" spans="28:28">
      <c r="AB461848" s="7"/>
    </row>
    <row r="461849" spans="28:28">
      <c r="AB461849" s="7"/>
    </row>
    <row r="461850" spans="28:28">
      <c r="AB461850" s="7"/>
    </row>
    <row r="461851" spans="28:28">
      <c r="AB461851" s="7"/>
    </row>
    <row r="461852" spans="28:28">
      <c r="AB461852" s="7"/>
    </row>
    <row r="461853" spans="28:28">
      <c r="AB461853" s="7"/>
    </row>
    <row r="461854" spans="28:28">
      <c r="AB461854" s="7"/>
    </row>
    <row r="461855" spans="28:28">
      <c r="AB461855" s="7"/>
    </row>
    <row r="461856" spans="28:28">
      <c r="AB461856" s="7"/>
    </row>
    <row r="461857" spans="28:28">
      <c r="AB461857" s="7"/>
    </row>
    <row r="461858" spans="28:28">
      <c r="AB461858" s="7"/>
    </row>
    <row r="461859" spans="28:28">
      <c r="AB461859" s="7"/>
    </row>
    <row r="461860" spans="28:28">
      <c r="AB461860" s="7"/>
    </row>
    <row r="461861" spans="28:28">
      <c r="AB461861" s="7"/>
    </row>
    <row r="461862" spans="28:28">
      <c r="AB461862" s="7"/>
    </row>
    <row r="461863" spans="28:28">
      <c r="AB461863" s="7"/>
    </row>
    <row r="461864" spans="28:28">
      <c r="AB461864" s="7"/>
    </row>
    <row r="461865" spans="28:28">
      <c r="AB461865" s="7"/>
    </row>
    <row r="461866" spans="28:28">
      <c r="AB461866" s="7"/>
    </row>
    <row r="461867" spans="28:28">
      <c r="AB461867" s="7"/>
    </row>
    <row r="461868" spans="28:28">
      <c r="AB461868" s="7"/>
    </row>
    <row r="461869" spans="28:28">
      <c r="AB461869" s="7"/>
    </row>
    <row r="461870" spans="28:28">
      <c r="AB461870" s="7"/>
    </row>
    <row r="461871" spans="28:28">
      <c r="AB461871" s="7"/>
    </row>
    <row r="461872" spans="28:28">
      <c r="AB461872" s="7"/>
    </row>
    <row r="461873" spans="28:28">
      <c r="AB461873" s="7"/>
    </row>
    <row r="461874" spans="28:28">
      <c r="AB461874" s="7"/>
    </row>
    <row r="461875" spans="28:28">
      <c r="AB461875" s="7"/>
    </row>
    <row r="461876" spans="28:28">
      <c r="AB461876" s="7"/>
    </row>
    <row r="461877" spans="28:28">
      <c r="AB461877" s="7"/>
    </row>
    <row r="461878" spans="28:28">
      <c r="AB461878" s="7"/>
    </row>
    <row r="461879" spans="28:28">
      <c r="AB461879" s="7"/>
    </row>
    <row r="461880" spans="28:28">
      <c r="AB461880" s="7"/>
    </row>
    <row r="461881" spans="28:28">
      <c r="AB461881" s="7"/>
    </row>
    <row r="461882" spans="28:28">
      <c r="AB461882" s="7"/>
    </row>
    <row r="461883" spans="28:28">
      <c r="AB461883" s="7"/>
    </row>
    <row r="461884" spans="28:28">
      <c r="AB461884" s="7"/>
    </row>
    <row r="461885" spans="28:28">
      <c r="AB461885" s="7"/>
    </row>
    <row r="461886" spans="28:28">
      <c r="AB461886" s="7"/>
    </row>
    <row r="461887" spans="28:28">
      <c r="AB461887" s="7"/>
    </row>
    <row r="461888" spans="28:28">
      <c r="AB461888" s="7"/>
    </row>
    <row r="461889" spans="28:28">
      <c r="AB461889" s="7"/>
    </row>
    <row r="461890" spans="28:28">
      <c r="AB461890" s="7"/>
    </row>
    <row r="461891" spans="28:28">
      <c r="AB461891" s="7"/>
    </row>
    <row r="461892" spans="28:28">
      <c r="AB461892" s="7"/>
    </row>
    <row r="461893" spans="28:28">
      <c r="AB461893" s="7"/>
    </row>
    <row r="461894" spans="28:28">
      <c r="AB461894" s="7"/>
    </row>
    <row r="461895" spans="28:28">
      <c r="AB461895" s="7"/>
    </row>
    <row r="461896" spans="28:28">
      <c r="AB461896" s="7"/>
    </row>
    <row r="461897" spans="28:28">
      <c r="AB461897" s="7"/>
    </row>
    <row r="461898" spans="28:28">
      <c r="AB461898" s="7"/>
    </row>
    <row r="461899" spans="28:28">
      <c r="AB461899" s="7"/>
    </row>
    <row r="461900" spans="28:28">
      <c r="AB461900" s="7"/>
    </row>
    <row r="461901" spans="28:28">
      <c r="AB461901" s="7"/>
    </row>
    <row r="461902" spans="28:28">
      <c r="AB461902" s="7"/>
    </row>
    <row r="461903" spans="28:28">
      <c r="AB461903" s="7"/>
    </row>
    <row r="461904" spans="28:28">
      <c r="AB461904" s="7"/>
    </row>
    <row r="461905" spans="28:28">
      <c r="AB461905" s="7"/>
    </row>
    <row r="461906" spans="28:28">
      <c r="AB461906" s="7"/>
    </row>
    <row r="461907" spans="28:28">
      <c r="AB461907" s="7"/>
    </row>
    <row r="461908" spans="28:28">
      <c r="AB461908" s="7"/>
    </row>
    <row r="461909" spans="28:28">
      <c r="AB461909" s="7"/>
    </row>
    <row r="461910" spans="28:28">
      <c r="AB461910" s="7"/>
    </row>
    <row r="461911" spans="28:28">
      <c r="AB461911" s="7"/>
    </row>
    <row r="461912" spans="28:28">
      <c r="AB461912" s="7"/>
    </row>
    <row r="461913" spans="28:28">
      <c r="AB461913" s="7"/>
    </row>
    <row r="461914" spans="28:28">
      <c r="AB461914" s="7"/>
    </row>
    <row r="461915" spans="28:28">
      <c r="AB461915" s="7"/>
    </row>
    <row r="461916" spans="28:28">
      <c r="AB461916" s="7"/>
    </row>
    <row r="461917" spans="28:28">
      <c r="AB461917" s="7"/>
    </row>
    <row r="461918" spans="28:28">
      <c r="AB461918" s="7"/>
    </row>
    <row r="461919" spans="28:28">
      <c r="AB461919" s="7"/>
    </row>
    <row r="461920" spans="28:28">
      <c r="AB461920" s="7"/>
    </row>
    <row r="461921" spans="28:28">
      <c r="AB461921" s="7"/>
    </row>
    <row r="461922" spans="28:28">
      <c r="AB461922" s="7"/>
    </row>
    <row r="461923" spans="28:28">
      <c r="AB461923" s="7"/>
    </row>
    <row r="461924" spans="28:28">
      <c r="AB461924" s="7"/>
    </row>
    <row r="461925" spans="28:28">
      <c r="AB461925" s="7"/>
    </row>
    <row r="461926" spans="28:28">
      <c r="AB461926" s="7"/>
    </row>
    <row r="461927" spans="28:28">
      <c r="AB461927" s="7"/>
    </row>
    <row r="461928" spans="28:28">
      <c r="AB461928" s="7"/>
    </row>
    <row r="461929" spans="28:28">
      <c r="AB461929" s="7"/>
    </row>
    <row r="461930" spans="28:28">
      <c r="AB461930" s="7"/>
    </row>
    <row r="461931" spans="28:28">
      <c r="AB461931" s="7"/>
    </row>
    <row r="461932" spans="28:28">
      <c r="AB461932" s="7"/>
    </row>
    <row r="461933" spans="28:28">
      <c r="AB461933" s="7"/>
    </row>
    <row r="461934" spans="28:28">
      <c r="AB461934" s="7"/>
    </row>
    <row r="461935" spans="28:28">
      <c r="AB461935" s="7"/>
    </row>
    <row r="461936" spans="28:28">
      <c r="AB461936" s="7"/>
    </row>
    <row r="461937" spans="28:28">
      <c r="AB461937" s="7"/>
    </row>
    <row r="461938" spans="28:28">
      <c r="AB461938" s="7"/>
    </row>
    <row r="461939" spans="28:28">
      <c r="AB461939" s="7"/>
    </row>
    <row r="461940" spans="28:28">
      <c r="AB461940" s="7"/>
    </row>
    <row r="461941" spans="28:28">
      <c r="AB461941" s="7"/>
    </row>
    <row r="461942" spans="28:28">
      <c r="AB461942" s="7"/>
    </row>
    <row r="461943" spans="28:28">
      <c r="AB461943" s="7"/>
    </row>
    <row r="461944" spans="28:28">
      <c r="AB461944" s="7"/>
    </row>
    <row r="461945" spans="28:28">
      <c r="AB461945" s="7"/>
    </row>
    <row r="461946" spans="28:28">
      <c r="AB461946" s="7"/>
    </row>
    <row r="461947" spans="28:28">
      <c r="AB461947" s="7"/>
    </row>
    <row r="461948" spans="28:28">
      <c r="AB461948" s="7"/>
    </row>
    <row r="461949" spans="28:28">
      <c r="AB461949" s="7"/>
    </row>
    <row r="461950" spans="28:28">
      <c r="AB461950" s="7"/>
    </row>
    <row r="461951" spans="28:28">
      <c r="AB461951" s="7"/>
    </row>
    <row r="461952" spans="28:28">
      <c r="AB461952" s="7"/>
    </row>
    <row r="461953" spans="28:28">
      <c r="AB461953" s="7"/>
    </row>
    <row r="461954" spans="28:28">
      <c r="AB461954" s="7"/>
    </row>
    <row r="461955" spans="28:28">
      <c r="AB461955" s="7"/>
    </row>
    <row r="461956" spans="28:28">
      <c r="AB461956" s="7"/>
    </row>
    <row r="461957" spans="28:28">
      <c r="AB461957" s="7"/>
    </row>
    <row r="461958" spans="28:28">
      <c r="AB461958" s="7"/>
    </row>
    <row r="461959" spans="28:28">
      <c r="AB461959" s="7"/>
    </row>
    <row r="461960" spans="28:28">
      <c r="AB461960" s="7"/>
    </row>
    <row r="461961" spans="28:28">
      <c r="AB461961" s="7"/>
    </row>
    <row r="461962" spans="28:28">
      <c r="AB461962" s="7"/>
    </row>
    <row r="461963" spans="28:28">
      <c r="AB461963" s="7"/>
    </row>
    <row r="461964" spans="28:28">
      <c r="AB461964" s="7"/>
    </row>
    <row r="461965" spans="28:28">
      <c r="AB461965" s="7"/>
    </row>
    <row r="461966" spans="28:28">
      <c r="AB461966" s="7"/>
    </row>
    <row r="461967" spans="28:28">
      <c r="AB461967" s="7"/>
    </row>
    <row r="461968" spans="28:28">
      <c r="AB461968" s="7"/>
    </row>
    <row r="461969" spans="28:28">
      <c r="AB461969" s="7"/>
    </row>
    <row r="461970" spans="28:28">
      <c r="AB461970" s="7"/>
    </row>
    <row r="461971" spans="28:28">
      <c r="AB461971" s="7"/>
    </row>
    <row r="461972" spans="28:28">
      <c r="AB461972" s="7"/>
    </row>
    <row r="461973" spans="28:28">
      <c r="AB461973" s="7"/>
    </row>
    <row r="461974" spans="28:28">
      <c r="AB461974" s="7"/>
    </row>
    <row r="461975" spans="28:28">
      <c r="AB461975" s="7"/>
    </row>
    <row r="461976" spans="28:28">
      <c r="AB461976" s="7"/>
    </row>
    <row r="461977" spans="28:28">
      <c r="AB461977" s="7"/>
    </row>
    <row r="461978" spans="28:28">
      <c r="AB461978" s="7"/>
    </row>
    <row r="461979" spans="28:28">
      <c r="AB461979" s="7"/>
    </row>
    <row r="461980" spans="28:28">
      <c r="AB461980" s="7"/>
    </row>
    <row r="461981" spans="28:28">
      <c r="AB461981" s="7"/>
    </row>
    <row r="461982" spans="28:28">
      <c r="AB461982" s="7"/>
    </row>
    <row r="461983" spans="28:28">
      <c r="AB461983" s="7"/>
    </row>
    <row r="461984" spans="28:28">
      <c r="AB461984" s="7"/>
    </row>
    <row r="461985" spans="28:28">
      <c r="AB461985" s="7"/>
    </row>
    <row r="461986" spans="28:28">
      <c r="AB461986" s="7"/>
    </row>
    <row r="461987" spans="28:28">
      <c r="AB461987" s="7"/>
    </row>
    <row r="461988" spans="28:28">
      <c r="AB461988" s="7"/>
    </row>
    <row r="461989" spans="28:28">
      <c r="AB461989" s="7"/>
    </row>
    <row r="461990" spans="28:28">
      <c r="AB461990" s="7"/>
    </row>
    <row r="461991" spans="28:28">
      <c r="AB461991" s="7"/>
    </row>
    <row r="461992" spans="28:28">
      <c r="AB461992" s="7"/>
    </row>
    <row r="461993" spans="28:28">
      <c r="AB461993" s="7"/>
    </row>
    <row r="461994" spans="28:28">
      <c r="AB461994" s="7"/>
    </row>
    <row r="461995" spans="28:28">
      <c r="AB461995" s="7"/>
    </row>
    <row r="461996" spans="28:28">
      <c r="AB461996" s="7"/>
    </row>
    <row r="461997" spans="28:28">
      <c r="AB461997" s="7"/>
    </row>
    <row r="461998" spans="28:28">
      <c r="AB461998" s="7"/>
    </row>
    <row r="461999" spans="28:28">
      <c r="AB461999" s="7"/>
    </row>
    <row r="462000" spans="28:28">
      <c r="AB462000" s="7"/>
    </row>
    <row r="462001" spans="28:28">
      <c r="AB462001" s="7"/>
    </row>
    <row r="462002" spans="28:28">
      <c r="AB462002" s="7"/>
    </row>
    <row r="462003" spans="28:28">
      <c r="AB462003" s="7"/>
    </row>
    <row r="462004" spans="28:28">
      <c r="AB462004" s="7"/>
    </row>
    <row r="462005" spans="28:28">
      <c r="AB462005" s="7"/>
    </row>
    <row r="462006" spans="28:28">
      <c r="AB462006" s="7"/>
    </row>
    <row r="462007" spans="28:28">
      <c r="AB462007" s="7"/>
    </row>
    <row r="462008" spans="28:28">
      <c r="AB462008" s="7"/>
    </row>
    <row r="462009" spans="28:28">
      <c r="AB462009" s="7"/>
    </row>
    <row r="462010" spans="28:28">
      <c r="AB462010" s="7"/>
    </row>
    <row r="462011" spans="28:28">
      <c r="AB462011" s="7"/>
    </row>
    <row r="462012" spans="28:28">
      <c r="AB462012" s="7"/>
    </row>
    <row r="462013" spans="28:28">
      <c r="AB462013" s="7"/>
    </row>
    <row r="462014" spans="28:28">
      <c r="AB462014" s="7"/>
    </row>
    <row r="462015" spans="28:28">
      <c r="AB462015" s="7"/>
    </row>
    <row r="462016" spans="28:28">
      <c r="AB462016" s="7"/>
    </row>
    <row r="462017" spans="28:28">
      <c r="AB462017" s="7"/>
    </row>
    <row r="462018" spans="28:28">
      <c r="AB462018" s="7"/>
    </row>
    <row r="462019" spans="28:28">
      <c r="AB462019" s="7"/>
    </row>
    <row r="462020" spans="28:28">
      <c r="AB462020" s="7"/>
    </row>
    <row r="462021" spans="28:28">
      <c r="AB462021" s="7"/>
    </row>
    <row r="462022" spans="28:28">
      <c r="AB462022" s="7"/>
    </row>
    <row r="462023" spans="28:28">
      <c r="AB462023" s="7"/>
    </row>
    <row r="462024" spans="28:28">
      <c r="AB462024" s="7"/>
    </row>
    <row r="462025" spans="28:28">
      <c r="AB462025" s="7"/>
    </row>
    <row r="462026" spans="28:28">
      <c r="AB462026" s="7"/>
    </row>
    <row r="462027" spans="28:28">
      <c r="AB462027" s="7"/>
    </row>
    <row r="462028" spans="28:28">
      <c r="AB462028" s="7"/>
    </row>
    <row r="462029" spans="28:28">
      <c r="AB462029" s="7"/>
    </row>
    <row r="462030" spans="28:28">
      <c r="AB462030" s="7"/>
    </row>
    <row r="462031" spans="28:28">
      <c r="AB462031" s="7"/>
    </row>
    <row r="462032" spans="28:28">
      <c r="AB462032" s="7"/>
    </row>
    <row r="462033" spans="28:28">
      <c r="AB462033" s="7"/>
    </row>
    <row r="462034" spans="28:28">
      <c r="AB462034" s="7"/>
    </row>
    <row r="462035" spans="28:28">
      <c r="AB462035" s="7"/>
    </row>
    <row r="462036" spans="28:28">
      <c r="AB462036" s="7"/>
    </row>
    <row r="462037" spans="28:28">
      <c r="AB462037" s="7"/>
    </row>
    <row r="462038" spans="28:28">
      <c r="AB462038" s="7"/>
    </row>
    <row r="462039" spans="28:28">
      <c r="AB462039" s="7"/>
    </row>
    <row r="462040" spans="28:28">
      <c r="AB462040" s="7"/>
    </row>
    <row r="462041" spans="28:28">
      <c r="AB462041" s="7"/>
    </row>
    <row r="462042" spans="28:28">
      <c r="AB462042" s="7"/>
    </row>
    <row r="462043" spans="28:28">
      <c r="AB462043" s="7"/>
    </row>
    <row r="462044" spans="28:28">
      <c r="AB462044" s="7"/>
    </row>
    <row r="462045" spans="28:28">
      <c r="AB462045" s="7"/>
    </row>
    <row r="462046" spans="28:28">
      <c r="AB462046" s="7"/>
    </row>
    <row r="462047" spans="28:28">
      <c r="AB462047" s="7"/>
    </row>
    <row r="462048" spans="28:28">
      <c r="AB462048" s="7"/>
    </row>
    <row r="462049" spans="28:28">
      <c r="AB462049" s="7"/>
    </row>
    <row r="462050" spans="28:28">
      <c r="AB462050" s="7"/>
    </row>
    <row r="462051" spans="28:28">
      <c r="AB462051" s="7"/>
    </row>
    <row r="462052" spans="28:28">
      <c r="AB462052" s="7"/>
    </row>
    <row r="462053" spans="28:28">
      <c r="AB462053" s="7"/>
    </row>
    <row r="462054" spans="28:28">
      <c r="AB462054" s="7"/>
    </row>
    <row r="462055" spans="28:28">
      <c r="AB462055" s="7"/>
    </row>
    <row r="462056" spans="28:28">
      <c r="AB462056" s="7"/>
    </row>
    <row r="462057" spans="28:28">
      <c r="AB462057" s="7"/>
    </row>
    <row r="462058" spans="28:28">
      <c r="AB462058" s="7"/>
    </row>
    <row r="462059" spans="28:28">
      <c r="AB462059" s="7"/>
    </row>
    <row r="462060" spans="28:28">
      <c r="AB462060" s="7"/>
    </row>
    <row r="462061" spans="28:28">
      <c r="AB462061" s="7"/>
    </row>
    <row r="462062" spans="28:28">
      <c r="AB462062" s="7"/>
    </row>
    <row r="462063" spans="28:28">
      <c r="AB462063" s="7"/>
    </row>
    <row r="462064" spans="28:28">
      <c r="AB462064" s="7"/>
    </row>
    <row r="462065" spans="28:28">
      <c r="AB462065" s="7"/>
    </row>
    <row r="462066" spans="28:28">
      <c r="AB462066" s="7"/>
    </row>
    <row r="462067" spans="28:28">
      <c r="AB462067" s="7"/>
    </row>
    <row r="462068" spans="28:28">
      <c r="AB462068" s="7"/>
    </row>
    <row r="462069" spans="28:28">
      <c r="AB462069" s="7"/>
    </row>
    <row r="462070" spans="28:28">
      <c r="AB462070" s="7"/>
    </row>
    <row r="462071" spans="28:28">
      <c r="AB462071" s="7"/>
    </row>
    <row r="462072" spans="28:28">
      <c r="AB462072" s="7"/>
    </row>
    <row r="462073" spans="28:28">
      <c r="AB462073" s="7"/>
    </row>
    <row r="462074" spans="28:28">
      <c r="AB462074" s="7"/>
    </row>
    <row r="462075" spans="28:28">
      <c r="AB462075" s="7"/>
    </row>
    <row r="462076" spans="28:28">
      <c r="AB462076" s="7"/>
    </row>
    <row r="462077" spans="28:28">
      <c r="AB462077" s="7"/>
    </row>
    <row r="462078" spans="28:28">
      <c r="AB462078" s="7"/>
    </row>
    <row r="462079" spans="28:28">
      <c r="AB462079" s="7"/>
    </row>
    <row r="462080" spans="28:28">
      <c r="AB462080" s="7"/>
    </row>
    <row r="462081" spans="28:28">
      <c r="AB462081" s="7"/>
    </row>
    <row r="462082" spans="28:28">
      <c r="AB462082" s="7"/>
    </row>
    <row r="462083" spans="28:28">
      <c r="AB462083" s="7"/>
    </row>
    <row r="462084" spans="28:28">
      <c r="AB462084" s="7"/>
    </row>
    <row r="462085" spans="28:28">
      <c r="AB462085" s="7"/>
    </row>
    <row r="462086" spans="28:28">
      <c r="AB462086" s="7"/>
    </row>
    <row r="462087" spans="28:28">
      <c r="AB462087" s="7"/>
    </row>
    <row r="462088" spans="28:28">
      <c r="AB462088" s="7"/>
    </row>
    <row r="462089" spans="28:28">
      <c r="AB462089" s="7"/>
    </row>
    <row r="462090" spans="28:28">
      <c r="AB462090" s="7"/>
    </row>
    <row r="462091" spans="28:28">
      <c r="AB462091" s="7"/>
    </row>
    <row r="462092" spans="28:28">
      <c r="AB462092" s="7"/>
    </row>
    <row r="462093" spans="28:28">
      <c r="AB462093" s="7"/>
    </row>
    <row r="462094" spans="28:28">
      <c r="AB462094" s="7"/>
    </row>
    <row r="462095" spans="28:28">
      <c r="AB462095" s="7"/>
    </row>
    <row r="462096" spans="28:28">
      <c r="AB462096" s="7"/>
    </row>
    <row r="462097" spans="28:28">
      <c r="AB462097" s="7"/>
    </row>
    <row r="462098" spans="28:28">
      <c r="AB462098" s="7"/>
    </row>
    <row r="462099" spans="28:28">
      <c r="AB462099" s="7"/>
    </row>
    <row r="462100" spans="28:28">
      <c r="AB462100" s="7"/>
    </row>
    <row r="462101" spans="28:28">
      <c r="AB462101" s="7"/>
    </row>
    <row r="462102" spans="28:28">
      <c r="AB462102" s="7"/>
    </row>
    <row r="462103" spans="28:28">
      <c r="AB462103" s="7"/>
    </row>
    <row r="462104" spans="28:28">
      <c r="AB462104" s="7"/>
    </row>
    <row r="462105" spans="28:28">
      <c r="AB462105" s="7"/>
    </row>
    <row r="462106" spans="28:28">
      <c r="AB462106" s="7"/>
    </row>
    <row r="462107" spans="28:28">
      <c r="AB462107" s="7"/>
    </row>
    <row r="462108" spans="28:28">
      <c r="AB462108" s="7"/>
    </row>
    <row r="462109" spans="28:28">
      <c r="AB462109" s="7"/>
    </row>
    <row r="462110" spans="28:28">
      <c r="AB462110" s="7"/>
    </row>
    <row r="462111" spans="28:28">
      <c r="AB462111" s="7"/>
    </row>
    <row r="462112" spans="28:28">
      <c r="AB462112" s="7"/>
    </row>
    <row r="462113" spans="28:28">
      <c r="AB462113" s="7"/>
    </row>
    <row r="462114" spans="28:28">
      <c r="AB462114" s="7"/>
    </row>
    <row r="462115" spans="28:28">
      <c r="AB462115" s="7"/>
    </row>
    <row r="462116" spans="28:28">
      <c r="AB462116" s="7"/>
    </row>
    <row r="462117" spans="28:28">
      <c r="AB462117" s="7"/>
    </row>
    <row r="462118" spans="28:28">
      <c r="AB462118" s="7"/>
    </row>
    <row r="462119" spans="28:28">
      <c r="AB462119" s="7"/>
    </row>
    <row r="462120" spans="28:28">
      <c r="AB462120" s="7"/>
    </row>
    <row r="462121" spans="28:28">
      <c r="AB462121" s="7"/>
    </row>
    <row r="462122" spans="28:28">
      <c r="AB462122" s="7"/>
    </row>
    <row r="462123" spans="28:28">
      <c r="AB462123" s="7"/>
    </row>
    <row r="462124" spans="28:28">
      <c r="AB462124" s="7"/>
    </row>
    <row r="462125" spans="28:28">
      <c r="AB462125" s="7"/>
    </row>
    <row r="462126" spans="28:28">
      <c r="AB462126" s="7"/>
    </row>
    <row r="462127" spans="28:28">
      <c r="AB462127" s="7"/>
    </row>
    <row r="462128" spans="28:28">
      <c r="AB462128" s="7"/>
    </row>
    <row r="462129" spans="28:28">
      <c r="AB462129" s="7"/>
    </row>
    <row r="462130" spans="28:28">
      <c r="AB462130" s="7"/>
    </row>
    <row r="462131" spans="28:28">
      <c r="AB462131" s="7"/>
    </row>
    <row r="462132" spans="28:28">
      <c r="AB462132" s="7"/>
    </row>
    <row r="462133" spans="28:28">
      <c r="AB462133" s="7"/>
    </row>
    <row r="462134" spans="28:28">
      <c r="AB462134" s="7"/>
    </row>
    <row r="462135" spans="28:28">
      <c r="AB462135" s="7"/>
    </row>
    <row r="462136" spans="28:28">
      <c r="AB462136" s="7"/>
    </row>
    <row r="462137" spans="28:28">
      <c r="AB462137" s="7"/>
    </row>
    <row r="462138" spans="28:28">
      <c r="AB462138" s="7"/>
    </row>
    <row r="462139" spans="28:28">
      <c r="AB462139" s="7"/>
    </row>
    <row r="462140" spans="28:28">
      <c r="AB462140" s="7"/>
    </row>
    <row r="462141" spans="28:28">
      <c r="AB462141" s="7"/>
    </row>
    <row r="462142" spans="28:28">
      <c r="AB462142" s="7"/>
    </row>
    <row r="462143" spans="28:28">
      <c r="AB462143" s="7"/>
    </row>
    <row r="462144" spans="28:28">
      <c r="AB462144" s="7"/>
    </row>
    <row r="462145" spans="28:28">
      <c r="AB462145" s="7"/>
    </row>
    <row r="462146" spans="28:28">
      <c r="AB462146" s="7"/>
    </row>
    <row r="462147" spans="28:28">
      <c r="AB462147" s="7"/>
    </row>
    <row r="462148" spans="28:28">
      <c r="AB462148" s="7"/>
    </row>
    <row r="462149" spans="28:28">
      <c r="AB462149" s="7"/>
    </row>
    <row r="462150" spans="28:28">
      <c r="AB462150" s="7"/>
    </row>
    <row r="462151" spans="28:28">
      <c r="AB462151" s="7"/>
    </row>
    <row r="462152" spans="28:28">
      <c r="AB462152" s="7"/>
    </row>
    <row r="462153" spans="28:28">
      <c r="AB462153" s="7"/>
    </row>
    <row r="462154" spans="28:28">
      <c r="AB462154" s="7"/>
    </row>
    <row r="462155" spans="28:28">
      <c r="AB462155" s="7"/>
    </row>
    <row r="462156" spans="28:28">
      <c r="AB462156" s="7"/>
    </row>
    <row r="462157" spans="28:28">
      <c r="AB462157" s="7"/>
    </row>
    <row r="462158" spans="28:28">
      <c r="AB462158" s="7"/>
    </row>
    <row r="462159" spans="28:28">
      <c r="AB462159" s="7"/>
    </row>
    <row r="462160" spans="28:28">
      <c r="AB462160" s="7"/>
    </row>
    <row r="462161" spans="28:28">
      <c r="AB462161" s="7"/>
    </row>
    <row r="462162" spans="28:28">
      <c r="AB462162" s="7"/>
    </row>
    <row r="462163" spans="28:28">
      <c r="AB462163" s="7"/>
    </row>
    <row r="462164" spans="28:28">
      <c r="AB462164" s="7"/>
    </row>
    <row r="462165" spans="28:28">
      <c r="AB462165" s="7"/>
    </row>
    <row r="462166" spans="28:28">
      <c r="AB462166" s="7"/>
    </row>
    <row r="462167" spans="28:28">
      <c r="AB462167" s="7"/>
    </row>
    <row r="462168" spans="28:28">
      <c r="AB462168" s="7"/>
    </row>
    <row r="462169" spans="28:28">
      <c r="AB462169" s="7"/>
    </row>
    <row r="462170" spans="28:28">
      <c r="AB462170" s="7"/>
    </row>
    <row r="462171" spans="28:28">
      <c r="AB462171" s="7"/>
    </row>
    <row r="462172" spans="28:28">
      <c r="AB462172" s="7"/>
    </row>
    <row r="462173" spans="28:28">
      <c r="AB462173" s="7"/>
    </row>
    <row r="462174" spans="28:28">
      <c r="AB462174" s="7"/>
    </row>
    <row r="462175" spans="28:28">
      <c r="AB462175" s="7"/>
    </row>
    <row r="462176" spans="28:28">
      <c r="AB462176" s="7"/>
    </row>
    <row r="462177" spans="28:28">
      <c r="AB462177" s="7"/>
    </row>
    <row r="462178" spans="28:28">
      <c r="AB462178" s="7"/>
    </row>
    <row r="462179" spans="28:28">
      <c r="AB462179" s="7"/>
    </row>
    <row r="462180" spans="28:28">
      <c r="AB462180" s="7"/>
    </row>
    <row r="462181" spans="28:28">
      <c r="AB462181" s="7"/>
    </row>
    <row r="462182" spans="28:28">
      <c r="AB462182" s="7"/>
    </row>
    <row r="462183" spans="28:28">
      <c r="AB462183" s="7"/>
    </row>
    <row r="462184" spans="28:28">
      <c r="AB462184" s="7"/>
    </row>
    <row r="462185" spans="28:28">
      <c r="AB462185" s="7"/>
    </row>
    <row r="462186" spans="28:28">
      <c r="AB462186" s="7"/>
    </row>
    <row r="462187" spans="28:28">
      <c r="AB462187" s="7"/>
    </row>
    <row r="462188" spans="28:28">
      <c r="AB462188" s="7"/>
    </row>
    <row r="462189" spans="28:28">
      <c r="AB462189" s="7"/>
    </row>
    <row r="462190" spans="28:28">
      <c r="AB462190" s="7"/>
    </row>
    <row r="462191" spans="28:28">
      <c r="AB462191" s="7"/>
    </row>
    <row r="462192" spans="28:28">
      <c r="AB462192" s="7"/>
    </row>
    <row r="462193" spans="28:28">
      <c r="AB462193" s="7"/>
    </row>
    <row r="462194" spans="28:28">
      <c r="AB462194" s="7"/>
    </row>
    <row r="462195" spans="28:28">
      <c r="AB462195" s="7"/>
    </row>
    <row r="462196" spans="28:28">
      <c r="AB462196" s="7"/>
    </row>
    <row r="462197" spans="28:28">
      <c r="AB462197" s="7"/>
    </row>
    <row r="462198" spans="28:28">
      <c r="AB462198" s="7"/>
    </row>
    <row r="462199" spans="28:28">
      <c r="AB462199" s="7"/>
    </row>
    <row r="462200" spans="28:28">
      <c r="AB462200" s="7"/>
    </row>
    <row r="462201" spans="28:28">
      <c r="AB462201" s="7"/>
    </row>
    <row r="462202" spans="28:28">
      <c r="AB462202" s="7"/>
    </row>
    <row r="462203" spans="28:28">
      <c r="AB462203" s="7"/>
    </row>
    <row r="462204" spans="28:28">
      <c r="AB462204" s="7"/>
    </row>
    <row r="462205" spans="28:28">
      <c r="AB462205" s="7"/>
    </row>
    <row r="462206" spans="28:28">
      <c r="AB462206" s="7"/>
    </row>
    <row r="462207" spans="28:28">
      <c r="AB462207" s="7"/>
    </row>
    <row r="462208" spans="28:28">
      <c r="AB462208" s="7"/>
    </row>
    <row r="462209" spans="28:28">
      <c r="AB462209" s="7"/>
    </row>
    <row r="462210" spans="28:28">
      <c r="AB462210" s="7"/>
    </row>
    <row r="462211" spans="28:28">
      <c r="AB462211" s="7"/>
    </row>
    <row r="462212" spans="28:28">
      <c r="AB462212" s="7"/>
    </row>
    <row r="462213" spans="28:28">
      <c r="AB462213" s="7"/>
    </row>
    <row r="462214" spans="28:28">
      <c r="AB462214" s="7"/>
    </row>
    <row r="462215" spans="28:28">
      <c r="AB462215" s="7"/>
    </row>
    <row r="462216" spans="28:28">
      <c r="AB462216" s="7"/>
    </row>
    <row r="462217" spans="28:28">
      <c r="AB462217" s="7"/>
    </row>
    <row r="462218" spans="28:28">
      <c r="AB462218" s="7"/>
    </row>
    <row r="462219" spans="28:28">
      <c r="AB462219" s="7"/>
    </row>
    <row r="462220" spans="28:28">
      <c r="AB462220" s="7"/>
    </row>
    <row r="462221" spans="28:28">
      <c r="AB462221" s="7"/>
    </row>
    <row r="462222" spans="28:28">
      <c r="AB462222" s="7"/>
    </row>
    <row r="462223" spans="28:28">
      <c r="AB462223" s="7"/>
    </row>
    <row r="462224" spans="28:28">
      <c r="AB462224" s="7"/>
    </row>
    <row r="462225" spans="28:28">
      <c r="AB462225" s="7"/>
    </row>
    <row r="462226" spans="28:28">
      <c r="AB462226" s="7"/>
    </row>
    <row r="462227" spans="28:28">
      <c r="AB462227" s="7"/>
    </row>
    <row r="462228" spans="28:28">
      <c r="AB462228" s="7"/>
    </row>
    <row r="462229" spans="28:28">
      <c r="AB462229" s="7"/>
    </row>
    <row r="462230" spans="28:28">
      <c r="AB462230" s="7"/>
    </row>
    <row r="462231" spans="28:28">
      <c r="AB462231" s="7"/>
    </row>
    <row r="462232" spans="28:28">
      <c r="AB462232" s="7"/>
    </row>
    <row r="462233" spans="28:28">
      <c r="AB462233" s="7"/>
    </row>
    <row r="462234" spans="28:28">
      <c r="AB462234" s="7"/>
    </row>
    <row r="462235" spans="28:28">
      <c r="AB462235" s="7"/>
    </row>
    <row r="462236" spans="28:28">
      <c r="AB462236" s="7"/>
    </row>
    <row r="462237" spans="28:28">
      <c r="AB462237" s="7"/>
    </row>
    <row r="462238" spans="28:28">
      <c r="AB462238" s="7"/>
    </row>
    <row r="462239" spans="28:28">
      <c r="AB462239" s="7"/>
    </row>
    <row r="462240" spans="28:28">
      <c r="AB462240" s="7"/>
    </row>
    <row r="462241" spans="28:28">
      <c r="AB462241" s="7"/>
    </row>
    <row r="462242" spans="28:28">
      <c r="AB462242" s="7"/>
    </row>
    <row r="462243" spans="28:28">
      <c r="AB462243" s="7"/>
    </row>
    <row r="462244" spans="28:28">
      <c r="AB462244" s="7"/>
    </row>
    <row r="462245" spans="28:28">
      <c r="AB462245" s="7"/>
    </row>
    <row r="462246" spans="28:28">
      <c r="AB462246" s="7"/>
    </row>
    <row r="462247" spans="28:28">
      <c r="AB462247" s="7"/>
    </row>
    <row r="462248" spans="28:28">
      <c r="AB462248" s="7"/>
    </row>
    <row r="462249" spans="28:28">
      <c r="AB462249" s="7"/>
    </row>
    <row r="462250" spans="28:28">
      <c r="AB462250" s="7"/>
    </row>
    <row r="462251" spans="28:28">
      <c r="AB462251" s="7"/>
    </row>
    <row r="462252" spans="28:28">
      <c r="AB462252" s="7"/>
    </row>
    <row r="462253" spans="28:28">
      <c r="AB462253" s="7"/>
    </row>
    <row r="462254" spans="28:28">
      <c r="AB462254" s="7"/>
    </row>
    <row r="462255" spans="28:28">
      <c r="AB462255" s="7"/>
    </row>
    <row r="462256" spans="28:28">
      <c r="AB462256" s="7"/>
    </row>
    <row r="462257" spans="28:28">
      <c r="AB462257" s="7"/>
    </row>
    <row r="462258" spans="28:28">
      <c r="AB462258" s="7"/>
    </row>
    <row r="462259" spans="28:28">
      <c r="AB462259" s="7"/>
    </row>
    <row r="462260" spans="28:28">
      <c r="AB462260" s="7"/>
    </row>
    <row r="462261" spans="28:28">
      <c r="AB462261" s="7"/>
    </row>
    <row r="462262" spans="28:28">
      <c r="AB462262" s="7"/>
    </row>
    <row r="462263" spans="28:28">
      <c r="AB462263" s="7"/>
    </row>
    <row r="462264" spans="28:28">
      <c r="AB462264" s="7"/>
    </row>
    <row r="462265" spans="28:28">
      <c r="AB462265" s="7"/>
    </row>
    <row r="462266" spans="28:28">
      <c r="AB462266" s="7"/>
    </row>
    <row r="462267" spans="28:28">
      <c r="AB462267" s="7"/>
    </row>
    <row r="462268" spans="28:28">
      <c r="AB462268" s="7"/>
    </row>
    <row r="462269" spans="28:28">
      <c r="AB462269" s="7"/>
    </row>
    <row r="462270" spans="28:28">
      <c r="AB462270" s="7"/>
    </row>
    <row r="462271" spans="28:28">
      <c r="AB462271" s="7"/>
    </row>
    <row r="462272" spans="28:28">
      <c r="AB462272" s="7"/>
    </row>
    <row r="462273" spans="28:28">
      <c r="AB462273" s="7"/>
    </row>
    <row r="462274" spans="28:28">
      <c r="AB462274" s="7"/>
    </row>
    <row r="462275" spans="28:28">
      <c r="AB462275" s="7"/>
    </row>
    <row r="462276" spans="28:28">
      <c r="AB462276" s="7"/>
    </row>
    <row r="462277" spans="28:28">
      <c r="AB462277" s="7"/>
    </row>
    <row r="462278" spans="28:28">
      <c r="AB462278" s="7"/>
    </row>
    <row r="462279" spans="28:28">
      <c r="AB462279" s="7"/>
    </row>
    <row r="462280" spans="28:28">
      <c r="AB462280" s="7"/>
    </row>
    <row r="462281" spans="28:28">
      <c r="AB462281" s="7"/>
    </row>
    <row r="462282" spans="28:28">
      <c r="AB462282" s="7"/>
    </row>
    <row r="462283" spans="28:28">
      <c r="AB462283" s="7"/>
    </row>
    <row r="462284" spans="28:28">
      <c r="AB462284" s="7"/>
    </row>
    <row r="462285" spans="28:28">
      <c r="AB462285" s="7"/>
    </row>
    <row r="462286" spans="28:28">
      <c r="AB462286" s="7"/>
    </row>
    <row r="462287" spans="28:28">
      <c r="AB462287" s="7"/>
    </row>
    <row r="462288" spans="28:28">
      <c r="AB462288" s="7"/>
    </row>
    <row r="462289" spans="28:28">
      <c r="AB462289" s="7"/>
    </row>
    <row r="462290" spans="28:28">
      <c r="AB462290" s="7"/>
    </row>
    <row r="462291" spans="28:28">
      <c r="AB462291" s="7"/>
    </row>
    <row r="462292" spans="28:28">
      <c r="AB462292" s="7"/>
    </row>
    <row r="462293" spans="28:28">
      <c r="AB462293" s="7"/>
    </row>
    <row r="462294" spans="28:28">
      <c r="AB462294" s="7"/>
    </row>
    <row r="462295" spans="28:28">
      <c r="AB462295" s="7"/>
    </row>
    <row r="462296" spans="28:28">
      <c r="AB462296" s="7"/>
    </row>
    <row r="462297" spans="28:28">
      <c r="AB462297" s="7"/>
    </row>
    <row r="462298" spans="28:28">
      <c r="AB462298" s="7"/>
    </row>
    <row r="462299" spans="28:28">
      <c r="AB462299" s="7"/>
    </row>
    <row r="462300" spans="28:28">
      <c r="AB462300" s="7"/>
    </row>
    <row r="462301" spans="28:28">
      <c r="AB462301" s="7"/>
    </row>
    <row r="462302" spans="28:28">
      <c r="AB462302" s="7"/>
    </row>
    <row r="462303" spans="28:28">
      <c r="AB462303" s="7"/>
    </row>
    <row r="462304" spans="28:28">
      <c r="AB462304" s="7"/>
    </row>
    <row r="462305" spans="28:28">
      <c r="AB462305" s="7"/>
    </row>
    <row r="462306" spans="28:28">
      <c r="AB462306" s="7"/>
    </row>
    <row r="462307" spans="28:28">
      <c r="AB462307" s="7"/>
    </row>
    <row r="462308" spans="28:28">
      <c r="AB462308" s="7"/>
    </row>
    <row r="462309" spans="28:28">
      <c r="AB462309" s="7"/>
    </row>
    <row r="462310" spans="28:28">
      <c r="AB462310" s="7"/>
    </row>
    <row r="462311" spans="28:28">
      <c r="AB462311" s="7"/>
    </row>
    <row r="462312" spans="28:28">
      <c r="AB462312" s="7"/>
    </row>
    <row r="462313" spans="28:28">
      <c r="AB462313" s="7"/>
    </row>
    <row r="462314" spans="28:28">
      <c r="AB462314" s="7"/>
    </row>
    <row r="462315" spans="28:28">
      <c r="AB462315" s="7"/>
    </row>
    <row r="462316" spans="28:28">
      <c r="AB462316" s="7"/>
    </row>
    <row r="462317" spans="28:28">
      <c r="AB462317" s="7"/>
    </row>
    <row r="462318" spans="28:28">
      <c r="AB462318" s="7"/>
    </row>
    <row r="462319" spans="28:28">
      <c r="AB462319" s="7"/>
    </row>
    <row r="462320" spans="28:28">
      <c r="AB462320" s="7"/>
    </row>
    <row r="462321" spans="28:28">
      <c r="AB462321" s="7"/>
    </row>
    <row r="462322" spans="28:28">
      <c r="AB462322" s="7"/>
    </row>
    <row r="462323" spans="28:28">
      <c r="AB462323" s="7"/>
    </row>
    <row r="462324" spans="28:28">
      <c r="AB462324" s="7"/>
    </row>
    <row r="462325" spans="28:28">
      <c r="AB462325" s="7"/>
    </row>
    <row r="462326" spans="28:28">
      <c r="AB462326" s="7"/>
    </row>
    <row r="462327" spans="28:28">
      <c r="AB462327" s="7"/>
    </row>
    <row r="462328" spans="28:28">
      <c r="AB462328" s="7"/>
    </row>
    <row r="462329" spans="28:28">
      <c r="AB462329" s="7"/>
    </row>
    <row r="462330" spans="28:28">
      <c r="AB462330" s="7"/>
    </row>
    <row r="462331" spans="28:28">
      <c r="AB462331" s="7"/>
    </row>
    <row r="462332" spans="28:28">
      <c r="AB462332" s="7"/>
    </row>
    <row r="462333" spans="28:28">
      <c r="AB462333" s="7"/>
    </row>
    <row r="462334" spans="28:28">
      <c r="AB462334" s="7"/>
    </row>
    <row r="462335" spans="28:28">
      <c r="AB462335" s="7"/>
    </row>
    <row r="462336" spans="28:28">
      <c r="AB462336" s="7"/>
    </row>
    <row r="462337" spans="28:28">
      <c r="AB462337" s="7"/>
    </row>
    <row r="462338" spans="28:28">
      <c r="AB462338" s="7"/>
    </row>
    <row r="462339" spans="28:28">
      <c r="AB462339" s="7"/>
    </row>
    <row r="462340" spans="28:28">
      <c r="AB462340" s="7"/>
    </row>
    <row r="462341" spans="28:28">
      <c r="AB462341" s="7"/>
    </row>
    <row r="462342" spans="28:28">
      <c r="AB462342" s="7"/>
    </row>
    <row r="462343" spans="28:28">
      <c r="AB462343" s="7"/>
    </row>
    <row r="462344" spans="28:28">
      <c r="AB462344" s="7"/>
    </row>
    <row r="462345" spans="28:28">
      <c r="AB462345" s="7"/>
    </row>
    <row r="462346" spans="28:28">
      <c r="AB462346" s="7"/>
    </row>
    <row r="462347" spans="28:28">
      <c r="AB462347" s="7"/>
    </row>
    <row r="462348" spans="28:28">
      <c r="AB462348" s="7"/>
    </row>
    <row r="462349" spans="28:28">
      <c r="AB462349" s="7"/>
    </row>
    <row r="462350" spans="28:28">
      <c r="AB462350" s="7"/>
    </row>
    <row r="462351" spans="28:28">
      <c r="AB462351" s="7"/>
    </row>
    <row r="462352" spans="28:28">
      <c r="AB462352" s="7"/>
    </row>
    <row r="462353" spans="28:28">
      <c r="AB462353" s="7"/>
    </row>
    <row r="462354" spans="28:28">
      <c r="AB462354" s="7"/>
    </row>
    <row r="462355" spans="28:28">
      <c r="AB462355" s="7"/>
    </row>
    <row r="462356" spans="28:28">
      <c r="AB462356" s="7"/>
    </row>
    <row r="462357" spans="28:28">
      <c r="AB462357" s="7"/>
    </row>
    <row r="462358" spans="28:28">
      <c r="AB462358" s="7"/>
    </row>
    <row r="462359" spans="28:28">
      <c r="AB462359" s="7"/>
    </row>
    <row r="462360" spans="28:28">
      <c r="AB462360" s="7"/>
    </row>
    <row r="462361" spans="28:28">
      <c r="AB462361" s="7"/>
    </row>
    <row r="462362" spans="28:28">
      <c r="AB462362" s="7"/>
    </row>
    <row r="462363" spans="28:28">
      <c r="AB462363" s="7"/>
    </row>
    <row r="462364" spans="28:28">
      <c r="AB462364" s="7"/>
    </row>
    <row r="462365" spans="28:28">
      <c r="AB462365" s="7"/>
    </row>
    <row r="462366" spans="28:28">
      <c r="AB462366" s="7"/>
    </row>
    <row r="462367" spans="28:28">
      <c r="AB462367" s="7"/>
    </row>
    <row r="462368" spans="28:28">
      <c r="AB462368" s="7"/>
    </row>
    <row r="462369" spans="28:28">
      <c r="AB462369" s="7"/>
    </row>
    <row r="462370" spans="28:28">
      <c r="AB462370" s="7"/>
    </row>
    <row r="462371" spans="28:28">
      <c r="AB462371" s="7"/>
    </row>
    <row r="462372" spans="28:28">
      <c r="AB462372" s="7"/>
    </row>
    <row r="462373" spans="28:28">
      <c r="AB462373" s="7"/>
    </row>
    <row r="462374" spans="28:28">
      <c r="AB462374" s="7"/>
    </row>
    <row r="462375" spans="28:28">
      <c r="AB462375" s="7"/>
    </row>
    <row r="462376" spans="28:28">
      <c r="AB462376" s="7"/>
    </row>
    <row r="462377" spans="28:28">
      <c r="AB462377" s="7"/>
    </row>
    <row r="462378" spans="28:28">
      <c r="AB462378" s="7"/>
    </row>
    <row r="462379" spans="28:28">
      <c r="AB462379" s="7"/>
    </row>
    <row r="462380" spans="28:28">
      <c r="AB462380" s="7"/>
    </row>
    <row r="462381" spans="28:28">
      <c r="AB462381" s="7"/>
    </row>
    <row r="462382" spans="28:28">
      <c r="AB462382" s="7"/>
    </row>
    <row r="462383" spans="28:28">
      <c r="AB462383" s="7"/>
    </row>
    <row r="462384" spans="28:28">
      <c r="AB462384" s="7"/>
    </row>
    <row r="462385" spans="28:28">
      <c r="AB462385" s="7"/>
    </row>
    <row r="462386" spans="28:28">
      <c r="AB462386" s="7"/>
    </row>
    <row r="462387" spans="28:28">
      <c r="AB462387" s="7"/>
    </row>
    <row r="462388" spans="28:28">
      <c r="AB462388" s="7"/>
    </row>
    <row r="462389" spans="28:28">
      <c r="AB462389" s="7"/>
    </row>
    <row r="462390" spans="28:28">
      <c r="AB462390" s="7"/>
    </row>
    <row r="462391" spans="28:28">
      <c r="AB462391" s="7"/>
    </row>
    <row r="462392" spans="28:28">
      <c r="AB462392" s="7"/>
    </row>
    <row r="462393" spans="28:28">
      <c r="AB462393" s="7"/>
    </row>
    <row r="462394" spans="28:28">
      <c r="AB462394" s="7"/>
    </row>
    <row r="462395" spans="28:28">
      <c r="AB462395" s="7"/>
    </row>
    <row r="462396" spans="28:28">
      <c r="AB462396" s="7"/>
    </row>
    <row r="462397" spans="28:28">
      <c r="AB462397" s="7"/>
    </row>
    <row r="462398" spans="28:28">
      <c r="AB462398" s="7"/>
    </row>
    <row r="462399" spans="28:28">
      <c r="AB462399" s="7"/>
    </row>
    <row r="462400" spans="28:28">
      <c r="AB462400" s="7"/>
    </row>
    <row r="462401" spans="28:28">
      <c r="AB462401" s="7"/>
    </row>
    <row r="462402" spans="28:28">
      <c r="AB462402" s="7"/>
    </row>
    <row r="462403" spans="28:28">
      <c r="AB462403" s="7"/>
    </row>
    <row r="462404" spans="28:28">
      <c r="AB462404" s="7"/>
    </row>
    <row r="462405" spans="28:28">
      <c r="AB462405" s="7"/>
    </row>
    <row r="462406" spans="28:28">
      <c r="AB462406" s="7"/>
    </row>
    <row r="462407" spans="28:28">
      <c r="AB462407" s="7"/>
    </row>
    <row r="462408" spans="28:28">
      <c r="AB462408" s="7"/>
    </row>
    <row r="462409" spans="28:28">
      <c r="AB462409" s="7"/>
    </row>
    <row r="462410" spans="28:28">
      <c r="AB462410" s="7"/>
    </row>
    <row r="462411" spans="28:28">
      <c r="AB462411" s="7"/>
    </row>
    <row r="462412" spans="28:28">
      <c r="AB462412" s="7"/>
    </row>
    <row r="462413" spans="28:28">
      <c r="AB462413" s="7"/>
    </row>
    <row r="462414" spans="28:28">
      <c r="AB462414" s="7"/>
    </row>
    <row r="462415" spans="28:28">
      <c r="AB462415" s="7"/>
    </row>
    <row r="462416" spans="28:28">
      <c r="AB462416" s="7"/>
    </row>
    <row r="462417" spans="28:28">
      <c r="AB462417" s="7"/>
    </row>
    <row r="462418" spans="28:28">
      <c r="AB462418" s="7"/>
    </row>
    <row r="462419" spans="28:28">
      <c r="AB462419" s="7"/>
    </row>
    <row r="462420" spans="28:28">
      <c r="AB462420" s="7"/>
    </row>
    <row r="462421" spans="28:28">
      <c r="AB462421" s="7"/>
    </row>
    <row r="462422" spans="28:28">
      <c r="AB462422" s="7"/>
    </row>
    <row r="462423" spans="28:28">
      <c r="AB462423" s="7"/>
    </row>
    <row r="462424" spans="28:28">
      <c r="AB462424" s="7"/>
    </row>
    <row r="462425" spans="28:28">
      <c r="AB462425" s="7"/>
    </row>
    <row r="462426" spans="28:28">
      <c r="AB462426" s="7"/>
    </row>
    <row r="462427" spans="28:28">
      <c r="AB462427" s="7"/>
    </row>
    <row r="462428" spans="28:28">
      <c r="AB462428" s="7"/>
    </row>
    <row r="462429" spans="28:28">
      <c r="AB462429" s="7"/>
    </row>
    <row r="462430" spans="28:28">
      <c r="AB462430" s="7"/>
    </row>
    <row r="462431" spans="28:28">
      <c r="AB462431" s="7"/>
    </row>
    <row r="462432" spans="28:28">
      <c r="AB462432" s="7"/>
    </row>
    <row r="462433" spans="28:28">
      <c r="AB462433" s="7"/>
    </row>
    <row r="462434" spans="28:28">
      <c r="AB462434" s="7"/>
    </row>
    <row r="462435" spans="28:28">
      <c r="AB462435" s="7"/>
    </row>
    <row r="462436" spans="28:28">
      <c r="AB462436" s="7"/>
    </row>
    <row r="462437" spans="28:28">
      <c r="AB462437" s="7"/>
    </row>
    <row r="462438" spans="28:28">
      <c r="AB462438" s="7"/>
    </row>
    <row r="462439" spans="28:28">
      <c r="AB462439" s="7"/>
    </row>
    <row r="462440" spans="28:28">
      <c r="AB462440" s="7"/>
    </row>
    <row r="462441" spans="28:28">
      <c r="AB462441" s="7"/>
    </row>
    <row r="462442" spans="28:28">
      <c r="AB462442" s="7"/>
    </row>
    <row r="462443" spans="28:28">
      <c r="AB462443" s="7"/>
    </row>
    <row r="462444" spans="28:28">
      <c r="AB462444" s="7"/>
    </row>
    <row r="462445" spans="28:28">
      <c r="AB462445" s="7"/>
    </row>
    <row r="462446" spans="28:28">
      <c r="AB462446" s="7"/>
    </row>
    <row r="462447" spans="28:28">
      <c r="AB462447" s="7"/>
    </row>
    <row r="462448" spans="28:28">
      <c r="AB462448" s="7"/>
    </row>
    <row r="462449" spans="28:28">
      <c r="AB462449" s="7"/>
    </row>
    <row r="462450" spans="28:28">
      <c r="AB462450" s="7"/>
    </row>
    <row r="462451" spans="28:28">
      <c r="AB462451" s="7"/>
    </row>
    <row r="462452" spans="28:28">
      <c r="AB462452" s="7"/>
    </row>
    <row r="462453" spans="28:28">
      <c r="AB462453" s="7"/>
    </row>
    <row r="462454" spans="28:28">
      <c r="AB462454" s="7"/>
    </row>
    <row r="462455" spans="28:28">
      <c r="AB462455" s="7"/>
    </row>
    <row r="462456" spans="28:28">
      <c r="AB462456" s="7"/>
    </row>
    <row r="462457" spans="28:28">
      <c r="AB462457" s="7"/>
    </row>
    <row r="462458" spans="28:28">
      <c r="AB462458" s="7"/>
    </row>
    <row r="462459" spans="28:28">
      <c r="AB462459" s="7"/>
    </row>
    <row r="462460" spans="28:28">
      <c r="AB462460" s="7"/>
    </row>
    <row r="462461" spans="28:28">
      <c r="AB462461" s="7"/>
    </row>
    <row r="462462" spans="28:28">
      <c r="AB462462" s="7"/>
    </row>
    <row r="462463" spans="28:28">
      <c r="AB462463" s="7"/>
    </row>
    <row r="462464" spans="28:28">
      <c r="AB462464" s="7"/>
    </row>
    <row r="462465" spans="28:28">
      <c r="AB462465" s="7"/>
    </row>
    <row r="462466" spans="28:28">
      <c r="AB462466" s="7"/>
    </row>
    <row r="462467" spans="28:28">
      <c r="AB462467" s="7"/>
    </row>
    <row r="462468" spans="28:28">
      <c r="AB462468" s="7"/>
    </row>
    <row r="462469" spans="28:28">
      <c r="AB462469" s="7"/>
    </row>
    <row r="462470" spans="28:28">
      <c r="AB462470" s="7"/>
    </row>
    <row r="462471" spans="28:28">
      <c r="AB462471" s="7"/>
    </row>
    <row r="462472" spans="28:28">
      <c r="AB462472" s="7"/>
    </row>
    <row r="462473" spans="28:28">
      <c r="AB462473" s="7"/>
    </row>
    <row r="462474" spans="28:28">
      <c r="AB462474" s="7"/>
    </row>
    <row r="462475" spans="28:28">
      <c r="AB462475" s="7"/>
    </row>
    <row r="462476" spans="28:28">
      <c r="AB462476" s="7"/>
    </row>
    <row r="462477" spans="28:28">
      <c r="AB462477" s="7"/>
    </row>
    <row r="462478" spans="28:28">
      <c r="AB462478" s="7"/>
    </row>
    <row r="462479" spans="28:28">
      <c r="AB462479" s="7"/>
    </row>
    <row r="462480" spans="28:28">
      <c r="AB462480" s="7"/>
    </row>
    <row r="462481" spans="28:28">
      <c r="AB462481" s="7"/>
    </row>
    <row r="462482" spans="28:28">
      <c r="AB462482" s="7"/>
    </row>
    <row r="462483" spans="28:28">
      <c r="AB462483" s="7"/>
    </row>
    <row r="462484" spans="28:28">
      <c r="AB462484" s="7"/>
    </row>
    <row r="462485" spans="28:28">
      <c r="AB462485" s="7"/>
    </row>
    <row r="462486" spans="28:28">
      <c r="AB462486" s="7"/>
    </row>
    <row r="462487" spans="28:28">
      <c r="AB462487" s="7"/>
    </row>
    <row r="462488" spans="28:28">
      <c r="AB462488" s="7"/>
    </row>
    <row r="462489" spans="28:28">
      <c r="AB462489" s="7"/>
    </row>
    <row r="462490" spans="28:28">
      <c r="AB462490" s="7"/>
    </row>
    <row r="462491" spans="28:28">
      <c r="AB462491" s="7"/>
    </row>
    <row r="462492" spans="28:28">
      <c r="AB462492" s="7"/>
    </row>
    <row r="462493" spans="28:28">
      <c r="AB462493" s="7"/>
    </row>
    <row r="462494" spans="28:28">
      <c r="AB462494" s="7"/>
    </row>
    <row r="462495" spans="28:28">
      <c r="AB462495" s="7"/>
    </row>
    <row r="462496" spans="28:28">
      <c r="AB462496" s="7"/>
    </row>
    <row r="462497" spans="28:28">
      <c r="AB462497" s="7"/>
    </row>
    <row r="462498" spans="28:28">
      <c r="AB462498" s="7"/>
    </row>
    <row r="462499" spans="28:28">
      <c r="AB462499" s="7"/>
    </row>
    <row r="462500" spans="28:28">
      <c r="AB462500" s="7"/>
    </row>
    <row r="462501" spans="28:28">
      <c r="AB462501" s="7"/>
    </row>
    <row r="462502" spans="28:28">
      <c r="AB462502" s="7"/>
    </row>
    <row r="462503" spans="28:28">
      <c r="AB462503" s="7"/>
    </row>
    <row r="462504" spans="28:28">
      <c r="AB462504" s="7"/>
    </row>
    <row r="462505" spans="28:28">
      <c r="AB462505" s="7"/>
    </row>
    <row r="462506" spans="28:28">
      <c r="AB462506" s="7"/>
    </row>
    <row r="462507" spans="28:28">
      <c r="AB462507" s="7"/>
    </row>
    <row r="462508" spans="28:28">
      <c r="AB462508" s="7"/>
    </row>
    <row r="462509" spans="28:28">
      <c r="AB462509" s="7"/>
    </row>
    <row r="462510" spans="28:28">
      <c r="AB462510" s="7"/>
    </row>
    <row r="462511" spans="28:28">
      <c r="AB462511" s="7"/>
    </row>
    <row r="462512" spans="28:28">
      <c r="AB462512" s="7"/>
    </row>
    <row r="462513" spans="28:28">
      <c r="AB462513" s="7"/>
    </row>
    <row r="462514" spans="28:28">
      <c r="AB462514" s="7"/>
    </row>
    <row r="462515" spans="28:28">
      <c r="AB462515" s="7"/>
    </row>
    <row r="462516" spans="28:28">
      <c r="AB462516" s="7"/>
    </row>
    <row r="462517" spans="28:28">
      <c r="AB462517" s="7"/>
    </row>
    <row r="462518" spans="28:28">
      <c r="AB462518" s="7"/>
    </row>
    <row r="462519" spans="28:28">
      <c r="AB462519" s="7"/>
    </row>
    <row r="462520" spans="28:28">
      <c r="AB462520" s="7"/>
    </row>
    <row r="462521" spans="28:28">
      <c r="AB462521" s="7"/>
    </row>
    <row r="462522" spans="28:28">
      <c r="AB462522" s="7"/>
    </row>
    <row r="462523" spans="28:28">
      <c r="AB462523" s="7"/>
    </row>
    <row r="462524" spans="28:28">
      <c r="AB462524" s="7"/>
    </row>
    <row r="462525" spans="28:28">
      <c r="AB462525" s="7"/>
    </row>
    <row r="462526" spans="28:28">
      <c r="AB462526" s="7"/>
    </row>
    <row r="462527" spans="28:28">
      <c r="AB462527" s="7"/>
    </row>
    <row r="462528" spans="28:28">
      <c r="AB462528" s="7"/>
    </row>
    <row r="462529" spans="28:28">
      <c r="AB462529" s="7"/>
    </row>
    <row r="462530" spans="28:28">
      <c r="AB462530" s="7"/>
    </row>
    <row r="462531" spans="28:28">
      <c r="AB462531" s="7"/>
    </row>
    <row r="462532" spans="28:28">
      <c r="AB462532" s="7"/>
    </row>
    <row r="462533" spans="28:28">
      <c r="AB462533" s="7"/>
    </row>
    <row r="462534" spans="28:28">
      <c r="AB462534" s="7"/>
    </row>
    <row r="462535" spans="28:28">
      <c r="AB462535" s="7"/>
    </row>
    <row r="462536" spans="28:28">
      <c r="AB462536" s="7"/>
    </row>
    <row r="462537" spans="28:28">
      <c r="AB462537" s="7"/>
    </row>
    <row r="462538" spans="28:28">
      <c r="AB462538" s="7"/>
    </row>
    <row r="462539" spans="28:28">
      <c r="AB462539" s="7"/>
    </row>
    <row r="462540" spans="28:28">
      <c r="AB462540" s="7"/>
    </row>
    <row r="462541" spans="28:28">
      <c r="AB462541" s="7"/>
    </row>
    <row r="462542" spans="28:28">
      <c r="AB462542" s="7"/>
    </row>
    <row r="462543" spans="28:28">
      <c r="AB462543" s="7"/>
    </row>
    <row r="462544" spans="28:28">
      <c r="AB462544" s="7"/>
    </row>
    <row r="462545" spans="28:28">
      <c r="AB462545" s="7"/>
    </row>
    <row r="462546" spans="28:28">
      <c r="AB462546" s="7"/>
    </row>
    <row r="462547" spans="28:28">
      <c r="AB462547" s="7"/>
    </row>
    <row r="462548" spans="28:28">
      <c r="AB462548" s="7"/>
    </row>
    <row r="462549" spans="28:28">
      <c r="AB462549" s="7"/>
    </row>
    <row r="462550" spans="28:28">
      <c r="AB462550" s="7"/>
    </row>
    <row r="462551" spans="28:28">
      <c r="AB462551" s="7"/>
    </row>
    <row r="462552" spans="28:28">
      <c r="AB462552" s="7"/>
    </row>
    <row r="462553" spans="28:28">
      <c r="AB462553" s="7"/>
    </row>
    <row r="462554" spans="28:28">
      <c r="AB462554" s="7"/>
    </row>
    <row r="462555" spans="28:28">
      <c r="AB462555" s="7"/>
    </row>
    <row r="462556" spans="28:28">
      <c r="AB462556" s="7"/>
    </row>
    <row r="462557" spans="28:28">
      <c r="AB462557" s="7"/>
    </row>
    <row r="462558" spans="28:28">
      <c r="AB462558" s="7"/>
    </row>
    <row r="462559" spans="28:28">
      <c r="AB462559" s="7"/>
    </row>
    <row r="462560" spans="28:28">
      <c r="AB462560" s="7"/>
    </row>
    <row r="462561" spans="28:28">
      <c r="AB462561" s="7"/>
    </row>
    <row r="462562" spans="28:28">
      <c r="AB462562" s="7"/>
    </row>
    <row r="462563" spans="28:28">
      <c r="AB462563" s="7"/>
    </row>
    <row r="462564" spans="28:28">
      <c r="AB462564" s="7"/>
    </row>
    <row r="462565" spans="28:28">
      <c r="AB462565" s="7"/>
    </row>
    <row r="462566" spans="28:28">
      <c r="AB462566" s="7"/>
    </row>
    <row r="462567" spans="28:28">
      <c r="AB462567" s="7"/>
    </row>
    <row r="462568" spans="28:28">
      <c r="AB462568" s="7"/>
    </row>
    <row r="462569" spans="28:28">
      <c r="AB462569" s="7"/>
    </row>
    <row r="462570" spans="28:28">
      <c r="AB462570" s="7"/>
    </row>
    <row r="462571" spans="28:28">
      <c r="AB462571" s="7"/>
    </row>
    <row r="462572" spans="28:28">
      <c r="AB462572" s="7"/>
    </row>
    <row r="462573" spans="28:28">
      <c r="AB462573" s="7"/>
    </row>
    <row r="462574" spans="28:28">
      <c r="AB462574" s="7"/>
    </row>
    <row r="462575" spans="28:28">
      <c r="AB462575" s="7"/>
    </row>
    <row r="462576" spans="28:28">
      <c r="AB462576" s="7"/>
    </row>
    <row r="462577" spans="28:28">
      <c r="AB462577" s="7"/>
    </row>
    <row r="462578" spans="28:28">
      <c r="AB462578" s="7"/>
    </row>
    <row r="462579" spans="28:28">
      <c r="AB462579" s="7"/>
    </row>
    <row r="462580" spans="28:28">
      <c r="AB462580" s="7"/>
    </row>
    <row r="462581" spans="28:28">
      <c r="AB462581" s="7"/>
    </row>
    <row r="462582" spans="28:28">
      <c r="AB462582" s="7"/>
    </row>
    <row r="462583" spans="28:28">
      <c r="AB462583" s="7"/>
    </row>
    <row r="462584" spans="28:28">
      <c r="AB462584" s="7"/>
    </row>
    <row r="462585" spans="28:28">
      <c r="AB462585" s="7"/>
    </row>
    <row r="462586" spans="28:28">
      <c r="AB462586" s="7"/>
    </row>
    <row r="462587" spans="28:28">
      <c r="AB462587" s="7"/>
    </row>
    <row r="462588" spans="28:28">
      <c r="AB462588" s="7"/>
    </row>
    <row r="462589" spans="28:28">
      <c r="AB462589" s="7"/>
    </row>
    <row r="462590" spans="28:28">
      <c r="AB462590" s="7"/>
    </row>
    <row r="462591" spans="28:28">
      <c r="AB462591" s="7"/>
    </row>
    <row r="462592" spans="28:28">
      <c r="AB462592" s="7"/>
    </row>
    <row r="462593" spans="28:28">
      <c r="AB462593" s="7"/>
    </row>
    <row r="462594" spans="28:28">
      <c r="AB462594" s="7"/>
    </row>
    <row r="462595" spans="28:28">
      <c r="AB462595" s="7"/>
    </row>
    <row r="462596" spans="28:28">
      <c r="AB462596" s="7"/>
    </row>
    <row r="462597" spans="28:28">
      <c r="AB462597" s="7"/>
    </row>
    <row r="462598" spans="28:28">
      <c r="AB462598" s="7"/>
    </row>
    <row r="462599" spans="28:28">
      <c r="AB462599" s="7"/>
    </row>
    <row r="462600" spans="28:28">
      <c r="AB462600" s="7"/>
    </row>
    <row r="462601" spans="28:28">
      <c r="AB462601" s="7"/>
    </row>
    <row r="462602" spans="28:28">
      <c r="AB462602" s="7"/>
    </row>
    <row r="462603" spans="28:28">
      <c r="AB462603" s="7"/>
    </row>
    <row r="462604" spans="28:28">
      <c r="AB462604" s="7"/>
    </row>
    <row r="462605" spans="28:28">
      <c r="AB462605" s="7"/>
    </row>
    <row r="462606" spans="28:28">
      <c r="AB462606" s="7"/>
    </row>
    <row r="462607" spans="28:28">
      <c r="AB462607" s="7"/>
    </row>
    <row r="462608" spans="28:28">
      <c r="AB462608" s="7"/>
    </row>
    <row r="462609" spans="28:28">
      <c r="AB462609" s="7"/>
    </row>
    <row r="462610" spans="28:28">
      <c r="AB462610" s="7"/>
    </row>
    <row r="462611" spans="28:28">
      <c r="AB462611" s="7"/>
    </row>
    <row r="462612" spans="28:28">
      <c r="AB462612" s="7"/>
    </row>
    <row r="462613" spans="28:28">
      <c r="AB462613" s="7"/>
    </row>
    <row r="462614" spans="28:28">
      <c r="AB462614" s="7"/>
    </row>
    <row r="462615" spans="28:28">
      <c r="AB462615" s="7"/>
    </row>
    <row r="462616" spans="28:28">
      <c r="AB462616" s="7"/>
    </row>
    <row r="462617" spans="28:28">
      <c r="AB462617" s="7"/>
    </row>
    <row r="462618" spans="28:28">
      <c r="AB462618" s="7"/>
    </row>
    <row r="462619" spans="28:28">
      <c r="AB462619" s="7"/>
    </row>
    <row r="462620" spans="28:28">
      <c r="AB462620" s="7"/>
    </row>
    <row r="462621" spans="28:28">
      <c r="AB462621" s="7"/>
    </row>
    <row r="462622" spans="28:28">
      <c r="AB462622" s="7"/>
    </row>
    <row r="462623" spans="28:28">
      <c r="AB462623" s="7"/>
    </row>
    <row r="462624" spans="28:28">
      <c r="AB462624" s="7"/>
    </row>
    <row r="462625" spans="28:28">
      <c r="AB462625" s="7"/>
    </row>
    <row r="462626" spans="28:28">
      <c r="AB462626" s="7"/>
    </row>
    <row r="462627" spans="28:28">
      <c r="AB462627" s="7"/>
    </row>
    <row r="462628" spans="28:28">
      <c r="AB462628" s="7"/>
    </row>
    <row r="462629" spans="28:28">
      <c r="AB462629" s="7"/>
    </row>
    <row r="462630" spans="28:28">
      <c r="AB462630" s="7"/>
    </row>
    <row r="462631" spans="28:28">
      <c r="AB462631" s="7"/>
    </row>
    <row r="462632" spans="28:28">
      <c r="AB462632" s="7"/>
    </row>
    <row r="462633" spans="28:28">
      <c r="AB462633" s="7"/>
    </row>
    <row r="462634" spans="28:28">
      <c r="AB462634" s="7"/>
    </row>
    <row r="462635" spans="28:28">
      <c r="AB462635" s="7"/>
    </row>
    <row r="462636" spans="28:28">
      <c r="AB462636" s="7"/>
    </row>
    <row r="462637" spans="28:28">
      <c r="AB462637" s="7"/>
    </row>
    <row r="462638" spans="28:28">
      <c r="AB462638" s="7"/>
    </row>
    <row r="462639" spans="28:28">
      <c r="AB462639" s="7"/>
    </row>
    <row r="462640" spans="28:28">
      <c r="AB462640" s="7"/>
    </row>
    <row r="462641" spans="28:28">
      <c r="AB462641" s="7"/>
    </row>
    <row r="462642" spans="28:28">
      <c r="AB462642" s="7"/>
    </row>
    <row r="462643" spans="28:28">
      <c r="AB462643" s="7"/>
    </row>
    <row r="462644" spans="28:28">
      <c r="AB462644" s="7"/>
    </row>
    <row r="462645" spans="28:28">
      <c r="AB462645" s="7"/>
    </row>
    <row r="462646" spans="28:28">
      <c r="AB462646" s="7"/>
    </row>
    <row r="462647" spans="28:28">
      <c r="AB462647" s="7"/>
    </row>
    <row r="462648" spans="28:28">
      <c r="AB462648" s="7"/>
    </row>
    <row r="462649" spans="28:28">
      <c r="AB462649" s="7"/>
    </row>
    <row r="462650" spans="28:28">
      <c r="AB462650" s="7"/>
    </row>
    <row r="462651" spans="28:28">
      <c r="AB462651" s="7"/>
    </row>
    <row r="462652" spans="28:28">
      <c r="AB462652" s="7"/>
    </row>
    <row r="462653" spans="28:28">
      <c r="AB462653" s="7"/>
    </row>
    <row r="462654" spans="28:28">
      <c r="AB462654" s="7"/>
    </row>
    <row r="462655" spans="28:28">
      <c r="AB462655" s="7"/>
    </row>
    <row r="462656" spans="28:28">
      <c r="AB462656" s="7"/>
    </row>
    <row r="462657" spans="28:28">
      <c r="AB462657" s="7"/>
    </row>
    <row r="462658" spans="28:28">
      <c r="AB462658" s="7"/>
    </row>
    <row r="462659" spans="28:28">
      <c r="AB462659" s="7"/>
    </row>
    <row r="462660" spans="28:28">
      <c r="AB462660" s="7"/>
    </row>
    <row r="462661" spans="28:28">
      <c r="AB462661" s="7"/>
    </row>
    <row r="462662" spans="28:28">
      <c r="AB462662" s="7"/>
    </row>
    <row r="462663" spans="28:28">
      <c r="AB462663" s="7"/>
    </row>
    <row r="462664" spans="28:28">
      <c r="AB462664" s="7"/>
    </row>
    <row r="462665" spans="28:28">
      <c r="AB462665" s="7"/>
    </row>
    <row r="462666" spans="28:28">
      <c r="AB462666" s="7"/>
    </row>
    <row r="462667" spans="28:28">
      <c r="AB462667" s="7"/>
    </row>
    <row r="462668" spans="28:28">
      <c r="AB462668" s="7"/>
    </row>
    <row r="462669" spans="28:28">
      <c r="AB462669" s="7"/>
    </row>
    <row r="462670" spans="28:28">
      <c r="AB462670" s="7"/>
    </row>
    <row r="462671" spans="28:28">
      <c r="AB462671" s="7"/>
    </row>
    <row r="462672" spans="28:28">
      <c r="AB462672" s="7"/>
    </row>
    <row r="462673" spans="28:28">
      <c r="AB462673" s="7"/>
    </row>
    <row r="462674" spans="28:28">
      <c r="AB462674" s="7"/>
    </row>
    <row r="462675" spans="28:28">
      <c r="AB462675" s="7"/>
    </row>
    <row r="462676" spans="28:28">
      <c r="AB462676" s="7"/>
    </row>
    <row r="462677" spans="28:28">
      <c r="AB462677" s="7"/>
    </row>
    <row r="462678" spans="28:28">
      <c r="AB462678" s="7"/>
    </row>
    <row r="462679" spans="28:28">
      <c r="AB462679" s="7"/>
    </row>
    <row r="462680" spans="28:28">
      <c r="AB462680" s="7"/>
    </row>
    <row r="462681" spans="28:28">
      <c r="AB462681" s="7"/>
    </row>
    <row r="462682" spans="28:28">
      <c r="AB462682" s="7"/>
    </row>
    <row r="462683" spans="28:28">
      <c r="AB462683" s="7"/>
    </row>
    <row r="462684" spans="28:28">
      <c r="AB462684" s="7"/>
    </row>
    <row r="462685" spans="28:28">
      <c r="AB462685" s="7"/>
    </row>
    <row r="462686" spans="28:28">
      <c r="AB462686" s="7"/>
    </row>
    <row r="462687" spans="28:28">
      <c r="AB462687" s="7"/>
    </row>
    <row r="462688" spans="28:28">
      <c r="AB462688" s="7"/>
    </row>
    <row r="462689" spans="28:28">
      <c r="AB462689" s="7"/>
    </row>
    <row r="462690" spans="28:28">
      <c r="AB462690" s="7"/>
    </row>
    <row r="462691" spans="28:28">
      <c r="AB462691" s="7"/>
    </row>
    <row r="462692" spans="28:28">
      <c r="AB462692" s="7"/>
    </row>
    <row r="462693" spans="28:28">
      <c r="AB462693" s="7"/>
    </row>
    <row r="462694" spans="28:28">
      <c r="AB462694" s="7"/>
    </row>
    <row r="462695" spans="28:28">
      <c r="AB462695" s="7"/>
    </row>
    <row r="462696" spans="28:28">
      <c r="AB462696" s="7"/>
    </row>
    <row r="462697" spans="28:28">
      <c r="AB462697" s="7"/>
    </row>
    <row r="462698" spans="28:28">
      <c r="AB462698" s="7"/>
    </row>
    <row r="462699" spans="28:28">
      <c r="AB462699" s="7"/>
    </row>
    <row r="462700" spans="28:28">
      <c r="AB462700" s="7"/>
    </row>
    <row r="462701" spans="28:28">
      <c r="AB462701" s="7"/>
    </row>
    <row r="462702" spans="28:28">
      <c r="AB462702" s="7"/>
    </row>
    <row r="462703" spans="28:28">
      <c r="AB462703" s="7"/>
    </row>
    <row r="462704" spans="28:28">
      <c r="AB462704" s="7"/>
    </row>
    <row r="462705" spans="28:28">
      <c r="AB462705" s="7"/>
    </row>
    <row r="462706" spans="28:28">
      <c r="AB462706" s="7"/>
    </row>
    <row r="462707" spans="28:28">
      <c r="AB462707" s="7"/>
    </row>
    <row r="462708" spans="28:28">
      <c r="AB462708" s="7"/>
    </row>
    <row r="462709" spans="28:28">
      <c r="AB462709" s="7"/>
    </row>
    <row r="462710" spans="28:28">
      <c r="AB462710" s="7"/>
    </row>
    <row r="462711" spans="28:28">
      <c r="AB462711" s="7"/>
    </row>
    <row r="462712" spans="28:28">
      <c r="AB462712" s="7"/>
    </row>
    <row r="462713" spans="28:28">
      <c r="AB462713" s="7"/>
    </row>
    <row r="462714" spans="28:28">
      <c r="AB462714" s="7"/>
    </row>
    <row r="462715" spans="28:28">
      <c r="AB462715" s="7"/>
    </row>
    <row r="462716" spans="28:28">
      <c r="AB462716" s="7"/>
    </row>
    <row r="462717" spans="28:28">
      <c r="AB462717" s="7"/>
    </row>
    <row r="462718" spans="28:28">
      <c r="AB462718" s="7"/>
    </row>
    <row r="462719" spans="28:28">
      <c r="AB462719" s="7"/>
    </row>
    <row r="462720" spans="28:28">
      <c r="AB462720" s="7"/>
    </row>
    <row r="462721" spans="28:28">
      <c r="AB462721" s="7"/>
    </row>
    <row r="462722" spans="28:28">
      <c r="AB462722" s="7"/>
    </row>
    <row r="462723" spans="28:28">
      <c r="AB462723" s="7"/>
    </row>
    <row r="462724" spans="28:28">
      <c r="AB462724" s="7"/>
    </row>
    <row r="462725" spans="28:28">
      <c r="AB462725" s="7"/>
    </row>
    <row r="462726" spans="28:28">
      <c r="AB462726" s="7"/>
    </row>
    <row r="462727" spans="28:28">
      <c r="AB462727" s="7"/>
    </row>
    <row r="462728" spans="28:28">
      <c r="AB462728" s="7"/>
    </row>
    <row r="462729" spans="28:28">
      <c r="AB462729" s="7"/>
    </row>
    <row r="462730" spans="28:28">
      <c r="AB462730" s="7"/>
    </row>
    <row r="462731" spans="28:28">
      <c r="AB462731" s="7"/>
    </row>
    <row r="462732" spans="28:28">
      <c r="AB462732" s="7"/>
    </row>
    <row r="462733" spans="28:28">
      <c r="AB462733" s="7"/>
    </row>
    <row r="462734" spans="28:28">
      <c r="AB462734" s="7"/>
    </row>
    <row r="462735" spans="28:28">
      <c r="AB462735" s="7"/>
    </row>
    <row r="462736" spans="28:28">
      <c r="AB462736" s="7"/>
    </row>
    <row r="462737" spans="28:28">
      <c r="AB462737" s="7"/>
    </row>
    <row r="462738" spans="28:28">
      <c r="AB462738" s="7"/>
    </row>
    <row r="462739" spans="28:28">
      <c r="AB462739" s="7"/>
    </row>
    <row r="462740" spans="28:28">
      <c r="AB462740" s="7"/>
    </row>
    <row r="462741" spans="28:28">
      <c r="AB462741" s="7"/>
    </row>
    <row r="462742" spans="28:28">
      <c r="AB462742" s="7"/>
    </row>
    <row r="462743" spans="28:28">
      <c r="AB462743" s="7"/>
    </row>
    <row r="462744" spans="28:28">
      <c r="AB462744" s="7"/>
    </row>
    <row r="462745" spans="28:28">
      <c r="AB462745" s="7"/>
    </row>
    <row r="462746" spans="28:28">
      <c r="AB462746" s="7"/>
    </row>
    <row r="462747" spans="28:28">
      <c r="AB462747" s="7"/>
    </row>
    <row r="462748" spans="28:28">
      <c r="AB462748" s="7"/>
    </row>
    <row r="462749" spans="28:28">
      <c r="AB462749" s="7"/>
    </row>
    <row r="462750" spans="28:28">
      <c r="AB462750" s="7"/>
    </row>
    <row r="462751" spans="28:28">
      <c r="AB462751" s="7"/>
    </row>
    <row r="462752" spans="28:28">
      <c r="AB462752" s="7"/>
    </row>
    <row r="462753" spans="28:28">
      <c r="AB462753" s="7"/>
    </row>
    <row r="462754" spans="28:28">
      <c r="AB462754" s="7"/>
    </row>
    <row r="462755" spans="28:28">
      <c r="AB462755" s="7"/>
    </row>
    <row r="462756" spans="28:28">
      <c r="AB462756" s="7"/>
    </row>
    <row r="462757" spans="28:28">
      <c r="AB462757" s="7"/>
    </row>
    <row r="462758" spans="28:28">
      <c r="AB462758" s="7"/>
    </row>
    <row r="462759" spans="28:28">
      <c r="AB462759" s="7"/>
    </row>
    <row r="462760" spans="28:28">
      <c r="AB462760" s="7"/>
    </row>
    <row r="462761" spans="28:28">
      <c r="AB462761" s="7"/>
    </row>
    <row r="462762" spans="28:28">
      <c r="AB462762" s="7"/>
    </row>
    <row r="462763" spans="28:28">
      <c r="AB462763" s="7"/>
    </row>
    <row r="462764" spans="28:28">
      <c r="AB462764" s="7"/>
    </row>
    <row r="462765" spans="28:28">
      <c r="AB462765" s="7"/>
    </row>
    <row r="462766" spans="28:28">
      <c r="AB462766" s="7"/>
    </row>
    <row r="462767" spans="28:28">
      <c r="AB462767" s="7"/>
    </row>
    <row r="462768" spans="28:28">
      <c r="AB462768" s="7"/>
    </row>
    <row r="462769" spans="28:28">
      <c r="AB462769" s="7"/>
    </row>
    <row r="462770" spans="28:28">
      <c r="AB462770" s="7"/>
    </row>
    <row r="462771" spans="28:28">
      <c r="AB462771" s="7"/>
    </row>
    <row r="462772" spans="28:28">
      <c r="AB462772" s="7"/>
    </row>
    <row r="462773" spans="28:28">
      <c r="AB462773" s="7"/>
    </row>
    <row r="462774" spans="28:28">
      <c r="AB462774" s="7"/>
    </row>
    <row r="462775" spans="28:28">
      <c r="AB462775" s="7"/>
    </row>
    <row r="462776" spans="28:28">
      <c r="AB462776" s="7"/>
    </row>
    <row r="462777" spans="28:28">
      <c r="AB462777" s="7"/>
    </row>
    <row r="462778" spans="28:28">
      <c r="AB462778" s="7"/>
    </row>
    <row r="462779" spans="28:28">
      <c r="AB462779" s="7"/>
    </row>
    <row r="462780" spans="28:28">
      <c r="AB462780" s="7"/>
    </row>
    <row r="462781" spans="28:28">
      <c r="AB462781" s="7"/>
    </row>
    <row r="462782" spans="28:28">
      <c r="AB462782" s="7"/>
    </row>
    <row r="462783" spans="28:28">
      <c r="AB462783" s="7"/>
    </row>
    <row r="462784" spans="28:28">
      <c r="AB462784" s="7"/>
    </row>
    <row r="462785" spans="28:28">
      <c r="AB462785" s="7"/>
    </row>
    <row r="462786" spans="28:28">
      <c r="AB462786" s="7"/>
    </row>
    <row r="462787" spans="28:28">
      <c r="AB462787" s="7"/>
    </row>
    <row r="462788" spans="28:28">
      <c r="AB462788" s="7"/>
    </row>
    <row r="462789" spans="28:28">
      <c r="AB462789" s="7"/>
    </row>
    <row r="462790" spans="28:28">
      <c r="AB462790" s="7"/>
    </row>
    <row r="462791" spans="28:28">
      <c r="AB462791" s="7"/>
    </row>
    <row r="462792" spans="28:28">
      <c r="AB462792" s="7"/>
    </row>
    <row r="462793" spans="28:28">
      <c r="AB462793" s="7"/>
    </row>
    <row r="462794" spans="28:28">
      <c r="AB462794" s="7"/>
    </row>
    <row r="462795" spans="28:28">
      <c r="AB462795" s="7"/>
    </row>
    <row r="462796" spans="28:28">
      <c r="AB462796" s="7"/>
    </row>
    <row r="462797" spans="28:28">
      <c r="AB462797" s="7"/>
    </row>
    <row r="462798" spans="28:28">
      <c r="AB462798" s="7"/>
    </row>
    <row r="462799" spans="28:28">
      <c r="AB462799" s="7"/>
    </row>
    <row r="462800" spans="28:28">
      <c r="AB462800" s="7"/>
    </row>
    <row r="462801" spans="28:28">
      <c r="AB462801" s="7"/>
    </row>
    <row r="462802" spans="28:28">
      <c r="AB462802" s="7"/>
    </row>
    <row r="462803" spans="28:28">
      <c r="AB462803" s="7"/>
    </row>
    <row r="462804" spans="28:28">
      <c r="AB462804" s="7"/>
    </row>
    <row r="462805" spans="28:28">
      <c r="AB462805" s="7"/>
    </row>
    <row r="462806" spans="28:28">
      <c r="AB462806" s="7"/>
    </row>
    <row r="462807" spans="28:28">
      <c r="AB462807" s="7"/>
    </row>
    <row r="462808" spans="28:28">
      <c r="AB462808" s="7"/>
    </row>
    <row r="462809" spans="28:28">
      <c r="AB462809" s="7"/>
    </row>
    <row r="462810" spans="28:28">
      <c r="AB462810" s="7"/>
    </row>
    <row r="462811" spans="28:28">
      <c r="AB462811" s="7"/>
    </row>
    <row r="462812" spans="28:28">
      <c r="AB462812" s="7"/>
    </row>
    <row r="462813" spans="28:28">
      <c r="AB462813" s="7"/>
    </row>
    <row r="462814" spans="28:28">
      <c r="AB462814" s="7"/>
    </row>
    <row r="462815" spans="28:28">
      <c r="AB462815" s="7"/>
    </row>
    <row r="462816" spans="28:28">
      <c r="AB462816" s="7"/>
    </row>
    <row r="462817" spans="28:28">
      <c r="AB462817" s="7"/>
    </row>
    <row r="462818" spans="28:28">
      <c r="AB462818" s="7"/>
    </row>
    <row r="462819" spans="28:28">
      <c r="AB462819" s="7"/>
    </row>
    <row r="462820" spans="28:28">
      <c r="AB462820" s="7"/>
    </row>
    <row r="462821" spans="28:28">
      <c r="AB462821" s="7"/>
    </row>
    <row r="462822" spans="28:28">
      <c r="AB462822" s="7"/>
    </row>
    <row r="462823" spans="28:28">
      <c r="AB462823" s="7"/>
    </row>
    <row r="462824" spans="28:28">
      <c r="AB462824" s="7"/>
    </row>
    <row r="462825" spans="28:28">
      <c r="AB462825" s="7"/>
    </row>
    <row r="462826" spans="28:28">
      <c r="AB462826" s="7"/>
    </row>
    <row r="462827" spans="28:28">
      <c r="AB462827" s="7"/>
    </row>
    <row r="462828" spans="28:28">
      <c r="AB462828" s="7"/>
    </row>
    <row r="462829" spans="28:28">
      <c r="AB462829" s="7"/>
    </row>
    <row r="462830" spans="28:28">
      <c r="AB462830" s="7"/>
    </row>
    <row r="462831" spans="28:28">
      <c r="AB462831" s="7"/>
    </row>
    <row r="462832" spans="28:28">
      <c r="AB462832" s="7"/>
    </row>
    <row r="462833" spans="28:28">
      <c r="AB462833" s="7"/>
    </row>
    <row r="462834" spans="28:28">
      <c r="AB462834" s="7"/>
    </row>
    <row r="462835" spans="28:28">
      <c r="AB462835" s="7"/>
    </row>
    <row r="462836" spans="28:28">
      <c r="AB462836" s="7"/>
    </row>
    <row r="462837" spans="28:28">
      <c r="AB462837" s="7"/>
    </row>
    <row r="462838" spans="28:28">
      <c r="AB462838" s="7"/>
    </row>
    <row r="462839" spans="28:28">
      <c r="AB462839" s="7"/>
    </row>
    <row r="462840" spans="28:28">
      <c r="AB462840" s="7"/>
    </row>
    <row r="462841" spans="28:28">
      <c r="AB462841" s="7"/>
    </row>
    <row r="462842" spans="28:28">
      <c r="AB462842" s="7"/>
    </row>
    <row r="462843" spans="28:28">
      <c r="AB462843" s="7"/>
    </row>
    <row r="462844" spans="28:28">
      <c r="AB462844" s="7"/>
    </row>
    <row r="462845" spans="28:28">
      <c r="AB462845" s="7"/>
    </row>
    <row r="462846" spans="28:28">
      <c r="AB462846" s="7"/>
    </row>
    <row r="462847" spans="28:28">
      <c r="AB462847" s="7"/>
    </row>
    <row r="462848" spans="28:28">
      <c r="AB462848" s="7"/>
    </row>
    <row r="462849" spans="28:28">
      <c r="AB462849" s="7"/>
    </row>
    <row r="462850" spans="28:28">
      <c r="AB462850" s="7"/>
    </row>
    <row r="462851" spans="28:28">
      <c r="AB462851" s="7"/>
    </row>
    <row r="462852" spans="28:28">
      <c r="AB462852" s="7"/>
    </row>
    <row r="462853" spans="28:28">
      <c r="AB462853" s="7"/>
    </row>
    <row r="462854" spans="28:28">
      <c r="AB462854" s="7"/>
    </row>
    <row r="462855" spans="28:28">
      <c r="AB462855" s="7"/>
    </row>
    <row r="462856" spans="28:28">
      <c r="AB462856" s="7"/>
    </row>
    <row r="462857" spans="28:28">
      <c r="AB462857" s="7"/>
    </row>
    <row r="462858" spans="28:28">
      <c r="AB462858" s="7"/>
    </row>
    <row r="462859" spans="28:28">
      <c r="AB462859" s="7"/>
    </row>
    <row r="462860" spans="28:28">
      <c r="AB462860" s="7"/>
    </row>
    <row r="462861" spans="28:28">
      <c r="AB462861" s="7"/>
    </row>
    <row r="462862" spans="28:28">
      <c r="AB462862" s="7"/>
    </row>
    <row r="462863" spans="28:28">
      <c r="AB462863" s="7"/>
    </row>
    <row r="462864" spans="28:28">
      <c r="AB462864" s="7"/>
    </row>
    <row r="462865" spans="28:28">
      <c r="AB462865" s="7"/>
    </row>
    <row r="462866" spans="28:28">
      <c r="AB462866" s="7"/>
    </row>
    <row r="462867" spans="28:28">
      <c r="AB462867" s="7"/>
    </row>
    <row r="462868" spans="28:28">
      <c r="AB462868" s="7"/>
    </row>
    <row r="462869" spans="28:28">
      <c r="AB462869" s="7"/>
    </row>
    <row r="462870" spans="28:28">
      <c r="AB462870" s="7"/>
    </row>
    <row r="462871" spans="28:28">
      <c r="AB462871" s="7"/>
    </row>
    <row r="462872" spans="28:28">
      <c r="AB462872" s="7"/>
    </row>
    <row r="462873" spans="28:28">
      <c r="AB462873" s="7"/>
    </row>
    <row r="462874" spans="28:28">
      <c r="AB462874" s="7"/>
    </row>
    <row r="462875" spans="28:28">
      <c r="AB462875" s="7"/>
    </row>
    <row r="462876" spans="28:28">
      <c r="AB462876" s="7"/>
    </row>
    <row r="462877" spans="28:28">
      <c r="AB462877" s="7"/>
    </row>
    <row r="462878" spans="28:28">
      <c r="AB462878" s="7"/>
    </row>
    <row r="462879" spans="28:28">
      <c r="AB462879" s="7"/>
    </row>
    <row r="462880" spans="28:28">
      <c r="AB462880" s="7"/>
    </row>
    <row r="462881" spans="28:28">
      <c r="AB462881" s="7"/>
    </row>
    <row r="462882" spans="28:28">
      <c r="AB462882" s="7"/>
    </row>
    <row r="462883" spans="28:28">
      <c r="AB462883" s="7"/>
    </row>
    <row r="462884" spans="28:28">
      <c r="AB462884" s="7"/>
    </row>
    <row r="462885" spans="28:28">
      <c r="AB462885" s="7"/>
    </row>
    <row r="462886" spans="28:28">
      <c r="AB462886" s="7"/>
    </row>
    <row r="462887" spans="28:28">
      <c r="AB462887" s="7"/>
    </row>
    <row r="462888" spans="28:28">
      <c r="AB462888" s="7"/>
    </row>
    <row r="462889" spans="28:28">
      <c r="AB462889" s="7"/>
    </row>
    <row r="462890" spans="28:28">
      <c r="AB462890" s="7"/>
    </row>
    <row r="462891" spans="28:28">
      <c r="AB462891" s="7"/>
    </row>
    <row r="462892" spans="28:28">
      <c r="AB462892" s="7"/>
    </row>
    <row r="462893" spans="28:28">
      <c r="AB462893" s="7"/>
    </row>
    <row r="462894" spans="28:28">
      <c r="AB462894" s="7"/>
    </row>
    <row r="462895" spans="28:28">
      <c r="AB462895" s="7"/>
    </row>
    <row r="462896" spans="28:28">
      <c r="AB462896" s="7"/>
    </row>
    <row r="462897" spans="28:28">
      <c r="AB462897" s="7"/>
    </row>
    <row r="462898" spans="28:28">
      <c r="AB462898" s="7"/>
    </row>
    <row r="462899" spans="28:28">
      <c r="AB462899" s="7"/>
    </row>
    <row r="462900" spans="28:28">
      <c r="AB462900" s="7"/>
    </row>
    <row r="462901" spans="28:28">
      <c r="AB462901" s="7"/>
    </row>
    <row r="462902" spans="28:28">
      <c r="AB462902" s="7"/>
    </row>
    <row r="462903" spans="28:28">
      <c r="AB462903" s="7"/>
    </row>
    <row r="462904" spans="28:28">
      <c r="AB462904" s="7"/>
    </row>
    <row r="462905" spans="28:28">
      <c r="AB462905" s="7"/>
    </row>
    <row r="462906" spans="28:28">
      <c r="AB462906" s="7"/>
    </row>
    <row r="462907" spans="28:28">
      <c r="AB462907" s="7"/>
    </row>
    <row r="462908" spans="28:28">
      <c r="AB462908" s="7"/>
    </row>
    <row r="462909" spans="28:28">
      <c r="AB462909" s="7"/>
    </row>
    <row r="462910" spans="28:28">
      <c r="AB462910" s="7"/>
    </row>
    <row r="462911" spans="28:28">
      <c r="AB462911" s="7"/>
    </row>
    <row r="462912" spans="28:28">
      <c r="AB462912" s="7"/>
    </row>
    <row r="462913" spans="28:28">
      <c r="AB462913" s="7"/>
    </row>
    <row r="462914" spans="28:28">
      <c r="AB462914" s="7"/>
    </row>
    <row r="462915" spans="28:28">
      <c r="AB462915" s="7"/>
    </row>
    <row r="462916" spans="28:28">
      <c r="AB462916" s="7"/>
    </row>
    <row r="462917" spans="28:28">
      <c r="AB462917" s="7"/>
    </row>
    <row r="462918" spans="28:28">
      <c r="AB462918" s="7"/>
    </row>
    <row r="462919" spans="28:28">
      <c r="AB462919" s="7"/>
    </row>
    <row r="462920" spans="28:28">
      <c r="AB462920" s="7"/>
    </row>
    <row r="462921" spans="28:28">
      <c r="AB462921" s="7"/>
    </row>
    <row r="462922" spans="28:28">
      <c r="AB462922" s="7"/>
    </row>
    <row r="462923" spans="28:28">
      <c r="AB462923" s="7"/>
    </row>
    <row r="462924" spans="28:28">
      <c r="AB462924" s="7"/>
    </row>
    <row r="462925" spans="28:28">
      <c r="AB462925" s="7"/>
    </row>
    <row r="462926" spans="28:28">
      <c r="AB462926" s="7"/>
    </row>
    <row r="462927" spans="28:28">
      <c r="AB462927" s="7"/>
    </row>
    <row r="462928" spans="28:28">
      <c r="AB462928" s="7"/>
    </row>
    <row r="462929" spans="28:28">
      <c r="AB462929" s="7"/>
    </row>
    <row r="462930" spans="28:28">
      <c r="AB462930" s="7"/>
    </row>
    <row r="462931" spans="28:28">
      <c r="AB462931" s="7"/>
    </row>
    <row r="462932" spans="28:28">
      <c r="AB462932" s="7"/>
    </row>
    <row r="462933" spans="28:28">
      <c r="AB462933" s="7"/>
    </row>
    <row r="462934" spans="28:28">
      <c r="AB462934" s="7"/>
    </row>
    <row r="462935" spans="28:28">
      <c r="AB462935" s="7"/>
    </row>
    <row r="462936" spans="28:28">
      <c r="AB462936" s="7"/>
    </row>
    <row r="462937" spans="28:28">
      <c r="AB462937" s="7"/>
    </row>
    <row r="462938" spans="28:28">
      <c r="AB462938" s="7"/>
    </row>
    <row r="462939" spans="28:28">
      <c r="AB462939" s="7"/>
    </row>
    <row r="462940" spans="28:28">
      <c r="AB462940" s="7"/>
    </row>
    <row r="462941" spans="28:28">
      <c r="AB462941" s="7"/>
    </row>
    <row r="462942" spans="28:28">
      <c r="AB462942" s="7"/>
    </row>
    <row r="462943" spans="28:28">
      <c r="AB462943" s="7"/>
    </row>
    <row r="462944" spans="28:28">
      <c r="AB462944" s="7"/>
    </row>
    <row r="462945" spans="28:28">
      <c r="AB462945" s="7"/>
    </row>
    <row r="462946" spans="28:28">
      <c r="AB462946" s="7"/>
    </row>
    <row r="462947" spans="28:28">
      <c r="AB462947" s="7"/>
    </row>
    <row r="462948" spans="28:28">
      <c r="AB462948" s="7"/>
    </row>
    <row r="462949" spans="28:28">
      <c r="AB462949" s="7"/>
    </row>
    <row r="462950" spans="28:28">
      <c r="AB462950" s="7"/>
    </row>
    <row r="462951" spans="28:28">
      <c r="AB462951" s="7"/>
    </row>
    <row r="462952" spans="28:28">
      <c r="AB462952" s="7"/>
    </row>
    <row r="462953" spans="28:28">
      <c r="AB462953" s="7"/>
    </row>
    <row r="462954" spans="28:28">
      <c r="AB462954" s="7"/>
    </row>
    <row r="462955" spans="28:28">
      <c r="AB462955" s="7"/>
    </row>
    <row r="462956" spans="28:28">
      <c r="AB462956" s="7"/>
    </row>
    <row r="462957" spans="28:28">
      <c r="AB462957" s="7"/>
    </row>
    <row r="462958" spans="28:28">
      <c r="AB462958" s="7"/>
    </row>
    <row r="462959" spans="28:28">
      <c r="AB462959" s="7"/>
    </row>
    <row r="462960" spans="28:28">
      <c r="AB462960" s="7"/>
    </row>
    <row r="462961" spans="28:28">
      <c r="AB462961" s="7"/>
    </row>
    <row r="462962" spans="28:28">
      <c r="AB462962" s="7"/>
    </row>
    <row r="462963" spans="28:28">
      <c r="AB462963" s="7"/>
    </row>
    <row r="462964" spans="28:28">
      <c r="AB462964" s="7"/>
    </row>
    <row r="462965" spans="28:28">
      <c r="AB462965" s="7"/>
    </row>
    <row r="462966" spans="28:28">
      <c r="AB462966" s="7"/>
    </row>
    <row r="462967" spans="28:28">
      <c r="AB462967" s="7"/>
    </row>
    <row r="462968" spans="28:28">
      <c r="AB462968" s="7"/>
    </row>
    <row r="462969" spans="28:28">
      <c r="AB462969" s="7"/>
    </row>
    <row r="462970" spans="28:28">
      <c r="AB462970" s="7"/>
    </row>
    <row r="462971" spans="28:28">
      <c r="AB462971" s="7"/>
    </row>
    <row r="462972" spans="28:28">
      <c r="AB462972" s="7"/>
    </row>
    <row r="462973" spans="28:28">
      <c r="AB462973" s="7"/>
    </row>
    <row r="462974" spans="28:28">
      <c r="AB462974" s="7"/>
    </row>
    <row r="462975" spans="28:28">
      <c r="AB462975" s="7"/>
    </row>
    <row r="462976" spans="28:28">
      <c r="AB462976" s="7"/>
    </row>
    <row r="462977" spans="28:28">
      <c r="AB462977" s="7"/>
    </row>
    <row r="462978" spans="28:28">
      <c r="AB462978" s="7"/>
    </row>
    <row r="462979" spans="28:28">
      <c r="AB462979" s="7"/>
    </row>
    <row r="462980" spans="28:28">
      <c r="AB462980" s="7"/>
    </row>
    <row r="462981" spans="28:28">
      <c r="AB462981" s="7"/>
    </row>
    <row r="462982" spans="28:28">
      <c r="AB462982" s="7"/>
    </row>
    <row r="462983" spans="28:28">
      <c r="AB462983" s="7"/>
    </row>
    <row r="462984" spans="28:28">
      <c r="AB462984" s="7"/>
    </row>
    <row r="462985" spans="28:28">
      <c r="AB462985" s="7"/>
    </row>
    <row r="462986" spans="28:28">
      <c r="AB462986" s="7"/>
    </row>
    <row r="462987" spans="28:28">
      <c r="AB462987" s="7"/>
    </row>
    <row r="462988" spans="28:28">
      <c r="AB462988" s="7"/>
    </row>
    <row r="462989" spans="28:28">
      <c r="AB462989" s="7"/>
    </row>
    <row r="462990" spans="28:28">
      <c r="AB462990" s="7"/>
    </row>
    <row r="462991" spans="28:28">
      <c r="AB462991" s="7"/>
    </row>
    <row r="462992" spans="28:28">
      <c r="AB462992" s="7"/>
    </row>
    <row r="462993" spans="28:28">
      <c r="AB462993" s="7"/>
    </row>
    <row r="462994" spans="28:28">
      <c r="AB462994" s="7"/>
    </row>
    <row r="462995" spans="28:28">
      <c r="AB462995" s="7"/>
    </row>
    <row r="462996" spans="28:28">
      <c r="AB462996" s="7"/>
    </row>
    <row r="462997" spans="28:28">
      <c r="AB462997" s="7"/>
    </row>
    <row r="462998" spans="28:28">
      <c r="AB462998" s="7"/>
    </row>
    <row r="462999" spans="28:28">
      <c r="AB462999" s="7"/>
    </row>
    <row r="463000" spans="28:28">
      <c r="AB463000" s="7"/>
    </row>
    <row r="463001" spans="28:28">
      <c r="AB463001" s="7"/>
    </row>
    <row r="463002" spans="28:28">
      <c r="AB463002" s="7"/>
    </row>
    <row r="463003" spans="28:28">
      <c r="AB463003" s="7"/>
    </row>
    <row r="463004" spans="28:28">
      <c r="AB463004" s="7"/>
    </row>
    <row r="463005" spans="28:28">
      <c r="AB463005" s="7"/>
    </row>
    <row r="463006" spans="28:28">
      <c r="AB463006" s="7"/>
    </row>
    <row r="463007" spans="28:28">
      <c r="AB463007" s="7"/>
    </row>
    <row r="463008" spans="28:28">
      <c r="AB463008" s="7"/>
    </row>
    <row r="463009" spans="28:28">
      <c r="AB463009" s="7"/>
    </row>
    <row r="463010" spans="28:28">
      <c r="AB463010" s="7"/>
    </row>
    <row r="463011" spans="28:28">
      <c r="AB463011" s="7"/>
    </row>
    <row r="463012" spans="28:28">
      <c r="AB463012" s="7"/>
    </row>
    <row r="463013" spans="28:28">
      <c r="AB463013" s="7"/>
    </row>
    <row r="463014" spans="28:28">
      <c r="AB463014" s="7"/>
    </row>
    <row r="463015" spans="28:28">
      <c r="AB463015" s="7"/>
    </row>
    <row r="463016" spans="28:28">
      <c r="AB463016" s="7"/>
    </row>
    <row r="463017" spans="28:28">
      <c r="AB463017" s="7"/>
    </row>
    <row r="463018" spans="28:28">
      <c r="AB463018" s="7"/>
    </row>
    <row r="463019" spans="28:28">
      <c r="AB463019" s="7"/>
    </row>
    <row r="463020" spans="28:28">
      <c r="AB463020" s="7"/>
    </row>
    <row r="463021" spans="28:28">
      <c r="AB463021" s="7"/>
    </row>
    <row r="463022" spans="28:28">
      <c r="AB463022" s="7"/>
    </row>
    <row r="463023" spans="28:28">
      <c r="AB463023" s="7"/>
    </row>
    <row r="463024" spans="28:28">
      <c r="AB463024" s="7"/>
    </row>
    <row r="463025" spans="28:28">
      <c r="AB463025" s="7"/>
    </row>
    <row r="463026" spans="28:28">
      <c r="AB463026" s="7"/>
    </row>
    <row r="463027" spans="28:28">
      <c r="AB463027" s="7"/>
    </row>
    <row r="463028" spans="28:28">
      <c r="AB463028" s="7"/>
    </row>
    <row r="463029" spans="28:28">
      <c r="AB463029" s="7"/>
    </row>
    <row r="463030" spans="28:28">
      <c r="AB463030" s="7"/>
    </row>
    <row r="463031" spans="28:28">
      <c r="AB463031" s="7"/>
    </row>
    <row r="463032" spans="28:28">
      <c r="AB463032" s="7"/>
    </row>
    <row r="463033" spans="28:28">
      <c r="AB463033" s="7"/>
    </row>
    <row r="463034" spans="28:28">
      <c r="AB463034" s="7"/>
    </row>
    <row r="463035" spans="28:28">
      <c r="AB463035" s="7"/>
    </row>
    <row r="463036" spans="28:28">
      <c r="AB463036" s="7"/>
    </row>
    <row r="463037" spans="28:28">
      <c r="AB463037" s="7"/>
    </row>
    <row r="463038" spans="28:28">
      <c r="AB463038" s="7"/>
    </row>
    <row r="463039" spans="28:28">
      <c r="AB463039" s="7"/>
    </row>
    <row r="463040" spans="28:28">
      <c r="AB463040" s="7"/>
    </row>
    <row r="463041" spans="28:28">
      <c r="AB463041" s="7"/>
    </row>
    <row r="463042" spans="28:28">
      <c r="AB463042" s="7"/>
    </row>
    <row r="463043" spans="28:28">
      <c r="AB463043" s="7"/>
    </row>
    <row r="463044" spans="28:28">
      <c r="AB463044" s="7"/>
    </row>
    <row r="463045" spans="28:28">
      <c r="AB463045" s="7"/>
    </row>
    <row r="463046" spans="28:28">
      <c r="AB463046" s="7"/>
    </row>
    <row r="463047" spans="28:28">
      <c r="AB463047" s="7"/>
    </row>
    <row r="463048" spans="28:28">
      <c r="AB463048" s="7"/>
    </row>
    <row r="463049" spans="28:28">
      <c r="AB463049" s="7"/>
    </row>
    <row r="463050" spans="28:28">
      <c r="AB463050" s="7"/>
    </row>
    <row r="463051" spans="28:28">
      <c r="AB463051" s="7"/>
    </row>
    <row r="463052" spans="28:28">
      <c r="AB463052" s="7"/>
    </row>
    <row r="463053" spans="28:28">
      <c r="AB463053" s="7"/>
    </row>
    <row r="463054" spans="28:28">
      <c r="AB463054" s="7"/>
    </row>
    <row r="463055" spans="28:28">
      <c r="AB463055" s="7"/>
    </row>
    <row r="463056" spans="28:28">
      <c r="AB463056" s="7"/>
    </row>
    <row r="463057" spans="28:28">
      <c r="AB463057" s="7"/>
    </row>
    <row r="463058" spans="28:28">
      <c r="AB463058" s="7"/>
    </row>
    <row r="463059" spans="28:28">
      <c r="AB463059" s="7"/>
    </row>
    <row r="463060" spans="28:28">
      <c r="AB463060" s="7"/>
    </row>
    <row r="463061" spans="28:28">
      <c r="AB463061" s="7"/>
    </row>
    <row r="463062" spans="28:28">
      <c r="AB463062" s="7"/>
    </row>
    <row r="463063" spans="28:28">
      <c r="AB463063" s="7"/>
    </row>
    <row r="463064" spans="28:28">
      <c r="AB463064" s="7"/>
    </row>
    <row r="463065" spans="28:28">
      <c r="AB463065" s="7"/>
    </row>
    <row r="463066" spans="28:28">
      <c r="AB463066" s="7"/>
    </row>
    <row r="463067" spans="28:28">
      <c r="AB463067" s="7"/>
    </row>
    <row r="463068" spans="28:28">
      <c r="AB463068" s="7"/>
    </row>
    <row r="463069" spans="28:28">
      <c r="AB463069" s="7"/>
    </row>
    <row r="463070" spans="28:28">
      <c r="AB463070" s="7"/>
    </row>
    <row r="463071" spans="28:28">
      <c r="AB463071" s="7"/>
    </row>
    <row r="463072" spans="28:28">
      <c r="AB463072" s="7"/>
    </row>
    <row r="463073" spans="28:28">
      <c r="AB463073" s="7"/>
    </row>
    <row r="463074" spans="28:28">
      <c r="AB463074" s="7"/>
    </row>
    <row r="463075" spans="28:28">
      <c r="AB463075" s="7"/>
    </row>
    <row r="463076" spans="28:28">
      <c r="AB463076" s="7"/>
    </row>
    <row r="463077" spans="28:28">
      <c r="AB463077" s="7"/>
    </row>
    <row r="463078" spans="28:28">
      <c r="AB463078" s="7"/>
    </row>
    <row r="463079" spans="28:28">
      <c r="AB463079" s="7"/>
    </row>
    <row r="463080" spans="28:28">
      <c r="AB463080" s="7"/>
    </row>
    <row r="463081" spans="28:28">
      <c r="AB463081" s="7"/>
    </row>
    <row r="463082" spans="28:28">
      <c r="AB463082" s="7"/>
    </row>
    <row r="463083" spans="28:28">
      <c r="AB463083" s="7"/>
    </row>
    <row r="463084" spans="28:28">
      <c r="AB463084" s="7"/>
    </row>
    <row r="463085" spans="28:28">
      <c r="AB463085" s="7"/>
    </row>
    <row r="463086" spans="28:28">
      <c r="AB463086" s="7"/>
    </row>
    <row r="463087" spans="28:28">
      <c r="AB463087" s="7"/>
    </row>
    <row r="463088" spans="28:28">
      <c r="AB463088" s="7"/>
    </row>
    <row r="463089" spans="28:28">
      <c r="AB463089" s="7"/>
    </row>
    <row r="463090" spans="28:28">
      <c r="AB463090" s="7"/>
    </row>
    <row r="463091" spans="28:28">
      <c r="AB463091" s="7"/>
    </row>
    <row r="463092" spans="28:28">
      <c r="AB463092" s="7"/>
    </row>
    <row r="463093" spans="28:28">
      <c r="AB463093" s="7"/>
    </row>
    <row r="463094" spans="28:28">
      <c r="AB463094" s="7"/>
    </row>
    <row r="463095" spans="28:28">
      <c r="AB463095" s="7"/>
    </row>
    <row r="463096" spans="28:28">
      <c r="AB463096" s="7"/>
    </row>
    <row r="463097" spans="28:28">
      <c r="AB463097" s="7"/>
    </row>
    <row r="463098" spans="28:28">
      <c r="AB463098" s="7"/>
    </row>
    <row r="463099" spans="28:28">
      <c r="AB463099" s="7"/>
    </row>
    <row r="463100" spans="28:28">
      <c r="AB463100" s="7"/>
    </row>
    <row r="463101" spans="28:28">
      <c r="AB463101" s="7"/>
    </row>
    <row r="463102" spans="28:28">
      <c r="AB463102" s="7"/>
    </row>
    <row r="463103" spans="28:28">
      <c r="AB463103" s="7"/>
    </row>
    <row r="463104" spans="28:28">
      <c r="AB463104" s="7"/>
    </row>
    <row r="463105" spans="28:28">
      <c r="AB463105" s="7"/>
    </row>
    <row r="463106" spans="28:28">
      <c r="AB463106" s="7"/>
    </row>
    <row r="463107" spans="28:28">
      <c r="AB463107" s="7"/>
    </row>
    <row r="463108" spans="28:28">
      <c r="AB463108" s="7"/>
    </row>
    <row r="463109" spans="28:28">
      <c r="AB463109" s="7"/>
    </row>
    <row r="463110" spans="28:28">
      <c r="AB463110" s="7"/>
    </row>
    <row r="463111" spans="28:28">
      <c r="AB463111" s="7"/>
    </row>
    <row r="463112" spans="28:28">
      <c r="AB463112" s="7"/>
    </row>
    <row r="463113" spans="28:28">
      <c r="AB463113" s="7"/>
    </row>
    <row r="463114" spans="28:28">
      <c r="AB463114" s="7"/>
    </row>
    <row r="463115" spans="28:28">
      <c r="AB463115" s="7"/>
    </row>
    <row r="463116" spans="28:28">
      <c r="AB463116" s="7"/>
    </row>
    <row r="463117" spans="28:28">
      <c r="AB463117" s="7"/>
    </row>
    <row r="463118" spans="28:28">
      <c r="AB463118" s="7"/>
    </row>
    <row r="463119" spans="28:28">
      <c r="AB463119" s="7"/>
    </row>
    <row r="463120" spans="28:28">
      <c r="AB463120" s="7"/>
    </row>
    <row r="463121" spans="28:28">
      <c r="AB463121" s="7"/>
    </row>
    <row r="463122" spans="28:28">
      <c r="AB463122" s="7"/>
    </row>
    <row r="463123" spans="28:28">
      <c r="AB463123" s="7"/>
    </row>
    <row r="463124" spans="28:28">
      <c r="AB463124" s="7"/>
    </row>
    <row r="463125" spans="28:28">
      <c r="AB463125" s="7"/>
    </row>
    <row r="463126" spans="28:28">
      <c r="AB463126" s="7"/>
    </row>
    <row r="463127" spans="28:28">
      <c r="AB463127" s="7"/>
    </row>
    <row r="463128" spans="28:28">
      <c r="AB463128" s="7"/>
    </row>
    <row r="463129" spans="28:28">
      <c r="AB463129" s="7"/>
    </row>
    <row r="463130" spans="28:28">
      <c r="AB463130" s="7"/>
    </row>
    <row r="463131" spans="28:28">
      <c r="AB463131" s="7"/>
    </row>
    <row r="463132" spans="28:28">
      <c r="AB463132" s="7"/>
    </row>
    <row r="463133" spans="28:28">
      <c r="AB463133" s="7"/>
    </row>
    <row r="463134" spans="28:28">
      <c r="AB463134" s="7"/>
    </row>
    <row r="463135" spans="28:28">
      <c r="AB463135" s="7"/>
    </row>
    <row r="463136" spans="28:28">
      <c r="AB463136" s="7"/>
    </row>
    <row r="463137" spans="28:28">
      <c r="AB463137" s="7"/>
    </row>
    <row r="463138" spans="28:28">
      <c r="AB463138" s="7"/>
    </row>
    <row r="463139" spans="28:28">
      <c r="AB463139" s="7"/>
    </row>
    <row r="463140" spans="28:28">
      <c r="AB463140" s="7"/>
    </row>
    <row r="463141" spans="28:28">
      <c r="AB463141" s="7"/>
    </row>
    <row r="463142" spans="28:28">
      <c r="AB463142" s="7"/>
    </row>
    <row r="463143" spans="28:28">
      <c r="AB463143" s="7"/>
    </row>
    <row r="463144" spans="28:28">
      <c r="AB463144" s="7"/>
    </row>
    <row r="463145" spans="28:28">
      <c r="AB463145" s="7"/>
    </row>
    <row r="463146" spans="28:28">
      <c r="AB463146" s="7"/>
    </row>
    <row r="463147" spans="28:28">
      <c r="AB463147" s="7"/>
    </row>
    <row r="463148" spans="28:28">
      <c r="AB463148" s="7"/>
    </row>
    <row r="463149" spans="28:28">
      <c r="AB463149" s="7"/>
    </row>
    <row r="463150" spans="28:28">
      <c r="AB463150" s="7"/>
    </row>
    <row r="463151" spans="28:28">
      <c r="AB463151" s="7"/>
    </row>
    <row r="463152" spans="28:28">
      <c r="AB463152" s="7"/>
    </row>
    <row r="463153" spans="28:28">
      <c r="AB463153" s="7"/>
    </row>
    <row r="463154" spans="28:28">
      <c r="AB463154" s="7"/>
    </row>
    <row r="463155" spans="28:28">
      <c r="AB463155" s="7"/>
    </row>
    <row r="463156" spans="28:28">
      <c r="AB463156" s="7"/>
    </row>
    <row r="463157" spans="28:28">
      <c r="AB463157" s="7"/>
    </row>
    <row r="463158" spans="28:28">
      <c r="AB463158" s="7"/>
    </row>
    <row r="463159" spans="28:28">
      <c r="AB463159" s="7"/>
    </row>
    <row r="463160" spans="28:28">
      <c r="AB463160" s="7"/>
    </row>
    <row r="463161" spans="28:28">
      <c r="AB463161" s="7"/>
    </row>
    <row r="463162" spans="28:28">
      <c r="AB463162" s="7"/>
    </row>
    <row r="463163" spans="28:28">
      <c r="AB463163" s="7"/>
    </row>
    <row r="463164" spans="28:28">
      <c r="AB463164" s="7"/>
    </row>
    <row r="463165" spans="28:28">
      <c r="AB463165" s="7"/>
    </row>
    <row r="463166" spans="28:28">
      <c r="AB463166" s="7"/>
    </row>
    <row r="463167" spans="28:28">
      <c r="AB463167" s="7"/>
    </row>
    <row r="463168" spans="28:28">
      <c r="AB463168" s="7"/>
    </row>
    <row r="463169" spans="28:28">
      <c r="AB463169" s="7"/>
    </row>
    <row r="463170" spans="28:28">
      <c r="AB463170" s="7"/>
    </row>
    <row r="463171" spans="28:28">
      <c r="AB463171" s="7"/>
    </row>
    <row r="463172" spans="28:28">
      <c r="AB463172" s="7"/>
    </row>
    <row r="463173" spans="28:28">
      <c r="AB463173" s="7"/>
    </row>
    <row r="463174" spans="28:28">
      <c r="AB463174" s="7"/>
    </row>
    <row r="463175" spans="28:28">
      <c r="AB463175" s="7"/>
    </row>
    <row r="463176" spans="28:28">
      <c r="AB463176" s="7"/>
    </row>
    <row r="463177" spans="28:28">
      <c r="AB463177" s="7"/>
    </row>
    <row r="463178" spans="28:28">
      <c r="AB463178" s="7"/>
    </row>
    <row r="463179" spans="28:28">
      <c r="AB463179" s="7"/>
    </row>
    <row r="463180" spans="28:28">
      <c r="AB463180" s="7"/>
    </row>
    <row r="463181" spans="28:28">
      <c r="AB463181" s="7"/>
    </row>
    <row r="463182" spans="28:28">
      <c r="AB463182" s="7"/>
    </row>
    <row r="463183" spans="28:28">
      <c r="AB463183" s="7"/>
    </row>
    <row r="463184" spans="28:28">
      <c r="AB463184" s="7"/>
    </row>
    <row r="463185" spans="28:28">
      <c r="AB463185" s="7"/>
    </row>
    <row r="463186" spans="28:28">
      <c r="AB463186" s="7"/>
    </row>
    <row r="463187" spans="28:28">
      <c r="AB463187" s="7"/>
    </row>
    <row r="463188" spans="28:28">
      <c r="AB463188" s="7"/>
    </row>
    <row r="463189" spans="28:28">
      <c r="AB463189" s="7"/>
    </row>
    <row r="463190" spans="28:28">
      <c r="AB463190" s="7"/>
    </row>
    <row r="463191" spans="28:28">
      <c r="AB463191" s="7"/>
    </row>
    <row r="463192" spans="28:28">
      <c r="AB463192" s="7"/>
    </row>
    <row r="463193" spans="28:28">
      <c r="AB463193" s="7"/>
    </row>
    <row r="463194" spans="28:28">
      <c r="AB463194" s="7"/>
    </row>
    <row r="463195" spans="28:28">
      <c r="AB463195" s="7"/>
    </row>
    <row r="463196" spans="28:28">
      <c r="AB463196" s="7"/>
    </row>
    <row r="463197" spans="28:28">
      <c r="AB463197" s="7"/>
    </row>
    <row r="463198" spans="28:28">
      <c r="AB463198" s="7"/>
    </row>
    <row r="463199" spans="28:28">
      <c r="AB463199" s="7"/>
    </row>
    <row r="463200" spans="28:28">
      <c r="AB463200" s="7"/>
    </row>
    <row r="463201" spans="28:28">
      <c r="AB463201" s="7"/>
    </row>
    <row r="463202" spans="28:28">
      <c r="AB463202" s="7"/>
    </row>
    <row r="463203" spans="28:28">
      <c r="AB463203" s="7"/>
    </row>
    <row r="463204" spans="28:28">
      <c r="AB463204" s="7"/>
    </row>
    <row r="463205" spans="28:28">
      <c r="AB463205" s="7"/>
    </row>
    <row r="463206" spans="28:28">
      <c r="AB463206" s="7"/>
    </row>
    <row r="463207" spans="28:28">
      <c r="AB463207" s="7"/>
    </row>
    <row r="463208" spans="28:28">
      <c r="AB463208" s="7"/>
    </row>
    <row r="463209" spans="28:28">
      <c r="AB463209" s="7"/>
    </row>
    <row r="463210" spans="28:28">
      <c r="AB463210" s="7"/>
    </row>
    <row r="463211" spans="28:28">
      <c r="AB463211" s="7"/>
    </row>
    <row r="463212" spans="28:28">
      <c r="AB463212" s="7"/>
    </row>
    <row r="463213" spans="28:28">
      <c r="AB463213" s="7"/>
    </row>
    <row r="463214" spans="28:28">
      <c r="AB463214" s="7"/>
    </row>
    <row r="463215" spans="28:28">
      <c r="AB463215" s="7"/>
    </row>
    <row r="463216" spans="28:28">
      <c r="AB463216" s="7"/>
    </row>
    <row r="463217" spans="28:28">
      <c r="AB463217" s="7"/>
    </row>
    <row r="463218" spans="28:28">
      <c r="AB463218" s="7"/>
    </row>
    <row r="463219" spans="28:28">
      <c r="AB463219" s="7"/>
    </row>
    <row r="463220" spans="28:28">
      <c r="AB463220" s="7"/>
    </row>
    <row r="463221" spans="28:28">
      <c r="AB463221" s="7"/>
    </row>
    <row r="463222" spans="28:28">
      <c r="AB463222" s="7"/>
    </row>
    <row r="463223" spans="28:28">
      <c r="AB463223" s="7"/>
    </row>
    <row r="463224" spans="28:28">
      <c r="AB463224" s="7"/>
    </row>
    <row r="463225" spans="28:28">
      <c r="AB463225" s="7"/>
    </row>
    <row r="463226" spans="28:28">
      <c r="AB463226" s="7"/>
    </row>
    <row r="463227" spans="28:28">
      <c r="AB463227" s="7"/>
    </row>
    <row r="463228" spans="28:28">
      <c r="AB463228" s="7"/>
    </row>
    <row r="463229" spans="28:28">
      <c r="AB463229" s="7"/>
    </row>
    <row r="463230" spans="28:28">
      <c r="AB463230" s="7"/>
    </row>
    <row r="463231" spans="28:28">
      <c r="AB463231" s="7"/>
    </row>
    <row r="463232" spans="28:28">
      <c r="AB463232" s="7"/>
    </row>
    <row r="463233" spans="28:28">
      <c r="AB463233" s="7"/>
    </row>
    <row r="463234" spans="28:28">
      <c r="AB463234" s="7"/>
    </row>
    <row r="463235" spans="28:28">
      <c r="AB463235" s="7"/>
    </row>
    <row r="463236" spans="28:28">
      <c r="AB463236" s="7"/>
    </row>
    <row r="463237" spans="28:28">
      <c r="AB463237" s="7"/>
    </row>
    <row r="463238" spans="28:28">
      <c r="AB463238" s="7"/>
    </row>
    <row r="463239" spans="28:28">
      <c r="AB463239" s="7"/>
    </row>
    <row r="463240" spans="28:28">
      <c r="AB463240" s="7"/>
    </row>
    <row r="463241" spans="28:28">
      <c r="AB463241" s="7"/>
    </row>
    <row r="463242" spans="28:28">
      <c r="AB463242" s="7"/>
    </row>
    <row r="463243" spans="28:28">
      <c r="AB463243" s="7"/>
    </row>
    <row r="463244" spans="28:28">
      <c r="AB463244" s="7"/>
    </row>
    <row r="463245" spans="28:28">
      <c r="AB463245" s="7"/>
    </row>
    <row r="463246" spans="28:28">
      <c r="AB463246" s="7"/>
    </row>
    <row r="463247" spans="28:28">
      <c r="AB463247" s="7"/>
    </row>
    <row r="463248" spans="28:28">
      <c r="AB463248" s="7"/>
    </row>
    <row r="463249" spans="28:28">
      <c r="AB463249" s="7"/>
    </row>
    <row r="463250" spans="28:28">
      <c r="AB463250" s="7"/>
    </row>
    <row r="463251" spans="28:28">
      <c r="AB463251" s="7"/>
    </row>
    <row r="463252" spans="28:28">
      <c r="AB463252" s="7"/>
    </row>
    <row r="463253" spans="28:28">
      <c r="AB463253" s="7"/>
    </row>
    <row r="463254" spans="28:28">
      <c r="AB463254" s="7"/>
    </row>
    <row r="463255" spans="28:28">
      <c r="AB463255" s="7"/>
    </row>
    <row r="463256" spans="28:28">
      <c r="AB463256" s="7"/>
    </row>
    <row r="463257" spans="28:28">
      <c r="AB463257" s="7"/>
    </row>
    <row r="463258" spans="28:28">
      <c r="AB463258" s="7"/>
    </row>
    <row r="463259" spans="28:28">
      <c r="AB463259" s="7"/>
    </row>
    <row r="463260" spans="28:28">
      <c r="AB463260" s="7"/>
    </row>
    <row r="463261" spans="28:28">
      <c r="AB463261" s="7"/>
    </row>
    <row r="463262" spans="28:28">
      <c r="AB463262" s="7"/>
    </row>
    <row r="463263" spans="28:28">
      <c r="AB463263" s="7"/>
    </row>
    <row r="463264" spans="28:28">
      <c r="AB463264" s="7"/>
    </row>
    <row r="463265" spans="28:28">
      <c r="AB463265" s="7"/>
    </row>
    <row r="463266" spans="28:28">
      <c r="AB463266" s="7"/>
    </row>
    <row r="463267" spans="28:28">
      <c r="AB463267" s="7"/>
    </row>
    <row r="463268" spans="28:28">
      <c r="AB463268" s="7"/>
    </row>
    <row r="463269" spans="28:28">
      <c r="AB463269" s="7"/>
    </row>
    <row r="463270" spans="28:28">
      <c r="AB463270" s="7"/>
    </row>
    <row r="463271" spans="28:28">
      <c r="AB463271" s="7"/>
    </row>
    <row r="463272" spans="28:28">
      <c r="AB463272" s="7"/>
    </row>
    <row r="463273" spans="28:28">
      <c r="AB463273" s="7"/>
    </row>
    <row r="463274" spans="28:28">
      <c r="AB463274" s="7"/>
    </row>
    <row r="463275" spans="28:28">
      <c r="AB463275" s="7"/>
    </row>
    <row r="463276" spans="28:28">
      <c r="AB463276" s="7"/>
    </row>
    <row r="463277" spans="28:28">
      <c r="AB463277" s="7"/>
    </row>
    <row r="463278" spans="28:28">
      <c r="AB463278" s="7"/>
    </row>
    <row r="463279" spans="28:28">
      <c r="AB463279" s="7"/>
    </row>
    <row r="463280" spans="28:28">
      <c r="AB463280" s="7"/>
    </row>
    <row r="463281" spans="28:28">
      <c r="AB463281" s="7"/>
    </row>
    <row r="463282" spans="28:28">
      <c r="AB463282" s="7"/>
    </row>
    <row r="463283" spans="28:28">
      <c r="AB463283" s="7"/>
    </row>
    <row r="463284" spans="28:28">
      <c r="AB463284" s="7"/>
    </row>
    <row r="463285" spans="28:28">
      <c r="AB463285" s="7"/>
    </row>
    <row r="463286" spans="28:28">
      <c r="AB463286" s="7"/>
    </row>
    <row r="463287" spans="28:28">
      <c r="AB463287" s="7"/>
    </row>
    <row r="463288" spans="28:28">
      <c r="AB463288" s="7"/>
    </row>
    <row r="463289" spans="28:28">
      <c r="AB463289" s="7"/>
    </row>
    <row r="463290" spans="28:28">
      <c r="AB463290" s="7"/>
    </row>
    <row r="463291" spans="28:28">
      <c r="AB463291" s="7"/>
    </row>
    <row r="463292" spans="28:28">
      <c r="AB463292" s="7"/>
    </row>
    <row r="463293" spans="28:28">
      <c r="AB463293" s="7"/>
    </row>
    <row r="463294" spans="28:28">
      <c r="AB463294" s="7"/>
    </row>
    <row r="463295" spans="28:28">
      <c r="AB463295" s="7"/>
    </row>
    <row r="463296" spans="28:28">
      <c r="AB463296" s="7"/>
    </row>
    <row r="463297" spans="28:28">
      <c r="AB463297" s="7"/>
    </row>
    <row r="463298" spans="28:28">
      <c r="AB463298" s="7"/>
    </row>
    <row r="463299" spans="28:28">
      <c r="AB463299" s="7"/>
    </row>
    <row r="463300" spans="28:28">
      <c r="AB463300" s="7"/>
    </row>
    <row r="463301" spans="28:28">
      <c r="AB463301" s="7"/>
    </row>
    <row r="463302" spans="28:28">
      <c r="AB463302" s="7"/>
    </row>
    <row r="463303" spans="28:28">
      <c r="AB463303" s="7"/>
    </row>
    <row r="463304" spans="28:28">
      <c r="AB463304" s="7"/>
    </row>
    <row r="463305" spans="28:28">
      <c r="AB463305" s="7"/>
    </row>
    <row r="463306" spans="28:28">
      <c r="AB463306" s="7"/>
    </row>
    <row r="463307" spans="28:28">
      <c r="AB463307" s="7"/>
    </row>
    <row r="463308" spans="28:28">
      <c r="AB463308" s="7"/>
    </row>
    <row r="463309" spans="28:28">
      <c r="AB463309" s="7"/>
    </row>
    <row r="463310" spans="28:28">
      <c r="AB463310" s="7"/>
    </row>
    <row r="463311" spans="28:28">
      <c r="AB463311" s="7"/>
    </row>
    <row r="463312" spans="28:28">
      <c r="AB463312" s="7"/>
    </row>
    <row r="463313" spans="28:28">
      <c r="AB463313" s="7"/>
    </row>
    <row r="463314" spans="28:28">
      <c r="AB463314" s="7"/>
    </row>
    <row r="463315" spans="28:28">
      <c r="AB463315" s="7"/>
    </row>
    <row r="463316" spans="28:28">
      <c r="AB463316" s="7"/>
    </row>
    <row r="463317" spans="28:28">
      <c r="AB463317" s="7"/>
    </row>
    <row r="463318" spans="28:28">
      <c r="AB463318" s="7"/>
    </row>
    <row r="463319" spans="28:28">
      <c r="AB463319" s="7"/>
    </row>
    <row r="463320" spans="28:28">
      <c r="AB463320" s="7"/>
    </row>
    <row r="463321" spans="28:28">
      <c r="AB463321" s="7"/>
    </row>
    <row r="463322" spans="28:28">
      <c r="AB463322" s="7"/>
    </row>
    <row r="463323" spans="28:28">
      <c r="AB463323" s="7"/>
    </row>
    <row r="463324" spans="28:28">
      <c r="AB463324" s="7"/>
    </row>
    <row r="463325" spans="28:28">
      <c r="AB463325" s="7"/>
    </row>
    <row r="463326" spans="28:28">
      <c r="AB463326" s="7"/>
    </row>
    <row r="463327" spans="28:28">
      <c r="AB463327" s="7"/>
    </row>
    <row r="463328" spans="28:28">
      <c r="AB463328" s="7"/>
    </row>
    <row r="463329" spans="28:28">
      <c r="AB463329" s="7"/>
    </row>
    <row r="463330" spans="28:28">
      <c r="AB463330" s="7"/>
    </row>
    <row r="463331" spans="28:28">
      <c r="AB463331" s="7"/>
    </row>
    <row r="463332" spans="28:28">
      <c r="AB463332" s="7"/>
    </row>
    <row r="463333" spans="28:28">
      <c r="AB463333" s="7"/>
    </row>
    <row r="463334" spans="28:28">
      <c r="AB463334" s="7"/>
    </row>
    <row r="463335" spans="28:28">
      <c r="AB463335" s="7"/>
    </row>
    <row r="463336" spans="28:28">
      <c r="AB463336" s="7"/>
    </row>
    <row r="463337" spans="28:28">
      <c r="AB463337" s="7"/>
    </row>
    <row r="463338" spans="28:28">
      <c r="AB463338" s="7"/>
    </row>
    <row r="463339" spans="28:28">
      <c r="AB463339" s="7"/>
    </row>
    <row r="463340" spans="28:28">
      <c r="AB463340" s="7"/>
    </row>
    <row r="463341" spans="28:28">
      <c r="AB463341" s="7"/>
    </row>
    <row r="463342" spans="28:28">
      <c r="AB463342" s="7"/>
    </row>
    <row r="463343" spans="28:28">
      <c r="AB463343" s="7"/>
    </row>
    <row r="463344" spans="28:28">
      <c r="AB463344" s="7"/>
    </row>
    <row r="463345" spans="28:28">
      <c r="AB463345" s="7"/>
    </row>
    <row r="463346" spans="28:28">
      <c r="AB463346" s="7"/>
    </row>
    <row r="463347" spans="28:28">
      <c r="AB463347" s="7"/>
    </row>
    <row r="463348" spans="28:28">
      <c r="AB463348" s="7"/>
    </row>
    <row r="463349" spans="28:28">
      <c r="AB463349" s="7"/>
    </row>
    <row r="463350" spans="28:28">
      <c r="AB463350" s="7"/>
    </row>
    <row r="463351" spans="28:28">
      <c r="AB463351" s="7"/>
    </row>
    <row r="463352" spans="28:28">
      <c r="AB463352" s="7"/>
    </row>
    <row r="463353" spans="28:28">
      <c r="AB463353" s="7"/>
    </row>
    <row r="463354" spans="28:28">
      <c r="AB463354" s="7"/>
    </row>
    <row r="463355" spans="28:28">
      <c r="AB463355" s="7"/>
    </row>
    <row r="463356" spans="28:28">
      <c r="AB463356" s="7"/>
    </row>
    <row r="463357" spans="28:28">
      <c r="AB463357" s="7"/>
    </row>
    <row r="463358" spans="28:28">
      <c r="AB463358" s="7"/>
    </row>
    <row r="463359" spans="28:28">
      <c r="AB463359" s="7"/>
    </row>
    <row r="463360" spans="28:28">
      <c r="AB463360" s="7"/>
    </row>
    <row r="463361" spans="28:28">
      <c r="AB463361" s="7"/>
    </row>
    <row r="463362" spans="28:28">
      <c r="AB463362" s="7"/>
    </row>
    <row r="463363" spans="28:28">
      <c r="AB463363" s="7"/>
    </row>
    <row r="463364" spans="28:28">
      <c r="AB463364" s="7"/>
    </row>
    <row r="463365" spans="28:28">
      <c r="AB463365" s="7"/>
    </row>
    <row r="463366" spans="28:28">
      <c r="AB463366" s="7"/>
    </row>
    <row r="463367" spans="28:28">
      <c r="AB463367" s="7"/>
    </row>
    <row r="463368" spans="28:28">
      <c r="AB463368" s="7"/>
    </row>
    <row r="463369" spans="28:28">
      <c r="AB463369" s="7"/>
    </row>
    <row r="463370" spans="28:28">
      <c r="AB463370" s="7"/>
    </row>
    <row r="463371" spans="28:28">
      <c r="AB463371" s="7"/>
    </row>
    <row r="463372" spans="28:28">
      <c r="AB463372" s="7"/>
    </row>
    <row r="463373" spans="28:28">
      <c r="AB463373" s="7"/>
    </row>
    <row r="463374" spans="28:28">
      <c r="AB463374" s="7"/>
    </row>
    <row r="463375" spans="28:28">
      <c r="AB463375" s="7"/>
    </row>
    <row r="463376" spans="28:28">
      <c r="AB463376" s="7"/>
    </row>
    <row r="463377" spans="28:28">
      <c r="AB463377" s="7"/>
    </row>
    <row r="463378" spans="28:28">
      <c r="AB463378" s="7"/>
    </row>
    <row r="463379" spans="28:28">
      <c r="AB463379" s="7"/>
    </row>
    <row r="463380" spans="28:28">
      <c r="AB463380" s="7"/>
    </row>
    <row r="463381" spans="28:28">
      <c r="AB463381" s="7"/>
    </row>
    <row r="463382" spans="28:28">
      <c r="AB463382" s="7"/>
    </row>
    <row r="463383" spans="28:28">
      <c r="AB463383" s="7"/>
    </row>
    <row r="463384" spans="28:28">
      <c r="AB463384" s="7"/>
    </row>
    <row r="463385" spans="28:28">
      <c r="AB463385" s="7"/>
    </row>
    <row r="463386" spans="28:28">
      <c r="AB463386" s="7"/>
    </row>
    <row r="463387" spans="28:28">
      <c r="AB463387" s="7"/>
    </row>
    <row r="463388" spans="28:28">
      <c r="AB463388" s="7"/>
    </row>
    <row r="463389" spans="28:28">
      <c r="AB463389" s="7"/>
    </row>
    <row r="463390" spans="28:28">
      <c r="AB463390" s="7"/>
    </row>
    <row r="463391" spans="28:28">
      <c r="AB463391" s="7"/>
    </row>
    <row r="463392" spans="28:28">
      <c r="AB463392" s="7"/>
    </row>
    <row r="463393" spans="28:28">
      <c r="AB463393" s="7"/>
    </row>
    <row r="463394" spans="28:28">
      <c r="AB463394" s="7"/>
    </row>
    <row r="463395" spans="28:28">
      <c r="AB463395" s="7"/>
    </row>
    <row r="463396" spans="28:28">
      <c r="AB463396" s="7"/>
    </row>
    <row r="463397" spans="28:28">
      <c r="AB463397" s="7"/>
    </row>
    <row r="463398" spans="28:28">
      <c r="AB463398" s="7"/>
    </row>
    <row r="463399" spans="28:28">
      <c r="AB463399" s="7"/>
    </row>
    <row r="463400" spans="28:28">
      <c r="AB463400" s="7"/>
    </row>
    <row r="463401" spans="28:28">
      <c r="AB463401" s="7"/>
    </row>
    <row r="463402" spans="28:28">
      <c r="AB463402" s="7"/>
    </row>
    <row r="463403" spans="28:28">
      <c r="AB463403" s="7"/>
    </row>
    <row r="463404" spans="28:28">
      <c r="AB463404" s="7"/>
    </row>
    <row r="463405" spans="28:28">
      <c r="AB463405" s="7"/>
    </row>
    <row r="463406" spans="28:28">
      <c r="AB463406" s="7"/>
    </row>
    <row r="463407" spans="28:28">
      <c r="AB463407" s="7"/>
    </row>
    <row r="463408" spans="28:28">
      <c r="AB463408" s="7"/>
    </row>
    <row r="463409" spans="28:28">
      <c r="AB463409" s="7"/>
    </row>
    <row r="463410" spans="28:28">
      <c r="AB463410" s="7"/>
    </row>
    <row r="463411" spans="28:28">
      <c r="AB463411" s="7"/>
    </row>
    <row r="463412" spans="28:28">
      <c r="AB463412" s="7"/>
    </row>
    <row r="463413" spans="28:28">
      <c r="AB463413" s="7"/>
    </row>
    <row r="463414" spans="28:28">
      <c r="AB463414" s="7"/>
    </row>
    <row r="463415" spans="28:28">
      <c r="AB463415" s="7"/>
    </row>
    <row r="463416" spans="28:28">
      <c r="AB463416" s="7"/>
    </row>
    <row r="463417" spans="28:28">
      <c r="AB463417" s="7"/>
    </row>
    <row r="463418" spans="28:28">
      <c r="AB463418" s="7"/>
    </row>
    <row r="463419" spans="28:28">
      <c r="AB463419" s="7"/>
    </row>
    <row r="463420" spans="28:28">
      <c r="AB463420" s="7"/>
    </row>
    <row r="463421" spans="28:28">
      <c r="AB463421" s="7"/>
    </row>
    <row r="463422" spans="28:28">
      <c r="AB463422" s="7"/>
    </row>
    <row r="463423" spans="28:28">
      <c r="AB463423" s="7"/>
    </row>
    <row r="463424" spans="28:28">
      <c r="AB463424" s="7"/>
    </row>
    <row r="463425" spans="28:28">
      <c r="AB463425" s="7"/>
    </row>
    <row r="463426" spans="28:28">
      <c r="AB463426" s="7"/>
    </row>
    <row r="463427" spans="28:28">
      <c r="AB463427" s="7"/>
    </row>
    <row r="463428" spans="28:28">
      <c r="AB463428" s="7"/>
    </row>
    <row r="463429" spans="28:28">
      <c r="AB463429" s="7"/>
    </row>
    <row r="463430" spans="28:28">
      <c r="AB463430" s="7"/>
    </row>
    <row r="463431" spans="28:28">
      <c r="AB463431" s="7"/>
    </row>
    <row r="463432" spans="28:28">
      <c r="AB463432" s="7"/>
    </row>
    <row r="463433" spans="28:28">
      <c r="AB463433" s="7"/>
    </row>
    <row r="463434" spans="28:28">
      <c r="AB463434" s="7"/>
    </row>
    <row r="463435" spans="28:28">
      <c r="AB463435" s="7"/>
    </row>
    <row r="463436" spans="28:28">
      <c r="AB463436" s="7"/>
    </row>
    <row r="463437" spans="28:28">
      <c r="AB463437" s="7"/>
    </row>
    <row r="463438" spans="28:28">
      <c r="AB463438" s="7"/>
    </row>
    <row r="463439" spans="28:28">
      <c r="AB463439" s="7"/>
    </row>
    <row r="463440" spans="28:28">
      <c r="AB463440" s="7"/>
    </row>
    <row r="463441" spans="28:28">
      <c r="AB463441" s="7"/>
    </row>
    <row r="463442" spans="28:28">
      <c r="AB463442" s="7"/>
    </row>
    <row r="463443" spans="28:28">
      <c r="AB463443" s="7"/>
    </row>
    <row r="463444" spans="28:28">
      <c r="AB463444" s="7"/>
    </row>
    <row r="463445" spans="28:28">
      <c r="AB463445" s="7"/>
    </row>
    <row r="463446" spans="28:28">
      <c r="AB463446" s="7"/>
    </row>
    <row r="463447" spans="28:28">
      <c r="AB463447" s="7"/>
    </row>
    <row r="463448" spans="28:28">
      <c r="AB463448" s="7"/>
    </row>
    <row r="463449" spans="28:28">
      <c r="AB463449" s="7"/>
    </row>
    <row r="463450" spans="28:28">
      <c r="AB463450" s="7"/>
    </row>
    <row r="463451" spans="28:28">
      <c r="AB463451" s="7"/>
    </row>
    <row r="463452" spans="28:28">
      <c r="AB463452" s="7"/>
    </row>
    <row r="463453" spans="28:28">
      <c r="AB463453" s="7"/>
    </row>
    <row r="463454" spans="28:28">
      <c r="AB463454" s="7"/>
    </row>
    <row r="463455" spans="28:28">
      <c r="AB463455" s="7"/>
    </row>
    <row r="463456" spans="28:28">
      <c r="AB463456" s="7"/>
    </row>
    <row r="463457" spans="28:28">
      <c r="AB463457" s="7"/>
    </row>
    <row r="463458" spans="28:28">
      <c r="AB463458" s="7"/>
    </row>
    <row r="463459" spans="28:28">
      <c r="AB463459" s="7"/>
    </row>
    <row r="463460" spans="28:28">
      <c r="AB463460" s="7"/>
    </row>
    <row r="463461" spans="28:28">
      <c r="AB463461" s="7"/>
    </row>
    <row r="463462" spans="28:28">
      <c r="AB463462" s="7"/>
    </row>
    <row r="463463" spans="28:28">
      <c r="AB463463" s="7"/>
    </row>
    <row r="463464" spans="28:28">
      <c r="AB463464" s="7"/>
    </row>
    <row r="463465" spans="28:28">
      <c r="AB463465" s="7"/>
    </row>
    <row r="463466" spans="28:28">
      <c r="AB463466" s="7"/>
    </row>
    <row r="463467" spans="28:28">
      <c r="AB463467" s="7"/>
    </row>
    <row r="463468" spans="28:28">
      <c r="AB463468" s="7"/>
    </row>
    <row r="463469" spans="28:28">
      <c r="AB463469" s="7"/>
    </row>
    <row r="463470" spans="28:28">
      <c r="AB463470" s="7"/>
    </row>
    <row r="463471" spans="28:28">
      <c r="AB463471" s="7"/>
    </row>
    <row r="463472" spans="28:28">
      <c r="AB463472" s="7"/>
    </row>
    <row r="463473" spans="28:28">
      <c r="AB463473" s="7"/>
    </row>
    <row r="463474" spans="28:28">
      <c r="AB463474" s="7"/>
    </row>
    <row r="463475" spans="28:28">
      <c r="AB463475" s="7"/>
    </row>
    <row r="463476" spans="28:28">
      <c r="AB463476" s="7"/>
    </row>
    <row r="463477" spans="28:28">
      <c r="AB463477" s="7"/>
    </row>
    <row r="463478" spans="28:28">
      <c r="AB463478" s="7"/>
    </row>
    <row r="463479" spans="28:28">
      <c r="AB463479" s="7"/>
    </row>
    <row r="463480" spans="28:28">
      <c r="AB463480" s="7"/>
    </row>
    <row r="463481" spans="28:28">
      <c r="AB463481" s="7"/>
    </row>
    <row r="463482" spans="28:28">
      <c r="AB463482" s="7"/>
    </row>
    <row r="463483" spans="28:28">
      <c r="AB463483" s="7"/>
    </row>
    <row r="463484" spans="28:28">
      <c r="AB463484" s="7"/>
    </row>
    <row r="463485" spans="28:28">
      <c r="AB463485" s="7"/>
    </row>
    <row r="463486" spans="28:28">
      <c r="AB463486" s="7"/>
    </row>
    <row r="463487" spans="28:28">
      <c r="AB463487" s="7"/>
    </row>
    <row r="463488" spans="28:28">
      <c r="AB463488" s="7"/>
    </row>
    <row r="463489" spans="28:28">
      <c r="AB463489" s="7"/>
    </row>
    <row r="463490" spans="28:28">
      <c r="AB463490" s="7"/>
    </row>
    <row r="463491" spans="28:28">
      <c r="AB463491" s="7"/>
    </row>
    <row r="463492" spans="28:28">
      <c r="AB463492" s="7"/>
    </row>
    <row r="463493" spans="28:28">
      <c r="AB463493" s="7"/>
    </row>
    <row r="463494" spans="28:28">
      <c r="AB463494" s="7"/>
    </row>
    <row r="463495" spans="28:28">
      <c r="AB463495" s="7"/>
    </row>
    <row r="463496" spans="28:28">
      <c r="AB463496" s="7"/>
    </row>
    <row r="463497" spans="28:28">
      <c r="AB463497" s="7"/>
    </row>
    <row r="463498" spans="28:28">
      <c r="AB463498" s="7"/>
    </row>
    <row r="463499" spans="28:28">
      <c r="AB463499" s="7"/>
    </row>
    <row r="463500" spans="28:28">
      <c r="AB463500" s="7"/>
    </row>
    <row r="463501" spans="28:28">
      <c r="AB463501" s="7"/>
    </row>
    <row r="463502" spans="28:28">
      <c r="AB463502" s="7"/>
    </row>
    <row r="463503" spans="28:28">
      <c r="AB463503" s="7"/>
    </row>
    <row r="463504" spans="28:28">
      <c r="AB463504" s="7"/>
    </row>
    <row r="463505" spans="28:28">
      <c r="AB463505" s="7"/>
    </row>
    <row r="463506" spans="28:28">
      <c r="AB463506" s="7"/>
    </row>
    <row r="463507" spans="28:28">
      <c r="AB463507" s="7"/>
    </row>
    <row r="463508" spans="28:28">
      <c r="AB463508" s="7"/>
    </row>
    <row r="463509" spans="28:28">
      <c r="AB463509" s="7"/>
    </row>
    <row r="463510" spans="28:28">
      <c r="AB463510" s="7"/>
    </row>
    <row r="463511" spans="28:28">
      <c r="AB463511" s="7"/>
    </row>
    <row r="463512" spans="28:28">
      <c r="AB463512" s="7"/>
    </row>
    <row r="463513" spans="28:28">
      <c r="AB463513" s="7"/>
    </row>
    <row r="463514" spans="28:28">
      <c r="AB463514" s="7"/>
    </row>
    <row r="463515" spans="28:28">
      <c r="AB463515" s="7"/>
    </row>
    <row r="463516" spans="28:28">
      <c r="AB463516" s="7"/>
    </row>
    <row r="463517" spans="28:28">
      <c r="AB463517" s="7"/>
    </row>
    <row r="463518" spans="28:28">
      <c r="AB463518" s="7"/>
    </row>
    <row r="463519" spans="28:28">
      <c r="AB463519" s="7"/>
    </row>
    <row r="463520" spans="28:28">
      <c r="AB463520" s="7"/>
    </row>
    <row r="463521" spans="28:28">
      <c r="AB463521" s="7"/>
    </row>
    <row r="463522" spans="28:28">
      <c r="AB463522" s="7"/>
    </row>
    <row r="463523" spans="28:28">
      <c r="AB463523" s="7"/>
    </row>
    <row r="463524" spans="28:28">
      <c r="AB463524" s="7"/>
    </row>
    <row r="463525" spans="28:28">
      <c r="AB463525" s="7"/>
    </row>
    <row r="463526" spans="28:28">
      <c r="AB463526" s="7"/>
    </row>
    <row r="463527" spans="28:28">
      <c r="AB463527" s="7"/>
    </row>
    <row r="463528" spans="28:28">
      <c r="AB463528" s="7"/>
    </row>
    <row r="463529" spans="28:28">
      <c r="AB463529" s="7"/>
    </row>
    <row r="463530" spans="28:28">
      <c r="AB463530" s="7"/>
    </row>
    <row r="463531" spans="28:28">
      <c r="AB463531" s="7"/>
    </row>
    <row r="463532" spans="28:28">
      <c r="AB463532" s="7"/>
    </row>
    <row r="463533" spans="28:28">
      <c r="AB463533" s="7"/>
    </row>
    <row r="463534" spans="28:28">
      <c r="AB463534" s="7"/>
    </row>
    <row r="463535" spans="28:28">
      <c r="AB463535" s="7"/>
    </row>
    <row r="463536" spans="28:28">
      <c r="AB463536" s="7"/>
    </row>
    <row r="463537" spans="28:28">
      <c r="AB463537" s="7"/>
    </row>
    <row r="463538" spans="28:28">
      <c r="AB463538" s="7"/>
    </row>
    <row r="463539" spans="28:28">
      <c r="AB463539" s="7"/>
    </row>
    <row r="463540" spans="28:28">
      <c r="AB463540" s="7"/>
    </row>
    <row r="463541" spans="28:28">
      <c r="AB463541" s="7"/>
    </row>
    <row r="463542" spans="28:28">
      <c r="AB463542" s="7"/>
    </row>
    <row r="463543" spans="28:28">
      <c r="AB463543" s="7"/>
    </row>
    <row r="463544" spans="28:28">
      <c r="AB463544" s="7"/>
    </row>
    <row r="463545" spans="28:28">
      <c r="AB463545" s="7"/>
    </row>
    <row r="463546" spans="28:28">
      <c r="AB463546" s="7"/>
    </row>
    <row r="463547" spans="28:28">
      <c r="AB463547" s="7"/>
    </row>
    <row r="463548" spans="28:28">
      <c r="AB463548" s="7"/>
    </row>
    <row r="463549" spans="28:28">
      <c r="AB463549" s="7"/>
    </row>
    <row r="463550" spans="28:28">
      <c r="AB463550" s="7"/>
    </row>
    <row r="463551" spans="28:28">
      <c r="AB463551" s="7"/>
    </row>
    <row r="463552" spans="28:28">
      <c r="AB463552" s="7"/>
    </row>
    <row r="463553" spans="28:28">
      <c r="AB463553" s="7"/>
    </row>
    <row r="463554" spans="28:28">
      <c r="AB463554" s="7"/>
    </row>
    <row r="463555" spans="28:28">
      <c r="AB463555" s="7"/>
    </row>
    <row r="463556" spans="28:28">
      <c r="AB463556" s="7"/>
    </row>
    <row r="463557" spans="28:28">
      <c r="AB463557" s="7"/>
    </row>
    <row r="463558" spans="28:28">
      <c r="AB463558" s="7"/>
    </row>
    <row r="463559" spans="28:28">
      <c r="AB463559" s="7"/>
    </row>
    <row r="463560" spans="28:28">
      <c r="AB463560" s="7"/>
    </row>
    <row r="463561" spans="28:28">
      <c r="AB463561" s="7"/>
    </row>
    <row r="463562" spans="28:28">
      <c r="AB463562" s="7"/>
    </row>
    <row r="463563" spans="28:28">
      <c r="AB463563" s="7"/>
    </row>
    <row r="463564" spans="28:28">
      <c r="AB463564" s="7"/>
    </row>
    <row r="463565" spans="28:28">
      <c r="AB463565" s="7"/>
    </row>
    <row r="463566" spans="28:28">
      <c r="AB463566" s="7"/>
    </row>
    <row r="463567" spans="28:28">
      <c r="AB463567" s="7"/>
    </row>
    <row r="463568" spans="28:28">
      <c r="AB463568" s="7"/>
    </row>
    <row r="463569" spans="28:28">
      <c r="AB463569" s="7"/>
    </row>
    <row r="463570" spans="28:28">
      <c r="AB463570" s="7"/>
    </row>
    <row r="463571" spans="28:28">
      <c r="AB463571" s="7"/>
    </row>
    <row r="463572" spans="28:28">
      <c r="AB463572" s="7"/>
    </row>
    <row r="463573" spans="28:28">
      <c r="AB463573" s="7"/>
    </row>
    <row r="463574" spans="28:28">
      <c r="AB463574" s="7"/>
    </row>
    <row r="463575" spans="28:28">
      <c r="AB463575" s="7"/>
    </row>
    <row r="463576" spans="28:28">
      <c r="AB463576" s="7"/>
    </row>
    <row r="463577" spans="28:28">
      <c r="AB463577" s="7"/>
    </row>
    <row r="463578" spans="28:28">
      <c r="AB463578" s="7"/>
    </row>
    <row r="463579" spans="28:28">
      <c r="AB463579" s="7"/>
    </row>
    <row r="463580" spans="28:28">
      <c r="AB463580" s="7"/>
    </row>
    <row r="463581" spans="28:28">
      <c r="AB463581" s="7"/>
    </row>
    <row r="463582" spans="28:28">
      <c r="AB463582" s="7"/>
    </row>
    <row r="463583" spans="28:28">
      <c r="AB463583" s="7"/>
    </row>
    <row r="463584" spans="28:28">
      <c r="AB463584" s="7"/>
    </row>
    <row r="463585" spans="28:28">
      <c r="AB463585" s="7"/>
    </row>
    <row r="463586" spans="28:28">
      <c r="AB463586" s="7"/>
    </row>
    <row r="463587" spans="28:28">
      <c r="AB463587" s="7"/>
    </row>
    <row r="463588" spans="28:28">
      <c r="AB463588" s="7"/>
    </row>
    <row r="463589" spans="28:28">
      <c r="AB463589" s="7"/>
    </row>
    <row r="463590" spans="28:28">
      <c r="AB463590" s="7"/>
    </row>
    <row r="463591" spans="28:28">
      <c r="AB463591" s="7"/>
    </row>
    <row r="463592" spans="28:28">
      <c r="AB463592" s="7"/>
    </row>
    <row r="463593" spans="28:28">
      <c r="AB463593" s="7"/>
    </row>
    <row r="463594" spans="28:28">
      <c r="AB463594" s="7"/>
    </row>
    <row r="463595" spans="28:28">
      <c r="AB463595" s="7"/>
    </row>
    <row r="463596" spans="28:28">
      <c r="AB463596" s="7"/>
    </row>
    <row r="463597" spans="28:28">
      <c r="AB463597" s="7"/>
    </row>
    <row r="463598" spans="28:28">
      <c r="AB463598" s="7"/>
    </row>
    <row r="463599" spans="28:28">
      <c r="AB463599" s="7"/>
    </row>
    <row r="463600" spans="28:28">
      <c r="AB463600" s="7"/>
    </row>
    <row r="463601" spans="28:28">
      <c r="AB463601" s="7"/>
    </row>
    <row r="463602" spans="28:28">
      <c r="AB463602" s="7"/>
    </row>
    <row r="463603" spans="28:28">
      <c r="AB463603" s="7"/>
    </row>
    <row r="463604" spans="28:28">
      <c r="AB463604" s="7"/>
    </row>
    <row r="463605" spans="28:28">
      <c r="AB463605" s="7"/>
    </row>
    <row r="463606" spans="28:28">
      <c r="AB463606" s="7"/>
    </row>
    <row r="463607" spans="28:28">
      <c r="AB463607" s="7"/>
    </row>
    <row r="463608" spans="28:28">
      <c r="AB463608" s="7"/>
    </row>
    <row r="463609" spans="28:28">
      <c r="AB463609" s="7"/>
    </row>
    <row r="463610" spans="28:28">
      <c r="AB463610" s="7"/>
    </row>
    <row r="463611" spans="28:28">
      <c r="AB463611" s="7"/>
    </row>
    <row r="463612" spans="28:28">
      <c r="AB463612" s="7"/>
    </row>
    <row r="463613" spans="28:28">
      <c r="AB463613" s="7"/>
    </row>
    <row r="463614" spans="28:28">
      <c r="AB463614" s="7"/>
    </row>
    <row r="463615" spans="28:28">
      <c r="AB463615" s="7"/>
    </row>
    <row r="463616" spans="28:28">
      <c r="AB463616" s="7"/>
    </row>
    <row r="463617" spans="28:28">
      <c r="AB463617" s="7"/>
    </row>
    <row r="463618" spans="28:28">
      <c r="AB463618" s="7"/>
    </row>
    <row r="463619" spans="28:28">
      <c r="AB463619" s="7"/>
    </row>
    <row r="463620" spans="28:28">
      <c r="AB463620" s="7"/>
    </row>
    <row r="463621" spans="28:28">
      <c r="AB463621" s="7"/>
    </row>
    <row r="463622" spans="28:28">
      <c r="AB463622" s="7"/>
    </row>
    <row r="463623" spans="28:28">
      <c r="AB463623" s="7"/>
    </row>
    <row r="463624" spans="28:28">
      <c r="AB463624" s="7"/>
    </row>
    <row r="463625" spans="28:28">
      <c r="AB463625" s="7"/>
    </row>
    <row r="463626" spans="28:28">
      <c r="AB463626" s="7"/>
    </row>
    <row r="463627" spans="28:28">
      <c r="AB463627" s="7"/>
    </row>
    <row r="463628" spans="28:28">
      <c r="AB463628" s="7"/>
    </row>
    <row r="463629" spans="28:28">
      <c r="AB463629" s="7"/>
    </row>
    <row r="463630" spans="28:28">
      <c r="AB463630" s="7"/>
    </row>
    <row r="463631" spans="28:28">
      <c r="AB463631" s="7"/>
    </row>
    <row r="463632" spans="28:28">
      <c r="AB463632" s="7"/>
    </row>
    <row r="463633" spans="28:28">
      <c r="AB463633" s="7"/>
    </row>
    <row r="463634" spans="28:28">
      <c r="AB463634" s="7"/>
    </row>
    <row r="463635" spans="28:28">
      <c r="AB463635" s="7"/>
    </row>
    <row r="463636" spans="28:28">
      <c r="AB463636" s="7"/>
    </row>
    <row r="463637" spans="28:28">
      <c r="AB463637" s="7"/>
    </row>
    <row r="463638" spans="28:28">
      <c r="AB463638" s="7"/>
    </row>
    <row r="463639" spans="28:28">
      <c r="AB463639" s="7"/>
    </row>
    <row r="463640" spans="28:28">
      <c r="AB463640" s="7"/>
    </row>
    <row r="463641" spans="28:28">
      <c r="AB463641" s="7"/>
    </row>
    <row r="463642" spans="28:28">
      <c r="AB463642" s="7"/>
    </row>
    <row r="463643" spans="28:28">
      <c r="AB463643" s="7"/>
    </row>
    <row r="463644" spans="28:28">
      <c r="AB463644" s="7"/>
    </row>
    <row r="463645" spans="28:28">
      <c r="AB463645" s="7"/>
    </row>
    <row r="463646" spans="28:28">
      <c r="AB463646" s="7"/>
    </row>
    <row r="463647" spans="28:28">
      <c r="AB463647" s="7"/>
    </row>
    <row r="463648" spans="28:28">
      <c r="AB463648" s="7"/>
    </row>
    <row r="463649" spans="28:28">
      <c r="AB463649" s="7"/>
    </row>
    <row r="463650" spans="28:28">
      <c r="AB463650" s="7"/>
    </row>
    <row r="463651" spans="28:28">
      <c r="AB463651" s="7"/>
    </row>
    <row r="463652" spans="28:28">
      <c r="AB463652" s="7"/>
    </row>
    <row r="463653" spans="28:28">
      <c r="AB463653" s="7"/>
    </row>
    <row r="463654" spans="28:28">
      <c r="AB463654" s="7"/>
    </row>
    <row r="463655" spans="28:28">
      <c r="AB463655" s="7"/>
    </row>
    <row r="463656" spans="28:28">
      <c r="AB463656" s="7"/>
    </row>
    <row r="463657" spans="28:28">
      <c r="AB463657" s="7"/>
    </row>
    <row r="463658" spans="28:28">
      <c r="AB463658" s="7"/>
    </row>
    <row r="463659" spans="28:28">
      <c r="AB463659" s="7"/>
    </row>
    <row r="463660" spans="28:28">
      <c r="AB463660" s="7"/>
    </row>
    <row r="463661" spans="28:28">
      <c r="AB463661" s="7"/>
    </row>
    <row r="463662" spans="28:28">
      <c r="AB463662" s="7"/>
    </row>
    <row r="463663" spans="28:28">
      <c r="AB463663" s="7"/>
    </row>
    <row r="463664" spans="28:28">
      <c r="AB463664" s="7"/>
    </row>
    <row r="463665" spans="28:28">
      <c r="AB463665" s="7"/>
    </row>
    <row r="463666" spans="28:28">
      <c r="AB463666" s="7"/>
    </row>
    <row r="463667" spans="28:28">
      <c r="AB463667" s="7"/>
    </row>
    <row r="463668" spans="28:28">
      <c r="AB463668" s="7"/>
    </row>
    <row r="463669" spans="28:28">
      <c r="AB463669" s="7"/>
    </row>
    <row r="463670" spans="28:28">
      <c r="AB463670" s="7"/>
    </row>
    <row r="463671" spans="28:28">
      <c r="AB463671" s="7"/>
    </row>
    <row r="463672" spans="28:28">
      <c r="AB463672" s="7"/>
    </row>
    <row r="463673" spans="28:28">
      <c r="AB463673" s="7"/>
    </row>
    <row r="463674" spans="28:28">
      <c r="AB463674" s="7"/>
    </row>
    <row r="463675" spans="28:28">
      <c r="AB463675" s="7"/>
    </row>
    <row r="463676" spans="28:28">
      <c r="AB463676" s="7"/>
    </row>
    <row r="463677" spans="28:28">
      <c r="AB463677" s="7"/>
    </row>
    <row r="463678" spans="28:28">
      <c r="AB463678" s="7"/>
    </row>
    <row r="463679" spans="28:28">
      <c r="AB463679" s="7"/>
    </row>
    <row r="463680" spans="28:28">
      <c r="AB463680" s="7"/>
    </row>
    <row r="463681" spans="28:28">
      <c r="AB463681" s="7"/>
    </row>
    <row r="463682" spans="28:28">
      <c r="AB463682" s="7"/>
    </row>
    <row r="463683" spans="28:28">
      <c r="AB463683" s="7"/>
    </row>
    <row r="463684" spans="28:28">
      <c r="AB463684" s="7"/>
    </row>
    <row r="463685" spans="28:28">
      <c r="AB463685" s="7"/>
    </row>
    <row r="463686" spans="28:28">
      <c r="AB463686" s="7"/>
    </row>
    <row r="463687" spans="28:28">
      <c r="AB463687" s="7"/>
    </row>
    <row r="463688" spans="28:28">
      <c r="AB463688" s="7"/>
    </row>
    <row r="463689" spans="28:28">
      <c r="AB463689" s="7"/>
    </row>
    <row r="463690" spans="28:28">
      <c r="AB463690" s="7"/>
    </row>
    <row r="463691" spans="28:28">
      <c r="AB463691" s="7"/>
    </row>
    <row r="463692" spans="28:28">
      <c r="AB463692" s="7"/>
    </row>
    <row r="463693" spans="28:28">
      <c r="AB463693" s="7"/>
    </row>
    <row r="463694" spans="28:28">
      <c r="AB463694" s="7"/>
    </row>
    <row r="463695" spans="28:28">
      <c r="AB463695" s="7"/>
    </row>
    <row r="463696" spans="28:28">
      <c r="AB463696" s="7"/>
    </row>
    <row r="463697" spans="28:28">
      <c r="AB463697" s="7"/>
    </row>
    <row r="463698" spans="28:28">
      <c r="AB463698" s="7"/>
    </row>
    <row r="463699" spans="28:28">
      <c r="AB463699" s="7"/>
    </row>
    <row r="463700" spans="28:28">
      <c r="AB463700" s="7"/>
    </row>
    <row r="463701" spans="28:28">
      <c r="AB463701" s="7"/>
    </row>
    <row r="463702" spans="28:28">
      <c r="AB463702" s="7"/>
    </row>
    <row r="463703" spans="28:28">
      <c r="AB463703" s="7"/>
    </row>
    <row r="463704" spans="28:28">
      <c r="AB463704" s="7"/>
    </row>
    <row r="463705" spans="28:28">
      <c r="AB463705" s="7"/>
    </row>
    <row r="463706" spans="28:28">
      <c r="AB463706" s="7"/>
    </row>
    <row r="463707" spans="28:28">
      <c r="AB463707" s="7"/>
    </row>
    <row r="463708" spans="28:28">
      <c r="AB463708" s="7"/>
    </row>
    <row r="463709" spans="28:28">
      <c r="AB463709" s="7"/>
    </row>
    <row r="463710" spans="28:28">
      <c r="AB463710" s="7"/>
    </row>
    <row r="463711" spans="28:28">
      <c r="AB463711" s="7"/>
    </row>
    <row r="463712" spans="28:28">
      <c r="AB463712" s="7"/>
    </row>
    <row r="463713" spans="28:28">
      <c r="AB463713" s="7"/>
    </row>
    <row r="463714" spans="28:28">
      <c r="AB463714" s="7"/>
    </row>
    <row r="463715" spans="28:28">
      <c r="AB463715" s="7"/>
    </row>
    <row r="463716" spans="28:28">
      <c r="AB463716" s="7"/>
    </row>
    <row r="463717" spans="28:28">
      <c r="AB463717" s="7"/>
    </row>
    <row r="463718" spans="28:28">
      <c r="AB463718" s="7"/>
    </row>
    <row r="463719" spans="28:28">
      <c r="AB463719" s="7"/>
    </row>
    <row r="463720" spans="28:28">
      <c r="AB463720" s="7"/>
    </row>
    <row r="463721" spans="28:28">
      <c r="AB463721" s="7"/>
    </row>
    <row r="463722" spans="28:28">
      <c r="AB463722" s="7"/>
    </row>
    <row r="463723" spans="28:28">
      <c r="AB463723" s="7"/>
    </row>
    <row r="463724" spans="28:28">
      <c r="AB463724" s="7"/>
    </row>
    <row r="463725" spans="28:28">
      <c r="AB463725" s="7"/>
    </row>
    <row r="463726" spans="28:28">
      <c r="AB463726" s="7"/>
    </row>
    <row r="463727" spans="28:28">
      <c r="AB463727" s="7"/>
    </row>
    <row r="463728" spans="28:28">
      <c r="AB463728" s="7"/>
    </row>
    <row r="463729" spans="28:28">
      <c r="AB463729" s="7"/>
    </row>
    <row r="463730" spans="28:28">
      <c r="AB463730" s="7"/>
    </row>
    <row r="463731" spans="28:28">
      <c r="AB463731" s="7"/>
    </row>
    <row r="463732" spans="28:28">
      <c r="AB463732" s="7"/>
    </row>
    <row r="463733" spans="28:28">
      <c r="AB463733" s="7"/>
    </row>
    <row r="463734" spans="28:28">
      <c r="AB463734" s="7"/>
    </row>
    <row r="463735" spans="28:28">
      <c r="AB463735" s="7"/>
    </row>
    <row r="463736" spans="28:28">
      <c r="AB463736" s="7"/>
    </row>
    <row r="463737" spans="28:28">
      <c r="AB463737" s="7"/>
    </row>
    <row r="463738" spans="28:28">
      <c r="AB463738" s="7"/>
    </row>
    <row r="463739" spans="28:28">
      <c r="AB463739" s="7"/>
    </row>
    <row r="463740" spans="28:28">
      <c r="AB463740" s="7"/>
    </row>
    <row r="463741" spans="28:28">
      <c r="AB463741" s="7"/>
    </row>
    <row r="463742" spans="28:28">
      <c r="AB463742" s="7"/>
    </row>
    <row r="463743" spans="28:28">
      <c r="AB463743" s="7"/>
    </row>
    <row r="463744" spans="28:28">
      <c r="AB463744" s="7"/>
    </row>
    <row r="463745" spans="28:28">
      <c r="AB463745" s="7"/>
    </row>
    <row r="463746" spans="28:28">
      <c r="AB463746" s="7"/>
    </row>
    <row r="463747" spans="28:28">
      <c r="AB463747" s="7"/>
    </row>
    <row r="463748" spans="28:28">
      <c r="AB463748" s="7"/>
    </row>
    <row r="463749" spans="28:28">
      <c r="AB463749" s="7"/>
    </row>
    <row r="463750" spans="28:28">
      <c r="AB463750" s="7"/>
    </row>
    <row r="463751" spans="28:28">
      <c r="AB463751" s="7"/>
    </row>
    <row r="463752" spans="28:28">
      <c r="AB463752" s="7"/>
    </row>
    <row r="463753" spans="28:28">
      <c r="AB463753" s="7"/>
    </row>
    <row r="463754" spans="28:28">
      <c r="AB463754" s="7"/>
    </row>
    <row r="463755" spans="28:28">
      <c r="AB463755" s="7"/>
    </row>
    <row r="463756" spans="28:28">
      <c r="AB463756" s="7"/>
    </row>
    <row r="463757" spans="28:28">
      <c r="AB463757" s="7"/>
    </row>
    <row r="463758" spans="28:28">
      <c r="AB463758" s="7"/>
    </row>
    <row r="463759" spans="28:28">
      <c r="AB463759" s="7"/>
    </row>
    <row r="463760" spans="28:28">
      <c r="AB463760" s="7"/>
    </row>
    <row r="463761" spans="28:28">
      <c r="AB463761" s="7"/>
    </row>
    <row r="463762" spans="28:28">
      <c r="AB463762" s="7"/>
    </row>
    <row r="463763" spans="28:28">
      <c r="AB463763" s="7"/>
    </row>
    <row r="463764" spans="28:28">
      <c r="AB463764" s="7"/>
    </row>
    <row r="463765" spans="28:28">
      <c r="AB463765" s="7"/>
    </row>
    <row r="463766" spans="28:28">
      <c r="AB463766" s="7"/>
    </row>
    <row r="463767" spans="28:28">
      <c r="AB463767" s="7"/>
    </row>
    <row r="463768" spans="28:28">
      <c r="AB463768" s="7"/>
    </row>
    <row r="463769" spans="28:28">
      <c r="AB463769" s="7"/>
    </row>
    <row r="463770" spans="28:28">
      <c r="AB463770" s="7"/>
    </row>
    <row r="463771" spans="28:28">
      <c r="AB463771" s="7"/>
    </row>
    <row r="463772" spans="28:28">
      <c r="AB463772" s="7"/>
    </row>
    <row r="463773" spans="28:28">
      <c r="AB463773" s="7"/>
    </row>
    <row r="463774" spans="28:28">
      <c r="AB463774" s="7"/>
    </row>
    <row r="463775" spans="28:28">
      <c r="AB463775" s="7"/>
    </row>
    <row r="463776" spans="28:28">
      <c r="AB463776" s="7"/>
    </row>
    <row r="463777" spans="28:28">
      <c r="AB463777" s="7"/>
    </row>
    <row r="463778" spans="28:28">
      <c r="AB463778" s="7"/>
    </row>
    <row r="463779" spans="28:28">
      <c r="AB463779" s="7"/>
    </row>
    <row r="463780" spans="28:28">
      <c r="AB463780" s="7"/>
    </row>
    <row r="463781" spans="28:28">
      <c r="AB463781" s="7"/>
    </row>
    <row r="463782" spans="28:28">
      <c r="AB463782" s="7"/>
    </row>
    <row r="463783" spans="28:28">
      <c r="AB463783" s="7"/>
    </row>
    <row r="463784" spans="28:28">
      <c r="AB463784" s="7"/>
    </row>
    <row r="463785" spans="28:28">
      <c r="AB463785" s="7"/>
    </row>
    <row r="463786" spans="28:28">
      <c r="AB463786" s="7"/>
    </row>
    <row r="463787" spans="28:28">
      <c r="AB463787" s="7"/>
    </row>
    <row r="463788" spans="28:28">
      <c r="AB463788" s="7"/>
    </row>
    <row r="463789" spans="28:28">
      <c r="AB463789" s="7"/>
    </row>
    <row r="463790" spans="28:28">
      <c r="AB463790" s="7"/>
    </row>
    <row r="463791" spans="28:28">
      <c r="AB463791" s="7"/>
    </row>
    <row r="463792" spans="28:28">
      <c r="AB463792" s="7"/>
    </row>
    <row r="463793" spans="28:28">
      <c r="AB463793" s="7"/>
    </row>
    <row r="463794" spans="28:28">
      <c r="AB463794" s="7"/>
    </row>
    <row r="463795" spans="28:28">
      <c r="AB463795" s="7"/>
    </row>
    <row r="463796" spans="28:28">
      <c r="AB463796" s="7"/>
    </row>
    <row r="463797" spans="28:28">
      <c r="AB463797" s="7"/>
    </row>
    <row r="463798" spans="28:28">
      <c r="AB463798" s="7"/>
    </row>
    <row r="463799" spans="28:28">
      <c r="AB463799" s="7"/>
    </row>
    <row r="463800" spans="28:28">
      <c r="AB463800" s="7"/>
    </row>
    <row r="463801" spans="28:28">
      <c r="AB463801" s="7"/>
    </row>
    <row r="463802" spans="28:28">
      <c r="AB463802" s="7"/>
    </row>
    <row r="463803" spans="28:28">
      <c r="AB463803" s="7"/>
    </row>
    <row r="463804" spans="28:28">
      <c r="AB463804" s="7"/>
    </row>
    <row r="463805" spans="28:28">
      <c r="AB463805" s="7"/>
    </row>
    <row r="463806" spans="28:28">
      <c r="AB463806" s="7"/>
    </row>
    <row r="463807" spans="28:28">
      <c r="AB463807" s="7"/>
    </row>
    <row r="463808" spans="28:28">
      <c r="AB463808" s="7"/>
    </row>
    <row r="463809" spans="28:28">
      <c r="AB463809" s="7"/>
    </row>
    <row r="463810" spans="28:28">
      <c r="AB463810" s="7"/>
    </row>
    <row r="463811" spans="28:28">
      <c r="AB463811" s="7"/>
    </row>
    <row r="463812" spans="28:28">
      <c r="AB463812" s="7"/>
    </row>
    <row r="463813" spans="28:28">
      <c r="AB463813" s="7"/>
    </row>
    <row r="463814" spans="28:28">
      <c r="AB463814" s="7"/>
    </row>
    <row r="463815" spans="28:28">
      <c r="AB463815" s="7"/>
    </row>
    <row r="463816" spans="28:28">
      <c r="AB463816" s="7"/>
    </row>
    <row r="463817" spans="28:28">
      <c r="AB463817" s="7"/>
    </row>
    <row r="463818" spans="28:28">
      <c r="AB463818" s="7"/>
    </row>
    <row r="463819" spans="28:28">
      <c r="AB463819" s="7"/>
    </row>
    <row r="463820" spans="28:28">
      <c r="AB463820" s="7"/>
    </row>
    <row r="463821" spans="28:28">
      <c r="AB463821" s="7"/>
    </row>
    <row r="463822" spans="28:28">
      <c r="AB463822" s="7"/>
    </row>
    <row r="463823" spans="28:28">
      <c r="AB463823" s="7"/>
    </row>
    <row r="463824" spans="28:28">
      <c r="AB463824" s="7"/>
    </row>
    <row r="463825" spans="28:28">
      <c r="AB463825" s="7"/>
    </row>
    <row r="463826" spans="28:28">
      <c r="AB463826" s="7"/>
    </row>
    <row r="463827" spans="28:28">
      <c r="AB463827" s="7"/>
    </row>
    <row r="463828" spans="28:28">
      <c r="AB463828" s="7"/>
    </row>
    <row r="463829" spans="28:28">
      <c r="AB463829" s="7"/>
    </row>
    <row r="463830" spans="28:28">
      <c r="AB463830" s="7"/>
    </row>
    <row r="463831" spans="28:28">
      <c r="AB463831" s="7"/>
    </row>
    <row r="463832" spans="28:28">
      <c r="AB463832" s="7"/>
    </row>
    <row r="463833" spans="28:28">
      <c r="AB463833" s="7"/>
    </row>
    <row r="463834" spans="28:28">
      <c r="AB463834" s="7"/>
    </row>
    <row r="463835" spans="28:28">
      <c r="AB463835" s="7"/>
    </row>
    <row r="463836" spans="28:28">
      <c r="AB463836" s="7"/>
    </row>
    <row r="463837" spans="28:28">
      <c r="AB463837" s="7"/>
    </row>
    <row r="463838" spans="28:28">
      <c r="AB463838" s="7"/>
    </row>
    <row r="463839" spans="28:28">
      <c r="AB463839" s="7"/>
    </row>
    <row r="463840" spans="28:28">
      <c r="AB463840" s="7"/>
    </row>
    <row r="463841" spans="28:28">
      <c r="AB463841" s="7"/>
    </row>
    <row r="463842" spans="28:28">
      <c r="AB463842" s="7"/>
    </row>
    <row r="463843" spans="28:28">
      <c r="AB463843" s="7"/>
    </row>
    <row r="463844" spans="28:28">
      <c r="AB463844" s="7"/>
    </row>
    <row r="463845" spans="28:28">
      <c r="AB463845" s="7"/>
    </row>
    <row r="463846" spans="28:28">
      <c r="AB463846" s="7"/>
    </row>
    <row r="463847" spans="28:28">
      <c r="AB463847" s="7"/>
    </row>
    <row r="463848" spans="28:28">
      <c r="AB463848" s="7"/>
    </row>
    <row r="463849" spans="28:28">
      <c r="AB463849" s="7"/>
    </row>
    <row r="463850" spans="28:28">
      <c r="AB463850" s="7"/>
    </row>
    <row r="463851" spans="28:28">
      <c r="AB463851" s="7"/>
    </row>
    <row r="463852" spans="28:28">
      <c r="AB463852" s="7"/>
    </row>
    <row r="463853" spans="28:28">
      <c r="AB463853" s="7"/>
    </row>
    <row r="463854" spans="28:28">
      <c r="AB463854" s="7"/>
    </row>
    <row r="463855" spans="28:28">
      <c r="AB463855" s="7"/>
    </row>
    <row r="463856" spans="28:28">
      <c r="AB463856" s="7"/>
    </row>
    <row r="463857" spans="28:28">
      <c r="AB463857" s="7"/>
    </row>
    <row r="463858" spans="28:28">
      <c r="AB463858" s="7"/>
    </row>
    <row r="463859" spans="28:28">
      <c r="AB463859" s="7"/>
    </row>
    <row r="463860" spans="28:28">
      <c r="AB463860" s="7"/>
    </row>
    <row r="463861" spans="28:28">
      <c r="AB463861" s="7"/>
    </row>
    <row r="463862" spans="28:28">
      <c r="AB463862" s="7"/>
    </row>
    <row r="463863" spans="28:28">
      <c r="AB463863" s="7"/>
    </row>
    <row r="463864" spans="28:28">
      <c r="AB463864" s="7"/>
    </row>
    <row r="463865" spans="28:28">
      <c r="AB463865" s="7"/>
    </row>
    <row r="463866" spans="28:28">
      <c r="AB463866" s="7"/>
    </row>
    <row r="463867" spans="28:28">
      <c r="AB463867" s="7"/>
    </row>
    <row r="463868" spans="28:28">
      <c r="AB463868" s="7"/>
    </row>
    <row r="463869" spans="28:28">
      <c r="AB463869" s="7"/>
    </row>
    <row r="463870" spans="28:28">
      <c r="AB463870" s="7"/>
    </row>
    <row r="463871" spans="28:28">
      <c r="AB463871" s="7"/>
    </row>
    <row r="463872" spans="28:28">
      <c r="AB463872" s="7"/>
    </row>
    <row r="463873" spans="28:28">
      <c r="AB463873" s="7"/>
    </row>
    <row r="463874" spans="28:28">
      <c r="AB463874" s="7"/>
    </row>
    <row r="463875" spans="28:28">
      <c r="AB463875" s="7"/>
    </row>
    <row r="463876" spans="28:28">
      <c r="AB463876" s="7"/>
    </row>
    <row r="463877" spans="28:28">
      <c r="AB463877" s="7"/>
    </row>
    <row r="463878" spans="28:28">
      <c r="AB463878" s="7"/>
    </row>
    <row r="463879" spans="28:28">
      <c r="AB463879" s="7"/>
    </row>
    <row r="463880" spans="28:28">
      <c r="AB463880" s="7"/>
    </row>
    <row r="463881" spans="28:28">
      <c r="AB463881" s="7"/>
    </row>
    <row r="463882" spans="28:28">
      <c r="AB463882" s="7"/>
    </row>
    <row r="463883" spans="28:28">
      <c r="AB463883" s="7"/>
    </row>
    <row r="463884" spans="28:28">
      <c r="AB463884" s="7"/>
    </row>
    <row r="463885" spans="28:28">
      <c r="AB463885" s="7"/>
    </row>
    <row r="463886" spans="28:28">
      <c r="AB463886" s="7"/>
    </row>
    <row r="463887" spans="28:28">
      <c r="AB463887" s="7"/>
    </row>
    <row r="463888" spans="28:28">
      <c r="AB463888" s="7"/>
    </row>
    <row r="463889" spans="28:28">
      <c r="AB463889" s="7"/>
    </row>
    <row r="463890" spans="28:28">
      <c r="AB463890" s="7"/>
    </row>
    <row r="463891" spans="28:28">
      <c r="AB463891" s="7"/>
    </row>
    <row r="463892" spans="28:28">
      <c r="AB463892" s="7"/>
    </row>
    <row r="463893" spans="28:28">
      <c r="AB463893" s="7"/>
    </row>
    <row r="463894" spans="28:28">
      <c r="AB463894" s="7"/>
    </row>
    <row r="463895" spans="28:28">
      <c r="AB463895" s="7"/>
    </row>
    <row r="463896" spans="28:28">
      <c r="AB463896" s="7"/>
    </row>
    <row r="463897" spans="28:28">
      <c r="AB463897" s="7"/>
    </row>
    <row r="463898" spans="28:28">
      <c r="AB463898" s="7"/>
    </row>
    <row r="463899" spans="28:28">
      <c r="AB463899" s="7"/>
    </row>
    <row r="463900" spans="28:28">
      <c r="AB463900" s="7"/>
    </row>
    <row r="463901" spans="28:28">
      <c r="AB463901" s="7"/>
    </row>
    <row r="463902" spans="28:28">
      <c r="AB463902" s="7"/>
    </row>
    <row r="463903" spans="28:28">
      <c r="AB463903" s="7"/>
    </row>
    <row r="463904" spans="28:28">
      <c r="AB463904" s="7"/>
    </row>
    <row r="463905" spans="28:28">
      <c r="AB463905" s="7"/>
    </row>
    <row r="463906" spans="28:28">
      <c r="AB463906" s="7"/>
    </row>
    <row r="463907" spans="28:28">
      <c r="AB463907" s="7"/>
    </row>
    <row r="463908" spans="28:28">
      <c r="AB463908" s="7"/>
    </row>
    <row r="463909" spans="28:28">
      <c r="AB463909" s="7"/>
    </row>
    <row r="463910" spans="28:28">
      <c r="AB463910" s="7"/>
    </row>
    <row r="463911" spans="28:28">
      <c r="AB463911" s="7"/>
    </row>
    <row r="463912" spans="28:28">
      <c r="AB463912" s="7"/>
    </row>
    <row r="463913" spans="28:28">
      <c r="AB463913" s="7"/>
    </row>
    <row r="463914" spans="28:28">
      <c r="AB463914" s="7"/>
    </row>
    <row r="463915" spans="28:28">
      <c r="AB463915" s="7"/>
    </row>
    <row r="463916" spans="28:28">
      <c r="AB463916" s="7"/>
    </row>
    <row r="463917" spans="28:28">
      <c r="AB463917" s="7"/>
    </row>
    <row r="463918" spans="28:28">
      <c r="AB463918" s="7"/>
    </row>
    <row r="463919" spans="28:28">
      <c r="AB463919" s="7"/>
    </row>
    <row r="463920" spans="28:28">
      <c r="AB463920" s="7"/>
    </row>
    <row r="463921" spans="28:28">
      <c r="AB463921" s="7"/>
    </row>
    <row r="463922" spans="28:28">
      <c r="AB463922" s="7"/>
    </row>
    <row r="463923" spans="28:28">
      <c r="AB463923" s="7"/>
    </row>
    <row r="463924" spans="28:28">
      <c r="AB463924" s="7"/>
    </row>
    <row r="463925" spans="28:28">
      <c r="AB463925" s="7"/>
    </row>
    <row r="463926" spans="28:28">
      <c r="AB463926" s="7"/>
    </row>
    <row r="463927" spans="28:28">
      <c r="AB463927" s="7"/>
    </row>
    <row r="463928" spans="28:28">
      <c r="AB463928" s="7"/>
    </row>
    <row r="463929" spans="28:28">
      <c r="AB463929" s="7"/>
    </row>
    <row r="463930" spans="28:28">
      <c r="AB463930" s="7"/>
    </row>
    <row r="463931" spans="28:28">
      <c r="AB463931" s="7"/>
    </row>
    <row r="463932" spans="28:28">
      <c r="AB463932" s="7"/>
    </row>
    <row r="463933" spans="28:28">
      <c r="AB463933" s="7"/>
    </row>
    <row r="463934" spans="28:28">
      <c r="AB463934" s="7"/>
    </row>
    <row r="463935" spans="28:28">
      <c r="AB463935" s="7"/>
    </row>
    <row r="463936" spans="28:28">
      <c r="AB463936" s="7"/>
    </row>
    <row r="463937" spans="28:28">
      <c r="AB463937" s="7"/>
    </row>
    <row r="463938" spans="28:28">
      <c r="AB463938" s="7"/>
    </row>
    <row r="463939" spans="28:28">
      <c r="AB463939" s="7"/>
    </row>
    <row r="463940" spans="28:28">
      <c r="AB463940" s="7"/>
    </row>
    <row r="463941" spans="28:28">
      <c r="AB463941" s="7"/>
    </row>
    <row r="463942" spans="28:28">
      <c r="AB463942" s="7"/>
    </row>
    <row r="463943" spans="28:28">
      <c r="AB463943" s="7"/>
    </row>
    <row r="463944" spans="28:28">
      <c r="AB463944" s="7"/>
    </row>
    <row r="463945" spans="28:28">
      <c r="AB463945" s="7"/>
    </row>
    <row r="463946" spans="28:28">
      <c r="AB463946" s="7"/>
    </row>
    <row r="463947" spans="28:28">
      <c r="AB463947" s="7"/>
    </row>
    <row r="463948" spans="28:28">
      <c r="AB463948" s="7"/>
    </row>
    <row r="463949" spans="28:28">
      <c r="AB463949" s="7"/>
    </row>
    <row r="463950" spans="28:28">
      <c r="AB463950" s="7"/>
    </row>
    <row r="463951" spans="28:28">
      <c r="AB463951" s="7"/>
    </row>
    <row r="463952" spans="28:28">
      <c r="AB463952" s="7"/>
    </row>
    <row r="463953" spans="28:28">
      <c r="AB463953" s="7"/>
    </row>
    <row r="463954" spans="28:28">
      <c r="AB463954" s="7"/>
    </row>
    <row r="463955" spans="28:28">
      <c r="AB463955" s="7"/>
    </row>
    <row r="463956" spans="28:28">
      <c r="AB463956" s="7"/>
    </row>
    <row r="463957" spans="28:28">
      <c r="AB463957" s="7"/>
    </row>
    <row r="463958" spans="28:28">
      <c r="AB463958" s="7"/>
    </row>
    <row r="463959" spans="28:28">
      <c r="AB463959" s="7"/>
    </row>
    <row r="463960" spans="28:28">
      <c r="AB463960" s="7"/>
    </row>
    <row r="463961" spans="28:28">
      <c r="AB463961" s="7"/>
    </row>
    <row r="463962" spans="28:28">
      <c r="AB463962" s="7"/>
    </row>
    <row r="463963" spans="28:28">
      <c r="AB463963" s="7"/>
    </row>
    <row r="463964" spans="28:28">
      <c r="AB463964" s="7"/>
    </row>
    <row r="463965" spans="28:28">
      <c r="AB463965" s="7"/>
    </row>
    <row r="463966" spans="28:28">
      <c r="AB463966" s="7"/>
    </row>
    <row r="463967" spans="28:28">
      <c r="AB463967" s="7"/>
    </row>
    <row r="463968" spans="28:28">
      <c r="AB463968" s="7"/>
    </row>
    <row r="463969" spans="28:28">
      <c r="AB463969" s="7"/>
    </row>
    <row r="463970" spans="28:28">
      <c r="AB463970" s="7"/>
    </row>
    <row r="463971" spans="28:28">
      <c r="AB463971" s="7"/>
    </row>
    <row r="463972" spans="28:28">
      <c r="AB463972" s="7"/>
    </row>
    <row r="463973" spans="28:28">
      <c r="AB463973" s="7"/>
    </row>
    <row r="463974" spans="28:28">
      <c r="AB463974" s="7"/>
    </row>
    <row r="463975" spans="28:28">
      <c r="AB463975" s="7"/>
    </row>
    <row r="463976" spans="28:28">
      <c r="AB463976" s="7"/>
    </row>
    <row r="463977" spans="28:28">
      <c r="AB463977" s="7"/>
    </row>
    <row r="463978" spans="28:28">
      <c r="AB463978" s="7"/>
    </row>
    <row r="463979" spans="28:28">
      <c r="AB463979" s="7"/>
    </row>
    <row r="463980" spans="28:28">
      <c r="AB463980" s="7"/>
    </row>
    <row r="463981" spans="28:28">
      <c r="AB463981" s="7"/>
    </row>
    <row r="463982" spans="28:28">
      <c r="AB463982" s="7"/>
    </row>
    <row r="463983" spans="28:28">
      <c r="AB463983" s="7"/>
    </row>
    <row r="463984" spans="28:28">
      <c r="AB463984" s="7"/>
    </row>
    <row r="463985" spans="28:28">
      <c r="AB463985" s="7"/>
    </row>
    <row r="463986" spans="28:28">
      <c r="AB463986" s="7"/>
    </row>
    <row r="463987" spans="28:28">
      <c r="AB463987" s="7"/>
    </row>
    <row r="463988" spans="28:28">
      <c r="AB463988" s="7"/>
    </row>
    <row r="463989" spans="28:28">
      <c r="AB463989" s="7"/>
    </row>
    <row r="463990" spans="28:28">
      <c r="AB463990" s="7"/>
    </row>
    <row r="463991" spans="28:28">
      <c r="AB463991" s="7"/>
    </row>
    <row r="463992" spans="28:28">
      <c r="AB463992" s="7"/>
    </row>
    <row r="463993" spans="28:28">
      <c r="AB463993" s="7"/>
    </row>
    <row r="463994" spans="28:28">
      <c r="AB463994" s="7"/>
    </row>
    <row r="463995" spans="28:28">
      <c r="AB463995" s="7"/>
    </row>
    <row r="463996" spans="28:28">
      <c r="AB463996" s="7"/>
    </row>
    <row r="463997" spans="28:28">
      <c r="AB463997" s="7"/>
    </row>
    <row r="463998" spans="28:28">
      <c r="AB463998" s="7"/>
    </row>
    <row r="463999" spans="28:28">
      <c r="AB463999" s="7"/>
    </row>
    <row r="464000" spans="28:28">
      <c r="AB464000" s="7"/>
    </row>
    <row r="464001" spans="28:28">
      <c r="AB464001" s="7"/>
    </row>
    <row r="464002" spans="28:28">
      <c r="AB464002" s="7"/>
    </row>
    <row r="464003" spans="28:28">
      <c r="AB464003" s="7"/>
    </row>
    <row r="464004" spans="28:28">
      <c r="AB464004" s="7"/>
    </row>
    <row r="464005" spans="28:28">
      <c r="AB464005" s="7"/>
    </row>
    <row r="464006" spans="28:28">
      <c r="AB464006" s="7"/>
    </row>
    <row r="464007" spans="28:28">
      <c r="AB464007" s="7"/>
    </row>
    <row r="464008" spans="28:28">
      <c r="AB464008" s="7"/>
    </row>
    <row r="464009" spans="28:28">
      <c r="AB464009" s="7"/>
    </row>
    <row r="464010" spans="28:28">
      <c r="AB464010" s="7"/>
    </row>
    <row r="464011" spans="28:28">
      <c r="AB464011" s="7"/>
    </row>
    <row r="464012" spans="28:28">
      <c r="AB464012" s="7"/>
    </row>
    <row r="464013" spans="28:28">
      <c r="AB464013" s="7"/>
    </row>
    <row r="464014" spans="28:28">
      <c r="AB464014" s="7"/>
    </row>
    <row r="464015" spans="28:28">
      <c r="AB464015" s="7"/>
    </row>
    <row r="464016" spans="28:28">
      <c r="AB464016" s="7"/>
    </row>
    <row r="464017" spans="28:28">
      <c r="AB464017" s="7"/>
    </row>
    <row r="464018" spans="28:28">
      <c r="AB464018" s="7"/>
    </row>
    <row r="464019" spans="28:28">
      <c r="AB464019" s="7"/>
    </row>
    <row r="464020" spans="28:28">
      <c r="AB464020" s="7"/>
    </row>
    <row r="464021" spans="28:28">
      <c r="AB464021" s="7"/>
    </row>
    <row r="464022" spans="28:28">
      <c r="AB464022" s="7"/>
    </row>
    <row r="464023" spans="28:28">
      <c r="AB464023" s="7"/>
    </row>
    <row r="464024" spans="28:28">
      <c r="AB464024" s="7"/>
    </row>
    <row r="464025" spans="28:28">
      <c r="AB464025" s="7"/>
    </row>
    <row r="464026" spans="28:28">
      <c r="AB464026" s="7"/>
    </row>
    <row r="464027" spans="28:28">
      <c r="AB464027" s="7"/>
    </row>
    <row r="464028" spans="28:28">
      <c r="AB464028" s="7"/>
    </row>
    <row r="464029" spans="28:28">
      <c r="AB464029" s="7"/>
    </row>
    <row r="464030" spans="28:28">
      <c r="AB464030" s="7"/>
    </row>
    <row r="464031" spans="28:28">
      <c r="AB464031" s="7"/>
    </row>
    <row r="464032" spans="28:28">
      <c r="AB464032" s="7"/>
    </row>
    <row r="464033" spans="28:28">
      <c r="AB464033" s="7"/>
    </row>
    <row r="464034" spans="28:28">
      <c r="AB464034" s="7"/>
    </row>
    <row r="464035" spans="28:28">
      <c r="AB464035" s="7"/>
    </row>
    <row r="464036" spans="28:28">
      <c r="AB464036" s="7"/>
    </row>
    <row r="464037" spans="28:28">
      <c r="AB464037" s="7"/>
    </row>
    <row r="464038" spans="28:28">
      <c r="AB464038" s="7"/>
    </row>
    <row r="464039" spans="28:28">
      <c r="AB464039" s="7"/>
    </row>
    <row r="464040" spans="28:28">
      <c r="AB464040" s="7"/>
    </row>
    <row r="464041" spans="28:28">
      <c r="AB464041" s="7"/>
    </row>
    <row r="464042" spans="28:28">
      <c r="AB464042" s="7"/>
    </row>
    <row r="464043" spans="28:28">
      <c r="AB464043" s="7"/>
    </row>
    <row r="464044" spans="28:28">
      <c r="AB464044" s="7"/>
    </row>
    <row r="464045" spans="28:28">
      <c r="AB464045" s="7"/>
    </row>
    <row r="464046" spans="28:28">
      <c r="AB464046" s="7"/>
    </row>
    <row r="464047" spans="28:28">
      <c r="AB464047" s="7"/>
    </row>
    <row r="464048" spans="28:28">
      <c r="AB464048" s="7"/>
    </row>
    <row r="464049" spans="28:28">
      <c r="AB464049" s="7"/>
    </row>
    <row r="464050" spans="28:28">
      <c r="AB464050" s="7"/>
    </row>
    <row r="464051" spans="28:28">
      <c r="AB464051" s="7"/>
    </row>
    <row r="464052" spans="28:28">
      <c r="AB464052" s="7"/>
    </row>
    <row r="464053" spans="28:28">
      <c r="AB464053" s="7"/>
    </row>
    <row r="464054" spans="28:28">
      <c r="AB464054" s="7"/>
    </row>
    <row r="464055" spans="28:28">
      <c r="AB464055" s="7"/>
    </row>
    <row r="464056" spans="28:28">
      <c r="AB464056" s="7"/>
    </row>
    <row r="464057" spans="28:28">
      <c r="AB464057" s="7"/>
    </row>
    <row r="464058" spans="28:28">
      <c r="AB464058" s="7"/>
    </row>
    <row r="464059" spans="28:28">
      <c r="AB464059" s="7"/>
    </row>
    <row r="464060" spans="28:28">
      <c r="AB464060" s="7"/>
    </row>
    <row r="464061" spans="28:28">
      <c r="AB464061" s="7"/>
    </row>
    <row r="464062" spans="28:28">
      <c r="AB464062" s="7"/>
    </row>
    <row r="464063" spans="28:28">
      <c r="AB464063" s="7"/>
    </row>
    <row r="464064" spans="28:28">
      <c r="AB464064" s="7"/>
    </row>
    <row r="464065" spans="28:28">
      <c r="AB464065" s="7"/>
    </row>
    <row r="464066" spans="28:28">
      <c r="AB464066" s="7"/>
    </row>
    <row r="464067" spans="28:28">
      <c r="AB464067" s="7"/>
    </row>
    <row r="464068" spans="28:28">
      <c r="AB464068" s="7"/>
    </row>
    <row r="464069" spans="28:28">
      <c r="AB464069" s="7"/>
    </row>
    <row r="464070" spans="28:28">
      <c r="AB464070" s="7"/>
    </row>
    <row r="464071" spans="28:28">
      <c r="AB464071" s="7"/>
    </row>
    <row r="464072" spans="28:28">
      <c r="AB464072" s="7"/>
    </row>
    <row r="464073" spans="28:28">
      <c r="AB464073" s="7"/>
    </row>
    <row r="464074" spans="28:28">
      <c r="AB464074" s="7"/>
    </row>
    <row r="464075" spans="28:28">
      <c r="AB464075" s="7"/>
    </row>
    <row r="464076" spans="28:28">
      <c r="AB464076" s="7"/>
    </row>
    <row r="464077" spans="28:28">
      <c r="AB464077" s="7"/>
    </row>
    <row r="464078" spans="28:28">
      <c r="AB464078" s="7"/>
    </row>
    <row r="464079" spans="28:28">
      <c r="AB464079" s="7"/>
    </row>
    <row r="464080" spans="28:28">
      <c r="AB464080" s="7"/>
    </row>
    <row r="464081" spans="28:28">
      <c r="AB464081" s="7"/>
    </row>
    <row r="464082" spans="28:28">
      <c r="AB464082" s="7"/>
    </row>
    <row r="464083" spans="28:28">
      <c r="AB464083" s="7"/>
    </row>
    <row r="464084" spans="28:28">
      <c r="AB464084" s="7"/>
    </row>
    <row r="464085" spans="28:28">
      <c r="AB464085" s="7"/>
    </row>
    <row r="464086" spans="28:28">
      <c r="AB464086" s="7"/>
    </row>
    <row r="464087" spans="28:28">
      <c r="AB464087" s="7"/>
    </row>
    <row r="464088" spans="28:28">
      <c r="AB464088" s="7"/>
    </row>
    <row r="464089" spans="28:28">
      <c r="AB464089" s="7"/>
    </row>
    <row r="464090" spans="28:28">
      <c r="AB464090" s="7"/>
    </row>
    <row r="464091" spans="28:28">
      <c r="AB464091" s="7"/>
    </row>
    <row r="464092" spans="28:28">
      <c r="AB464092" s="7"/>
    </row>
    <row r="464093" spans="28:28">
      <c r="AB464093" s="7"/>
    </row>
    <row r="464094" spans="28:28">
      <c r="AB464094" s="7"/>
    </row>
    <row r="464095" spans="28:28">
      <c r="AB464095" s="7"/>
    </row>
    <row r="464096" spans="28:28">
      <c r="AB464096" s="7"/>
    </row>
    <row r="464097" spans="28:28">
      <c r="AB464097" s="7"/>
    </row>
    <row r="464098" spans="28:28">
      <c r="AB464098" s="7"/>
    </row>
    <row r="464099" spans="28:28">
      <c r="AB464099" s="7"/>
    </row>
    <row r="464100" spans="28:28">
      <c r="AB464100" s="7"/>
    </row>
    <row r="464101" spans="28:28">
      <c r="AB464101" s="7"/>
    </row>
    <row r="464102" spans="28:28">
      <c r="AB464102" s="7"/>
    </row>
    <row r="464103" spans="28:28">
      <c r="AB464103" s="7"/>
    </row>
    <row r="464104" spans="28:28">
      <c r="AB464104" s="7"/>
    </row>
    <row r="464105" spans="28:28">
      <c r="AB464105" s="7"/>
    </row>
    <row r="464106" spans="28:28">
      <c r="AB464106" s="7"/>
    </row>
    <row r="464107" spans="28:28">
      <c r="AB464107" s="7"/>
    </row>
    <row r="464108" spans="28:28">
      <c r="AB464108" s="7"/>
    </row>
    <row r="464109" spans="28:28">
      <c r="AB464109" s="7"/>
    </row>
    <row r="464110" spans="28:28">
      <c r="AB464110" s="7"/>
    </row>
    <row r="464111" spans="28:28">
      <c r="AB464111" s="7"/>
    </row>
    <row r="464112" spans="28:28">
      <c r="AB464112" s="7"/>
    </row>
    <row r="464113" spans="28:28">
      <c r="AB464113" s="7"/>
    </row>
    <row r="464114" spans="28:28">
      <c r="AB464114" s="7"/>
    </row>
    <row r="464115" spans="28:28">
      <c r="AB464115" s="7"/>
    </row>
    <row r="464116" spans="28:28">
      <c r="AB464116" s="7"/>
    </row>
    <row r="464117" spans="28:28">
      <c r="AB464117" s="7"/>
    </row>
    <row r="464118" spans="28:28">
      <c r="AB464118" s="7"/>
    </row>
    <row r="464119" spans="28:28">
      <c r="AB464119" s="7"/>
    </row>
    <row r="464120" spans="28:28">
      <c r="AB464120" s="7"/>
    </row>
    <row r="464121" spans="28:28">
      <c r="AB464121" s="7"/>
    </row>
    <row r="464122" spans="28:28">
      <c r="AB464122" s="7"/>
    </row>
    <row r="464123" spans="28:28">
      <c r="AB464123" s="7"/>
    </row>
    <row r="464124" spans="28:28">
      <c r="AB464124" s="7"/>
    </row>
    <row r="464125" spans="28:28">
      <c r="AB464125" s="7"/>
    </row>
    <row r="464126" spans="28:28">
      <c r="AB464126" s="7"/>
    </row>
    <row r="464127" spans="28:28">
      <c r="AB464127" s="7"/>
    </row>
    <row r="464128" spans="28:28">
      <c r="AB464128" s="7"/>
    </row>
    <row r="464129" spans="28:28">
      <c r="AB464129" s="7"/>
    </row>
    <row r="464130" spans="28:28">
      <c r="AB464130" s="7"/>
    </row>
    <row r="464131" spans="28:28">
      <c r="AB464131" s="7"/>
    </row>
    <row r="464132" spans="28:28">
      <c r="AB464132" s="7"/>
    </row>
    <row r="464133" spans="28:28">
      <c r="AB464133" s="7"/>
    </row>
    <row r="464134" spans="28:28">
      <c r="AB464134" s="7"/>
    </row>
    <row r="464135" spans="28:28">
      <c r="AB464135" s="7"/>
    </row>
    <row r="464136" spans="28:28">
      <c r="AB464136" s="7"/>
    </row>
    <row r="464137" spans="28:28">
      <c r="AB464137" s="7"/>
    </row>
    <row r="464138" spans="28:28">
      <c r="AB464138" s="7"/>
    </row>
    <row r="464139" spans="28:28">
      <c r="AB464139" s="7"/>
    </row>
    <row r="464140" spans="28:28">
      <c r="AB464140" s="7"/>
    </row>
    <row r="464141" spans="28:28">
      <c r="AB464141" s="7"/>
    </row>
    <row r="464142" spans="28:28">
      <c r="AB464142" s="7"/>
    </row>
    <row r="464143" spans="28:28">
      <c r="AB464143" s="7"/>
    </row>
    <row r="464144" spans="28:28">
      <c r="AB464144" s="7"/>
    </row>
    <row r="464145" spans="28:28">
      <c r="AB464145" s="7"/>
    </row>
    <row r="464146" spans="28:28">
      <c r="AB464146" s="7"/>
    </row>
    <row r="464147" spans="28:28">
      <c r="AB464147" s="7"/>
    </row>
    <row r="464148" spans="28:28">
      <c r="AB464148" s="7"/>
    </row>
    <row r="464149" spans="28:28">
      <c r="AB464149" s="7"/>
    </row>
    <row r="464150" spans="28:28">
      <c r="AB464150" s="7"/>
    </row>
    <row r="464151" spans="28:28">
      <c r="AB464151" s="7"/>
    </row>
    <row r="464152" spans="28:28">
      <c r="AB464152" s="7"/>
    </row>
    <row r="464153" spans="28:28">
      <c r="AB464153" s="7"/>
    </row>
    <row r="464154" spans="28:28">
      <c r="AB464154" s="7"/>
    </row>
    <row r="464155" spans="28:28">
      <c r="AB464155" s="7"/>
    </row>
    <row r="464156" spans="28:28">
      <c r="AB464156" s="7"/>
    </row>
    <row r="464157" spans="28:28">
      <c r="AB464157" s="7"/>
    </row>
    <row r="464158" spans="28:28">
      <c r="AB464158" s="7"/>
    </row>
    <row r="464159" spans="28:28">
      <c r="AB464159" s="7"/>
    </row>
    <row r="464160" spans="28:28">
      <c r="AB464160" s="7"/>
    </row>
    <row r="464161" spans="28:28">
      <c r="AB464161" s="7"/>
    </row>
    <row r="464162" spans="28:28">
      <c r="AB464162" s="7"/>
    </row>
    <row r="464163" spans="28:28">
      <c r="AB464163" s="7"/>
    </row>
    <row r="464164" spans="28:28">
      <c r="AB464164" s="7"/>
    </row>
    <row r="464165" spans="28:28">
      <c r="AB464165" s="7"/>
    </row>
    <row r="464166" spans="28:28">
      <c r="AB464166" s="7"/>
    </row>
    <row r="464167" spans="28:28">
      <c r="AB464167" s="7"/>
    </row>
    <row r="464168" spans="28:28">
      <c r="AB464168" s="7"/>
    </row>
    <row r="464169" spans="28:28">
      <c r="AB464169" s="7"/>
    </row>
    <row r="464170" spans="28:28">
      <c r="AB464170" s="7"/>
    </row>
    <row r="464171" spans="28:28">
      <c r="AB464171" s="7"/>
    </row>
    <row r="464172" spans="28:28">
      <c r="AB464172" s="7"/>
    </row>
    <row r="464173" spans="28:28">
      <c r="AB464173" s="7"/>
    </row>
    <row r="464174" spans="28:28">
      <c r="AB464174" s="7"/>
    </row>
    <row r="464175" spans="28:28">
      <c r="AB464175" s="7"/>
    </row>
    <row r="464176" spans="28:28">
      <c r="AB464176" s="7"/>
    </row>
    <row r="464177" spans="28:28">
      <c r="AB464177" s="7"/>
    </row>
    <row r="464178" spans="28:28">
      <c r="AB464178" s="7"/>
    </row>
    <row r="464179" spans="28:28">
      <c r="AB464179" s="7"/>
    </row>
    <row r="464180" spans="28:28">
      <c r="AB464180" s="7"/>
    </row>
    <row r="464181" spans="28:28">
      <c r="AB464181" s="7"/>
    </row>
    <row r="464182" spans="28:28">
      <c r="AB464182" s="7"/>
    </row>
    <row r="464183" spans="28:28">
      <c r="AB464183" s="7"/>
    </row>
    <row r="464184" spans="28:28">
      <c r="AB464184" s="7"/>
    </row>
    <row r="464185" spans="28:28">
      <c r="AB464185" s="7"/>
    </row>
    <row r="464186" spans="28:28">
      <c r="AB464186" s="7"/>
    </row>
    <row r="464187" spans="28:28">
      <c r="AB464187" s="7"/>
    </row>
    <row r="464188" spans="28:28">
      <c r="AB464188" s="7"/>
    </row>
    <row r="464189" spans="28:28">
      <c r="AB464189" s="7"/>
    </row>
    <row r="464190" spans="28:28">
      <c r="AB464190" s="7"/>
    </row>
    <row r="464191" spans="28:28">
      <c r="AB464191" s="7"/>
    </row>
    <row r="464192" spans="28:28">
      <c r="AB464192" s="7"/>
    </row>
    <row r="464193" spans="28:28">
      <c r="AB464193" s="7"/>
    </row>
    <row r="464194" spans="28:28">
      <c r="AB464194" s="7"/>
    </row>
    <row r="464195" spans="28:28">
      <c r="AB464195" s="7"/>
    </row>
    <row r="464196" spans="28:28">
      <c r="AB464196" s="7"/>
    </row>
    <row r="464197" spans="28:28">
      <c r="AB464197" s="7"/>
    </row>
    <row r="464198" spans="28:28">
      <c r="AB464198" s="7"/>
    </row>
    <row r="464199" spans="28:28">
      <c r="AB464199" s="7"/>
    </row>
    <row r="464200" spans="28:28">
      <c r="AB464200" s="7"/>
    </row>
    <row r="464201" spans="28:28">
      <c r="AB464201" s="7"/>
    </row>
    <row r="464202" spans="28:28">
      <c r="AB464202" s="7"/>
    </row>
    <row r="464203" spans="28:28">
      <c r="AB464203" s="7"/>
    </row>
    <row r="464204" spans="28:28">
      <c r="AB464204" s="7"/>
    </row>
    <row r="464205" spans="28:28">
      <c r="AB464205" s="7"/>
    </row>
    <row r="464206" spans="28:28">
      <c r="AB464206" s="7"/>
    </row>
    <row r="464207" spans="28:28">
      <c r="AB464207" s="7"/>
    </row>
    <row r="464208" spans="28:28">
      <c r="AB464208" s="7"/>
    </row>
    <row r="464209" spans="28:28">
      <c r="AB464209" s="7"/>
    </row>
    <row r="464210" spans="28:28">
      <c r="AB464210" s="7"/>
    </row>
    <row r="464211" spans="28:28">
      <c r="AB464211" s="7"/>
    </row>
    <row r="464212" spans="28:28">
      <c r="AB464212" s="7"/>
    </row>
    <row r="464213" spans="28:28">
      <c r="AB464213" s="7"/>
    </row>
    <row r="464214" spans="28:28">
      <c r="AB464214" s="7"/>
    </row>
    <row r="464215" spans="28:28">
      <c r="AB464215" s="7"/>
    </row>
    <row r="464216" spans="28:28">
      <c r="AB464216" s="7"/>
    </row>
    <row r="464217" spans="28:28">
      <c r="AB464217" s="7"/>
    </row>
    <row r="464218" spans="28:28">
      <c r="AB464218" s="7"/>
    </row>
    <row r="464219" spans="28:28">
      <c r="AB464219" s="7"/>
    </row>
    <row r="464220" spans="28:28">
      <c r="AB464220" s="7"/>
    </row>
    <row r="464221" spans="28:28">
      <c r="AB464221" s="7"/>
    </row>
    <row r="464222" spans="28:28">
      <c r="AB464222" s="7"/>
    </row>
    <row r="464223" spans="28:28">
      <c r="AB464223" s="7"/>
    </row>
    <row r="464224" spans="28:28">
      <c r="AB464224" s="7"/>
    </row>
    <row r="464225" spans="28:28">
      <c r="AB464225" s="7"/>
    </row>
    <row r="464226" spans="28:28">
      <c r="AB464226" s="7"/>
    </row>
    <row r="464227" spans="28:28">
      <c r="AB464227" s="7"/>
    </row>
    <row r="464228" spans="28:28">
      <c r="AB464228" s="7"/>
    </row>
    <row r="464229" spans="28:28">
      <c r="AB464229" s="7"/>
    </row>
    <row r="464230" spans="28:28">
      <c r="AB464230" s="7"/>
    </row>
    <row r="464231" spans="28:28">
      <c r="AB464231" s="7"/>
    </row>
    <row r="464232" spans="28:28">
      <c r="AB464232" s="7"/>
    </row>
    <row r="464233" spans="28:28">
      <c r="AB464233" s="7"/>
    </row>
    <row r="464234" spans="28:28">
      <c r="AB464234" s="7"/>
    </row>
    <row r="464235" spans="28:28">
      <c r="AB464235" s="7"/>
    </row>
    <row r="464236" spans="28:28">
      <c r="AB464236" s="7"/>
    </row>
    <row r="464237" spans="28:28">
      <c r="AB464237" s="7"/>
    </row>
    <row r="464238" spans="28:28">
      <c r="AB464238" s="7"/>
    </row>
    <row r="464239" spans="28:28">
      <c r="AB464239" s="7"/>
    </row>
    <row r="464240" spans="28:28">
      <c r="AB464240" s="7"/>
    </row>
    <row r="464241" spans="28:28">
      <c r="AB464241" s="7"/>
    </row>
    <row r="464242" spans="28:28">
      <c r="AB464242" s="7"/>
    </row>
    <row r="464243" spans="28:28">
      <c r="AB464243" s="7"/>
    </row>
    <row r="464244" spans="28:28">
      <c r="AB464244" s="7"/>
    </row>
    <row r="464245" spans="28:28">
      <c r="AB464245" s="7"/>
    </row>
    <row r="464246" spans="28:28">
      <c r="AB464246" s="7"/>
    </row>
    <row r="464247" spans="28:28">
      <c r="AB464247" s="7"/>
    </row>
    <row r="464248" spans="28:28">
      <c r="AB464248" s="7"/>
    </row>
    <row r="464249" spans="28:28">
      <c r="AB464249" s="7"/>
    </row>
    <row r="464250" spans="28:28">
      <c r="AB464250" s="7"/>
    </row>
    <row r="464251" spans="28:28">
      <c r="AB464251" s="7"/>
    </row>
    <row r="464252" spans="28:28">
      <c r="AB464252" s="7"/>
    </row>
    <row r="464253" spans="28:28">
      <c r="AB464253" s="7"/>
    </row>
    <row r="464254" spans="28:28">
      <c r="AB464254" s="7"/>
    </row>
    <row r="464255" spans="28:28">
      <c r="AB464255" s="7"/>
    </row>
    <row r="464256" spans="28:28">
      <c r="AB464256" s="7"/>
    </row>
    <row r="464257" spans="28:28">
      <c r="AB464257" s="7"/>
    </row>
    <row r="464258" spans="28:28">
      <c r="AB464258" s="7"/>
    </row>
    <row r="464259" spans="28:28">
      <c r="AB464259" s="7"/>
    </row>
    <row r="464260" spans="28:28">
      <c r="AB464260" s="7"/>
    </row>
    <row r="464261" spans="28:28">
      <c r="AB464261" s="7"/>
    </row>
    <row r="464262" spans="28:28">
      <c r="AB464262" s="7"/>
    </row>
    <row r="464263" spans="28:28">
      <c r="AB464263" s="7"/>
    </row>
    <row r="464264" spans="28:28">
      <c r="AB464264" s="7"/>
    </row>
    <row r="464265" spans="28:28">
      <c r="AB464265" s="7"/>
    </row>
    <row r="464266" spans="28:28">
      <c r="AB464266" s="7"/>
    </row>
    <row r="464267" spans="28:28">
      <c r="AB464267" s="7"/>
    </row>
    <row r="464268" spans="28:28">
      <c r="AB464268" s="7"/>
    </row>
    <row r="464269" spans="28:28">
      <c r="AB464269" s="7"/>
    </row>
    <row r="464270" spans="28:28">
      <c r="AB464270" s="7"/>
    </row>
    <row r="464271" spans="28:28">
      <c r="AB464271" s="7"/>
    </row>
    <row r="464272" spans="28:28">
      <c r="AB464272" s="7"/>
    </row>
    <row r="464273" spans="28:28">
      <c r="AB464273" s="7"/>
    </row>
    <row r="464274" spans="28:28">
      <c r="AB464274" s="7"/>
    </row>
    <row r="464275" spans="28:28">
      <c r="AB464275" s="7"/>
    </row>
    <row r="464276" spans="28:28">
      <c r="AB464276" s="7"/>
    </row>
    <row r="464277" spans="28:28">
      <c r="AB464277" s="7"/>
    </row>
    <row r="464278" spans="28:28">
      <c r="AB464278" s="7"/>
    </row>
    <row r="464279" spans="28:28">
      <c r="AB464279" s="7"/>
    </row>
    <row r="464280" spans="28:28">
      <c r="AB464280" s="7"/>
    </row>
    <row r="464281" spans="28:28">
      <c r="AB464281" s="7"/>
    </row>
    <row r="464282" spans="28:28">
      <c r="AB464282" s="7"/>
    </row>
    <row r="464283" spans="28:28">
      <c r="AB464283" s="7"/>
    </row>
    <row r="464284" spans="28:28">
      <c r="AB464284" s="7"/>
    </row>
    <row r="464285" spans="28:28">
      <c r="AB464285" s="7"/>
    </row>
    <row r="464286" spans="28:28">
      <c r="AB464286" s="7"/>
    </row>
    <row r="464287" spans="28:28">
      <c r="AB464287" s="7"/>
    </row>
    <row r="464288" spans="28:28">
      <c r="AB464288" s="7"/>
    </row>
    <row r="464289" spans="28:28">
      <c r="AB464289" s="7"/>
    </row>
    <row r="464290" spans="28:28">
      <c r="AB464290" s="7"/>
    </row>
    <row r="464291" spans="28:28">
      <c r="AB464291" s="7"/>
    </row>
    <row r="464292" spans="28:28">
      <c r="AB464292" s="7"/>
    </row>
    <row r="464293" spans="28:28">
      <c r="AB464293" s="7"/>
    </row>
    <row r="464294" spans="28:28">
      <c r="AB464294" s="7"/>
    </row>
    <row r="464295" spans="28:28">
      <c r="AB464295" s="7"/>
    </row>
    <row r="464296" spans="28:28">
      <c r="AB464296" s="7"/>
    </row>
    <row r="464297" spans="28:28">
      <c r="AB464297" s="7"/>
    </row>
    <row r="464298" spans="28:28">
      <c r="AB464298" s="7"/>
    </row>
    <row r="464299" spans="28:28">
      <c r="AB464299" s="7"/>
    </row>
    <row r="464300" spans="28:28">
      <c r="AB464300" s="7"/>
    </row>
    <row r="464301" spans="28:28">
      <c r="AB464301" s="7"/>
    </row>
    <row r="464302" spans="28:28">
      <c r="AB464302" s="7"/>
    </row>
    <row r="464303" spans="28:28">
      <c r="AB464303" s="7"/>
    </row>
    <row r="464304" spans="28:28">
      <c r="AB464304" s="7"/>
    </row>
    <row r="464305" spans="28:28">
      <c r="AB464305" s="7"/>
    </row>
    <row r="464306" spans="28:28">
      <c r="AB464306" s="7"/>
    </row>
    <row r="464307" spans="28:28">
      <c r="AB464307" s="7"/>
    </row>
    <row r="464308" spans="28:28">
      <c r="AB464308" s="7"/>
    </row>
    <row r="464309" spans="28:28">
      <c r="AB464309" s="7"/>
    </row>
    <row r="464310" spans="28:28">
      <c r="AB464310" s="7"/>
    </row>
    <row r="464311" spans="28:28">
      <c r="AB464311" s="7"/>
    </row>
    <row r="464312" spans="28:28">
      <c r="AB464312" s="7"/>
    </row>
    <row r="464313" spans="28:28">
      <c r="AB464313" s="7"/>
    </row>
    <row r="464314" spans="28:28">
      <c r="AB464314" s="7"/>
    </row>
    <row r="464315" spans="28:28">
      <c r="AB464315" s="7"/>
    </row>
    <row r="464316" spans="28:28">
      <c r="AB464316" s="7"/>
    </row>
    <row r="464317" spans="28:28">
      <c r="AB464317" s="7"/>
    </row>
    <row r="464318" spans="28:28">
      <c r="AB464318" s="7"/>
    </row>
    <row r="464319" spans="28:28">
      <c r="AB464319" s="7"/>
    </row>
    <row r="464320" spans="28:28">
      <c r="AB464320" s="7"/>
    </row>
    <row r="464321" spans="28:28">
      <c r="AB464321" s="7"/>
    </row>
    <row r="464322" spans="28:28">
      <c r="AB464322" s="7"/>
    </row>
    <row r="464323" spans="28:28">
      <c r="AB464323" s="7"/>
    </row>
    <row r="464324" spans="28:28">
      <c r="AB464324" s="7"/>
    </row>
    <row r="464325" spans="28:28">
      <c r="AB464325" s="7"/>
    </row>
    <row r="464326" spans="28:28">
      <c r="AB464326" s="7"/>
    </row>
    <row r="464327" spans="28:28">
      <c r="AB464327" s="7"/>
    </row>
    <row r="464328" spans="28:28">
      <c r="AB464328" s="7"/>
    </row>
    <row r="464329" spans="28:28">
      <c r="AB464329" s="7"/>
    </row>
    <row r="464330" spans="28:28">
      <c r="AB464330" s="7"/>
    </row>
    <row r="464331" spans="28:28">
      <c r="AB464331" s="7"/>
    </row>
    <row r="464332" spans="28:28">
      <c r="AB464332" s="7"/>
    </row>
    <row r="464333" spans="28:28">
      <c r="AB464333" s="7"/>
    </row>
    <row r="464334" spans="28:28">
      <c r="AB464334" s="7"/>
    </row>
    <row r="464335" spans="28:28">
      <c r="AB464335" s="7"/>
    </row>
    <row r="464336" spans="28:28">
      <c r="AB464336" s="7"/>
    </row>
    <row r="464337" spans="28:28">
      <c r="AB464337" s="7"/>
    </row>
    <row r="464338" spans="28:28">
      <c r="AB464338" s="7"/>
    </row>
    <row r="464339" spans="28:28">
      <c r="AB464339" s="7"/>
    </row>
    <row r="464340" spans="28:28">
      <c r="AB464340" s="7"/>
    </row>
    <row r="464341" spans="28:28">
      <c r="AB464341" s="7"/>
    </row>
    <row r="464342" spans="28:28">
      <c r="AB464342" s="7"/>
    </row>
    <row r="464343" spans="28:28">
      <c r="AB464343" s="7"/>
    </row>
    <row r="464344" spans="28:28">
      <c r="AB464344" s="7"/>
    </row>
    <row r="464345" spans="28:28">
      <c r="AB464345" s="7"/>
    </row>
    <row r="464346" spans="28:28">
      <c r="AB464346" s="7"/>
    </row>
    <row r="464347" spans="28:28">
      <c r="AB464347" s="7"/>
    </row>
    <row r="464348" spans="28:28">
      <c r="AB464348" s="7"/>
    </row>
    <row r="464349" spans="28:28">
      <c r="AB464349" s="7"/>
    </row>
    <row r="464350" spans="28:28">
      <c r="AB464350" s="7"/>
    </row>
    <row r="464351" spans="28:28">
      <c r="AB464351" s="7"/>
    </row>
    <row r="464352" spans="28:28">
      <c r="AB464352" s="7"/>
    </row>
    <row r="464353" spans="28:28">
      <c r="AB464353" s="7"/>
    </row>
    <row r="464354" spans="28:28">
      <c r="AB464354" s="7"/>
    </row>
    <row r="464355" spans="28:28">
      <c r="AB464355" s="7"/>
    </row>
    <row r="464356" spans="28:28">
      <c r="AB464356" s="7"/>
    </row>
    <row r="464357" spans="28:28">
      <c r="AB464357" s="7"/>
    </row>
    <row r="464358" spans="28:28">
      <c r="AB464358" s="7"/>
    </row>
    <row r="464359" spans="28:28">
      <c r="AB464359" s="7"/>
    </row>
    <row r="464360" spans="28:28">
      <c r="AB464360" s="7"/>
    </row>
    <row r="464361" spans="28:28">
      <c r="AB464361" s="7"/>
    </row>
    <row r="464362" spans="28:28">
      <c r="AB464362" s="7"/>
    </row>
    <row r="464363" spans="28:28">
      <c r="AB464363" s="7"/>
    </row>
    <row r="464364" spans="28:28">
      <c r="AB464364" s="7"/>
    </row>
    <row r="464365" spans="28:28">
      <c r="AB464365" s="7"/>
    </row>
    <row r="464366" spans="28:28">
      <c r="AB464366" s="7"/>
    </row>
    <row r="464367" spans="28:28">
      <c r="AB464367" s="7"/>
    </row>
    <row r="464368" spans="28:28">
      <c r="AB464368" s="7"/>
    </row>
    <row r="464369" spans="28:28">
      <c r="AB464369" s="7"/>
    </row>
    <row r="464370" spans="28:28">
      <c r="AB464370" s="7"/>
    </row>
    <row r="464371" spans="28:28">
      <c r="AB464371" s="7"/>
    </row>
    <row r="464372" spans="28:28">
      <c r="AB464372" s="7"/>
    </row>
    <row r="464373" spans="28:28">
      <c r="AB464373" s="7"/>
    </row>
    <row r="464374" spans="28:28">
      <c r="AB464374" s="7"/>
    </row>
    <row r="464375" spans="28:28">
      <c r="AB464375" s="7"/>
    </row>
    <row r="464376" spans="28:28">
      <c r="AB464376" s="7"/>
    </row>
    <row r="464377" spans="28:28">
      <c r="AB464377" s="7"/>
    </row>
    <row r="464378" spans="28:28">
      <c r="AB464378" s="7"/>
    </row>
    <row r="464379" spans="28:28">
      <c r="AB464379" s="7"/>
    </row>
    <row r="464380" spans="28:28">
      <c r="AB464380" s="7"/>
    </row>
    <row r="464381" spans="28:28">
      <c r="AB464381" s="7"/>
    </row>
    <row r="464382" spans="28:28">
      <c r="AB464382" s="7"/>
    </row>
    <row r="464383" spans="28:28">
      <c r="AB464383" s="7"/>
    </row>
    <row r="464384" spans="28:28">
      <c r="AB464384" s="7"/>
    </row>
    <row r="464385" spans="28:28">
      <c r="AB464385" s="7"/>
    </row>
    <row r="464386" spans="28:28">
      <c r="AB464386" s="7"/>
    </row>
    <row r="464387" spans="28:28">
      <c r="AB464387" s="7"/>
    </row>
    <row r="464388" spans="28:28">
      <c r="AB464388" s="7"/>
    </row>
    <row r="464389" spans="28:28">
      <c r="AB464389" s="7"/>
    </row>
    <row r="464390" spans="28:28">
      <c r="AB464390" s="7"/>
    </row>
    <row r="464391" spans="28:28">
      <c r="AB464391" s="7"/>
    </row>
    <row r="464392" spans="28:28">
      <c r="AB464392" s="7"/>
    </row>
    <row r="464393" spans="28:28">
      <c r="AB464393" s="7"/>
    </row>
    <row r="464394" spans="28:28">
      <c r="AB464394" s="7"/>
    </row>
    <row r="464395" spans="28:28">
      <c r="AB464395" s="7"/>
    </row>
    <row r="464396" spans="28:28">
      <c r="AB464396" s="7"/>
    </row>
    <row r="464397" spans="28:28">
      <c r="AB464397" s="7"/>
    </row>
    <row r="464398" spans="28:28">
      <c r="AB464398" s="7"/>
    </row>
    <row r="464399" spans="28:28">
      <c r="AB464399" s="7"/>
    </row>
    <row r="464400" spans="28:28">
      <c r="AB464400" s="7"/>
    </row>
    <row r="464401" spans="28:28">
      <c r="AB464401" s="7"/>
    </row>
    <row r="464402" spans="28:28">
      <c r="AB464402" s="7"/>
    </row>
    <row r="464403" spans="28:28">
      <c r="AB464403" s="7"/>
    </row>
    <row r="464404" spans="28:28">
      <c r="AB464404" s="7"/>
    </row>
    <row r="464405" spans="28:28">
      <c r="AB464405" s="7"/>
    </row>
    <row r="464406" spans="28:28">
      <c r="AB464406" s="7"/>
    </row>
    <row r="464407" spans="28:28">
      <c r="AB464407" s="7"/>
    </row>
    <row r="464408" spans="28:28">
      <c r="AB464408" s="7"/>
    </row>
    <row r="464409" spans="28:28">
      <c r="AB464409" s="7"/>
    </row>
    <row r="464410" spans="28:28">
      <c r="AB464410" s="7"/>
    </row>
    <row r="464411" spans="28:28">
      <c r="AB464411" s="7"/>
    </row>
    <row r="464412" spans="28:28">
      <c r="AB464412" s="7"/>
    </row>
    <row r="464413" spans="28:28">
      <c r="AB464413" s="7"/>
    </row>
    <row r="464414" spans="28:28">
      <c r="AB464414" s="7"/>
    </row>
    <row r="464415" spans="28:28">
      <c r="AB464415" s="7"/>
    </row>
    <row r="464416" spans="28:28">
      <c r="AB464416" s="7"/>
    </row>
    <row r="464417" spans="28:28">
      <c r="AB464417" s="7"/>
    </row>
    <row r="464418" spans="28:28">
      <c r="AB464418" s="7"/>
    </row>
    <row r="464419" spans="28:28">
      <c r="AB464419" s="7"/>
    </row>
    <row r="464420" spans="28:28">
      <c r="AB464420" s="7"/>
    </row>
    <row r="464421" spans="28:28">
      <c r="AB464421" s="7"/>
    </row>
    <row r="464422" spans="28:28">
      <c r="AB464422" s="7"/>
    </row>
    <row r="464423" spans="28:28">
      <c r="AB464423" s="7"/>
    </row>
    <row r="464424" spans="28:28">
      <c r="AB464424" s="7"/>
    </row>
    <row r="464425" spans="28:28">
      <c r="AB464425" s="7"/>
    </row>
    <row r="464426" spans="28:28">
      <c r="AB464426" s="7"/>
    </row>
    <row r="464427" spans="28:28">
      <c r="AB464427" s="7"/>
    </row>
    <row r="464428" spans="28:28">
      <c r="AB464428" s="7"/>
    </row>
    <row r="464429" spans="28:28">
      <c r="AB464429" s="7"/>
    </row>
    <row r="464430" spans="28:28">
      <c r="AB464430" s="7"/>
    </row>
    <row r="464431" spans="28:28">
      <c r="AB464431" s="7"/>
    </row>
    <row r="464432" spans="28:28">
      <c r="AB464432" s="7"/>
    </row>
    <row r="464433" spans="28:28">
      <c r="AB464433" s="7"/>
    </row>
    <row r="464434" spans="28:28">
      <c r="AB464434" s="7"/>
    </row>
    <row r="464435" spans="28:28">
      <c r="AB464435" s="7"/>
    </row>
    <row r="464436" spans="28:28">
      <c r="AB464436" s="7"/>
    </row>
    <row r="464437" spans="28:28">
      <c r="AB464437" s="7"/>
    </row>
    <row r="464438" spans="28:28">
      <c r="AB464438" s="7"/>
    </row>
    <row r="464439" spans="28:28">
      <c r="AB464439" s="7"/>
    </row>
    <row r="464440" spans="28:28">
      <c r="AB464440" s="7"/>
    </row>
    <row r="464441" spans="28:28">
      <c r="AB464441" s="7"/>
    </row>
    <row r="464442" spans="28:28">
      <c r="AB464442" s="7"/>
    </row>
    <row r="464443" spans="28:28">
      <c r="AB464443" s="7"/>
    </row>
    <row r="464444" spans="28:28">
      <c r="AB464444" s="7"/>
    </row>
    <row r="464445" spans="28:28">
      <c r="AB464445" s="7"/>
    </row>
    <row r="464446" spans="28:28">
      <c r="AB464446" s="7"/>
    </row>
    <row r="464447" spans="28:28">
      <c r="AB464447" s="7"/>
    </row>
    <row r="464448" spans="28:28">
      <c r="AB464448" s="7"/>
    </row>
    <row r="464449" spans="28:28">
      <c r="AB464449" s="7"/>
    </row>
    <row r="464450" spans="28:28">
      <c r="AB464450" s="7"/>
    </row>
    <row r="464451" spans="28:28">
      <c r="AB464451" s="7"/>
    </row>
    <row r="464452" spans="28:28">
      <c r="AB464452" s="7"/>
    </row>
    <row r="464453" spans="28:28">
      <c r="AB464453" s="7"/>
    </row>
    <row r="464454" spans="28:28">
      <c r="AB464454" s="7"/>
    </row>
    <row r="464455" spans="28:28">
      <c r="AB464455" s="7"/>
    </row>
    <row r="464456" spans="28:28">
      <c r="AB464456" s="7"/>
    </row>
    <row r="464457" spans="28:28">
      <c r="AB464457" s="7"/>
    </row>
    <row r="464458" spans="28:28">
      <c r="AB464458" s="7"/>
    </row>
    <row r="464459" spans="28:28">
      <c r="AB464459" s="7"/>
    </row>
    <row r="464460" spans="28:28">
      <c r="AB464460" s="7"/>
    </row>
    <row r="464461" spans="28:28">
      <c r="AB464461" s="7"/>
    </row>
    <row r="464462" spans="28:28">
      <c r="AB464462" s="7"/>
    </row>
    <row r="464463" spans="28:28">
      <c r="AB464463" s="7"/>
    </row>
    <row r="464464" spans="28:28">
      <c r="AB464464" s="7"/>
    </row>
    <row r="464465" spans="28:28">
      <c r="AB464465" s="7"/>
    </row>
    <row r="464466" spans="28:28">
      <c r="AB464466" s="7"/>
    </row>
    <row r="464467" spans="28:28">
      <c r="AB464467" s="7"/>
    </row>
    <row r="464468" spans="28:28">
      <c r="AB464468" s="7"/>
    </row>
    <row r="464469" spans="28:28">
      <c r="AB464469" s="7"/>
    </row>
    <row r="464470" spans="28:28">
      <c r="AB464470" s="7"/>
    </row>
    <row r="464471" spans="28:28">
      <c r="AB464471" s="7"/>
    </row>
    <row r="464472" spans="28:28">
      <c r="AB464472" s="7"/>
    </row>
    <row r="464473" spans="28:28">
      <c r="AB464473" s="7"/>
    </row>
    <row r="464474" spans="28:28">
      <c r="AB464474" s="7"/>
    </row>
    <row r="464475" spans="28:28">
      <c r="AB464475" s="7"/>
    </row>
    <row r="464476" spans="28:28">
      <c r="AB464476" s="7"/>
    </row>
    <row r="464477" spans="28:28">
      <c r="AB464477" s="7"/>
    </row>
    <row r="464478" spans="28:28">
      <c r="AB464478" s="7"/>
    </row>
    <row r="464479" spans="28:28">
      <c r="AB464479" s="7"/>
    </row>
    <row r="464480" spans="28:28">
      <c r="AB464480" s="7"/>
    </row>
    <row r="464481" spans="28:28">
      <c r="AB464481" s="7"/>
    </row>
    <row r="464482" spans="28:28">
      <c r="AB464482" s="7"/>
    </row>
    <row r="464483" spans="28:28">
      <c r="AB464483" s="7"/>
    </row>
    <row r="464484" spans="28:28">
      <c r="AB464484" s="7"/>
    </row>
    <row r="464485" spans="28:28">
      <c r="AB464485" s="7"/>
    </row>
    <row r="464486" spans="28:28">
      <c r="AB464486" s="7"/>
    </row>
    <row r="464487" spans="28:28">
      <c r="AB464487" s="7"/>
    </row>
    <row r="464488" spans="28:28">
      <c r="AB464488" s="7"/>
    </row>
    <row r="464489" spans="28:28">
      <c r="AB464489" s="7"/>
    </row>
    <row r="464490" spans="28:28">
      <c r="AB464490" s="7"/>
    </row>
    <row r="464491" spans="28:28">
      <c r="AB464491" s="7"/>
    </row>
    <row r="464492" spans="28:28">
      <c r="AB464492" s="7"/>
    </row>
    <row r="464493" spans="28:28">
      <c r="AB464493" s="7"/>
    </row>
    <row r="464494" spans="28:28">
      <c r="AB464494" s="7"/>
    </row>
    <row r="464495" spans="28:28">
      <c r="AB464495" s="7"/>
    </row>
    <row r="464496" spans="28:28">
      <c r="AB464496" s="7"/>
    </row>
    <row r="464497" spans="28:28">
      <c r="AB464497" s="7"/>
    </row>
    <row r="464498" spans="28:28">
      <c r="AB464498" s="7"/>
    </row>
    <row r="464499" spans="28:28">
      <c r="AB464499" s="7"/>
    </row>
    <row r="464500" spans="28:28">
      <c r="AB464500" s="7"/>
    </row>
    <row r="464501" spans="28:28">
      <c r="AB464501" s="7"/>
    </row>
    <row r="464502" spans="28:28">
      <c r="AB464502" s="7"/>
    </row>
    <row r="464503" spans="28:28">
      <c r="AB464503" s="7"/>
    </row>
    <row r="464504" spans="28:28">
      <c r="AB464504" s="7"/>
    </row>
    <row r="464505" spans="28:28">
      <c r="AB464505" s="7"/>
    </row>
    <row r="464506" spans="28:28">
      <c r="AB464506" s="7"/>
    </row>
    <row r="464507" spans="28:28">
      <c r="AB464507" s="7"/>
    </row>
    <row r="464508" spans="28:28">
      <c r="AB464508" s="7"/>
    </row>
    <row r="464509" spans="28:28">
      <c r="AB464509" s="7"/>
    </row>
    <row r="464510" spans="28:28">
      <c r="AB464510" s="7"/>
    </row>
    <row r="464511" spans="28:28">
      <c r="AB464511" s="7"/>
    </row>
    <row r="464512" spans="28:28">
      <c r="AB464512" s="7"/>
    </row>
    <row r="464513" spans="28:28">
      <c r="AB464513" s="7"/>
    </row>
    <row r="464514" spans="28:28">
      <c r="AB464514" s="7"/>
    </row>
    <row r="464515" spans="28:28">
      <c r="AB464515" s="7"/>
    </row>
    <row r="464516" spans="28:28">
      <c r="AB464516" s="7"/>
    </row>
    <row r="464517" spans="28:28">
      <c r="AB464517" s="7"/>
    </row>
    <row r="464518" spans="28:28">
      <c r="AB464518" s="7"/>
    </row>
    <row r="464519" spans="28:28">
      <c r="AB464519" s="7"/>
    </row>
    <row r="464520" spans="28:28">
      <c r="AB464520" s="7"/>
    </row>
    <row r="464521" spans="28:28">
      <c r="AB464521" s="7"/>
    </row>
    <row r="464522" spans="28:28">
      <c r="AB464522" s="7"/>
    </row>
    <row r="464523" spans="28:28">
      <c r="AB464523" s="7"/>
    </row>
    <row r="464524" spans="28:28">
      <c r="AB464524" s="7"/>
    </row>
    <row r="464525" spans="28:28">
      <c r="AB464525" s="7"/>
    </row>
    <row r="464526" spans="28:28">
      <c r="AB464526" s="7"/>
    </row>
    <row r="464527" spans="28:28">
      <c r="AB464527" s="7"/>
    </row>
    <row r="464528" spans="28:28">
      <c r="AB464528" s="7"/>
    </row>
    <row r="464529" spans="28:28">
      <c r="AB464529" s="7"/>
    </row>
    <row r="464530" spans="28:28">
      <c r="AB464530" s="7"/>
    </row>
    <row r="464531" spans="28:28">
      <c r="AB464531" s="7"/>
    </row>
    <row r="464532" spans="28:28">
      <c r="AB464532" s="7"/>
    </row>
    <row r="464533" spans="28:28">
      <c r="AB464533" s="7"/>
    </row>
    <row r="464534" spans="28:28">
      <c r="AB464534" s="7"/>
    </row>
    <row r="464535" spans="28:28">
      <c r="AB464535" s="7"/>
    </row>
    <row r="464536" spans="28:28">
      <c r="AB464536" s="7"/>
    </row>
    <row r="464537" spans="28:28">
      <c r="AB464537" s="7"/>
    </row>
    <row r="464538" spans="28:28">
      <c r="AB464538" s="7"/>
    </row>
    <row r="464539" spans="28:28">
      <c r="AB464539" s="7"/>
    </row>
    <row r="464540" spans="28:28">
      <c r="AB464540" s="7"/>
    </row>
    <row r="464541" spans="28:28">
      <c r="AB464541" s="7"/>
    </row>
    <row r="464542" spans="28:28">
      <c r="AB464542" s="7"/>
    </row>
    <row r="464543" spans="28:28">
      <c r="AB464543" s="7"/>
    </row>
    <row r="464544" spans="28:28">
      <c r="AB464544" s="7"/>
    </row>
    <row r="464545" spans="28:28">
      <c r="AB464545" s="7"/>
    </row>
    <row r="464546" spans="28:28">
      <c r="AB464546" s="7"/>
    </row>
    <row r="464547" spans="28:28">
      <c r="AB464547" s="7"/>
    </row>
    <row r="464548" spans="28:28">
      <c r="AB464548" s="7"/>
    </row>
    <row r="464549" spans="28:28">
      <c r="AB464549" s="7"/>
    </row>
    <row r="464550" spans="28:28">
      <c r="AB464550" s="7"/>
    </row>
    <row r="464551" spans="28:28">
      <c r="AB464551" s="7"/>
    </row>
    <row r="464552" spans="28:28">
      <c r="AB464552" s="7"/>
    </row>
    <row r="464553" spans="28:28">
      <c r="AB464553" s="7"/>
    </row>
    <row r="464554" spans="28:28">
      <c r="AB464554" s="7"/>
    </row>
    <row r="464555" spans="28:28">
      <c r="AB464555" s="7"/>
    </row>
    <row r="464556" spans="28:28">
      <c r="AB464556" s="7"/>
    </row>
    <row r="464557" spans="28:28">
      <c r="AB464557" s="7"/>
    </row>
    <row r="464558" spans="28:28">
      <c r="AB464558" s="7"/>
    </row>
    <row r="464559" spans="28:28">
      <c r="AB464559" s="7"/>
    </row>
    <row r="464560" spans="28:28">
      <c r="AB464560" s="7"/>
    </row>
    <row r="464561" spans="28:28">
      <c r="AB464561" s="7"/>
    </row>
    <row r="464562" spans="28:28">
      <c r="AB464562" s="7"/>
    </row>
    <row r="464563" spans="28:28">
      <c r="AB464563" s="7"/>
    </row>
    <row r="464564" spans="28:28">
      <c r="AB464564" s="7"/>
    </row>
    <row r="464565" spans="28:28">
      <c r="AB464565" s="7"/>
    </row>
    <row r="464566" spans="28:28">
      <c r="AB464566" s="7"/>
    </row>
    <row r="464567" spans="28:28">
      <c r="AB464567" s="7"/>
    </row>
    <row r="464568" spans="28:28">
      <c r="AB464568" s="7"/>
    </row>
    <row r="464569" spans="28:28">
      <c r="AB464569" s="7"/>
    </row>
    <row r="464570" spans="28:28">
      <c r="AB464570" s="7"/>
    </row>
    <row r="464571" spans="28:28">
      <c r="AB464571" s="7"/>
    </row>
    <row r="464572" spans="28:28">
      <c r="AB464572" s="7"/>
    </row>
    <row r="464573" spans="28:28">
      <c r="AB464573" s="7"/>
    </row>
    <row r="464574" spans="28:28">
      <c r="AB464574" s="7"/>
    </row>
    <row r="464575" spans="28:28">
      <c r="AB464575" s="7"/>
    </row>
    <row r="464576" spans="28:28">
      <c r="AB464576" s="7"/>
    </row>
    <row r="464577" spans="28:28">
      <c r="AB464577" s="7"/>
    </row>
    <row r="464578" spans="28:28">
      <c r="AB464578" s="7"/>
    </row>
    <row r="464579" spans="28:28">
      <c r="AB464579" s="7"/>
    </row>
    <row r="464580" spans="28:28">
      <c r="AB464580" s="7"/>
    </row>
    <row r="464581" spans="28:28">
      <c r="AB464581" s="7"/>
    </row>
    <row r="464582" spans="28:28">
      <c r="AB464582" s="7"/>
    </row>
    <row r="464583" spans="28:28">
      <c r="AB464583" s="7"/>
    </row>
    <row r="464584" spans="28:28">
      <c r="AB464584" s="7"/>
    </row>
    <row r="464585" spans="28:28">
      <c r="AB464585" s="7"/>
    </row>
    <row r="464586" spans="28:28">
      <c r="AB464586" s="7"/>
    </row>
    <row r="464587" spans="28:28">
      <c r="AB464587" s="7"/>
    </row>
    <row r="464588" spans="28:28">
      <c r="AB464588" s="7"/>
    </row>
    <row r="464589" spans="28:28">
      <c r="AB464589" s="7"/>
    </row>
    <row r="464590" spans="28:28">
      <c r="AB464590" s="7"/>
    </row>
    <row r="464591" spans="28:28">
      <c r="AB464591" s="7"/>
    </row>
    <row r="464592" spans="28:28">
      <c r="AB464592" s="7"/>
    </row>
    <row r="464593" spans="28:28">
      <c r="AB464593" s="7"/>
    </row>
    <row r="464594" spans="28:28">
      <c r="AB464594" s="7"/>
    </row>
    <row r="464595" spans="28:28">
      <c r="AB464595" s="7"/>
    </row>
    <row r="464596" spans="28:28">
      <c r="AB464596" s="7"/>
    </row>
    <row r="464597" spans="28:28">
      <c r="AB464597" s="7"/>
    </row>
    <row r="464598" spans="28:28">
      <c r="AB464598" s="7"/>
    </row>
    <row r="464599" spans="28:28">
      <c r="AB464599" s="7"/>
    </row>
    <row r="464600" spans="28:28">
      <c r="AB464600" s="7"/>
    </row>
    <row r="464601" spans="28:28">
      <c r="AB464601" s="7"/>
    </row>
    <row r="464602" spans="28:28">
      <c r="AB464602" s="7"/>
    </row>
    <row r="464603" spans="28:28">
      <c r="AB464603" s="7"/>
    </row>
    <row r="464604" spans="28:28">
      <c r="AB464604" s="7"/>
    </row>
    <row r="464605" spans="28:28">
      <c r="AB464605" s="7"/>
    </row>
    <row r="464606" spans="28:28">
      <c r="AB464606" s="7"/>
    </row>
    <row r="464607" spans="28:28">
      <c r="AB464607" s="7"/>
    </row>
    <row r="464608" spans="28:28">
      <c r="AB464608" s="7"/>
    </row>
    <row r="464609" spans="28:28">
      <c r="AB464609" s="7"/>
    </row>
    <row r="464610" spans="28:28">
      <c r="AB464610" s="7"/>
    </row>
    <row r="464611" spans="28:28">
      <c r="AB464611" s="7"/>
    </row>
    <row r="464612" spans="28:28">
      <c r="AB464612" s="7"/>
    </row>
    <row r="464613" spans="28:28">
      <c r="AB464613" s="7"/>
    </row>
    <row r="464614" spans="28:28">
      <c r="AB464614" s="7"/>
    </row>
    <row r="464615" spans="28:28">
      <c r="AB464615" s="7"/>
    </row>
    <row r="464616" spans="28:28">
      <c r="AB464616" s="7"/>
    </row>
    <row r="464617" spans="28:28">
      <c r="AB464617" s="7"/>
    </row>
    <row r="464618" spans="28:28">
      <c r="AB464618" s="7"/>
    </row>
    <row r="464619" spans="28:28">
      <c r="AB464619" s="7"/>
    </row>
    <row r="464620" spans="28:28">
      <c r="AB464620" s="7"/>
    </row>
    <row r="464621" spans="28:28">
      <c r="AB464621" s="7"/>
    </row>
    <row r="464622" spans="28:28">
      <c r="AB464622" s="7"/>
    </row>
    <row r="464623" spans="28:28">
      <c r="AB464623" s="7"/>
    </row>
    <row r="464624" spans="28:28">
      <c r="AB464624" s="7"/>
    </row>
    <row r="464625" spans="28:28">
      <c r="AB464625" s="7"/>
    </row>
    <row r="464626" spans="28:28">
      <c r="AB464626" s="7"/>
    </row>
    <row r="464627" spans="28:28">
      <c r="AB464627" s="7"/>
    </row>
    <row r="464628" spans="28:28">
      <c r="AB464628" s="7"/>
    </row>
    <row r="464629" spans="28:28">
      <c r="AB464629" s="7"/>
    </row>
    <row r="464630" spans="28:28">
      <c r="AB464630" s="7"/>
    </row>
    <row r="464631" spans="28:28">
      <c r="AB464631" s="7"/>
    </row>
    <row r="464632" spans="28:28">
      <c r="AB464632" s="7"/>
    </row>
    <row r="464633" spans="28:28">
      <c r="AB464633" s="7"/>
    </row>
    <row r="464634" spans="28:28">
      <c r="AB464634" s="7"/>
    </row>
    <row r="464635" spans="28:28">
      <c r="AB464635" s="7"/>
    </row>
    <row r="464636" spans="28:28">
      <c r="AB464636" s="7"/>
    </row>
    <row r="464637" spans="28:28">
      <c r="AB464637" s="7"/>
    </row>
    <row r="464638" spans="28:28">
      <c r="AB464638" s="7"/>
    </row>
    <row r="464639" spans="28:28">
      <c r="AB464639" s="7"/>
    </row>
    <row r="464640" spans="28:28">
      <c r="AB464640" s="7"/>
    </row>
    <row r="464641" spans="28:28">
      <c r="AB464641" s="7"/>
    </row>
    <row r="464642" spans="28:28">
      <c r="AB464642" s="7"/>
    </row>
    <row r="464643" spans="28:28">
      <c r="AB464643" s="7"/>
    </row>
    <row r="464644" spans="28:28">
      <c r="AB464644" s="7"/>
    </row>
    <row r="464645" spans="28:28">
      <c r="AB464645" s="7"/>
    </row>
    <row r="464646" spans="28:28">
      <c r="AB464646" s="7"/>
    </row>
    <row r="464647" spans="28:28">
      <c r="AB464647" s="7"/>
    </row>
    <row r="464648" spans="28:28">
      <c r="AB464648" s="7"/>
    </row>
    <row r="464649" spans="28:28">
      <c r="AB464649" s="7"/>
    </row>
    <row r="464650" spans="28:28">
      <c r="AB464650" s="7"/>
    </row>
    <row r="464651" spans="28:28">
      <c r="AB464651" s="7"/>
    </row>
    <row r="464652" spans="28:28">
      <c r="AB464652" s="7"/>
    </row>
    <row r="464653" spans="28:28">
      <c r="AB464653" s="7"/>
    </row>
    <row r="464654" spans="28:28">
      <c r="AB464654" s="7"/>
    </row>
    <row r="464655" spans="28:28">
      <c r="AB464655" s="7"/>
    </row>
    <row r="464656" spans="28:28">
      <c r="AB464656" s="7"/>
    </row>
    <row r="464657" spans="28:28">
      <c r="AB464657" s="7"/>
    </row>
    <row r="464658" spans="28:28">
      <c r="AB464658" s="7"/>
    </row>
    <row r="464659" spans="28:28">
      <c r="AB464659" s="7"/>
    </row>
    <row r="464660" spans="28:28">
      <c r="AB464660" s="7"/>
    </row>
    <row r="464661" spans="28:28">
      <c r="AB464661" s="7"/>
    </row>
    <row r="464662" spans="28:28">
      <c r="AB464662" s="7"/>
    </row>
    <row r="464663" spans="28:28">
      <c r="AB464663" s="7"/>
    </row>
    <row r="464664" spans="28:28">
      <c r="AB464664" s="7"/>
    </row>
    <row r="464665" spans="28:28">
      <c r="AB464665" s="7"/>
    </row>
    <row r="464666" spans="28:28">
      <c r="AB464666" s="7"/>
    </row>
    <row r="464667" spans="28:28">
      <c r="AB464667" s="7"/>
    </row>
    <row r="464668" spans="28:28">
      <c r="AB464668" s="7"/>
    </row>
    <row r="464669" spans="28:28">
      <c r="AB464669" s="7"/>
    </row>
    <row r="464670" spans="28:28">
      <c r="AB464670" s="7"/>
    </row>
    <row r="464671" spans="28:28">
      <c r="AB464671" s="7"/>
    </row>
    <row r="464672" spans="28:28">
      <c r="AB464672" s="7"/>
    </row>
    <row r="464673" spans="28:28">
      <c r="AB464673" s="7"/>
    </row>
    <row r="464674" spans="28:28">
      <c r="AB464674" s="7"/>
    </row>
    <row r="464675" spans="28:28">
      <c r="AB464675" s="7"/>
    </row>
    <row r="464676" spans="28:28">
      <c r="AB464676" s="7"/>
    </row>
    <row r="464677" spans="28:28">
      <c r="AB464677" s="7"/>
    </row>
    <row r="464678" spans="28:28">
      <c r="AB464678" s="7"/>
    </row>
    <row r="464679" spans="28:28">
      <c r="AB464679" s="7"/>
    </row>
    <row r="464680" spans="28:28">
      <c r="AB464680" s="7"/>
    </row>
    <row r="464681" spans="28:28">
      <c r="AB464681" s="7"/>
    </row>
    <row r="464682" spans="28:28">
      <c r="AB464682" s="7"/>
    </row>
    <row r="464683" spans="28:28">
      <c r="AB464683" s="7"/>
    </row>
    <row r="464684" spans="28:28">
      <c r="AB464684" s="7"/>
    </row>
    <row r="464685" spans="28:28">
      <c r="AB464685" s="7"/>
    </row>
    <row r="464686" spans="28:28">
      <c r="AB464686" s="7"/>
    </row>
    <row r="464687" spans="28:28">
      <c r="AB464687" s="7"/>
    </row>
    <row r="464688" spans="28:28">
      <c r="AB464688" s="7"/>
    </row>
    <row r="464689" spans="28:28">
      <c r="AB464689" s="7"/>
    </row>
    <row r="464690" spans="28:28">
      <c r="AB464690" s="7"/>
    </row>
    <row r="464691" spans="28:28">
      <c r="AB464691" s="7"/>
    </row>
    <row r="464692" spans="28:28">
      <c r="AB464692" s="7"/>
    </row>
    <row r="464693" spans="28:28">
      <c r="AB464693" s="7"/>
    </row>
    <row r="464694" spans="28:28">
      <c r="AB464694" s="7"/>
    </row>
    <row r="464695" spans="28:28">
      <c r="AB464695" s="7"/>
    </row>
    <row r="464696" spans="28:28">
      <c r="AB464696" s="7"/>
    </row>
    <row r="464697" spans="28:28">
      <c r="AB464697" s="7"/>
    </row>
    <row r="464698" spans="28:28">
      <c r="AB464698" s="7"/>
    </row>
    <row r="464699" spans="28:28">
      <c r="AB464699" s="7"/>
    </row>
    <row r="464700" spans="28:28">
      <c r="AB464700" s="7"/>
    </row>
    <row r="464701" spans="28:28">
      <c r="AB464701" s="7"/>
    </row>
    <row r="464702" spans="28:28">
      <c r="AB464702" s="7"/>
    </row>
    <row r="464703" spans="28:28">
      <c r="AB464703" s="7"/>
    </row>
    <row r="464704" spans="28:28">
      <c r="AB464704" s="7"/>
    </row>
    <row r="464705" spans="28:28">
      <c r="AB464705" s="7"/>
    </row>
    <row r="464706" spans="28:28">
      <c r="AB464706" s="7"/>
    </row>
    <row r="464707" spans="28:28">
      <c r="AB464707" s="7"/>
    </row>
    <row r="464708" spans="28:28">
      <c r="AB464708" s="7"/>
    </row>
    <row r="464709" spans="28:28">
      <c r="AB464709" s="7"/>
    </row>
    <row r="464710" spans="28:28">
      <c r="AB464710" s="7"/>
    </row>
    <row r="464711" spans="28:28">
      <c r="AB464711" s="7"/>
    </row>
    <row r="464712" spans="28:28">
      <c r="AB464712" s="7"/>
    </row>
    <row r="464713" spans="28:28">
      <c r="AB464713" s="7"/>
    </row>
    <row r="464714" spans="28:28">
      <c r="AB464714" s="7"/>
    </row>
    <row r="464715" spans="28:28">
      <c r="AB464715" s="7"/>
    </row>
    <row r="464716" spans="28:28">
      <c r="AB464716" s="7"/>
    </row>
    <row r="464717" spans="28:28">
      <c r="AB464717" s="7"/>
    </row>
    <row r="464718" spans="28:28">
      <c r="AB464718" s="7"/>
    </row>
    <row r="464719" spans="28:28">
      <c r="AB464719" s="7"/>
    </row>
    <row r="464720" spans="28:28">
      <c r="AB464720" s="7"/>
    </row>
    <row r="464721" spans="28:28">
      <c r="AB464721" s="7"/>
    </row>
    <row r="464722" spans="28:28">
      <c r="AB464722" s="7"/>
    </row>
    <row r="464723" spans="28:28">
      <c r="AB464723" s="7"/>
    </row>
    <row r="464724" spans="28:28">
      <c r="AB464724" s="7"/>
    </row>
    <row r="464725" spans="28:28">
      <c r="AB464725" s="7"/>
    </row>
    <row r="464726" spans="28:28">
      <c r="AB464726" s="7"/>
    </row>
    <row r="464727" spans="28:28">
      <c r="AB464727" s="7"/>
    </row>
    <row r="464728" spans="28:28">
      <c r="AB464728" s="7"/>
    </row>
    <row r="464729" spans="28:28">
      <c r="AB464729" s="7"/>
    </row>
    <row r="464730" spans="28:28">
      <c r="AB464730" s="7"/>
    </row>
    <row r="464731" spans="28:28">
      <c r="AB464731" s="7"/>
    </row>
    <row r="464732" spans="28:28">
      <c r="AB464732" s="7"/>
    </row>
    <row r="464733" spans="28:28">
      <c r="AB464733" s="7"/>
    </row>
    <row r="464734" spans="28:28">
      <c r="AB464734" s="7"/>
    </row>
    <row r="464735" spans="28:28">
      <c r="AB464735" s="7"/>
    </row>
    <row r="464736" spans="28:28">
      <c r="AB464736" s="7"/>
    </row>
    <row r="464737" spans="28:28">
      <c r="AB464737" s="7"/>
    </row>
    <row r="464738" spans="28:28">
      <c r="AB464738" s="7"/>
    </row>
    <row r="464739" spans="28:28">
      <c r="AB464739" s="7"/>
    </row>
    <row r="464740" spans="28:28">
      <c r="AB464740" s="7"/>
    </row>
    <row r="464741" spans="28:28">
      <c r="AB464741" s="7"/>
    </row>
    <row r="464742" spans="28:28">
      <c r="AB464742" s="7"/>
    </row>
    <row r="464743" spans="28:28">
      <c r="AB464743" s="7"/>
    </row>
    <row r="464744" spans="28:28">
      <c r="AB464744" s="7"/>
    </row>
    <row r="464745" spans="28:28">
      <c r="AB464745" s="7"/>
    </row>
    <row r="464746" spans="28:28">
      <c r="AB464746" s="7"/>
    </row>
    <row r="464747" spans="28:28">
      <c r="AB464747" s="7"/>
    </row>
    <row r="464748" spans="28:28">
      <c r="AB464748" s="7"/>
    </row>
    <row r="464749" spans="28:28">
      <c r="AB464749" s="7"/>
    </row>
    <row r="464750" spans="28:28">
      <c r="AB464750" s="7"/>
    </row>
    <row r="464751" spans="28:28">
      <c r="AB464751" s="7"/>
    </row>
    <row r="464752" spans="28:28">
      <c r="AB464752" s="7"/>
    </row>
    <row r="464753" spans="28:28">
      <c r="AB464753" s="7"/>
    </row>
    <row r="464754" spans="28:28">
      <c r="AB464754" s="7"/>
    </row>
    <row r="464755" spans="28:28">
      <c r="AB464755" s="7"/>
    </row>
    <row r="464756" spans="28:28">
      <c r="AB464756" s="7"/>
    </row>
    <row r="464757" spans="28:28">
      <c r="AB464757" s="7"/>
    </row>
    <row r="464758" spans="28:28">
      <c r="AB464758" s="7"/>
    </row>
    <row r="464759" spans="28:28">
      <c r="AB464759" s="7"/>
    </row>
    <row r="464760" spans="28:28">
      <c r="AB464760" s="7"/>
    </row>
    <row r="464761" spans="28:28">
      <c r="AB464761" s="7"/>
    </row>
    <row r="464762" spans="28:28">
      <c r="AB464762" s="7"/>
    </row>
    <row r="464763" spans="28:28">
      <c r="AB464763" s="7"/>
    </row>
    <row r="464764" spans="28:28">
      <c r="AB464764" s="7"/>
    </row>
    <row r="464765" spans="28:28">
      <c r="AB464765" s="7"/>
    </row>
    <row r="464766" spans="28:28">
      <c r="AB464766" s="7"/>
    </row>
    <row r="464767" spans="28:28">
      <c r="AB464767" s="7"/>
    </row>
    <row r="464768" spans="28:28">
      <c r="AB464768" s="7"/>
    </row>
    <row r="464769" spans="28:28">
      <c r="AB464769" s="7"/>
    </row>
    <row r="464770" spans="28:28">
      <c r="AB464770" s="7"/>
    </row>
    <row r="464771" spans="28:28">
      <c r="AB464771" s="7"/>
    </row>
    <row r="464772" spans="28:28">
      <c r="AB464772" s="7"/>
    </row>
    <row r="464773" spans="28:28">
      <c r="AB464773" s="7"/>
    </row>
    <row r="464774" spans="28:28">
      <c r="AB464774" s="7"/>
    </row>
    <row r="464775" spans="28:28">
      <c r="AB464775" s="7"/>
    </row>
    <row r="464776" spans="28:28">
      <c r="AB464776" s="7"/>
    </row>
    <row r="464777" spans="28:28">
      <c r="AB464777" s="7"/>
    </row>
    <row r="464778" spans="28:28">
      <c r="AB464778" s="7"/>
    </row>
    <row r="464779" spans="28:28">
      <c r="AB464779" s="7"/>
    </row>
    <row r="464780" spans="28:28">
      <c r="AB464780" s="7"/>
    </row>
    <row r="464781" spans="28:28">
      <c r="AB464781" s="7"/>
    </row>
    <row r="464782" spans="28:28">
      <c r="AB464782" s="7"/>
    </row>
    <row r="464783" spans="28:28">
      <c r="AB464783" s="7"/>
    </row>
    <row r="464784" spans="28:28">
      <c r="AB464784" s="7"/>
    </row>
    <row r="464785" spans="28:28">
      <c r="AB464785" s="7"/>
    </row>
    <row r="464786" spans="28:28">
      <c r="AB464786" s="7"/>
    </row>
    <row r="464787" spans="28:28">
      <c r="AB464787" s="7"/>
    </row>
    <row r="464788" spans="28:28">
      <c r="AB464788" s="7"/>
    </row>
    <row r="464789" spans="28:28">
      <c r="AB464789" s="7"/>
    </row>
    <row r="464790" spans="28:28">
      <c r="AB464790" s="7"/>
    </row>
    <row r="464791" spans="28:28">
      <c r="AB464791" s="7"/>
    </row>
    <row r="464792" spans="28:28">
      <c r="AB464792" s="7"/>
    </row>
    <row r="464793" spans="28:28">
      <c r="AB464793" s="7"/>
    </row>
    <row r="464794" spans="28:28">
      <c r="AB464794" s="7"/>
    </row>
    <row r="464795" spans="28:28">
      <c r="AB464795" s="7"/>
    </row>
    <row r="464796" spans="28:28">
      <c r="AB464796" s="7"/>
    </row>
    <row r="464797" spans="28:28">
      <c r="AB464797" s="7"/>
    </row>
    <row r="464798" spans="28:28">
      <c r="AB464798" s="7"/>
    </row>
    <row r="464799" spans="28:28">
      <c r="AB464799" s="7"/>
    </row>
    <row r="464800" spans="28:28">
      <c r="AB464800" s="7"/>
    </row>
    <row r="464801" spans="28:28">
      <c r="AB464801" s="7"/>
    </row>
    <row r="464802" spans="28:28">
      <c r="AB464802" s="7"/>
    </row>
    <row r="464803" spans="28:28">
      <c r="AB464803" s="7"/>
    </row>
    <row r="464804" spans="28:28">
      <c r="AB464804" s="7"/>
    </row>
    <row r="464805" spans="28:28">
      <c r="AB464805" s="7"/>
    </row>
    <row r="464806" spans="28:28">
      <c r="AB464806" s="7"/>
    </row>
    <row r="464807" spans="28:28">
      <c r="AB464807" s="7"/>
    </row>
    <row r="464808" spans="28:28">
      <c r="AB464808" s="7"/>
    </row>
    <row r="464809" spans="28:28">
      <c r="AB464809" s="7"/>
    </row>
    <row r="464810" spans="28:28">
      <c r="AB464810" s="7"/>
    </row>
    <row r="464811" spans="28:28">
      <c r="AB464811" s="7"/>
    </row>
    <row r="464812" spans="28:28">
      <c r="AB464812" s="7"/>
    </row>
    <row r="464813" spans="28:28">
      <c r="AB464813" s="7"/>
    </row>
    <row r="464814" spans="28:28">
      <c r="AB464814" s="7"/>
    </row>
    <row r="464815" spans="28:28">
      <c r="AB464815" s="7"/>
    </row>
    <row r="464816" spans="28:28">
      <c r="AB464816" s="7"/>
    </row>
    <row r="464817" spans="28:28">
      <c r="AB464817" s="7"/>
    </row>
    <row r="464818" spans="28:28">
      <c r="AB464818" s="7"/>
    </row>
    <row r="464819" spans="28:28">
      <c r="AB464819" s="7"/>
    </row>
    <row r="464820" spans="28:28">
      <c r="AB464820" s="7"/>
    </row>
    <row r="464821" spans="28:28">
      <c r="AB464821" s="7"/>
    </row>
    <row r="464822" spans="28:28">
      <c r="AB464822" s="7"/>
    </row>
    <row r="464823" spans="28:28">
      <c r="AB464823" s="7"/>
    </row>
    <row r="464824" spans="28:28">
      <c r="AB464824" s="7"/>
    </row>
    <row r="464825" spans="28:28">
      <c r="AB464825" s="7"/>
    </row>
    <row r="464826" spans="28:28">
      <c r="AB464826" s="7"/>
    </row>
    <row r="464827" spans="28:28">
      <c r="AB464827" s="7"/>
    </row>
    <row r="464828" spans="28:28">
      <c r="AB464828" s="7"/>
    </row>
    <row r="464829" spans="28:28">
      <c r="AB464829" s="7"/>
    </row>
    <row r="464830" spans="28:28">
      <c r="AB464830" s="7"/>
    </row>
    <row r="464831" spans="28:28">
      <c r="AB464831" s="7"/>
    </row>
    <row r="464832" spans="28:28">
      <c r="AB464832" s="7"/>
    </row>
    <row r="464833" spans="28:28">
      <c r="AB464833" s="7"/>
    </row>
    <row r="464834" spans="28:28">
      <c r="AB464834" s="7"/>
    </row>
    <row r="464835" spans="28:28">
      <c r="AB464835" s="7"/>
    </row>
    <row r="464836" spans="28:28">
      <c r="AB464836" s="7"/>
    </row>
    <row r="464837" spans="28:28">
      <c r="AB464837" s="7"/>
    </row>
    <row r="464838" spans="28:28">
      <c r="AB464838" s="7"/>
    </row>
    <row r="464839" spans="28:28">
      <c r="AB464839" s="7"/>
    </row>
    <row r="464840" spans="28:28">
      <c r="AB464840" s="7"/>
    </row>
    <row r="464841" spans="28:28">
      <c r="AB464841" s="7"/>
    </row>
    <row r="464842" spans="28:28">
      <c r="AB464842" s="7"/>
    </row>
    <row r="464843" spans="28:28">
      <c r="AB464843" s="7"/>
    </row>
    <row r="464844" spans="28:28">
      <c r="AB464844" s="7"/>
    </row>
    <row r="464845" spans="28:28">
      <c r="AB464845" s="7"/>
    </row>
    <row r="464846" spans="28:28">
      <c r="AB464846" s="7"/>
    </row>
    <row r="464847" spans="28:28">
      <c r="AB464847" s="7"/>
    </row>
    <row r="464848" spans="28:28">
      <c r="AB464848" s="7"/>
    </row>
    <row r="464849" spans="28:28">
      <c r="AB464849" s="7"/>
    </row>
    <row r="464850" spans="28:28">
      <c r="AB464850" s="7"/>
    </row>
    <row r="464851" spans="28:28">
      <c r="AB464851" s="7"/>
    </row>
    <row r="464852" spans="28:28">
      <c r="AB464852" s="7"/>
    </row>
    <row r="464853" spans="28:28">
      <c r="AB464853" s="7"/>
    </row>
    <row r="464854" spans="28:28">
      <c r="AB464854" s="7"/>
    </row>
    <row r="464855" spans="28:28">
      <c r="AB464855" s="7"/>
    </row>
    <row r="464856" spans="28:28">
      <c r="AB464856" s="7"/>
    </row>
    <row r="464857" spans="28:28">
      <c r="AB464857" s="7"/>
    </row>
    <row r="464858" spans="28:28">
      <c r="AB464858" s="7"/>
    </row>
    <row r="464859" spans="28:28">
      <c r="AB464859" s="7"/>
    </row>
    <row r="464860" spans="28:28">
      <c r="AB464860" s="7"/>
    </row>
    <row r="464861" spans="28:28">
      <c r="AB464861" s="7"/>
    </row>
    <row r="464862" spans="28:28">
      <c r="AB464862" s="7"/>
    </row>
    <row r="464863" spans="28:28">
      <c r="AB464863" s="7"/>
    </row>
    <row r="464864" spans="28:28">
      <c r="AB464864" s="7"/>
    </row>
    <row r="464865" spans="28:28">
      <c r="AB464865" s="7"/>
    </row>
    <row r="464866" spans="28:28">
      <c r="AB464866" s="7"/>
    </row>
    <row r="464867" spans="28:28">
      <c r="AB464867" s="7"/>
    </row>
    <row r="464868" spans="28:28">
      <c r="AB464868" s="7"/>
    </row>
    <row r="464869" spans="28:28">
      <c r="AB464869" s="7"/>
    </row>
    <row r="464870" spans="28:28">
      <c r="AB464870" s="7"/>
    </row>
    <row r="464871" spans="28:28">
      <c r="AB464871" s="7"/>
    </row>
    <row r="464872" spans="28:28">
      <c r="AB464872" s="7"/>
    </row>
    <row r="464873" spans="28:28">
      <c r="AB464873" s="7"/>
    </row>
    <row r="464874" spans="28:28">
      <c r="AB464874" s="7"/>
    </row>
    <row r="464875" spans="28:28">
      <c r="AB464875" s="7"/>
    </row>
    <row r="464876" spans="28:28">
      <c r="AB464876" s="7"/>
    </row>
    <row r="464877" spans="28:28">
      <c r="AB464877" s="7"/>
    </row>
    <row r="464878" spans="28:28">
      <c r="AB464878" s="7"/>
    </row>
    <row r="464879" spans="28:28">
      <c r="AB464879" s="7"/>
    </row>
    <row r="464880" spans="28:28">
      <c r="AB464880" s="7"/>
    </row>
    <row r="464881" spans="28:28">
      <c r="AB464881" s="7"/>
    </row>
    <row r="464882" spans="28:28">
      <c r="AB464882" s="7"/>
    </row>
    <row r="464883" spans="28:28">
      <c r="AB464883" s="7"/>
    </row>
    <row r="464884" spans="28:28">
      <c r="AB464884" s="7"/>
    </row>
    <row r="464885" spans="28:28">
      <c r="AB464885" s="7"/>
    </row>
    <row r="464886" spans="28:28">
      <c r="AB464886" s="7"/>
    </row>
    <row r="464887" spans="28:28">
      <c r="AB464887" s="7"/>
    </row>
    <row r="464888" spans="28:28">
      <c r="AB464888" s="7"/>
    </row>
    <row r="464889" spans="28:28">
      <c r="AB464889" s="7"/>
    </row>
    <row r="464890" spans="28:28">
      <c r="AB464890" s="7"/>
    </row>
    <row r="464891" spans="28:28">
      <c r="AB464891" s="7"/>
    </row>
    <row r="464892" spans="28:28">
      <c r="AB464892" s="7"/>
    </row>
    <row r="464893" spans="28:28">
      <c r="AB464893" s="7"/>
    </row>
    <row r="464894" spans="28:28">
      <c r="AB464894" s="7"/>
    </row>
    <row r="464895" spans="28:28">
      <c r="AB464895" s="7"/>
    </row>
    <row r="464896" spans="28:28">
      <c r="AB464896" s="7"/>
    </row>
    <row r="464897" spans="28:28">
      <c r="AB464897" s="7"/>
    </row>
    <row r="464898" spans="28:28">
      <c r="AB464898" s="7"/>
    </row>
    <row r="464899" spans="28:28">
      <c r="AB464899" s="7"/>
    </row>
    <row r="464900" spans="28:28">
      <c r="AB464900" s="7"/>
    </row>
    <row r="464901" spans="28:28">
      <c r="AB464901" s="7"/>
    </row>
    <row r="464902" spans="28:28">
      <c r="AB464902" s="7"/>
    </row>
    <row r="464903" spans="28:28">
      <c r="AB464903" s="7"/>
    </row>
    <row r="464904" spans="28:28">
      <c r="AB464904" s="7"/>
    </row>
    <row r="464905" spans="28:28">
      <c r="AB464905" s="7"/>
    </row>
    <row r="464906" spans="28:28">
      <c r="AB464906" s="7"/>
    </row>
    <row r="464907" spans="28:28">
      <c r="AB464907" s="7"/>
    </row>
    <row r="464908" spans="28:28">
      <c r="AB464908" s="7"/>
    </row>
    <row r="464909" spans="28:28">
      <c r="AB464909" s="7"/>
    </row>
    <row r="464910" spans="28:28">
      <c r="AB464910" s="7"/>
    </row>
    <row r="464911" spans="28:28">
      <c r="AB464911" s="7"/>
    </row>
    <row r="464912" spans="28:28">
      <c r="AB464912" s="7"/>
    </row>
    <row r="464913" spans="28:28">
      <c r="AB464913" s="7"/>
    </row>
    <row r="464914" spans="28:28">
      <c r="AB464914" s="7"/>
    </row>
    <row r="464915" spans="28:28">
      <c r="AB464915" s="7"/>
    </row>
    <row r="464916" spans="28:28">
      <c r="AB464916" s="7"/>
    </row>
    <row r="464917" spans="28:28">
      <c r="AB464917" s="7"/>
    </row>
    <row r="464918" spans="28:28">
      <c r="AB464918" s="7"/>
    </row>
    <row r="464919" spans="28:28">
      <c r="AB464919" s="7"/>
    </row>
    <row r="464920" spans="28:28">
      <c r="AB464920" s="7"/>
    </row>
    <row r="464921" spans="28:28">
      <c r="AB464921" s="7"/>
    </row>
    <row r="464922" spans="28:28">
      <c r="AB464922" s="7"/>
    </row>
    <row r="464923" spans="28:28">
      <c r="AB464923" s="7"/>
    </row>
    <row r="464924" spans="28:28">
      <c r="AB464924" s="7"/>
    </row>
    <row r="464925" spans="28:28">
      <c r="AB464925" s="7"/>
    </row>
    <row r="464926" spans="28:28">
      <c r="AB464926" s="7"/>
    </row>
    <row r="464927" spans="28:28">
      <c r="AB464927" s="7"/>
    </row>
    <row r="464928" spans="28:28">
      <c r="AB464928" s="7"/>
    </row>
    <row r="464929" spans="28:28">
      <c r="AB464929" s="7"/>
    </row>
    <row r="464930" spans="28:28">
      <c r="AB464930" s="7"/>
    </row>
    <row r="464931" spans="28:28">
      <c r="AB464931" s="7"/>
    </row>
    <row r="464932" spans="28:28">
      <c r="AB464932" s="7"/>
    </row>
    <row r="464933" spans="28:28">
      <c r="AB464933" s="7"/>
    </row>
    <row r="464934" spans="28:28">
      <c r="AB464934" s="7"/>
    </row>
    <row r="464935" spans="28:28">
      <c r="AB464935" s="7"/>
    </row>
    <row r="464936" spans="28:28">
      <c r="AB464936" s="7"/>
    </row>
    <row r="464937" spans="28:28">
      <c r="AB464937" s="7"/>
    </row>
    <row r="464938" spans="28:28">
      <c r="AB464938" s="7"/>
    </row>
    <row r="464939" spans="28:28">
      <c r="AB464939" s="7"/>
    </row>
    <row r="464940" spans="28:28">
      <c r="AB464940" s="7"/>
    </row>
    <row r="464941" spans="28:28">
      <c r="AB464941" s="7"/>
    </row>
    <row r="464942" spans="28:28">
      <c r="AB464942" s="7"/>
    </row>
    <row r="464943" spans="28:28">
      <c r="AB464943" s="7"/>
    </row>
    <row r="464944" spans="28:28">
      <c r="AB464944" s="7"/>
    </row>
    <row r="464945" spans="28:28">
      <c r="AB464945" s="7"/>
    </row>
    <row r="464946" spans="28:28">
      <c r="AB464946" s="7"/>
    </row>
    <row r="464947" spans="28:28">
      <c r="AB464947" s="7"/>
    </row>
    <row r="464948" spans="28:28">
      <c r="AB464948" s="7"/>
    </row>
    <row r="464949" spans="28:28">
      <c r="AB464949" s="7"/>
    </row>
    <row r="464950" spans="28:28">
      <c r="AB464950" s="7"/>
    </row>
    <row r="464951" spans="28:28">
      <c r="AB464951" s="7"/>
    </row>
    <row r="464952" spans="28:28">
      <c r="AB464952" s="7"/>
    </row>
    <row r="464953" spans="28:28">
      <c r="AB464953" s="7"/>
    </row>
    <row r="464954" spans="28:28">
      <c r="AB464954" s="7"/>
    </row>
    <row r="464955" spans="28:28">
      <c r="AB464955" s="7"/>
    </row>
    <row r="464956" spans="28:28">
      <c r="AB464956" s="7"/>
    </row>
    <row r="464957" spans="28:28">
      <c r="AB464957" s="7"/>
    </row>
    <row r="464958" spans="28:28">
      <c r="AB464958" s="7"/>
    </row>
    <row r="464959" spans="28:28">
      <c r="AB464959" s="7"/>
    </row>
    <row r="464960" spans="28:28">
      <c r="AB464960" s="7"/>
    </row>
    <row r="464961" spans="28:28">
      <c r="AB464961" s="7"/>
    </row>
    <row r="464962" spans="28:28">
      <c r="AB464962" s="7"/>
    </row>
    <row r="464963" spans="28:28">
      <c r="AB464963" s="7"/>
    </row>
    <row r="464964" spans="28:28">
      <c r="AB464964" s="7"/>
    </row>
    <row r="464965" spans="28:28">
      <c r="AB464965" s="7"/>
    </row>
    <row r="464966" spans="28:28">
      <c r="AB464966" s="7"/>
    </row>
    <row r="464967" spans="28:28">
      <c r="AB464967" s="7"/>
    </row>
    <row r="464968" spans="28:28">
      <c r="AB464968" s="7"/>
    </row>
    <row r="464969" spans="28:28">
      <c r="AB464969" s="7"/>
    </row>
    <row r="464970" spans="28:28">
      <c r="AB464970" s="7"/>
    </row>
    <row r="464971" spans="28:28">
      <c r="AB464971" s="7"/>
    </row>
    <row r="464972" spans="28:28">
      <c r="AB464972" s="7"/>
    </row>
    <row r="464973" spans="28:28">
      <c r="AB464973" s="7"/>
    </row>
    <row r="464974" spans="28:28">
      <c r="AB464974" s="7"/>
    </row>
    <row r="464975" spans="28:28">
      <c r="AB464975" s="7"/>
    </row>
    <row r="464976" spans="28:28">
      <c r="AB464976" s="7"/>
    </row>
    <row r="464977" spans="28:28">
      <c r="AB464977" s="7"/>
    </row>
    <row r="464978" spans="28:28">
      <c r="AB464978" s="7"/>
    </row>
    <row r="464979" spans="28:28">
      <c r="AB464979" s="7"/>
    </row>
    <row r="464980" spans="28:28">
      <c r="AB464980" s="7"/>
    </row>
    <row r="464981" spans="28:28">
      <c r="AB464981" s="7"/>
    </row>
    <row r="464982" spans="28:28">
      <c r="AB464982" s="7"/>
    </row>
    <row r="464983" spans="28:28">
      <c r="AB464983" s="7"/>
    </row>
    <row r="464984" spans="28:28">
      <c r="AB464984" s="7"/>
    </row>
    <row r="464985" spans="28:28">
      <c r="AB464985" s="7"/>
    </row>
    <row r="464986" spans="28:28">
      <c r="AB464986" s="7"/>
    </row>
    <row r="464987" spans="28:28">
      <c r="AB464987" s="7"/>
    </row>
    <row r="464988" spans="28:28">
      <c r="AB464988" s="7"/>
    </row>
    <row r="464989" spans="28:28">
      <c r="AB464989" s="7"/>
    </row>
    <row r="464990" spans="28:28">
      <c r="AB464990" s="7"/>
    </row>
    <row r="464991" spans="28:28">
      <c r="AB464991" s="7"/>
    </row>
    <row r="464992" spans="28:28">
      <c r="AB464992" s="7"/>
    </row>
    <row r="464993" spans="28:28">
      <c r="AB464993" s="7"/>
    </row>
    <row r="464994" spans="28:28">
      <c r="AB464994" s="7"/>
    </row>
    <row r="464995" spans="28:28">
      <c r="AB464995" s="7"/>
    </row>
    <row r="464996" spans="28:28">
      <c r="AB464996" s="7"/>
    </row>
    <row r="464997" spans="28:28">
      <c r="AB464997" s="7"/>
    </row>
    <row r="464998" spans="28:28">
      <c r="AB464998" s="7"/>
    </row>
    <row r="464999" spans="28:28">
      <c r="AB464999" s="7"/>
    </row>
    <row r="465000" spans="28:28">
      <c r="AB465000" s="7"/>
    </row>
    <row r="465001" spans="28:28">
      <c r="AB465001" s="7"/>
    </row>
    <row r="465002" spans="28:28">
      <c r="AB465002" s="7"/>
    </row>
    <row r="465003" spans="28:28">
      <c r="AB465003" s="7"/>
    </row>
    <row r="465004" spans="28:28">
      <c r="AB465004" s="7"/>
    </row>
    <row r="465005" spans="28:28">
      <c r="AB465005" s="7"/>
    </row>
    <row r="465006" spans="28:28">
      <c r="AB465006" s="7"/>
    </row>
    <row r="465007" spans="28:28">
      <c r="AB465007" s="7"/>
    </row>
    <row r="465008" spans="28:28">
      <c r="AB465008" s="7"/>
    </row>
    <row r="465009" spans="28:28">
      <c r="AB465009" s="7"/>
    </row>
    <row r="465010" spans="28:28">
      <c r="AB465010" s="7"/>
    </row>
    <row r="465011" spans="28:28">
      <c r="AB465011" s="7"/>
    </row>
    <row r="465012" spans="28:28">
      <c r="AB465012" s="7"/>
    </row>
    <row r="465013" spans="28:28">
      <c r="AB465013" s="7"/>
    </row>
    <row r="465014" spans="28:28">
      <c r="AB465014" s="7"/>
    </row>
    <row r="465015" spans="28:28">
      <c r="AB465015" s="7"/>
    </row>
    <row r="465016" spans="28:28">
      <c r="AB465016" s="7"/>
    </row>
    <row r="465017" spans="28:28">
      <c r="AB465017" s="7"/>
    </row>
    <row r="465018" spans="28:28">
      <c r="AB465018" s="7"/>
    </row>
    <row r="465019" spans="28:28">
      <c r="AB465019" s="7"/>
    </row>
    <row r="465020" spans="28:28">
      <c r="AB465020" s="7"/>
    </row>
    <row r="465021" spans="28:28">
      <c r="AB465021" s="7"/>
    </row>
    <row r="465022" spans="28:28">
      <c r="AB465022" s="7"/>
    </row>
    <row r="465023" spans="28:28">
      <c r="AB465023" s="7"/>
    </row>
    <row r="465024" spans="28:28">
      <c r="AB465024" s="7"/>
    </row>
    <row r="465025" spans="28:28">
      <c r="AB465025" s="7"/>
    </row>
    <row r="465026" spans="28:28">
      <c r="AB465026" s="7"/>
    </row>
    <row r="465027" spans="28:28">
      <c r="AB465027" s="7"/>
    </row>
    <row r="465028" spans="28:28">
      <c r="AB465028" s="7"/>
    </row>
    <row r="465029" spans="28:28">
      <c r="AB465029" s="7"/>
    </row>
    <row r="465030" spans="28:28">
      <c r="AB465030" s="7"/>
    </row>
    <row r="465031" spans="28:28">
      <c r="AB465031" s="7"/>
    </row>
    <row r="465032" spans="28:28">
      <c r="AB465032" s="7"/>
    </row>
    <row r="465033" spans="28:28">
      <c r="AB465033" s="7"/>
    </row>
    <row r="465034" spans="28:28">
      <c r="AB465034" s="7"/>
    </row>
    <row r="465035" spans="28:28">
      <c r="AB465035" s="7"/>
    </row>
    <row r="465036" spans="28:28">
      <c r="AB465036" s="7"/>
    </row>
    <row r="465037" spans="28:28">
      <c r="AB465037" s="7"/>
    </row>
    <row r="465038" spans="28:28">
      <c r="AB465038" s="7"/>
    </row>
    <row r="465039" spans="28:28">
      <c r="AB465039" s="7"/>
    </row>
    <row r="465040" spans="28:28">
      <c r="AB465040" s="7"/>
    </row>
    <row r="465041" spans="28:28">
      <c r="AB465041" s="7"/>
    </row>
    <row r="465042" spans="28:28">
      <c r="AB465042" s="7"/>
    </row>
    <row r="465043" spans="28:28">
      <c r="AB465043" s="7"/>
    </row>
    <row r="465044" spans="28:28">
      <c r="AB465044" s="7"/>
    </row>
    <row r="465045" spans="28:28">
      <c r="AB465045" s="7"/>
    </row>
    <row r="465046" spans="28:28">
      <c r="AB465046" s="7"/>
    </row>
    <row r="465047" spans="28:28">
      <c r="AB465047" s="7"/>
    </row>
    <row r="465048" spans="28:28">
      <c r="AB465048" s="7"/>
    </row>
    <row r="465049" spans="28:28">
      <c r="AB465049" s="7"/>
    </row>
    <row r="465050" spans="28:28">
      <c r="AB465050" s="7"/>
    </row>
    <row r="465051" spans="28:28">
      <c r="AB465051" s="7"/>
    </row>
    <row r="465052" spans="28:28">
      <c r="AB465052" s="7"/>
    </row>
    <row r="465053" spans="28:28">
      <c r="AB465053" s="7"/>
    </row>
    <row r="465054" spans="28:28">
      <c r="AB465054" s="7"/>
    </row>
    <row r="465055" spans="28:28">
      <c r="AB465055" s="7"/>
    </row>
    <row r="465056" spans="28:28">
      <c r="AB465056" s="7"/>
    </row>
    <row r="465057" spans="28:28">
      <c r="AB465057" s="7"/>
    </row>
    <row r="465058" spans="28:28">
      <c r="AB465058" s="7"/>
    </row>
    <row r="465059" spans="28:28">
      <c r="AB465059" s="7"/>
    </row>
    <row r="465060" spans="28:28">
      <c r="AB465060" s="7"/>
    </row>
    <row r="465061" spans="28:28">
      <c r="AB465061" s="7"/>
    </row>
    <row r="465062" spans="28:28">
      <c r="AB465062" s="7"/>
    </row>
    <row r="465063" spans="28:28">
      <c r="AB465063" s="7"/>
    </row>
    <row r="465064" spans="28:28">
      <c r="AB465064" s="7"/>
    </row>
    <row r="465065" spans="28:28">
      <c r="AB465065" s="7"/>
    </row>
    <row r="465066" spans="28:28">
      <c r="AB465066" s="7"/>
    </row>
    <row r="465067" spans="28:28">
      <c r="AB465067" s="7"/>
    </row>
    <row r="465068" spans="28:28">
      <c r="AB465068" s="7"/>
    </row>
    <row r="465069" spans="28:28">
      <c r="AB465069" s="7"/>
    </row>
    <row r="465070" spans="28:28">
      <c r="AB465070" s="7"/>
    </row>
    <row r="465071" spans="28:28">
      <c r="AB465071" s="7"/>
    </row>
    <row r="465072" spans="28:28">
      <c r="AB465072" s="7"/>
    </row>
    <row r="465073" spans="28:28">
      <c r="AB465073" s="7"/>
    </row>
    <row r="465074" spans="28:28">
      <c r="AB465074" s="7"/>
    </row>
    <row r="465075" spans="28:28">
      <c r="AB465075" s="7"/>
    </row>
    <row r="465076" spans="28:28">
      <c r="AB465076" s="7"/>
    </row>
    <row r="465077" spans="28:28">
      <c r="AB465077" s="7"/>
    </row>
    <row r="465078" spans="28:28">
      <c r="AB465078" s="7"/>
    </row>
    <row r="465079" spans="28:28">
      <c r="AB465079" s="7"/>
    </row>
    <row r="465080" spans="28:28">
      <c r="AB465080" s="7"/>
    </row>
    <row r="465081" spans="28:28">
      <c r="AB465081" s="7"/>
    </row>
    <row r="465082" spans="28:28">
      <c r="AB465082" s="7"/>
    </row>
    <row r="465083" spans="28:28">
      <c r="AB465083" s="7"/>
    </row>
    <row r="465084" spans="28:28">
      <c r="AB465084" s="7"/>
    </row>
    <row r="465085" spans="28:28">
      <c r="AB465085" s="7"/>
    </row>
    <row r="465086" spans="28:28">
      <c r="AB465086" s="7"/>
    </row>
    <row r="465087" spans="28:28">
      <c r="AB465087" s="7"/>
    </row>
    <row r="465088" spans="28:28">
      <c r="AB465088" s="7"/>
    </row>
    <row r="465089" spans="28:28">
      <c r="AB465089" s="7"/>
    </row>
    <row r="465090" spans="28:28">
      <c r="AB465090" s="7"/>
    </row>
    <row r="465091" spans="28:28">
      <c r="AB465091" s="7"/>
    </row>
    <row r="465092" spans="28:28">
      <c r="AB465092" s="7"/>
    </row>
    <row r="465093" spans="28:28">
      <c r="AB465093" s="7"/>
    </row>
    <row r="465094" spans="28:28">
      <c r="AB465094" s="7"/>
    </row>
    <row r="465095" spans="28:28">
      <c r="AB465095" s="7"/>
    </row>
    <row r="465096" spans="28:28">
      <c r="AB465096" s="7"/>
    </row>
    <row r="465097" spans="28:28">
      <c r="AB465097" s="7"/>
    </row>
    <row r="465098" spans="28:28">
      <c r="AB465098" s="7"/>
    </row>
    <row r="465099" spans="28:28">
      <c r="AB465099" s="7"/>
    </row>
    <row r="465100" spans="28:28">
      <c r="AB465100" s="7"/>
    </row>
    <row r="465101" spans="28:28">
      <c r="AB465101" s="7"/>
    </row>
    <row r="465102" spans="28:28">
      <c r="AB465102" s="7"/>
    </row>
    <row r="465103" spans="28:28">
      <c r="AB465103" s="7"/>
    </row>
    <row r="465104" spans="28:28">
      <c r="AB465104" s="7"/>
    </row>
    <row r="465105" spans="28:28">
      <c r="AB465105" s="7"/>
    </row>
    <row r="465106" spans="28:28">
      <c r="AB465106" s="7"/>
    </row>
    <row r="465107" spans="28:28">
      <c r="AB465107" s="7"/>
    </row>
    <row r="465108" spans="28:28">
      <c r="AB465108" s="7"/>
    </row>
    <row r="465109" spans="28:28">
      <c r="AB465109" s="7"/>
    </row>
    <row r="465110" spans="28:28">
      <c r="AB465110" s="7"/>
    </row>
    <row r="465111" spans="28:28">
      <c r="AB465111" s="7"/>
    </row>
    <row r="465112" spans="28:28">
      <c r="AB465112" s="7"/>
    </row>
    <row r="465113" spans="28:28">
      <c r="AB465113" s="7"/>
    </row>
    <row r="465114" spans="28:28">
      <c r="AB465114" s="7"/>
    </row>
    <row r="465115" spans="28:28">
      <c r="AB465115" s="7"/>
    </row>
    <row r="465116" spans="28:28">
      <c r="AB465116" s="7"/>
    </row>
    <row r="465117" spans="28:28">
      <c r="AB465117" s="7"/>
    </row>
    <row r="465118" spans="28:28">
      <c r="AB465118" s="7"/>
    </row>
    <row r="465119" spans="28:28">
      <c r="AB465119" s="7"/>
    </row>
    <row r="465120" spans="28:28">
      <c r="AB465120" s="7"/>
    </row>
    <row r="465121" spans="28:28">
      <c r="AB465121" s="7"/>
    </row>
    <row r="465122" spans="28:28">
      <c r="AB465122" s="7"/>
    </row>
    <row r="465123" spans="28:28">
      <c r="AB465123" s="7"/>
    </row>
    <row r="465124" spans="28:28">
      <c r="AB465124" s="7"/>
    </row>
    <row r="465125" spans="28:28">
      <c r="AB465125" s="7"/>
    </row>
    <row r="465126" spans="28:28">
      <c r="AB465126" s="7"/>
    </row>
    <row r="465127" spans="28:28">
      <c r="AB465127" s="7"/>
    </row>
    <row r="465128" spans="28:28">
      <c r="AB465128" s="7"/>
    </row>
    <row r="465129" spans="28:28">
      <c r="AB465129" s="7"/>
    </row>
    <row r="465130" spans="28:28">
      <c r="AB465130" s="7"/>
    </row>
    <row r="465131" spans="28:28">
      <c r="AB465131" s="7"/>
    </row>
    <row r="465132" spans="28:28">
      <c r="AB465132" s="7"/>
    </row>
    <row r="465133" spans="28:28">
      <c r="AB465133" s="7"/>
    </row>
    <row r="465134" spans="28:28">
      <c r="AB465134" s="7"/>
    </row>
    <row r="465135" spans="28:28">
      <c r="AB465135" s="7"/>
    </row>
    <row r="465136" spans="28:28">
      <c r="AB465136" s="7"/>
    </row>
    <row r="465137" spans="28:28">
      <c r="AB465137" s="7"/>
    </row>
    <row r="465138" spans="28:28">
      <c r="AB465138" s="7"/>
    </row>
    <row r="465139" spans="28:28">
      <c r="AB465139" s="7"/>
    </row>
    <row r="465140" spans="28:28">
      <c r="AB465140" s="7"/>
    </row>
    <row r="465141" spans="28:28">
      <c r="AB465141" s="7"/>
    </row>
    <row r="465142" spans="28:28">
      <c r="AB465142" s="7"/>
    </row>
    <row r="465143" spans="28:28">
      <c r="AB465143" s="7"/>
    </row>
    <row r="465144" spans="28:28">
      <c r="AB465144" s="7"/>
    </row>
    <row r="465145" spans="28:28">
      <c r="AB465145" s="7"/>
    </row>
    <row r="465146" spans="28:28">
      <c r="AB465146" s="7"/>
    </row>
    <row r="465147" spans="28:28">
      <c r="AB465147" s="7"/>
    </row>
    <row r="465148" spans="28:28">
      <c r="AB465148" s="7"/>
    </row>
    <row r="465149" spans="28:28">
      <c r="AB465149" s="7"/>
    </row>
    <row r="465150" spans="28:28">
      <c r="AB465150" s="7"/>
    </row>
    <row r="465151" spans="28:28">
      <c r="AB465151" s="7"/>
    </row>
    <row r="465152" spans="28:28">
      <c r="AB465152" s="7"/>
    </row>
    <row r="465153" spans="28:28">
      <c r="AB465153" s="7"/>
    </row>
    <row r="465154" spans="28:28">
      <c r="AB465154" s="7"/>
    </row>
    <row r="465155" spans="28:28">
      <c r="AB465155" s="7"/>
    </row>
    <row r="465156" spans="28:28">
      <c r="AB465156" s="7"/>
    </row>
    <row r="465157" spans="28:28">
      <c r="AB465157" s="7"/>
    </row>
    <row r="465158" spans="28:28">
      <c r="AB465158" s="7"/>
    </row>
    <row r="465159" spans="28:28">
      <c r="AB465159" s="7"/>
    </row>
    <row r="465160" spans="28:28">
      <c r="AB465160" s="7"/>
    </row>
    <row r="465161" spans="28:28">
      <c r="AB465161" s="7"/>
    </row>
    <row r="465162" spans="28:28">
      <c r="AB465162" s="7"/>
    </row>
    <row r="465163" spans="28:28">
      <c r="AB465163" s="7"/>
    </row>
    <row r="465164" spans="28:28">
      <c r="AB465164" s="7"/>
    </row>
    <row r="465165" spans="28:28">
      <c r="AB465165" s="7"/>
    </row>
    <row r="465166" spans="28:28">
      <c r="AB465166" s="7"/>
    </row>
    <row r="465167" spans="28:28">
      <c r="AB465167" s="7"/>
    </row>
    <row r="465168" spans="28:28">
      <c r="AB465168" s="7"/>
    </row>
    <row r="465169" spans="28:28">
      <c r="AB465169" s="7"/>
    </row>
    <row r="465170" spans="28:28">
      <c r="AB465170" s="7"/>
    </row>
    <row r="465171" spans="28:28">
      <c r="AB465171" s="7"/>
    </row>
    <row r="465172" spans="28:28">
      <c r="AB465172" s="7"/>
    </row>
    <row r="465173" spans="28:28">
      <c r="AB465173" s="7"/>
    </row>
    <row r="465174" spans="28:28">
      <c r="AB465174" s="7"/>
    </row>
    <row r="465175" spans="28:28">
      <c r="AB465175" s="7"/>
    </row>
    <row r="465176" spans="28:28">
      <c r="AB465176" s="7"/>
    </row>
    <row r="465177" spans="28:28">
      <c r="AB465177" s="7"/>
    </row>
    <row r="465178" spans="28:28">
      <c r="AB465178" s="7"/>
    </row>
    <row r="465179" spans="28:28">
      <c r="AB465179" s="7"/>
    </row>
    <row r="465180" spans="28:28">
      <c r="AB465180" s="7"/>
    </row>
    <row r="465181" spans="28:28">
      <c r="AB465181" s="7"/>
    </row>
    <row r="465182" spans="28:28">
      <c r="AB465182" s="7"/>
    </row>
    <row r="465183" spans="28:28">
      <c r="AB465183" s="7"/>
    </row>
    <row r="465184" spans="28:28">
      <c r="AB465184" s="7"/>
    </row>
    <row r="465185" spans="28:28">
      <c r="AB465185" s="7"/>
    </row>
    <row r="465186" spans="28:28">
      <c r="AB465186" s="7"/>
    </row>
    <row r="465187" spans="28:28">
      <c r="AB465187" s="7"/>
    </row>
    <row r="465188" spans="28:28">
      <c r="AB465188" s="7"/>
    </row>
    <row r="465189" spans="28:28">
      <c r="AB465189" s="7"/>
    </row>
    <row r="465190" spans="28:28">
      <c r="AB465190" s="7"/>
    </row>
    <row r="465191" spans="28:28">
      <c r="AB465191" s="7"/>
    </row>
    <row r="465192" spans="28:28">
      <c r="AB465192" s="7"/>
    </row>
    <row r="465193" spans="28:28">
      <c r="AB465193" s="7"/>
    </row>
    <row r="465194" spans="28:28">
      <c r="AB465194" s="7"/>
    </row>
    <row r="465195" spans="28:28">
      <c r="AB465195" s="7"/>
    </row>
    <row r="465196" spans="28:28">
      <c r="AB465196" s="7"/>
    </row>
    <row r="465197" spans="28:28">
      <c r="AB465197" s="7"/>
    </row>
    <row r="465198" spans="28:28">
      <c r="AB465198" s="7"/>
    </row>
    <row r="465199" spans="28:28">
      <c r="AB465199" s="7"/>
    </row>
    <row r="465200" spans="28:28">
      <c r="AB465200" s="7"/>
    </row>
    <row r="465201" spans="28:28">
      <c r="AB465201" s="7"/>
    </row>
    <row r="465202" spans="28:28">
      <c r="AB465202" s="7"/>
    </row>
    <row r="465203" spans="28:28">
      <c r="AB465203" s="7"/>
    </row>
    <row r="465204" spans="28:28">
      <c r="AB465204" s="7"/>
    </row>
    <row r="465205" spans="28:28">
      <c r="AB465205" s="7"/>
    </row>
    <row r="465206" spans="28:28">
      <c r="AB465206" s="7"/>
    </row>
    <row r="465207" spans="28:28">
      <c r="AB465207" s="7"/>
    </row>
    <row r="465208" spans="28:28">
      <c r="AB465208" s="7"/>
    </row>
    <row r="465209" spans="28:28">
      <c r="AB465209" s="7"/>
    </row>
    <row r="465210" spans="28:28">
      <c r="AB465210" s="7"/>
    </row>
    <row r="465211" spans="28:28">
      <c r="AB465211" s="7"/>
    </row>
    <row r="465212" spans="28:28">
      <c r="AB465212" s="7"/>
    </row>
    <row r="465213" spans="28:28">
      <c r="AB465213" s="7"/>
    </row>
    <row r="465214" spans="28:28">
      <c r="AB465214" s="7"/>
    </row>
    <row r="465215" spans="28:28">
      <c r="AB465215" s="7"/>
    </row>
    <row r="465216" spans="28:28">
      <c r="AB465216" s="7"/>
    </row>
    <row r="465217" spans="28:28">
      <c r="AB465217" s="7"/>
    </row>
    <row r="465218" spans="28:28">
      <c r="AB465218" s="7"/>
    </row>
    <row r="465219" spans="28:28">
      <c r="AB465219" s="7"/>
    </row>
    <row r="465220" spans="28:28">
      <c r="AB465220" s="7"/>
    </row>
    <row r="465221" spans="28:28">
      <c r="AB465221" s="7"/>
    </row>
    <row r="465222" spans="28:28">
      <c r="AB465222" s="7"/>
    </row>
    <row r="465223" spans="28:28">
      <c r="AB465223" s="7"/>
    </row>
    <row r="465224" spans="28:28">
      <c r="AB465224" s="7"/>
    </row>
    <row r="465225" spans="28:28">
      <c r="AB465225" s="7"/>
    </row>
    <row r="465226" spans="28:28">
      <c r="AB465226" s="7"/>
    </row>
    <row r="465227" spans="28:28">
      <c r="AB465227" s="7"/>
    </row>
    <row r="465228" spans="28:28">
      <c r="AB465228" s="7"/>
    </row>
    <row r="465229" spans="28:28">
      <c r="AB465229" s="7"/>
    </row>
    <row r="465230" spans="28:28">
      <c r="AB465230" s="7"/>
    </row>
    <row r="465231" spans="28:28">
      <c r="AB465231" s="7"/>
    </row>
    <row r="465232" spans="28:28">
      <c r="AB465232" s="7"/>
    </row>
    <row r="465233" spans="28:28">
      <c r="AB465233" s="7"/>
    </row>
    <row r="465234" spans="28:28">
      <c r="AB465234" s="7"/>
    </row>
    <row r="465235" spans="28:28">
      <c r="AB465235" s="7"/>
    </row>
    <row r="465236" spans="28:28">
      <c r="AB465236" s="7"/>
    </row>
    <row r="465237" spans="28:28">
      <c r="AB465237" s="7"/>
    </row>
    <row r="465238" spans="28:28">
      <c r="AB465238" s="7"/>
    </row>
    <row r="465239" spans="28:28">
      <c r="AB465239" s="7"/>
    </row>
    <row r="465240" spans="28:28">
      <c r="AB465240" s="7"/>
    </row>
    <row r="465241" spans="28:28">
      <c r="AB465241" s="7"/>
    </row>
    <row r="465242" spans="28:28">
      <c r="AB465242" s="7"/>
    </row>
    <row r="465243" spans="28:28">
      <c r="AB465243" s="7"/>
    </row>
    <row r="465244" spans="28:28">
      <c r="AB465244" s="7"/>
    </row>
    <row r="465245" spans="28:28">
      <c r="AB465245" s="7"/>
    </row>
    <row r="465246" spans="28:28">
      <c r="AB465246" s="7"/>
    </row>
    <row r="465247" spans="28:28">
      <c r="AB465247" s="7"/>
    </row>
    <row r="465248" spans="28:28">
      <c r="AB465248" s="7"/>
    </row>
    <row r="465249" spans="28:28">
      <c r="AB465249" s="7"/>
    </row>
    <row r="465250" spans="28:28">
      <c r="AB465250" s="7"/>
    </row>
    <row r="465251" spans="28:28">
      <c r="AB465251" s="7"/>
    </row>
    <row r="465252" spans="28:28">
      <c r="AB465252" s="7"/>
    </row>
    <row r="465253" spans="28:28">
      <c r="AB465253" s="7"/>
    </row>
    <row r="465254" spans="28:28">
      <c r="AB465254" s="7"/>
    </row>
    <row r="465255" spans="28:28">
      <c r="AB465255" s="7"/>
    </row>
    <row r="465256" spans="28:28">
      <c r="AB465256" s="7"/>
    </row>
    <row r="465257" spans="28:28">
      <c r="AB465257" s="7"/>
    </row>
    <row r="465258" spans="28:28">
      <c r="AB465258" s="7"/>
    </row>
    <row r="465259" spans="28:28">
      <c r="AB465259" s="7"/>
    </row>
    <row r="465260" spans="28:28">
      <c r="AB465260" s="7"/>
    </row>
    <row r="465261" spans="28:28">
      <c r="AB465261" s="7"/>
    </row>
    <row r="465262" spans="28:28">
      <c r="AB465262" s="7"/>
    </row>
    <row r="465263" spans="28:28">
      <c r="AB465263" s="7"/>
    </row>
    <row r="465264" spans="28:28">
      <c r="AB465264" s="7"/>
    </row>
    <row r="465265" spans="28:28">
      <c r="AB465265" s="7"/>
    </row>
    <row r="465266" spans="28:28">
      <c r="AB465266" s="7"/>
    </row>
    <row r="465267" spans="28:28">
      <c r="AB465267" s="7"/>
    </row>
    <row r="465268" spans="28:28">
      <c r="AB465268" s="7"/>
    </row>
    <row r="465269" spans="28:28">
      <c r="AB465269" s="7"/>
    </row>
    <row r="465270" spans="28:28">
      <c r="AB465270" s="7"/>
    </row>
    <row r="465271" spans="28:28">
      <c r="AB465271" s="7"/>
    </row>
    <row r="465272" spans="28:28">
      <c r="AB465272" s="7"/>
    </row>
    <row r="465273" spans="28:28">
      <c r="AB465273" s="7"/>
    </row>
    <row r="465274" spans="28:28">
      <c r="AB465274" s="7"/>
    </row>
    <row r="465275" spans="28:28">
      <c r="AB465275" s="7"/>
    </row>
    <row r="465276" spans="28:28">
      <c r="AB465276" s="7"/>
    </row>
    <row r="465277" spans="28:28">
      <c r="AB465277" s="7"/>
    </row>
    <row r="465278" spans="28:28">
      <c r="AB465278" s="7"/>
    </row>
    <row r="465279" spans="28:28">
      <c r="AB465279" s="7"/>
    </row>
    <row r="465280" spans="28:28">
      <c r="AB465280" s="7"/>
    </row>
    <row r="465281" spans="28:28">
      <c r="AB465281" s="7"/>
    </row>
    <row r="465282" spans="28:28">
      <c r="AB465282" s="7"/>
    </row>
    <row r="465283" spans="28:28">
      <c r="AB465283" s="7"/>
    </row>
    <row r="465284" spans="28:28">
      <c r="AB465284" s="7"/>
    </row>
    <row r="465285" spans="28:28">
      <c r="AB465285" s="7"/>
    </row>
    <row r="465286" spans="28:28">
      <c r="AB465286" s="7"/>
    </row>
    <row r="465287" spans="28:28">
      <c r="AB465287" s="7"/>
    </row>
    <row r="465288" spans="28:28">
      <c r="AB465288" s="7"/>
    </row>
    <row r="465289" spans="28:28">
      <c r="AB465289" s="7"/>
    </row>
    <row r="465290" spans="28:28">
      <c r="AB465290" s="7"/>
    </row>
    <row r="465291" spans="28:28">
      <c r="AB465291" s="7"/>
    </row>
    <row r="465292" spans="28:28">
      <c r="AB465292" s="7"/>
    </row>
    <row r="465293" spans="28:28">
      <c r="AB465293" s="7"/>
    </row>
    <row r="465294" spans="28:28">
      <c r="AB465294" s="7"/>
    </row>
    <row r="465295" spans="28:28">
      <c r="AB465295" s="7"/>
    </row>
    <row r="465296" spans="28:28">
      <c r="AB465296" s="7"/>
    </row>
    <row r="465297" spans="28:28">
      <c r="AB465297" s="7"/>
    </row>
    <row r="465298" spans="28:28">
      <c r="AB465298" s="7"/>
    </row>
    <row r="465299" spans="28:28">
      <c r="AB465299" s="7"/>
    </row>
    <row r="465300" spans="28:28">
      <c r="AB465300" s="7"/>
    </row>
    <row r="465301" spans="28:28">
      <c r="AB465301" s="7"/>
    </row>
    <row r="465302" spans="28:28">
      <c r="AB465302" s="7"/>
    </row>
    <row r="465303" spans="28:28">
      <c r="AB465303" s="7"/>
    </row>
    <row r="465304" spans="28:28">
      <c r="AB465304" s="7"/>
    </row>
    <row r="465305" spans="28:28">
      <c r="AB465305" s="7"/>
    </row>
    <row r="465306" spans="28:28">
      <c r="AB465306" s="7"/>
    </row>
    <row r="465307" spans="28:28">
      <c r="AB465307" s="7"/>
    </row>
    <row r="465308" spans="28:28">
      <c r="AB465308" s="7"/>
    </row>
    <row r="465309" spans="28:28">
      <c r="AB465309" s="7"/>
    </row>
    <row r="465310" spans="28:28">
      <c r="AB465310" s="7"/>
    </row>
    <row r="465311" spans="28:28">
      <c r="AB465311" s="7"/>
    </row>
    <row r="465312" spans="28:28">
      <c r="AB465312" s="7"/>
    </row>
    <row r="465313" spans="28:28">
      <c r="AB465313" s="7"/>
    </row>
    <row r="465314" spans="28:28">
      <c r="AB465314" s="7"/>
    </row>
    <row r="465315" spans="28:28">
      <c r="AB465315" s="7"/>
    </row>
    <row r="465316" spans="28:28">
      <c r="AB465316" s="7"/>
    </row>
    <row r="465317" spans="28:28">
      <c r="AB465317" s="7"/>
    </row>
    <row r="465318" spans="28:28">
      <c r="AB465318" s="7"/>
    </row>
    <row r="465319" spans="28:28">
      <c r="AB465319" s="7"/>
    </row>
    <row r="465320" spans="28:28">
      <c r="AB465320" s="7"/>
    </row>
    <row r="465321" spans="28:28">
      <c r="AB465321" s="7"/>
    </row>
    <row r="465322" spans="28:28">
      <c r="AB465322" s="7"/>
    </row>
    <row r="465323" spans="28:28">
      <c r="AB465323" s="7"/>
    </row>
    <row r="465324" spans="28:28">
      <c r="AB465324" s="7"/>
    </row>
    <row r="465325" spans="28:28">
      <c r="AB465325" s="7"/>
    </row>
    <row r="465326" spans="28:28">
      <c r="AB465326" s="7"/>
    </row>
    <row r="465327" spans="28:28">
      <c r="AB465327" s="7"/>
    </row>
    <row r="465328" spans="28:28">
      <c r="AB465328" s="7"/>
    </row>
    <row r="465329" spans="28:28">
      <c r="AB465329" s="7"/>
    </row>
    <row r="465330" spans="28:28">
      <c r="AB465330" s="7"/>
    </row>
    <row r="465331" spans="28:28">
      <c r="AB465331" s="7"/>
    </row>
    <row r="465332" spans="28:28">
      <c r="AB465332" s="7"/>
    </row>
    <row r="465333" spans="28:28">
      <c r="AB465333" s="7"/>
    </row>
    <row r="465334" spans="28:28">
      <c r="AB465334" s="7"/>
    </row>
    <row r="465335" spans="28:28">
      <c r="AB465335" s="7"/>
    </row>
    <row r="465336" spans="28:28">
      <c r="AB465336" s="7"/>
    </row>
    <row r="465337" spans="28:28">
      <c r="AB465337" s="7"/>
    </row>
    <row r="465338" spans="28:28">
      <c r="AB465338" s="7"/>
    </row>
    <row r="465339" spans="28:28">
      <c r="AB465339" s="7"/>
    </row>
    <row r="465340" spans="28:28">
      <c r="AB465340" s="7"/>
    </row>
    <row r="465341" spans="28:28">
      <c r="AB465341" s="7"/>
    </row>
    <row r="465342" spans="28:28">
      <c r="AB465342" s="7"/>
    </row>
    <row r="465343" spans="28:28">
      <c r="AB465343" s="7"/>
    </row>
    <row r="465344" spans="28:28">
      <c r="AB465344" s="7"/>
    </row>
    <row r="465345" spans="28:28">
      <c r="AB465345" s="7"/>
    </row>
    <row r="465346" spans="28:28">
      <c r="AB465346" s="7"/>
    </row>
    <row r="465347" spans="28:28">
      <c r="AB465347" s="7"/>
    </row>
    <row r="465348" spans="28:28">
      <c r="AB465348" s="7"/>
    </row>
    <row r="465349" spans="28:28">
      <c r="AB465349" s="7"/>
    </row>
    <row r="465350" spans="28:28">
      <c r="AB465350" s="7"/>
    </row>
    <row r="465351" spans="28:28">
      <c r="AB465351" s="7"/>
    </row>
    <row r="465352" spans="28:28">
      <c r="AB465352" s="7"/>
    </row>
    <row r="465353" spans="28:28">
      <c r="AB465353" s="7"/>
    </row>
    <row r="465354" spans="28:28">
      <c r="AB465354" s="7"/>
    </row>
    <row r="465355" spans="28:28">
      <c r="AB465355" s="7"/>
    </row>
    <row r="465356" spans="28:28">
      <c r="AB465356" s="7"/>
    </row>
    <row r="465357" spans="28:28">
      <c r="AB465357" s="7"/>
    </row>
    <row r="465358" spans="28:28">
      <c r="AB465358" s="7"/>
    </row>
    <row r="465359" spans="28:28">
      <c r="AB465359" s="7"/>
    </row>
    <row r="465360" spans="28:28">
      <c r="AB465360" s="7"/>
    </row>
    <row r="465361" spans="28:28">
      <c r="AB465361" s="7"/>
    </row>
    <row r="465362" spans="28:28">
      <c r="AB465362" s="7"/>
    </row>
    <row r="465363" spans="28:28">
      <c r="AB465363" s="7"/>
    </row>
    <row r="465364" spans="28:28">
      <c r="AB465364" s="7"/>
    </row>
    <row r="465365" spans="28:28">
      <c r="AB465365" s="7"/>
    </row>
    <row r="465366" spans="28:28">
      <c r="AB465366" s="7"/>
    </row>
    <row r="465367" spans="28:28">
      <c r="AB465367" s="7"/>
    </row>
    <row r="465368" spans="28:28">
      <c r="AB465368" s="7"/>
    </row>
    <row r="465369" spans="28:28">
      <c r="AB465369" s="7"/>
    </row>
    <row r="465370" spans="28:28">
      <c r="AB465370" s="7"/>
    </row>
    <row r="465371" spans="28:28">
      <c r="AB465371" s="7"/>
    </row>
    <row r="465372" spans="28:28">
      <c r="AB465372" s="7"/>
    </row>
    <row r="465373" spans="28:28">
      <c r="AB465373" s="7"/>
    </row>
    <row r="465374" spans="28:28">
      <c r="AB465374" s="7"/>
    </row>
    <row r="465375" spans="28:28">
      <c r="AB465375" s="7"/>
    </row>
    <row r="465376" spans="28:28">
      <c r="AB465376" s="7"/>
    </row>
    <row r="465377" spans="28:28">
      <c r="AB465377" s="7"/>
    </row>
    <row r="465378" spans="28:28">
      <c r="AB465378" s="7"/>
    </row>
    <row r="465379" spans="28:28">
      <c r="AB465379" s="7"/>
    </row>
    <row r="465380" spans="28:28">
      <c r="AB465380" s="7"/>
    </row>
    <row r="465381" spans="28:28">
      <c r="AB465381" s="7"/>
    </row>
    <row r="465382" spans="28:28">
      <c r="AB465382" s="7"/>
    </row>
    <row r="465383" spans="28:28">
      <c r="AB465383" s="7"/>
    </row>
    <row r="465384" spans="28:28">
      <c r="AB465384" s="7"/>
    </row>
    <row r="465385" spans="28:28">
      <c r="AB465385" s="7"/>
    </row>
    <row r="465386" spans="28:28">
      <c r="AB465386" s="7"/>
    </row>
    <row r="465387" spans="28:28">
      <c r="AB465387" s="7"/>
    </row>
    <row r="465388" spans="28:28">
      <c r="AB465388" s="7"/>
    </row>
    <row r="465389" spans="28:28">
      <c r="AB465389" s="7"/>
    </row>
    <row r="465390" spans="28:28">
      <c r="AB465390" s="7"/>
    </row>
    <row r="465391" spans="28:28">
      <c r="AB465391" s="7"/>
    </row>
    <row r="465392" spans="28:28">
      <c r="AB465392" s="7"/>
    </row>
    <row r="465393" spans="28:28">
      <c r="AB465393" s="7"/>
    </row>
    <row r="465394" spans="28:28">
      <c r="AB465394" s="7"/>
    </row>
    <row r="465395" spans="28:28">
      <c r="AB465395" s="7"/>
    </row>
    <row r="465396" spans="28:28">
      <c r="AB465396" s="7"/>
    </row>
    <row r="465397" spans="28:28">
      <c r="AB465397" s="7"/>
    </row>
    <row r="465398" spans="28:28">
      <c r="AB465398" s="7"/>
    </row>
    <row r="465399" spans="28:28">
      <c r="AB465399" s="7"/>
    </row>
    <row r="465400" spans="28:28">
      <c r="AB465400" s="7"/>
    </row>
    <row r="465401" spans="28:28">
      <c r="AB465401" s="7"/>
    </row>
    <row r="465402" spans="28:28">
      <c r="AB465402" s="7"/>
    </row>
    <row r="465403" spans="28:28">
      <c r="AB465403" s="7"/>
    </row>
    <row r="465404" spans="28:28">
      <c r="AB465404" s="7"/>
    </row>
    <row r="465405" spans="28:28">
      <c r="AB465405" s="7"/>
    </row>
    <row r="465406" spans="28:28">
      <c r="AB465406" s="7"/>
    </row>
    <row r="465407" spans="28:28">
      <c r="AB465407" s="7"/>
    </row>
    <row r="465408" spans="28:28">
      <c r="AB465408" s="7"/>
    </row>
    <row r="465409" spans="28:28">
      <c r="AB465409" s="7"/>
    </row>
    <row r="465410" spans="28:28">
      <c r="AB465410" s="7"/>
    </row>
    <row r="465411" spans="28:28">
      <c r="AB465411" s="7"/>
    </row>
    <row r="465412" spans="28:28">
      <c r="AB465412" s="7"/>
    </row>
    <row r="465413" spans="28:28">
      <c r="AB465413" s="7"/>
    </row>
    <row r="465414" spans="28:28">
      <c r="AB465414" s="7"/>
    </row>
    <row r="465415" spans="28:28">
      <c r="AB465415" s="7"/>
    </row>
    <row r="465416" spans="28:28">
      <c r="AB465416" s="7"/>
    </row>
    <row r="465417" spans="28:28">
      <c r="AB465417" s="7"/>
    </row>
    <row r="465418" spans="28:28">
      <c r="AB465418" s="7"/>
    </row>
    <row r="465419" spans="28:28">
      <c r="AB465419" s="7"/>
    </row>
    <row r="465420" spans="28:28">
      <c r="AB465420" s="7"/>
    </row>
    <row r="465421" spans="28:28">
      <c r="AB465421" s="7"/>
    </row>
    <row r="465422" spans="28:28">
      <c r="AB465422" s="7"/>
    </row>
    <row r="465423" spans="28:28">
      <c r="AB465423" s="7"/>
    </row>
    <row r="465424" spans="28:28">
      <c r="AB465424" s="7"/>
    </row>
    <row r="465425" spans="28:28">
      <c r="AB465425" s="7"/>
    </row>
    <row r="465426" spans="28:28">
      <c r="AB465426" s="7"/>
    </row>
    <row r="465427" spans="28:28">
      <c r="AB465427" s="7"/>
    </row>
    <row r="465428" spans="28:28">
      <c r="AB465428" s="7"/>
    </row>
    <row r="465429" spans="28:28">
      <c r="AB465429" s="7"/>
    </row>
    <row r="465430" spans="28:28">
      <c r="AB465430" s="7"/>
    </row>
    <row r="465431" spans="28:28">
      <c r="AB465431" s="7"/>
    </row>
    <row r="465432" spans="28:28">
      <c r="AB465432" s="7"/>
    </row>
    <row r="465433" spans="28:28">
      <c r="AB465433" s="7"/>
    </row>
    <row r="465434" spans="28:28">
      <c r="AB465434" s="7"/>
    </row>
    <row r="465435" spans="28:28">
      <c r="AB465435" s="7"/>
    </row>
    <row r="465436" spans="28:28">
      <c r="AB465436" s="7"/>
    </row>
    <row r="465437" spans="28:28">
      <c r="AB465437" s="7"/>
    </row>
    <row r="465438" spans="28:28">
      <c r="AB465438" s="7"/>
    </row>
    <row r="465439" spans="28:28">
      <c r="AB465439" s="7"/>
    </row>
    <row r="465440" spans="28:28">
      <c r="AB465440" s="7"/>
    </row>
    <row r="465441" spans="28:28">
      <c r="AB465441" s="7"/>
    </row>
    <row r="465442" spans="28:28">
      <c r="AB465442" s="7"/>
    </row>
    <row r="465443" spans="28:28">
      <c r="AB465443" s="7"/>
    </row>
    <row r="465444" spans="28:28">
      <c r="AB465444" s="7"/>
    </row>
    <row r="465445" spans="28:28">
      <c r="AB465445" s="7"/>
    </row>
    <row r="465446" spans="28:28">
      <c r="AB465446" s="7"/>
    </row>
    <row r="465447" spans="28:28">
      <c r="AB465447" s="7"/>
    </row>
    <row r="465448" spans="28:28">
      <c r="AB465448" s="7"/>
    </row>
    <row r="465449" spans="28:28">
      <c r="AB465449" s="7"/>
    </row>
    <row r="465450" spans="28:28">
      <c r="AB465450" s="7"/>
    </row>
    <row r="465451" spans="28:28">
      <c r="AB465451" s="7"/>
    </row>
    <row r="465452" spans="28:28">
      <c r="AB465452" s="7"/>
    </row>
    <row r="465453" spans="28:28">
      <c r="AB465453" s="7"/>
    </row>
    <row r="465454" spans="28:28">
      <c r="AB465454" s="7"/>
    </row>
    <row r="465455" spans="28:28">
      <c r="AB465455" s="7"/>
    </row>
    <row r="465456" spans="28:28">
      <c r="AB465456" s="7"/>
    </row>
    <row r="465457" spans="28:28">
      <c r="AB465457" s="7"/>
    </row>
    <row r="465458" spans="28:28">
      <c r="AB465458" s="7"/>
    </row>
    <row r="465459" spans="28:28">
      <c r="AB465459" s="7"/>
    </row>
    <row r="465460" spans="28:28">
      <c r="AB465460" s="7"/>
    </row>
    <row r="465461" spans="28:28">
      <c r="AB465461" s="7"/>
    </row>
    <row r="465462" spans="28:28">
      <c r="AB465462" s="7"/>
    </row>
    <row r="465463" spans="28:28">
      <c r="AB465463" s="7"/>
    </row>
    <row r="465464" spans="28:28">
      <c r="AB465464" s="7"/>
    </row>
    <row r="465465" spans="28:28">
      <c r="AB465465" s="7"/>
    </row>
    <row r="465466" spans="28:28">
      <c r="AB465466" s="7"/>
    </row>
    <row r="465467" spans="28:28">
      <c r="AB465467" s="7"/>
    </row>
    <row r="465468" spans="28:28">
      <c r="AB465468" s="7"/>
    </row>
    <row r="465469" spans="28:28">
      <c r="AB465469" s="7"/>
    </row>
    <row r="465470" spans="28:28">
      <c r="AB465470" s="7"/>
    </row>
    <row r="465471" spans="28:28">
      <c r="AB465471" s="7"/>
    </row>
    <row r="465472" spans="28:28">
      <c r="AB465472" s="7"/>
    </row>
    <row r="465473" spans="28:28">
      <c r="AB465473" s="7"/>
    </row>
    <row r="465474" spans="28:28">
      <c r="AB465474" s="7"/>
    </row>
    <row r="465475" spans="28:28">
      <c r="AB465475" s="7"/>
    </row>
    <row r="465476" spans="28:28">
      <c r="AB465476" s="7"/>
    </row>
    <row r="465477" spans="28:28">
      <c r="AB465477" s="7"/>
    </row>
    <row r="465478" spans="28:28">
      <c r="AB465478" s="7"/>
    </row>
    <row r="465479" spans="28:28">
      <c r="AB465479" s="7"/>
    </row>
    <row r="465480" spans="28:28">
      <c r="AB465480" s="7"/>
    </row>
    <row r="465481" spans="28:28">
      <c r="AB465481" s="7"/>
    </row>
    <row r="465482" spans="28:28">
      <c r="AB465482" s="7"/>
    </row>
    <row r="465483" spans="28:28">
      <c r="AB465483" s="7"/>
    </row>
    <row r="465484" spans="28:28">
      <c r="AB465484" s="7"/>
    </row>
    <row r="465485" spans="28:28">
      <c r="AB465485" s="7"/>
    </row>
    <row r="465486" spans="28:28">
      <c r="AB465486" s="7"/>
    </row>
    <row r="465487" spans="28:28">
      <c r="AB465487" s="7"/>
    </row>
    <row r="465488" spans="28:28">
      <c r="AB465488" s="7"/>
    </row>
    <row r="465489" spans="28:28">
      <c r="AB465489" s="7"/>
    </row>
    <row r="465490" spans="28:28">
      <c r="AB465490" s="7"/>
    </row>
    <row r="465491" spans="28:28">
      <c r="AB465491" s="7"/>
    </row>
    <row r="465492" spans="28:28">
      <c r="AB465492" s="7"/>
    </row>
    <row r="465493" spans="28:28">
      <c r="AB465493" s="7"/>
    </row>
    <row r="465494" spans="28:28">
      <c r="AB465494" s="7"/>
    </row>
    <row r="465495" spans="28:28">
      <c r="AB465495" s="7"/>
    </row>
    <row r="465496" spans="28:28">
      <c r="AB465496" s="7"/>
    </row>
    <row r="465497" spans="28:28">
      <c r="AB465497" s="7"/>
    </row>
    <row r="465498" spans="28:28">
      <c r="AB465498" s="7"/>
    </row>
    <row r="465499" spans="28:28">
      <c r="AB465499" s="7"/>
    </row>
    <row r="465500" spans="28:28">
      <c r="AB465500" s="7"/>
    </row>
    <row r="465501" spans="28:28">
      <c r="AB465501" s="7"/>
    </row>
    <row r="465502" spans="28:28">
      <c r="AB465502" s="7"/>
    </row>
    <row r="465503" spans="28:28">
      <c r="AB465503" s="7"/>
    </row>
    <row r="465504" spans="28:28">
      <c r="AB465504" s="7"/>
    </row>
    <row r="465505" spans="28:28">
      <c r="AB465505" s="7"/>
    </row>
    <row r="465506" spans="28:28">
      <c r="AB465506" s="7"/>
    </row>
    <row r="465507" spans="28:28">
      <c r="AB465507" s="7"/>
    </row>
    <row r="465508" spans="28:28">
      <c r="AB465508" s="7"/>
    </row>
    <row r="465509" spans="28:28">
      <c r="AB465509" s="7"/>
    </row>
    <row r="465510" spans="28:28">
      <c r="AB465510" s="7"/>
    </row>
    <row r="465511" spans="28:28">
      <c r="AB465511" s="7"/>
    </row>
    <row r="465512" spans="28:28">
      <c r="AB465512" s="7"/>
    </row>
    <row r="465513" spans="28:28">
      <c r="AB465513" s="7"/>
    </row>
    <row r="465514" spans="28:28">
      <c r="AB465514" s="7"/>
    </row>
    <row r="465515" spans="28:28">
      <c r="AB465515" s="7"/>
    </row>
    <row r="465516" spans="28:28">
      <c r="AB465516" s="7"/>
    </row>
    <row r="465517" spans="28:28">
      <c r="AB465517" s="7"/>
    </row>
    <row r="465518" spans="28:28">
      <c r="AB465518" s="7"/>
    </row>
    <row r="465519" spans="28:28">
      <c r="AB465519" s="7"/>
    </row>
    <row r="465520" spans="28:28">
      <c r="AB465520" s="7"/>
    </row>
    <row r="465521" spans="28:28">
      <c r="AB465521" s="7"/>
    </row>
    <row r="465522" spans="28:28">
      <c r="AB465522" s="7"/>
    </row>
    <row r="465523" spans="28:28">
      <c r="AB465523" s="7"/>
    </row>
    <row r="465524" spans="28:28">
      <c r="AB465524" s="7"/>
    </row>
    <row r="465525" spans="28:28">
      <c r="AB465525" s="7"/>
    </row>
    <row r="465526" spans="28:28">
      <c r="AB465526" s="7"/>
    </row>
    <row r="465527" spans="28:28">
      <c r="AB465527" s="7"/>
    </row>
    <row r="465528" spans="28:28">
      <c r="AB465528" s="7"/>
    </row>
    <row r="465529" spans="28:28">
      <c r="AB465529" s="7"/>
    </row>
    <row r="465530" spans="28:28">
      <c r="AB465530" s="7"/>
    </row>
    <row r="465531" spans="28:28">
      <c r="AB465531" s="7"/>
    </row>
    <row r="465532" spans="28:28">
      <c r="AB465532" s="7"/>
    </row>
    <row r="465533" spans="28:28">
      <c r="AB465533" s="7"/>
    </row>
    <row r="465534" spans="28:28">
      <c r="AB465534" s="7"/>
    </row>
    <row r="465535" spans="28:28">
      <c r="AB465535" s="7"/>
    </row>
    <row r="465536" spans="28:28">
      <c r="AB465536" s="7"/>
    </row>
    <row r="465537" spans="28:28">
      <c r="AB465537" s="7"/>
    </row>
    <row r="465538" spans="28:28">
      <c r="AB465538" s="7"/>
    </row>
    <row r="465539" spans="28:28">
      <c r="AB465539" s="7"/>
    </row>
    <row r="465540" spans="28:28">
      <c r="AB465540" s="7"/>
    </row>
    <row r="465541" spans="28:28">
      <c r="AB465541" s="7"/>
    </row>
    <row r="465542" spans="28:28">
      <c r="AB465542" s="7"/>
    </row>
    <row r="465543" spans="28:28">
      <c r="AB465543" s="7"/>
    </row>
    <row r="465544" spans="28:28">
      <c r="AB465544" s="7"/>
    </row>
    <row r="465545" spans="28:28">
      <c r="AB465545" s="7"/>
    </row>
    <row r="465546" spans="28:28">
      <c r="AB465546" s="7"/>
    </row>
    <row r="465547" spans="28:28">
      <c r="AB465547" s="7"/>
    </row>
    <row r="465548" spans="28:28">
      <c r="AB465548" s="7"/>
    </row>
    <row r="465549" spans="28:28">
      <c r="AB465549" s="7"/>
    </row>
    <row r="465550" spans="28:28">
      <c r="AB465550" s="7"/>
    </row>
    <row r="465551" spans="28:28">
      <c r="AB465551" s="7"/>
    </row>
    <row r="465552" spans="28:28">
      <c r="AB465552" s="7"/>
    </row>
    <row r="465553" spans="28:28">
      <c r="AB465553" s="7"/>
    </row>
    <row r="465554" spans="28:28">
      <c r="AB465554" s="7"/>
    </row>
    <row r="465555" spans="28:28">
      <c r="AB465555" s="7"/>
    </row>
    <row r="465556" spans="28:28">
      <c r="AB465556" s="7"/>
    </row>
    <row r="465557" spans="28:28">
      <c r="AB465557" s="7"/>
    </row>
    <row r="465558" spans="28:28">
      <c r="AB465558" s="7"/>
    </row>
    <row r="465559" spans="28:28">
      <c r="AB465559" s="7"/>
    </row>
    <row r="465560" spans="28:28">
      <c r="AB465560" s="7"/>
    </row>
    <row r="465561" spans="28:28">
      <c r="AB465561" s="7"/>
    </row>
    <row r="465562" spans="28:28">
      <c r="AB465562" s="7"/>
    </row>
    <row r="465563" spans="28:28">
      <c r="AB465563" s="7"/>
    </row>
    <row r="465564" spans="28:28">
      <c r="AB465564" s="7"/>
    </row>
    <row r="465565" spans="28:28">
      <c r="AB465565" s="7"/>
    </row>
    <row r="465566" spans="28:28">
      <c r="AB465566" s="7"/>
    </row>
    <row r="465567" spans="28:28">
      <c r="AB465567" s="7"/>
    </row>
    <row r="465568" spans="28:28">
      <c r="AB465568" s="7"/>
    </row>
    <row r="465569" spans="28:28">
      <c r="AB465569" s="7"/>
    </row>
    <row r="465570" spans="28:28">
      <c r="AB465570" s="7"/>
    </row>
    <row r="465571" spans="28:28">
      <c r="AB465571" s="7"/>
    </row>
    <row r="465572" spans="28:28">
      <c r="AB465572" s="7"/>
    </row>
    <row r="465573" spans="28:28">
      <c r="AB465573" s="7"/>
    </row>
    <row r="465574" spans="28:28">
      <c r="AB465574" s="7"/>
    </row>
    <row r="465575" spans="28:28">
      <c r="AB465575" s="7"/>
    </row>
    <row r="465576" spans="28:28">
      <c r="AB465576" s="7"/>
    </row>
    <row r="465577" spans="28:28">
      <c r="AB465577" s="7"/>
    </row>
    <row r="465578" spans="28:28">
      <c r="AB465578" s="7"/>
    </row>
    <row r="465579" spans="28:28">
      <c r="AB465579" s="7"/>
    </row>
    <row r="465580" spans="28:28">
      <c r="AB465580" s="7"/>
    </row>
    <row r="465581" spans="28:28">
      <c r="AB465581" s="7"/>
    </row>
    <row r="465582" spans="28:28">
      <c r="AB465582" s="7"/>
    </row>
    <row r="465583" spans="28:28">
      <c r="AB465583" s="7"/>
    </row>
    <row r="465584" spans="28:28">
      <c r="AB465584" s="7"/>
    </row>
    <row r="465585" spans="28:28">
      <c r="AB465585" s="7"/>
    </row>
    <row r="465586" spans="28:28">
      <c r="AB465586" s="7"/>
    </row>
    <row r="465587" spans="28:28">
      <c r="AB465587" s="7"/>
    </row>
    <row r="465588" spans="28:28">
      <c r="AB465588" s="7"/>
    </row>
    <row r="465589" spans="28:28">
      <c r="AB465589" s="7"/>
    </row>
    <row r="465590" spans="28:28">
      <c r="AB465590" s="7"/>
    </row>
    <row r="465591" spans="28:28">
      <c r="AB465591" s="7"/>
    </row>
    <row r="465592" spans="28:28">
      <c r="AB465592" s="7"/>
    </row>
    <row r="465593" spans="28:28">
      <c r="AB465593" s="7"/>
    </row>
    <row r="465594" spans="28:28">
      <c r="AB465594" s="7"/>
    </row>
    <row r="465595" spans="28:28">
      <c r="AB465595" s="7"/>
    </row>
    <row r="465596" spans="28:28">
      <c r="AB465596" s="7"/>
    </row>
    <row r="465597" spans="28:28">
      <c r="AB465597" s="7"/>
    </row>
    <row r="465598" spans="28:28">
      <c r="AB465598" s="7"/>
    </row>
    <row r="465599" spans="28:28">
      <c r="AB465599" s="7"/>
    </row>
    <row r="465600" spans="28:28">
      <c r="AB465600" s="7"/>
    </row>
    <row r="465601" spans="28:28">
      <c r="AB465601" s="7"/>
    </row>
    <row r="465602" spans="28:28">
      <c r="AB465602" s="7"/>
    </row>
    <row r="465603" spans="28:28">
      <c r="AB465603" s="7"/>
    </row>
    <row r="465604" spans="28:28">
      <c r="AB465604" s="7"/>
    </row>
    <row r="465605" spans="28:28">
      <c r="AB465605" s="7"/>
    </row>
    <row r="465606" spans="28:28">
      <c r="AB465606" s="7"/>
    </row>
    <row r="465607" spans="28:28">
      <c r="AB465607" s="7"/>
    </row>
    <row r="465608" spans="28:28">
      <c r="AB465608" s="7"/>
    </row>
    <row r="465609" spans="28:28">
      <c r="AB465609" s="7"/>
    </row>
    <row r="465610" spans="28:28">
      <c r="AB465610" s="7"/>
    </row>
    <row r="465611" spans="28:28">
      <c r="AB465611" s="7"/>
    </row>
    <row r="465612" spans="28:28">
      <c r="AB465612" s="7"/>
    </row>
    <row r="465613" spans="28:28">
      <c r="AB465613" s="7"/>
    </row>
    <row r="465614" spans="28:28">
      <c r="AB465614" s="7"/>
    </row>
    <row r="465615" spans="28:28">
      <c r="AB465615" s="7"/>
    </row>
    <row r="465616" spans="28:28">
      <c r="AB465616" s="7"/>
    </row>
    <row r="465617" spans="28:28">
      <c r="AB465617" s="7"/>
    </row>
    <row r="465618" spans="28:28">
      <c r="AB465618" s="7"/>
    </row>
    <row r="465619" spans="28:28">
      <c r="AB465619" s="7"/>
    </row>
    <row r="465620" spans="28:28">
      <c r="AB465620" s="7"/>
    </row>
    <row r="465621" spans="28:28">
      <c r="AB465621" s="7"/>
    </row>
    <row r="465622" spans="28:28">
      <c r="AB465622" s="7"/>
    </row>
    <row r="465623" spans="28:28">
      <c r="AB465623" s="7"/>
    </row>
    <row r="465624" spans="28:28">
      <c r="AB465624" s="7"/>
    </row>
    <row r="465625" spans="28:28">
      <c r="AB465625" s="7"/>
    </row>
    <row r="465626" spans="28:28">
      <c r="AB465626" s="7"/>
    </row>
    <row r="465627" spans="28:28">
      <c r="AB465627" s="7"/>
    </row>
    <row r="465628" spans="28:28">
      <c r="AB465628" s="7"/>
    </row>
    <row r="465629" spans="28:28">
      <c r="AB465629" s="7"/>
    </row>
    <row r="465630" spans="28:28">
      <c r="AB465630" s="7"/>
    </row>
    <row r="465631" spans="28:28">
      <c r="AB465631" s="7"/>
    </row>
    <row r="465632" spans="28:28">
      <c r="AB465632" s="7"/>
    </row>
    <row r="465633" spans="28:28">
      <c r="AB465633" s="7"/>
    </row>
    <row r="465634" spans="28:28">
      <c r="AB465634" s="7"/>
    </row>
    <row r="465635" spans="28:28">
      <c r="AB465635" s="7"/>
    </row>
    <row r="465636" spans="28:28">
      <c r="AB465636" s="7"/>
    </row>
    <row r="465637" spans="28:28">
      <c r="AB465637" s="7"/>
    </row>
    <row r="465638" spans="28:28">
      <c r="AB465638" s="7"/>
    </row>
    <row r="465639" spans="28:28">
      <c r="AB465639" s="7"/>
    </row>
    <row r="465640" spans="28:28">
      <c r="AB465640" s="7"/>
    </row>
    <row r="465641" spans="28:28">
      <c r="AB465641" s="7"/>
    </row>
    <row r="465642" spans="28:28">
      <c r="AB465642" s="7"/>
    </row>
    <row r="465643" spans="28:28">
      <c r="AB465643" s="7"/>
    </row>
    <row r="465644" spans="28:28">
      <c r="AB465644" s="7"/>
    </row>
    <row r="465645" spans="28:28">
      <c r="AB465645" s="7"/>
    </row>
    <row r="465646" spans="28:28">
      <c r="AB465646" s="7"/>
    </row>
    <row r="465647" spans="28:28">
      <c r="AB465647" s="7"/>
    </row>
    <row r="465648" spans="28:28">
      <c r="AB465648" s="7"/>
    </row>
    <row r="465649" spans="28:28">
      <c r="AB465649" s="7"/>
    </row>
    <row r="465650" spans="28:28">
      <c r="AB465650" s="7"/>
    </row>
    <row r="465651" spans="28:28">
      <c r="AB465651" s="7"/>
    </row>
    <row r="465652" spans="28:28">
      <c r="AB465652" s="7"/>
    </row>
    <row r="465653" spans="28:28">
      <c r="AB465653" s="7"/>
    </row>
    <row r="465654" spans="28:28">
      <c r="AB465654" s="7"/>
    </row>
    <row r="465655" spans="28:28">
      <c r="AB465655" s="7"/>
    </row>
    <row r="465656" spans="28:28">
      <c r="AB465656" s="7"/>
    </row>
    <row r="465657" spans="28:28">
      <c r="AB465657" s="7"/>
    </row>
    <row r="465658" spans="28:28">
      <c r="AB465658" s="7"/>
    </row>
    <row r="465659" spans="28:28">
      <c r="AB465659" s="7"/>
    </row>
    <row r="465660" spans="28:28">
      <c r="AB465660" s="7"/>
    </row>
    <row r="465661" spans="28:28">
      <c r="AB465661" s="7"/>
    </row>
    <row r="465662" spans="28:28">
      <c r="AB465662" s="7"/>
    </row>
    <row r="465663" spans="28:28">
      <c r="AB465663" s="7"/>
    </row>
    <row r="465664" spans="28:28">
      <c r="AB465664" s="7"/>
    </row>
    <row r="465665" spans="28:28">
      <c r="AB465665" s="7"/>
    </row>
    <row r="465666" spans="28:28">
      <c r="AB465666" s="7"/>
    </row>
    <row r="465667" spans="28:28">
      <c r="AB465667" s="7"/>
    </row>
    <row r="465668" spans="28:28">
      <c r="AB465668" s="7"/>
    </row>
    <row r="465669" spans="28:28">
      <c r="AB465669" s="7"/>
    </row>
    <row r="465670" spans="28:28">
      <c r="AB465670" s="7"/>
    </row>
    <row r="465671" spans="28:28">
      <c r="AB465671" s="7"/>
    </row>
    <row r="465672" spans="28:28">
      <c r="AB465672" s="7"/>
    </row>
    <row r="465673" spans="28:28">
      <c r="AB465673" s="7"/>
    </row>
    <row r="465674" spans="28:28">
      <c r="AB465674" s="7"/>
    </row>
    <row r="465675" spans="28:28">
      <c r="AB465675" s="7"/>
    </row>
    <row r="465676" spans="28:28">
      <c r="AB465676" s="7"/>
    </row>
    <row r="465677" spans="28:28">
      <c r="AB465677" s="7"/>
    </row>
    <row r="465678" spans="28:28">
      <c r="AB465678" s="7"/>
    </row>
    <row r="465679" spans="28:28">
      <c r="AB465679" s="7"/>
    </row>
    <row r="465680" spans="28:28">
      <c r="AB465680" s="7"/>
    </row>
    <row r="465681" spans="28:28">
      <c r="AB465681" s="7"/>
    </row>
    <row r="465682" spans="28:28">
      <c r="AB465682" s="7"/>
    </row>
    <row r="465683" spans="28:28">
      <c r="AB465683" s="7"/>
    </row>
    <row r="465684" spans="28:28">
      <c r="AB465684" s="7"/>
    </row>
    <row r="465685" spans="28:28">
      <c r="AB465685" s="7"/>
    </row>
    <row r="465686" spans="28:28">
      <c r="AB465686" s="7"/>
    </row>
    <row r="465687" spans="28:28">
      <c r="AB465687" s="7"/>
    </row>
    <row r="465688" spans="28:28">
      <c r="AB465688" s="7"/>
    </row>
    <row r="465689" spans="28:28">
      <c r="AB465689" s="7"/>
    </row>
    <row r="465690" spans="28:28">
      <c r="AB465690" s="7"/>
    </row>
    <row r="465691" spans="28:28">
      <c r="AB465691" s="7"/>
    </row>
    <row r="465692" spans="28:28">
      <c r="AB465692" s="7"/>
    </row>
    <row r="465693" spans="28:28">
      <c r="AB465693" s="7"/>
    </row>
    <row r="465694" spans="28:28">
      <c r="AB465694" s="7"/>
    </row>
    <row r="465695" spans="28:28">
      <c r="AB465695" s="7"/>
    </row>
    <row r="465696" spans="28:28">
      <c r="AB465696" s="7"/>
    </row>
    <row r="465697" spans="28:28">
      <c r="AB465697" s="7"/>
    </row>
    <row r="465698" spans="28:28">
      <c r="AB465698" s="7"/>
    </row>
    <row r="465699" spans="28:28">
      <c r="AB465699" s="7"/>
    </row>
    <row r="465700" spans="28:28">
      <c r="AB465700" s="7"/>
    </row>
    <row r="465701" spans="28:28">
      <c r="AB465701" s="7"/>
    </row>
    <row r="465702" spans="28:28">
      <c r="AB465702" s="7"/>
    </row>
    <row r="465703" spans="28:28">
      <c r="AB465703" s="7"/>
    </row>
    <row r="465704" spans="28:28">
      <c r="AB465704" s="7"/>
    </row>
    <row r="465705" spans="28:28">
      <c r="AB465705" s="7"/>
    </row>
    <row r="465706" spans="28:28">
      <c r="AB465706" s="7"/>
    </row>
    <row r="465707" spans="28:28">
      <c r="AB465707" s="7"/>
    </row>
    <row r="465708" spans="28:28">
      <c r="AB465708" s="7"/>
    </row>
    <row r="465709" spans="28:28">
      <c r="AB465709" s="7"/>
    </row>
    <row r="465710" spans="28:28">
      <c r="AB465710" s="7"/>
    </row>
    <row r="465711" spans="28:28">
      <c r="AB465711" s="7"/>
    </row>
    <row r="465712" spans="28:28">
      <c r="AB465712" s="7"/>
    </row>
    <row r="465713" spans="28:28">
      <c r="AB465713" s="7"/>
    </row>
    <row r="465714" spans="28:28">
      <c r="AB465714" s="7"/>
    </row>
    <row r="465715" spans="28:28">
      <c r="AB465715" s="7"/>
    </row>
    <row r="465716" spans="28:28">
      <c r="AB465716" s="7"/>
    </row>
    <row r="465717" spans="28:28">
      <c r="AB465717" s="7"/>
    </row>
    <row r="465718" spans="28:28">
      <c r="AB465718" s="7"/>
    </row>
    <row r="465719" spans="28:28">
      <c r="AB465719" s="7"/>
    </row>
    <row r="465720" spans="28:28">
      <c r="AB465720" s="7"/>
    </row>
    <row r="465721" spans="28:28">
      <c r="AB465721" s="7"/>
    </row>
    <row r="465722" spans="28:28">
      <c r="AB465722" s="7"/>
    </row>
    <row r="465723" spans="28:28">
      <c r="AB465723" s="7"/>
    </row>
    <row r="465724" spans="28:28">
      <c r="AB465724" s="7"/>
    </row>
    <row r="465725" spans="28:28">
      <c r="AB465725" s="7"/>
    </row>
    <row r="465726" spans="28:28">
      <c r="AB465726" s="7"/>
    </row>
    <row r="465727" spans="28:28">
      <c r="AB465727" s="7"/>
    </row>
    <row r="465728" spans="28:28">
      <c r="AB465728" s="7"/>
    </row>
    <row r="465729" spans="28:28">
      <c r="AB465729" s="7"/>
    </row>
    <row r="465730" spans="28:28">
      <c r="AB465730" s="7"/>
    </row>
    <row r="465731" spans="28:28">
      <c r="AB465731" s="7"/>
    </row>
    <row r="465732" spans="28:28">
      <c r="AB465732" s="7"/>
    </row>
    <row r="465733" spans="28:28">
      <c r="AB465733" s="7"/>
    </row>
    <row r="465734" spans="28:28">
      <c r="AB465734" s="7"/>
    </row>
    <row r="465735" spans="28:28">
      <c r="AB465735" s="7"/>
    </row>
    <row r="465736" spans="28:28">
      <c r="AB465736" s="7"/>
    </row>
    <row r="465737" spans="28:28">
      <c r="AB465737" s="7"/>
    </row>
    <row r="465738" spans="28:28">
      <c r="AB465738" s="7"/>
    </row>
    <row r="465739" spans="28:28">
      <c r="AB465739" s="7"/>
    </row>
    <row r="465740" spans="28:28">
      <c r="AB465740" s="7"/>
    </row>
    <row r="465741" spans="28:28">
      <c r="AB465741" s="7"/>
    </row>
    <row r="465742" spans="28:28">
      <c r="AB465742" s="7"/>
    </row>
    <row r="465743" spans="28:28">
      <c r="AB465743" s="7"/>
    </row>
    <row r="465744" spans="28:28">
      <c r="AB465744" s="7"/>
    </row>
    <row r="465745" spans="28:28">
      <c r="AB465745" s="7"/>
    </row>
    <row r="465746" spans="28:28">
      <c r="AB465746" s="7"/>
    </row>
    <row r="465747" spans="28:28">
      <c r="AB465747" s="7"/>
    </row>
    <row r="465748" spans="28:28">
      <c r="AB465748" s="7"/>
    </row>
    <row r="465749" spans="28:28">
      <c r="AB465749" s="7"/>
    </row>
    <row r="465750" spans="28:28">
      <c r="AB465750" s="7"/>
    </row>
    <row r="465751" spans="28:28">
      <c r="AB465751" s="7"/>
    </row>
    <row r="465752" spans="28:28">
      <c r="AB465752" s="7"/>
    </row>
    <row r="465753" spans="28:28">
      <c r="AB465753" s="7"/>
    </row>
    <row r="465754" spans="28:28">
      <c r="AB465754" s="7"/>
    </row>
    <row r="465755" spans="28:28">
      <c r="AB465755" s="7"/>
    </row>
    <row r="465756" spans="28:28">
      <c r="AB465756" s="7"/>
    </row>
    <row r="465757" spans="28:28">
      <c r="AB465757" s="7"/>
    </row>
    <row r="465758" spans="28:28">
      <c r="AB465758" s="7"/>
    </row>
    <row r="465759" spans="28:28">
      <c r="AB465759" s="7"/>
    </row>
    <row r="465760" spans="28:28">
      <c r="AB465760" s="7"/>
    </row>
    <row r="465761" spans="28:28">
      <c r="AB465761" s="7"/>
    </row>
    <row r="465762" spans="28:28">
      <c r="AB465762" s="7"/>
    </row>
    <row r="465763" spans="28:28">
      <c r="AB465763" s="7"/>
    </row>
    <row r="465764" spans="28:28">
      <c r="AB465764" s="7"/>
    </row>
    <row r="465765" spans="28:28">
      <c r="AB465765" s="7"/>
    </row>
    <row r="465766" spans="28:28">
      <c r="AB465766" s="7"/>
    </row>
    <row r="465767" spans="28:28">
      <c r="AB465767" s="7"/>
    </row>
    <row r="465768" spans="28:28">
      <c r="AB465768" s="7"/>
    </row>
    <row r="465769" spans="28:28">
      <c r="AB465769" s="7"/>
    </row>
    <row r="465770" spans="28:28">
      <c r="AB465770" s="7"/>
    </row>
    <row r="465771" spans="28:28">
      <c r="AB465771" s="7"/>
    </row>
    <row r="465772" spans="28:28">
      <c r="AB465772" s="7"/>
    </row>
    <row r="465773" spans="28:28">
      <c r="AB465773" s="7"/>
    </row>
    <row r="465774" spans="28:28">
      <c r="AB465774" s="7"/>
    </row>
    <row r="465775" spans="28:28">
      <c r="AB465775" s="7"/>
    </row>
    <row r="465776" spans="28:28">
      <c r="AB465776" s="7"/>
    </row>
    <row r="465777" spans="28:28">
      <c r="AB465777" s="7"/>
    </row>
    <row r="465778" spans="28:28">
      <c r="AB465778" s="7"/>
    </row>
    <row r="465779" spans="28:28">
      <c r="AB465779" s="7"/>
    </row>
    <row r="465780" spans="28:28">
      <c r="AB465780" s="7"/>
    </row>
    <row r="465781" spans="28:28">
      <c r="AB465781" s="7"/>
    </row>
    <row r="465782" spans="28:28">
      <c r="AB465782" s="7"/>
    </row>
    <row r="465783" spans="28:28">
      <c r="AB465783" s="7"/>
    </row>
    <row r="465784" spans="28:28">
      <c r="AB465784" s="7"/>
    </row>
    <row r="465785" spans="28:28">
      <c r="AB465785" s="7"/>
    </row>
    <row r="465786" spans="28:28">
      <c r="AB465786" s="7"/>
    </row>
    <row r="465787" spans="28:28">
      <c r="AB465787" s="7"/>
    </row>
    <row r="465788" spans="28:28">
      <c r="AB465788" s="7"/>
    </row>
    <row r="465789" spans="28:28">
      <c r="AB465789" s="7"/>
    </row>
    <row r="465790" spans="28:28">
      <c r="AB465790" s="7"/>
    </row>
    <row r="465791" spans="28:28">
      <c r="AB465791" s="7"/>
    </row>
    <row r="465792" spans="28:28">
      <c r="AB465792" s="7"/>
    </row>
    <row r="465793" spans="28:28">
      <c r="AB465793" s="7"/>
    </row>
    <row r="465794" spans="28:28">
      <c r="AB465794" s="7"/>
    </row>
    <row r="465795" spans="28:28">
      <c r="AB465795" s="7"/>
    </row>
    <row r="465796" spans="28:28">
      <c r="AB465796" s="7"/>
    </row>
    <row r="465797" spans="28:28">
      <c r="AB465797" s="7"/>
    </row>
    <row r="465798" spans="28:28">
      <c r="AB465798" s="7"/>
    </row>
    <row r="465799" spans="28:28">
      <c r="AB465799" s="7"/>
    </row>
    <row r="465800" spans="28:28">
      <c r="AB465800" s="7"/>
    </row>
    <row r="465801" spans="28:28">
      <c r="AB465801" s="7"/>
    </row>
    <row r="465802" spans="28:28">
      <c r="AB465802" s="7"/>
    </row>
    <row r="465803" spans="28:28">
      <c r="AB465803" s="7"/>
    </row>
    <row r="465804" spans="28:28">
      <c r="AB465804" s="7"/>
    </row>
    <row r="465805" spans="28:28">
      <c r="AB465805" s="7"/>
    </row>
    <row r="465806" spans="28:28">
      <c r="AB465806" s="7"/>
    </row>
    <row r="465807" spans="28:28">
      <c r="AB465807" s="7"/>
    </row>
    <row r="465808" spans="28:28">
      <c r="AB465808" s="7"/>
    </row>
    <row r="465809" spans="28:28">
      <c r="AB465809" s="7"/>
    </row>
    <row r="465810" spans="28:28">
      <c r="AB465810" s="7"/>
    </row>
    <row r="465811" spans="28:28">
      <c r="AB465811" s="7"/>
    </row>
    <row r="465812" spans="28:28">
      <c r="AB465812" s="7"/>
    </row>
    <row r="465813" spans="28:28">
      <c r="AB465813" s="7"/>
    </row>
    <row r="465814" spans="28:28">
      <c r="AB465814" s="7"/>
    </row>
    <row r="465815" spans="28:28">
      <c r="AB465815" s="7"/>
    </row>
    <row r="465816" spans="28:28">
      <c r="AB465816" s="7"/>
    </row>
    <row r="465817" spans="28:28">
      <c r="AB465817" s="7"/>
    </row>
    <row r="465818" spans="28:28">
      <c r="AB465818" s="7"/>
    </row>
    <row r="465819" spans="28:28">
      <c r="AB465819" s="7"/>
    </row>
    <row r="465820" spans="28:28">
      <c r="AB465820" s="7"/>
    </row>
    <row r="465821" spans="28:28">
      <c r="AB465821" s="7"/>
    </row>
    <row r="465822" spans="28:28">
      <c r="AB465822" s="7"/>
    </row>
    <row r="465823" spans="28:28">
      <c r="AB465823" s="7"/>
    </row>
    <row r="465824" spans="28:28">
      <c r="AB465824" s="7"/>
    </row>
    <row r="465825" spans="28:28">
      <c r="AB465825" s="7"/>
    </row>
    <row r="465826" spans="28:28">
      <c r="AB465826" s="7"/>
    </row>
    <row r="465827" spans="28:28">
      <c r="AB465827" s="7"/>
    </row>
    <row r="465828" spans="28:28">
      <c r="AB465828" s="7"/>
    </row>
    <row r="465829" spans="28:28">
      <c r="AB465829" s="7"/>
    </row>
    <row r="465830" spans="28:28">
      <c r="AB465830" s="7"/>
    </row>
    <row r="465831" spans="28:28">
      <c r="AB465831" s="7"/>
    </row>
    <row r="465832" spans="28:28">
      <c r="AB465832" s="7"/>
    </row>
    <row r="465833" spans="28:28">
      <c r="AB465833" s="7"/>
    </row>
    <row r="465834" spans="28:28">
      <c r="AB465834" s="7"/>
    </row>
    <row r="465835" spans="28:28">
      <c r="AB465835" s="7"/>
    </row>
    <row r="465836" spans="28:28">
      <c r="AB465836" s="7"/>
    </row>
    <row r="465837" spans="28:28">
      <c r="AB465837" s="7"/>
    </row>
    <row r="465838" spans="28:28">
      <c r="AB465838" s="7"/>
    </row>
    <row r="465839" spans="28:28">
      <c r="AB465839" s="7"/>
    </row>
    <row r="465840" spans="28:28">
      <c r="AB465840" s="7"/>
    </row>
    <row r="465841" spans="28:28">
      <c r="AB465841" s="7"/>
    </row>
    <row r="465842" spans="28:28">
      <c r="AB465842" s="7"/>
    </row>
    <row r="465843" spans="28:28">
      <c r="AB465843" s="7"/>
    </row>
    <row r="465844" spans="28:28">
      <c r="AB465844" s="7"/>
    </row>
    <row r="465845" spans="28:28">
      <c r="AB465845" s="7"/>
    </row>
    <row r="465846" spans="28:28">
      <c r="AB465846" s="7"/>
    </row>
    <row r="465847" spans="28:28">
      <c r="AB465847" s="7"/>
    </row>
    <row r="465848" spans="28:28">
      <c r="AB465848" s="7"/>
    </row>
    <row r="465849" spans="28:28">
      <c r="AB465849" s="7"/>
    </row>
    <row r="465850" spans="28:28">
      <c r="AB465850" s="7"/>
    </row>
    <row r="465851" spans="28:28">
      <c r="AB465851" s="7"/>
    </row>
    <row r="465852" spans="28:28">
      <c r="AB465852" s="7"/>
    </row>
    <row r="465853" spans="28:28">
      <c r="AB465853" s="7"/>
    </row>
    <row r="465854" spans="28:28">
      <c r="AB465854" s="7"/>
    </row>
    <row r="465855" spans="28:28">
      <c r="AB465855" s="7"/>
    </row>
    <row r="465856" spans="28:28">
      <c r="AB465856" s="7"/>
    </row>
    <row r="465857" spans="28:28">
      <c r="AB465857" s="7"/>
    </row>
    <row r="465858" spans="28:28">
      <c r="AB465858" s="7"/>
    </row>
    <row r="465859" spans="28:28">
      <c r="AB465859" s="7"/>
    </row>
    <row r="465860" spans="28:28">
      <c r="AB465860" s="7"/>
    </row>
    <row r="465861" spans="28:28">
      <c r="AB465861" s="7"/>
    </row>
    <row r="465862" spans="28:28">
      <c r="AB465862" s="7"/>
    </row>
    <row r="465863" spans="28:28">
      <c r="AB465863" s="7"/>
    </row>
    <row r="465864" spans="28:28">
      <c r="AB465864" s="7"/>
    </row>
    <row r="465865" spans="28:28">
      <c r="AB465865" s="7"/>
    </row>
    <row r="465866" spans="28:28">
      <c r="AB465866" s="7"/>
    </row>
    <row r="465867" spans="28:28">
      <c r="AB465867" s="7"/>
    </row>
    <row r="465868" spans="28:28">
      <c r="AB465868" s="7"/>
    </row>
    <row r="465869" spans="28:28">
      <c r="AB465869" s="7"/>
    </row>
    <row r="465870" spans="28:28">
      <c r="AB465870" s="7"/>
    </row>
    <row r="465871" spans="28:28">
      <c r="AB465871" s="7"/>
    </row>
    <row r="465872" spans="28:28">
      <c r="AB465872" s="7"/>
    </row>
    <row r="465873" spans="28:28">
      <c r="AB465873" s="7"/>
    </row>
    <row r="465874" spans="28:28">
      <c r="AB465874" s="7"/>
    </row>
    <row r="465875" spans="28:28">
      <c r="AB465875" s="7"/>
    </row>
    <row r="465876" spans="28:28">
      <c r="AB465876" s="7"/>
    </row>
    <row r="465877" spans="28:28">
      <c r="AB465877" s="7"/>
    </row>
    <row r="465878" spans="28:28">
      <c r="AB465878" s="7"/>
    </row>
    <row r="465879" spans="28:28">
      <c r="AB465879" s="7"/>
    </row>
    <row r="465880" spans="28:28">
      <c r="AB465880" s="7"/>
    </row>
    <row r="465881" spans="28:28">
      <c r="AB465881" s="7"/>
    </row>
    <row r="465882" spans="28:28">
      <c r="AB465882" s="7"/>
    </row>
    <row r="465883" spans="28:28">
      <c r="AB465883" s="7"/>
    </row>
    <row r="465884" spans="28:28">
      <c r="AB465884" s="7"/>
    </row>
    <row r="465885" spans="28:28">
      <c r="AB465885" s="7"/>
    </row>
    <row r="465886" spans="28:28">
      <c r="AB465886" s="7"/>
    </row>
    <row r="465887" spans="28:28">
      <c r="AB465887" s="7"/>
    </row>
    <row r="465888" spans="28:28">
      <c r="AB465888" s="7"/>
    </row>
    <row r="465889" spans="28:28">
      <c r="AB465889" s="7"/>
    </row>
    <row r="465890" spans="28:28">
      <c r="AB465890" s="7"/>
    </row>
    <row r="465891" spans="28:28">
      <c r="AB465891" s="7"/>
    </row>
    <row r="465892" spans="28:28">
      <c r="AB465892" s="7"/>
    </row>
    <row r="465893" spans="28:28">
      <c r="AB465893" s="7"/>
    </row>
    <row r="465894" spans="28:28">
      <c r="AB465894" s="7"/>
    </row>
    <row r="465895" spans="28:28">
      <c r="AB465895" s="7"/>
    </row>
    <row r="465896" spans="28:28">
      <c r="AB465896" s="7"/>
    </row>
    <row r="465897" spans="28:28">
      <c r="AB465897" s="7"/>
    </row>
    <row r="465898" spans="28:28">
      <c r="AB465898" s="7"/>
    </row>
    <row r="465899" spans="28:28">
      <c r="AB465899" s="7"/>
    </row>
    <row r="465900" spans="28:28">
      <c r="AB465900" s="7"/>
    </row>
    <row r="465901" spans="28:28">
      <c r="AB465901" s="7"/>
    </row>
    <row r="465902" spans="28:28">
      <c r="AB465902" s="7"/>
    </row>
    <row r="465903" spans="28:28">
      <c r="AB465903" s="7"/>
    </row>
    <row r="465904" spans="28:28">
      <c r="AB465904" s="7"/>
    </row>
    <row r="465905" spans="28:28">
      <c r="AB465905" s="7"/>
    </row>
    <row r="465906" spans="28:28">
      <c r="AB465906" s="7"/>
    </row>
    <row r="465907" spans="28:28">
      <c r="AB465907" s="7"/>
    </row>
    <row r="465908" spans="28:28">
      <c r="AB465908" s="7"/>
    </row>
    <row r="465909" spans="28:28">
      <c r="AB465909" s="7"/>
    </row>
    <row r="465910" spans="28:28">
      <c r="AB465910" s="7"/>
    </row>
    <row r="465911" spans="28:28">
      <c r="AB465911" s="7"/>
    </row>
    <row r="465912" spans="28:28">
      <c r="AB465912" s="7"/>
    </row>
    <row r="465913" spans="28:28">
      <c r="AB465913" s="7"/>
    </row>
    <row r="465914" spans="28:28">
      <c r="AB465914" s="7"/>
    </row>
    <row r="465915" spans="28:28">
      <c r="AB465915" s="7"/>
    </row>
    <row r="465916" spans="28:28">
      <c r="AB465916" s="7"/>
    </row>
    <row r="465917" spans="28:28">
      <c r="AB465917" s="7"/>
    </row>
    <row r="465918" spans="28:28">
      <c r="AB465918" s="7"/>
    </row>
    <row r="465919" spans="28:28">
      <c r="AB465919" s="7"/>
    </row>
    <row r="465920" spans="28:28">
      <c r="AB465920" s="7"/>
    </row>
    <row r="465921" spans="28:28">
      <c r="AB465921" s="7"/>
    </row>
    <row r="465922" spans="28:28">
      <c r="AB465922" s="7"/>
    </row>
    <row r="465923" spans="28:28">
      <c r="AB465923" s="7"/>
    </row>
    <row r="465924" spans="28:28">
      <c r="AB465924" s="7"/>
    </row>
    <row r="465925" spans="28:28">
      <c r="AB465925" s="7"/>
    </row>
    <row r="465926" spans="28:28">
      <c r="AB465926" s="7"/>
    </row>
    <row r="465927" spans="28:28">
      <c r="AB465927" s="7"/>
    </row>
    <row r="465928" spans="28:28">
      <c r="AB465928" s="7"/>
    </row>
    <row r="465929" spans="28:28">
      <c r="AB465929" s="7"/>
    </row>
    <row r="465930" spans="28:28">
      <c r="AB465930" s="7"/>
    </row>
    <row r="465931" spans="28:28">
      <c r="AB465931" s="7"/>
    </row>
    <row r="465932" spans="28:28">
      <c r="AB465932" s="7"/>
    </row>
    <row r="465933" spans="28:28">
      <c r="AB465933" s="7"/>
    </row>
    <row r="465934" spans="28:28">
      <c r="AB465934" s="7"/>
    </row>
    <row r="465935" spans="28:28">
      <c r="AB465935" s="7"/>
    </row>
    <row r="465936" spans="28:28">
      <c r="AB465936" s="7"/>
    </row>
    <row r="465937" spans="28:28">
      <c r="AB465937" s="7"/>
    </row>
    <row r="465938" spans="28:28">
      <c r="AB465938" s="7"/>
    </row>
    <row r="465939" spans="28:28">
      <c r="AB465939" s="7"/>
    </row>
    <row r="465940" spans="28:28">
      <c r="AB465940" s="7"/>
    </row>
    <row r="465941" spans="28:28">
      <c r="AB465941" s="7"/>
    </row>
    <row r="465942" spans="28:28">
      <c r="AB465942" s="7"/>
    </row>
    <row r="465943" spans="28:28">
      <c r="AB465943" s="7"/>
    </row>
    <row r="465944" spans="28:28">
      <c r="AB465944" s="7"/>
    </row>
    <row r="465945" spans="28:28">
      <c r="AB465945" s="7"/>
    </row>
    <row r="465946" spans="28:28">
      <c r="AB465946" s="7"/>
    </row>
    <row r="465947" spans="28:28">
      <c r="AB465947" s="7"/>
    </row>
    <row r="465948" spans="28:28">
      <c r="AB465948" s="7"/>
    </row>
    <row r="465949" spans="28:28">
      <c r="AB465949" s="7"/>
    </row>
    <row r="465950" spans="28:28">
      <c r="AB465950" s="7"/>
    </row>
    <row r="465951" spans="28:28">
      <c r="AB465951" s="7"/>
    </row>
    <row r="465952" spans="28:28">
      <c r="AB465952" s="7"/>
    </row>
    <row r="465953" spans="28:28">
      <c r="AB465953" s="7"/>
    </row>
    <row r="465954" spans="28:28">
      <c r="AB465954" s="7"/>
    </row>
    <row r="465955" spans="28:28">
      <c r="AB465955" s="7"/>
    </row>
    <row r="465956" spans="28:28">
      <c r="AB465956" s="7"/>
    </row>
    <row r="465957" spans="28:28">
      <c r="AB465957" s="7"/>
    </row>
    <row r="465958" spans="28:28">
      <c r="AB465958" s="7"/>
    </row>
    <row r="465959" spans="28:28">
      <c r="AB465959" s="7"/>
    </row>
    <row r="465960" spans="28:28">
      <c r="AB465960" s="7"/>
    </row>
    <row r="465961" spans="28:28">
      <c r="AB465961" s="7"/>
    </row>
    <row r="465962" spans="28:28">
      <c r="AB465962" s="7"/>
    </row>
    <row r="465963" spans="28:28">
      <c r="AB465963" s="7"/>
    </row>
    <row r="465964" spans="28:28">
      <c r="AB465964" s="7"/>
    </row>
    <row r="465965" spans="28:28">
      <c r="AB465965" s="7"/>
    </row>
    <row r="465966" spans="28:28">
      <c r="AB465966" s="7"/>
    </row>
    <row r="465967" spans="28:28">
      <c r="AB465967" s="7"/>
    </row>
    <row r="465968" spans="28:28">
      <c r="AB465968" s="7"/>
    </row>
    <row r="465969" spans="28:28">
      <c r="AB465969" s="7"/>
    </row>
    <row r="465970" spans="28:28">
      <c r="AB465970" s="7"/>
    </row>
    <row r="465971" spans="28:28">
      <c r="AB465971" s="7"/>
    </row>
    <row r="465972" spans="28:28">
      <c r="AB465972" s="7"/>
    </row>
    <row r="465973" spans="28:28">
      <c r="AB465973" s="7"/>
    </row>
    <row r="465974" spans="28:28">
      <c r="AB465974" s="7"/>
    </row>
    <row r="465975" spans="28:28">
      <c r="AB465975" s="7"/>
    </row>
    <row r="465976" spans="28:28">
      <c r="AB465976" s="7"/>
    </row>
    <row r="465977" spans="28:28">
      <c r="AB465977" s="7"/>
    </row>
    <row r="465978" spans="28:28">
      <c r="AB465978" s="7"/>
    </row>
    <row r="465979" spans="28:28">
      <c r="AB465979" s="7"/>
    </row>
    <row r="465980" spans="28:28">
      <c r="AB465980" s="7"/>
    </row>
    <row r="465981" spans="28:28">
      <c r="AB465981" s="7"/>
    </row>
    <row r="465982" spans="28:28">
      <c r="AB465982" s="7"/>
    </row>
    <row r="465983" spans="28:28">
      <c r="AB465983" s="7"/>
    </row>
    <row r="465984" spans="28:28">
      <c r="AB465984" s="7"/>
    </row>
    <row r="465985" spans="28:28">
      <c r="AB465985" s="7"/>
    </row>
    <row r="465986" spans="28:28">
      <c r="AB465986" s="7"/>
    </row>
    <row r="465987" spans="28:28">
      <c r="AB465987" s="7"/>
    </row>
    <row r="465988" spans="28:28">
      <c r="AB465988" s="7"/>
    </row>
    <row r="465989" spans="28:28">
      <c r="AB465989" s="7"/>
    </row>
    <row r="465990" spans="28:28">
      <c r="AB465990" s="7"/>
    </row>
    <row r="465991" spans="28:28">
      <c r="AB465991" s="7"/>
    </row>
    <row r="465992" spans="28:28">
      <c r="AB465992" s="7"/>
    </row>
    <row r="465993" spans="28:28">
      <c r="AB465993" s="7"/>
    </row>
    <row r="465994" spans="28:28">
      <c r="AB465994" s="7"/>
    </row>
    <row r="465995" spans="28:28">
      <c r="AB465995" s="7"/>
    </row>
    <row r="465996" spans="28:28">
      <c r="AB465996" s="7"/>
    </row>
    <row r="465997" spans="28:28">
      <c r="AB465997" s="7"/>
    </row>
    <row r="465998" spans="28:28">
      <c r="AB465998" s="7"/>
    </row>
    <row r="465999" spans="28:28">
      <c r="AB465999" s="7"/>
    </row>
    <row r="466000" spans="28:28">
      <c r="AB466000" s="7"/>
    </row>
    <row r="466001" spans="28:28">
      <c r="AB466001" s="7"/>
    </row>
    <row r="466002" spans="28:28">
      <c r="AB466002" s="7"/>
    </row>
    <row r="466003" spans="28:28">
      <c r="AB466003" s="7"/>
    </row>
    <row r="466004" spans="28:28">
      <c r="AB466004" s="7"/>
    </row>
    <row r="466005" spans="28:28">
      <c r="AB466005" s="7"/>
    </row>
    <row r="466006" spans="28:28">
      <c r="AB466006" s="7"/>
    </row>
    <row r="466007" spans="28:28">
      <c r="AB466007" s="7"/>
    </row>
    <row r="466008" spans="28:28">
      <c r="AB466008" s="7"/>
    </row>
    <row r="466009" spans="28:28">
      <c r="AB466009" s="7"/>
    </row>
    <row r="466010" spans="28:28">
      <c r="AB466010" s="7"/>
    </row>
    <row r="466011" spans="28:28">
      <c r="AB466011" s="7"/>
    </row>
    <row r="466012" spans="28:28">
      <c r="AB466012" s="7"/>
    </row>
    <row r="466013" spans="28:28">
      <c r="AB466013" s="7"/>
    </row>
    <row r="466014" spans="28:28">
      <c r="AB466014" s="7"/>
    </row>
    <row r="466015" spans="28:28">
      <c r="AB466015" s="7"/>
    </row>
    <row r="466016" spans="28:28">
      <c r="AB466016" s="7"/>
    </row>
    <row r="466017" spans="28:28">
      <c r="AB466017" s="7"/>
    </row>
    <row r="466018" spans="28:28">
      <c r="AB466018" s="7"/>
    </row>
    <row r="466019" spans="28:28">
      <c r="AB466019" s="7"/>
    </row>
    <row r="466020" spans="28:28">
      <c r="AB466020" s="7"/>
    </row>
    <row r="466021" spans="28:28">
      <c r="AB466021" s="7"/>
    </row>
    <row r="466022" spans="28:28">
      <c r="AB466022" s="7"/>
    </row>
    <row r="466023" spans="28:28">
      <c r="AB466023" s="7"/>
    </row>
    <row r="466024" spans="28:28">
      <c r="AB466024" s="7"/>
    </row>
    <row r="466025" spans="28:28">
      <c r="AB466025" s="7"/>
    </row>
    <row r="466026" spans="28:28">
      <c r="AB466026" s="7"/>
    </row>
    <row r="466027" spans="28:28">
      <c r="AB466027" s="7"/>
    </row>
    <row r="466028" spans="28:28">
      <c r="AB466028" s="7"/>
    </row>
    <row r="466029" spans="28:28">
      <c r="AB466029" s="7"/>
    </row>
    <row r="466030" spans="28:28">
      <c r="AB466030" s="7"/>
    </row>
    <row r="466031" spans="28:28">
      <c r="AB466031" s="7"/>
    </row>
    <row r="466032" spans="28:28">
      <c r="AB466032" s="7"/>
    </row>
    <row r="466033" spans="28:28">
      <c r="AB466033" s="7"/>
    </row>
    <row r="466034" spans="28:28">
      <c r="AB466034" s="7"/>
    </row>
    <row r="466035" spans="28:28">
      <c r="AB466035" s="7"/>
    </row>
    <row r="466036" spans="28:28">
      <c r="AB466036" s="7"/>
    </row>
    <row r="466037" spans="28:28">
      <c r="AB466037" s="7"/>
    </row>
    <row r="466038" spans="28:28">
      <c r="AB466038" s="7"/>
    </row>
    <row r="466039" spans="28:28">
      <c r="AB466039" s="7"/>
    </row>
    <row r="466040" spans="28:28">
      <c r="AB466040" s="7"/>
    </row>
    <row r="466041" spans="28:28">
      <c r="AB466041" s="7"/>
    </row>
    <row r="466042" spans="28:28">
      <c r="AB466042" s="7"/>
    </row>
    <row r="466043" spans="28:28">
      <c r="AB466043" s="7"/>
    </row>
    <row r="466044" spans="28:28">
      <c r="AB466044" s="7"/>
    </row>
    <row r="466045" spans="28:28">
      <c r="AB466045" s="7"/>
    </row>
    <row r="466046" spans="28:28">
      <c r="AB466046" s="7"/>
    </row>
    <row r="466047" spans="28:28">
      <c r="AB466047" s="7"/>
    </row>
    <row r="466048" spans="28:28">
      <c r="AB466048" s="7"/>
    </row>
    <row r="466049" spans="28:28">
      <c r="AB466049" s="7"/>
    </row>
    <row r="466050" spans="28:28">
      <c r="AB466050" s="7"/>
    </row>
    <row r="466051" spans="28:28">
      <c r="AB466051" s="7"/>
    </row>
    <row r="466052" spans="28:28">
      <c r="AB466052" s="7"/>
    </row>
    <row r="466053" spans="28:28">
      <c r="AB466053" s="7"/>
    </row>
    <row r="466054" spans="28:28">
      <c r="AB466054" s="7"/>
    </row>
    <row r="466055" spans="28:28">
      <c r="AB466055" s="7"/>
    </row>
    <row r="466056" spans="28:28">
      <c r="AB466056" s="7"/>
    </row>
    <row r="466057" spans="28:28">
      <c r="AB466057" s="7"/>
    </row>
    <row r="466058" spans="28:28">
      <c r="AB466058" s="7"/>
    </row>
    <row r="466059" spans="28:28">
      <c r="AB466059" s="7"/>
    </row>
    <row r="466060" spans="28:28">
      <c r="AB466060" s="7"/>
    </row>
    <row r="466061" spans="28:28">
      <c r="AB466061" s="7"/>
    </row>
    <row r="466062" spans="28:28">
      <c r="AB466062" s="7"/>
    </row>
    <row r="466063" spans="28:28">
      <c r="AB466063" s="7"/>
    </row>
    <row r="466064" spans="28:28">
      <c r="AB466064" s="7"/>
    </row>
    <row r="466065" spans="28:28">
      <c r="AB466065" s="7"/>
    </row>
    <row r="466066" spans="28:28">
      <c r="AB466066" s="7"/>
    </row>
    <row r="466067" spans="28:28">
      <c r="AB466067" s="7"/>
    </row>
    <row r="466068" spans="28:28">
      <c r="AB466068" s="7"/>
    </row>
    <row r="466069" spans="28:28">
      <c r="AB466069" s="7"/>
    </row>
    <row r="466070" spans="28:28">
      <c r="AB466070" s="7"/>
    </row>
    <row r="466071" spans="28:28">
      <c r="AB466071" s="7"/>
    </row>
    <row r="466072" spans="28:28">
      <c r="AB466072" s="7"/>
    </row>
    <row r="466073" spans="28:28">
      <c r="AB466073" s="7"/>
    </row>
    <row r="466074" spans="28:28">
      <c r="AB466074" s="7"/>
    </row>
    <row r="466075" spans="28:28">
      <c r="AB466075" s="7"/>
    </row>
    <row r="466076" spans="28:28">
      <c r="AB466076" s="7"/>
    </row>
    <row r="466077" spans="28:28">
      <c r="AB466077" s="7"/>
    </row>
    <row r="466078" spans="28:28">
      <c r="AB466078" s="7"/>
    </row>
    <row r="466079" spans="28:28">
      <c r="AB466079" s="7"/>
    </row>
    <row r="466080" spans="28:28">
      <c r="AB466080" s="7"/>
    </row>
    <row r="466081" spans="28:28">
      <c r="AB466081" s="7"/>
    </row>
    <row r="466082" spans="28:28">
      <c r="AB466082" s="7"/>
    </row>
    <row r="466083" spans="28:28">
      <c r="AB466083" s="7"/>
    </row>
    <row r="466084" spans="28:28">
      <c r="AB466084" s="7"/>
    </row>
    <row r="466085" spans="28:28">
      <c r="AB466085" s="7"/>
    </row>
    <row r="466086" spans="28:28">
      <c r="AB466086" s="7"/>
    </row>
    <row r="466087" spans="28:28">
      <c r="AB466087" s="7"/>
    </row>
    <row r="466088" spans="28:28">
      <c r="AB466088" s="7"/>
    </row>
    <row r="466089" spans="28:28">
      <c r="AB466089" s="7"/>
    </row>
    <row r="466090" spans="28:28">
      <c r="AB466090" s="7"/>
    </row>
    <row r="466091" spans="28:28">
      <c r="AB466091" s="7"/>
    </row>
    <row r="466092" spans="28:28">
      <c r="AB466092" s="7"/>
    </row>
    <row r="466093" spans="28:28">
      <c r="AB466093" s="7"/>
    </row>
    <row r="466094" spans="28:28">
      <c r="AB466094" s="7"/>
    </row>
    <row r="466095" spans="28:28">
      <c r="AB466095" s="7"/>
    </row>
    <row r="466096" spans="28:28">
      <c r="AB466096" s="7"/>
    </row>
    <row r="466097" spans="28:28">
      <c r="AB466097" s="7"/>
    </row>
    <row r="466098" spans="28:28">
      <c r="AB466098" s="7"/>
    </row>
    <row r="466099" spans="28:28">
      <c r="AB466099" s="7"/>
    </row>
    <row r="466100" spans="28:28">
      <c r="AB466100" s="7"/>
    </row>
    <row r="466101" spans="28:28">
      <c r="AB466101" s="7"/>
    </row>
    <row r="466102" spans="28:28">
      <c r="AB466102" s="7"/>
    </row>
    <row r="466103" spans="28:28">
      <c r="AB466103" s="7"/>
    </row>
    <row r="466104" spans="28:28">
      <c r="AB466104" s="7"/>
    </row>
    <row r="466105" spans="28:28">
      <c r="AB466105" s="7"/>
    </row>
    <row r="466106" spans="28:28">
      <c r="AB466106" s="7"/>
    </row>
    <row r="466107" spans="28:28">
      <c r="AB466107" s="7"/>
    </row>
    <row r="466108" spans="28:28">
      <c r="AB466108" s="7"/>
    </row>
    <row r="466109" spans="28:28">
      <c r="AB466109" s="7"/>
    </row>
    <row r="466110" spans="28:28">
      <c r="AB466110" s="7"/>
    </row>
    <row r="466111" spans="28:28">
      <c r="AB466111" s="7"/>
    </row>
    <row r="466112" spans="28:28">
      <c r="AB466112" s="7"/>
    </row>
    <row r="466113" spans="28:28">
      <c r="AB466113" s="7"/>
    </row>
    <row r="466114" spans="28:28">
      <c r="AB466114" s="7"/>
    </row>
    <row r="466115" spans="28:28">
      <c r="AB466115" s="7"/>
    </row>
    <row r="466116" spans="28:28">
      <c r="AB466116" s="7"/>
    </row>
    <row r="466117" spans="28:28">
      <c r="AB466117" s="7"/>
    </row>
    <row r="466118" spans="28:28">
      <c r="AB466118" s="7"/>
    </row>
    <row r="466119" spans="28:28">
      <c r="AB466119" s="7"/>
    </row>
    <row r="466120" spans="28:28">
      <c r="AB466120" s="7"/>
    </row>
    <row r="466121" spans="28:28">
      <c r="AB466121" s="7"/>
    </row>
    <row r="466122" spans="28:28">
      <c r="AB466122" s="7"/>
    </row>
    <row r="466123" spans="28:28">
      <c r="AB466123" s="7"/>
    </row>
    <row r="466124" spans="28:28">
      <c r="AB466124" s="7"/>
    </row>
    <row r="466125" spans="28:28">
      <c r="AB466125" s="7"/>
    </row>
    <row r="466126" spans="28:28">
      <c r="AB466126" s="7"/>
    </row>
    <row r="466127" spans="28:28">
      <c r="AB466127" s="7"/>
    </row>
    <row r="466128" spans="28:28">
      <c r="AB466128" s="7"/>
    </row>
    <row r="466129" spans="28:28">
      <c r="AB466129" s="7"/>
    </row>
    <row r="466130" spans="28:28">
      <c r="AB466130" s="7"/>
    </row>
    <row r="466131" spans="28:28">
      <c r="AB466131" s="7"/>
    </row>
    <row r="466132" spans="28:28">
      <c r="AB466132" s="7"/>
    </row>
    <row r="466133" spans="28:28">
      <c r="AB466133" s="7"/>
    </row>
    <row r="466134" spans="28:28">
      <c r="AB466134" s="7"/>
    </row>
    <row r="466135" spans="28:28">
      <c r="AB466135" s="7"/>
    </row>
    <row r="466136" spans="28:28">
      <c r="AB466136" s="7"/>
    </row>
    <row r="466137" spans="28:28">
      <c r="AB466137" s="7"/>
    </row>
    <row r="466138" spans="28:28">
      <c r="AB466138" s="7"/>
    </row>
    <row r="466139" spans="28:28">
      <c r="AB466139" s="7"/>
    </row>
    <row r="466140" spans="28:28">
      <c r="AB466140" s="7"/>
    </row>
    <row r="466141" spans="28:28">
      <c r="AB466141" s="7"/>
    </row>
    <row r="466142" spans="28:28">
      <c r="AB466142" s="7"/>
    </row>
    <row r="466143" spans="28:28">
      <c r="AB466143" s="7"/>
    </row>
    <row r="466144" spans="28:28">
      <c r="AB466144" s="7"/>
    </row>
    <row r="466145" spans="28:28">
      <c r="AB466145" s="7"/>
    </row>
    <row r="466146" spans="28:28">
      <c r="AB466146" s="7"/>
    </row>
    <row r="466147" spans="28:28">
      <c r="AB466147" s="7"/>
    </row>
    <row r="466148" spans="28:28">
      <c r="AB466148" s="7"/>
    </row>
    <row r="466149" spans="28:28">
      <c r="AB466149" s="7"/>
    </row>
    <row r="466150" spans="28:28">
      <c r="AB466150" s="7"/>
    </row>
    <row r="466151" spans="28:28">
      <c r="AB466151" s="7"/>
    </row>
    <row r="466152" spans="28:28">
      <c r="AB466152" s="7"/>
    </row>
    <row r="466153" spans="28:28">
      <c r="AB466153" s="7"/>
    </row>
    <row r="466154" spans="28:28">
      <c r="AB466154" s="7"/>
    </row>
    <row r="466155" spans="28:28">
      <c r="AB466155" s="7"/>
    </row>
    <row r="466156" spans="28:28">
      <c r="AB466156" s="7"/>
    </row>
    <row r="466157" spans="28:28">
      <c r="AB466157" s="7"/>
    </row>
    <row r="466158" spans="28:28">
      <c r="AB466158" s="7"/>
    </row>
    <row r="466159" spans="28:28">
      <c r="AB466159" s="7"/>
    </row>
    <row r="466160" spans="28:28">
      <c r="AB466160" s="7"/>
    </row>
    <row r="466161" spans="28:28">
      <c r="AB466161" s="7"/>
    </row>
    <row r="466162" spans="28:28">
      <c r="AB466162" s="7"/>
    </row>
    <row r="466163" spans="28:28">
      <c r="AB466163" s="7"/>
    </row>
    <row r="466164" spans="28:28">
      <c r="AB466164" s="7"/>
    </row>
    <row r="466165" spans="28:28">
      <c r="AB466165" s="7"/>
    </row>
    <row r="466166" spans="28:28">
      <c r="AB466166" s="7"/>
    </row>
    <row r="466167" spans="28:28">
      <c r="AB466167" s="7"/>
    </row>
    <row r="466168" spans="28:28">
      <c r="AB466168" s="7"/>
    </row>
    <row r="466169" spans="28:28">
      <c r="AB466169" s="7"/>
    </row>
    <row r="466170" spans="28:28">
      <c r="AB466170" s="7"/>
    </row>
    <row r="466171" spans="28:28">
      <c r="AB466171" s="7"/>
    </row>
    <row r="466172" spans="28:28">
      <c r="AB466172" s="7"/>
    </row>
    <row r="466173" spans="28:28">
      <c r="AB466173" s="7"/>
    </row>
    <row r="466174" spans="28:28">
      <c r="AB466174" s="7"/>
    </row>
    <row r="466175" spans="28:28">
      <c r="AB466175" s="7"/>
    </row>
    <row r="466176" spans="28:28">
      <c r="AB466176" s="7"/>
    </row>
    <row r="466177" spans="28:28">
      <c r="AB466177" s="7"/>
    </row>
    <row r="466178" spans="28:28">
      <c r="AB466178" s="7"/>
    </row>
    <row r="466179" spans="28:28">
      <c r="AB466179" s="7"/>
    </row>
    <row r="466180" spans="28:28">
      <c r="AB466180" s="7"/>
    </row>
    <row r="466181" spans="28:28">
      <c r="AB466181" s="7"/>
    </row>
    <row r="466182" spans="28:28">
      <c r="AB466182" s="7"/>
    </row>
    <row r="466183" spans="28:28">
      <c r="AB466183" s="7"/>
    </row>
    <row r="466184" spans="28:28">
      <c r="AB466184" s="7"/>
    </row>
    <row r="466185" spans="28:28">
      <c r="AB466185" s="7"/>
    </row>
    <row r="466186" spans="28:28">
      <c r="AB466186" s="7"/>
    </row>
    <row r="466187" spans="28:28">
      <c r="AB466187" s="7"/>
    </row>
    <row r="466188" spans="28:28">
      <c r="AB466188" s="7"/>
    </row>
    <row r="466189" spans="28:28">
      <c r="AB466189" s="7"/>
    </row>
    <row r="466190" spans="28:28">
      <c r="AB466190" s="7"/>
    </row>
    <row r="466191" spans="28:28">
      <c r="AB466191" s="7"/>
    </row>
    <row r="466192" spans="28:28">
      <c r="AB466192" s="7"/>
    </row>
    <row r="466193" spans="28:28">
      <c r="AB466193" s="7"/>
    </row>
    <row r="466194" spans="28:28">
      <c r="AB466194" s="7"/>
    </row>
    <row r="466195" spans="28:28">
      <c r="AB466195" s="7"/>
    </row>
    <row r="466196" spans="28:28">
      <c r="AB466196" s="7"/>
    </row>
    <row r="466197" spans="28:28">
      <c r="AB466197" s="7"/>
    </row>
    <row r="466198" spans="28:28">
      <c r="AB466198" s="7"/>
    </row>
    <row r="466199" spans="28:28">
      <c r="AB466199" s="7"/>
    </row>
    <row r="466200" spans="28:28">
      <c r="AB466200" s="7"/>
    </row>
    <row r="466201" spans="28:28">
      <c r="AB466201" s="7"/>
    </row>
    <row r="466202" spans="28:28">
      <c r="AB466202" s="7"/>
    </row>
    <row r="466203" spans="28:28">
      <c r="AB466203" s="7"/>
    </row>
    <row r="466204" spans="28:28">
      <c r="AB466204" s="7"/>
    </row>
    <row r="466205" spans="28:28">
      <c r="AB466205" s="7"/>
    </row>
    <row r="466206" spans="28:28">
      <c r="AB466206" s="7"/>
    </row>
    <row r="466207" spans="28:28">
      <c r="AB466207" s="7"/>
    </row>
    <row r="466208" spans="28:28">
      <c r="AB466208" s="7"/>
    </row>
    <row r="466209" spans="28:28">
      <c r="AB466209" s="7"/>
    </row>
    <row r="466210" spans="28:28">
      <c r="AB466210" s="7"/>
    </row>
    <row r="466211" spans="28:28">
      <c r="AB466211" s="7"/>
    </row>
    <row r="466212" spans="28:28">
      <c r="AB466212" s="7"/>
    </row>
    <row r="466213" spans="28:28">
      <c r="AB466213" s="7"/>
    </row>
    <row r="466214" spans="28:28">
      <c r="AB466214" s="7"/>
    </row>
    <row r="466215" spans="28:28">
      <c r="AB466215" s="7"/>
    </row>
    <row r="466216" spans="28:28">
      <c r="AB466216" s="7"/>
    </row>
    <row r="466217" spans="28:28">
      <c r="AB466217" s="7"/>
    </row>
    <row r="466218" spans="28:28">
      <c r="AB466218" s="7"/>
    </row>
    <row r="466219" spans="28:28">
      <c r="AB466219" s="7"/>
    </row>
    <row r="466220" spans="28:28">
      <c r="AB466220" s="7"/>
    </row>
    <row r="466221" spans="28:28">
      <c r="AB466221" s="7"/>
    </row>
    <row r="466222" spans="28:28">
      <c r="AB466222" s="7"/>
    </row>
    <row r="466223" spans="28:28">
      <c r="AB466223" s="7"/>
    </row>
    <row r="466224" spans="28:28">
      <c r="AB466224" s="7"/>
    </row>
    <row r="466225" spans="28:28">
      <c r="AB466225" s="7"/>
    </row>
    <row r="466226" spans="28:28">
      <c r="AB466226" s="7"/>
    </row>
    <row r="466227" spans="28:28">
      <c r="AB466227" s="7"/>
    </row>
    <row r="466228" spans="28:28">
      <c r="AB466228" s="7"/>
    </row>
    <row r="466229" spans="28:28">
      <c r="AB466229" s="7"/>
    </row>
    <row r="466230" spans="28:28">
      <c r="AB466230" s="7"/>
    </row>
    <row r="466231" spans="28:28">
      <c r="AB466231" s="7"/>
    </row>
    <row r="466232" spans="28:28">
      <c r="AB466232" s="7"/>
    </row>
    <row r="466233" spans="28:28">
      <c r="AB466233" s="7"/>
    </row>
    <row r="466234" spans="28:28">
      <c r="AB466234" s="7"/>
    </row>
    <row r="466235" spans="28:28">
      <c r="AB466235" s="7"/>
    </row>
    <row r="466236" spans="28:28">
      <c r="AB466236" s="7"/>
    </row>
    <row r="466237" spans="28:28">
      <c r="AB466237" s="7"/>
    </row>
    <row r="466238" spans="28:28">
      <c r="AB466238" s="7"/>
    </row>
    <row r="466239" spans="28:28">
      <c r="AB466239" s="7"/>
    </row>
    <row r="466240" spans="28:28">
      <c r="AB466240" s="7"/>
    </row>
    <row r="466241" spans="28:28">
      <c r="AB466241" s="7"/>
    </row>
    <row r="466242" spans="28:28">
      <c r="AB466242" s="7"/>
    </row>
    <row r="466243" spans="28:28">
      <c r="AB466243" s="7"/>
    </row>
    <row r="466244" spans="28:28">
      <c r="AB466244" s="7"/>
    </row>
    <row r="466245" spans="28:28">
      <c r="AB466245" s="7"/>
    </row>
    <row r="466246" spans="28:28">
      <c r="AB466246" s="7"/>
    </row>
    <row r="466247" spans="28:28">
      <c r="AB466247" s="7"/>
    </row>
    <row r="466248" spans="28:28">
      <c r="AB466248" s="7"/>
    </row>
    <row r="466249" spans="28:28">
      <c r="AB466249" s="7"/>
    </row>
    <row r="466250" spans="28:28">
      <c r="AB466250" s="7"/>
    </row>
    <row r="466251" spans="28:28">
      <c r="AB466251" s="7"/>
    </row>
    <row r="466252" spans="28:28">
      <c r="AB466252" s="7"/>
    </row>
    <row r="466253" spans="28:28">
      <c r="AB466253" s="7"/>
    </row>
    <row r="466254" spans="28:28">
      <c r="AB466254" s="7"/>
    </row>
    <row r="466255" spans="28:28">
      <c r="AB466255" s="7"/>
    </row>
    <row r="466256" spans="28:28">
      <c r="AB466256" s="7"/>
    </row>
    <row r="466257" spans="28:28">
      <c r="AB466257" s="7"/>
    </row>
    <row r="466258" spans="28:28">
      <c r="AB466258" s="7"/>
    </row>
    <row r="466259" spans="28:28">
      <c r="AB466259" s="7"/>
    </row>
    <row r="466260" spans="28:28">
      <c r="AB466260" s="7"/>
    </row>
    <row r="466261" spans="28:28">
      <c r="AB466261" s="7"/>
    </row>
    <row r="466262" spans="28:28">
      <c r="AB466262" s="7"/>
    </row>
    <row r="466263" spans="28:28">
      <c r="AB466263" s="7"/>
    </row>
    <row r="466264" spans="28:28">
      <c r="AB466264" s="7"/>
    </row>
    <row r="466265" spans="28:28">
      <c r="AB466265" s="7"/>
    </row>
    <row r="466266" spans="28:28">
      <c r="AB466266" s="7"/>
    </row>
    <row r="466267" spans="28:28">
      <c r="AB466267" s="7"/>
    </row>
    <row r="466268" spans="28:28">
      <c r="AB466268" s="7"/>
    </row>
    <row r="466269" spans="28:28">
      <c r="AB466269" s="7"/>
    </row>
    <row r="466270" spans="28:28">
      <c r="AB466270" s="7"/>
    </row>
    <row r="466271" spans="28:28">
      <c r="AB466271" s="7"/>
    </row>
    <row r="466272" spans="28:28">
      <c r="AB466272" s="7"/>
    </row>
    <row r="466273" spans="28:28">
      <c r="AB466273" s="7"/>
    </row>
    <row r="466274" spans="28:28">
      <c r="AB466274" s="7"/>
    </row>
    <row r="466275" spans="28:28">
      <c r="AB466275" s="7"/>
    </row>
    <row r="466276" spans="28:28">
      <c r="AB466276" s="7"/>
    </row>
    <row r="466277" spans="28:28">
      <c r="AB466277" s="7"/>
    </row>
    <row r="466278" spans="28:28">
      <c r="AB466278" s="7"/>
    </row>
    <row r="466279" spans="28:28">
      <c r="AB466279" s="7"/>
    </row>
    <row r="466280" spans="28:28">
      <c r="AB466280" s="7"/>
    </row>
    <row r="466281" spans="28:28">
      <c r="AB466281" s="7"/>
    </row>
    <row r="466282" spans="28:28">
      <c r="AB466282" s="7"/>
    </row>
    <row r="466283" spans="28:28">
      <c r="AB466283" s="7"/>
    </row>
    <row r="466284" spans="28:28">
      <c r="AB466284" s="7"/>
    </row>
    <row r="466285" spans="28:28">
      <c r="AB466285" s="7"/>
    </row>
    <row r="466286" spans="28:28">
      <c r="AB466286" s="7"/>
    </row>
    <row r="466287" spans="28:28">
      <c r="AB466287" s="7"/>
    </row>
    <row r="466288" spans="28:28">
      <c r="AB466288" s="7"/>
    </row>
    <row r="466289" spans="28:28">
      <c r="AB466289" s="7"/>
    </row>
    <row r="466290" spans="28:28">
      <c r="AB466290" s="7"/>
    </row>
    <row r="466291" spans="28:28">
      <c r="AB466291" s="7"/>
    </row>
    <row r="466292" spans="28:28">
      <c r="AB466292" s="7"/>
    </row>
    <row r="466293" spans="28:28">
      <c r="AB466293" s="7"/>
    </row>
    <row r="466294" spans="28:28">
      <c r="AB466294" s="7"/>
    </row>
    <row r="466295" spans="28:28">
      <c r="AB466295" s="7"/>
    </row>
    <row r="466296" spans="28:28">
      <c r="AB466296" s="7"/>
    </row>
    <row r="466297" spans="28:28">
      <c r="AB466297" s="7"/>
    </row>
    <row r="466298" spans="28:28">
      <c r="AB466298" s="7"/>
    </row>
    <row r="466299" spans="28:28">
      <c r="AB466299" s="7"/>
    </row>
    <row r="466300" spans="28:28">
      <c r="AB466300" s="7"/>
    </row>
    <row r="466301" spans="28:28">
      <c r="AB466301" s="7"/>
    </row>
    <row r="466302" spans="28:28">
      <c r="AB466302" s="7"/>
    </row>
    <row r="466303" spans="28:28">
      <c r="AB466303" s="7"/>
    </row>
    <row r="466304" spans="28:28">
      <c r="AB466304" s="7"/>
    </row>
    <row r="466305" spans="28:28">
      <c r="AB466305" s="7"/>
    </row>
    <row r="466306" spans="28:28">
      <c r="AB466306" s="7"/>
    </row>
    <row r="466307" spans="28:28">
      <c r="AB466307" s="7"/>
    </row>
    <row r="466308" spans="28:28">
      <c r="AB466308" s="7"/>
    </row>
    <row r="466309" spans="28:28">
      <c r="AB466309" s="7"/>
    </row>
    <row r="466310" spans="28:28">
      <c r="AB466310" s="7"/>
    </row>
    <row r="466311" spans="28:28">
      <c r="AB466311" s="7"/>
    </row>
    <row r="466312" spans="28:28">
      <c r="AB466312" s="7"/>
    </row>
    <row r="466313" spans="28:28">
      <c r="AB466313" s="7"/>
    </row>
    <row r="466314" spans="28:28">
      <c r="AB466314" s="7"/>
    </row>
    <row r="466315" spans="28:28">
      <c r="AB466315" s="7"/>
    </row>
    <row r="466316" spans="28:28">
      <c r="AB466316" s="7"/>
    </row>
    <row r="466317" spans="28:28">
      <c r="AB466317" s="7"/>
    </row>
    <row r="466318" spans="28:28">
      <c r="AB466318" s="7"/>
    </row>
    <row r="466319" spans="28:28">
      <c r="AB466319" s="7"/>
    </row>
    <row r="466320" spans="28:28">
      <c r="AB466320" s="7"/>
    </row>
    <row r="466321" spans="28:28">
      <c r="AB466321" s="7"/>
    </row>
    <row r="466322" spans="28:28">
      <c r="AB466322" s="7"/>
    </row>
    <row r="466323" spans="28:28">
      <c r="AB466323" s="7"/>
    </row>
    <row r="466324" spans="28:28">
      <c r="AB466324" s="7"/>
    </row>
    <row r="466325" spans="28:28">
      <c r="AB466325" s="7"/>
    </row>
    <row r="466326" spans="28:28">
      <c r="AB466326" s="7"/>
    </row>
    <row r="466327" spans="28:28">
      <c r="AB466327" s="7"/>
    </row>
    <row r="466328" spans="28:28">
      <c r="AB466328" s="7"/>
    </row>
    <row r="466329" spans="28:28">
      <c r="AB466329" s="7"/>
    </row>
    <row r="466330" spans="28:28">
      <c r="AB466330" s="7"/>
    </row>
    <row r="466331" spans="28:28">
      <c r="AB466331" s="7"/>
    </row>
    <row r="466332" spans="28:28">
      <c r="AB466332" s="7"/>
    </row>
    <row r="466333" spans="28:28">
      <c r="AB466333" s="7"/>
    </row>
    <row r="466334" spans="28:28">
      <c r="AB466334" s="7"/>
    </row>
    <row r="466335" spans="28:28">
      <c r="AB466335" s="7"/>
    </row>
    <row r="466336" spans="28:28">
      <c r="AB466336" s="7"/>
    </row>
    <row r="466337" spans="28:28">
      <c r="AB466337" s="7"/>
    </row>
    <row r="466338" spans="28:28">
      <c r="AB466338" s="7"/>
    </row>
    <row r="466339" spans="28:28">
      <c r="AB466339" s="7"/>
    </row>
    <row r="466340" spans="28:28">
      <c r="AB466340" s="7"/>
    </row>
    <row r="466341" spans="28:28">
      <c r="AB466341" s="7"/>
    </row>
    <row r="466342" spans="28:28">
      <c r="AB466342" s="7"/>
    </row>
    <row r="466343" spans="28:28">
      <c r="AB466343" s="7"/>
    </row>
    <row r="466344" spans="28:28">
      <c r="AB466344" s="7"/>
    </row>
    <row r="466345" spans="28:28">
      <c r="AB466345" s="7"/>
    </row>
    <row r="466346" spans="28:28">
      <c r="AB466346" s="7"/>
    </row>
    <row r="466347" spans="28:28">
      <c r="AB466347" s="7"/>
    </row>
    <row r="466348" spans="28:28">
      <c r="AB466348" s="7"/>
    </row>
    <row r="466349" spans="28:28">
      <c r="AB466349" s="7"/>
    </row>
    <row r="466350" spans="28:28">
      <c r="AB466350" s="7"/>
    </row>
    <row r="466351" spans="28:28">
      <c r="AB466351" s="7"/>
    </row>
    <row r="466352" spans="28:28">
      <c r="AB466352" s="7"/>
    </row>
    <row r="466353" spans="28:28">
      <c r="AB466353" s="7"/>
    </row>
    <row r="466354" spans="28:28">
      <c r="AB466354" s="7"/>
    </row>
    <row r="466355" spans="28:28">
      <c r="AB466355" s="7"/>
    </row>
    <row r="466356" spans="28:28">
      <c r="AB466356" s="7"/>
    </row>
    <row r="466357" spans="28:28">
      <c r="AB466357" s="7"/>
    </row>
    <row r="466358" spans="28:28">
      <c r="AB466358" s="7"/>
    </row>
    <row r="466359" spans="28:28">
      <c r="AB466359" s="7"/>
    </row>
    <row r="466360" spans="28:28">
      <c r="AB466360" s="7"/>
    </row>
    <row r="466361" spans="28:28">
      <c r="AB466361" s="7"/>
    </row>
    <row r="466362" spans="28:28">
      <c r="AB466362" s="7"/>
    </row>
    <row r="466363" spans="28:28">
      <c r="AB466363" s="7"/>
    </row>
    <row r="466364" spans="28:28">
      <c r="AB466364" s="7"/>
    </row>
    <row r="466365" spans="28:28">
      <c r="AB466365" s="7"/>
    </row>
    <row r="466366" spans="28:28">
      <c r="AB466366" s="7"/>
    </row>
    <row r="466367" spans="28:28">
      <c r="AB466367" s="7"/>
    </row>
    <row r="466368" spans="28:28">
      <c r="AB466368" s="7"/>
    </row>
    <row r="466369" spans="28:28">
      <c r="AB466369" s="7"/>
    </row>
    <row r="466370" spans="28:28">
      <c r="AB466370" s="7"/>
    </row>
    <row r="466371" spans="28:28">
      <c r="AB466371" s="7"/>
    </row>
    <row r="466372" spans="28:28">
      <c r="AB466372" s="7"/>
    </row>
    <row r="466373" spans="28:28">
      <c r="AB466373" s="7"/>
    </row>
    <row r="466374" spans="28:28">
      <c r="AB466374" s="7"/>
    </row>
    <row r="466375" spans="28:28">
      <c r="AB466375" s="7"/>
    </row>
    <row r="466376" spans="28:28">
      <c r="AB466376" s="7"/>
    </row>
    <row r="466377" spans="28:28">
      <c r="AB466377" s="7"/>
    </row>
    <row r="466378" spans="28:28">
      <c r="AB466378" s="7"/>
    </row>
    <row r="466379" spans="28:28">
      <c r="AB466379" s="7"/>
    </row>
    <row r="466380" spans="28:28">
      <c r="AB466380" s="7"/>
    </row>
    <row r="466381" spans="28:28">
      <c r="AB466381" s="7"/>
    </row>
    <row r="466382" spans="28:28">
      <c r="AB466382" s="7"/>
    </row>
    <row r="466383" spans="28:28">
      <c r="AB466383" s="7"/>
    </row>
    <row r="466384" spans="28:28">
      <c r="AB466384" s="7"/>
    </row>
    <row r="466385" spans="28:28">
      <c r="AB466385" s="7"/>
    </row>
    <row r="466386" spans="28:28">
      <c r="AB466386" s="7"/>
    </row>
    <row r="466387" spans="28:28">
      <c r="AB466387" s="7"/>
    </row>
    <row r="466388" spans="28:28">
      <c r="AB466388" s="7"/>
    </row>
    <row r="466389" spans="28:28">
      <c r="AB466389" s="7"/>
    </row>
    <row r="466390" spans="28:28">
      <c r="AB466390" s="7"/>
    </row>
    <row r="466391" spans="28:28">
      <c r="AB466391" s="7"/>
    </row>
    <row r="466392" spans="28:28">
      <c r="AB466392" s="7"/>
    </row>
    <row r="466393" spans="28:28">
      <c r="AB466393" s="7"/>
    </row>
    <row r="466394" spans="28:28">
      <c r="AB466394" s="7"/>
    </row>
    <row r="466395" spans="28:28">
      <c r="AB466395" s="7"/>
    </row>
    <row r="466396" spans="28:28">
      <c r="AB466396" s="7"/>
    </row>
    <row r="466397" spans="28:28">
      <c r="AB466397" s="7"/>
    </row>
    <row r="466398" spans="28:28">
      <c r="AB466398" s="7"/>
    </row>
    <row r="466399" spans="28:28">
      <c r="AB466399" s="7"/>
    </row>
    <row r="466400" spans="28:28">
      <c r="AB466400" s="7"/>
    </row>
    <row r="466401" spans="28:28">
      <c r="AB466401" s="7"/>
    </row>
    <row r="466402" spans="28:28">
      <c r="AB466402" s="7"/>
    </row>
    <row r="466403" spans="28:28">
      <c r="AB466403" s="7"/>
    </row>
    <row r="466404" spans="28:28">
      <c r="AB466404" s="7"/>
    </row>
    <row r="466405" spans="28:28">
      <c r="AB466405" s="7"/>
    </row>
    <row r="466406" spans="28:28">
      <c r="AB466406" s="7"/>
    </row>
    <row r="466407" spans="28:28">
      <c r="AB466407" s="7"/>
    </row>
    <row r="466408" spans="28:28">
      <c r="AB466408" s="7"/>
    </row>
    <row r="466409" spans="28:28">
      <c r="AB466409" s="7"/>
    </row>
    <row r="466410" spans="28:28">
      <c r="AB466410" s="7"/>
    </row>
    <row r="466411" spans="28:28">
      <c r="AB466411" s="7"/>
    </row>
    <row r="466412" spans="28:28">
      <c r="AB466412" s="7"/>
    </row>
    <row r="466413" spans="28:28">
      <c r="AB466413" s="7"/>
    </row>
    <row r="466414" spans="28:28">
      <c r="AB466414" s="7"/>
    </row>
    <row r="466415" spans="28:28">
      <c r="AB466415" s="7"/>
    </row>
    <row r="466416" spans="28:28">
      <c r="AB466416" s="7"/>
    </row>
    <row r="466417" spans="28:28">
      <c r="AB466417" s="7"/>
    </row>
    <row r="466418" spans="28:28">
      <c r="AB466418" s="7"/>
    </row>
    <row r="466419" spans="28:28">
      <c r="AB466419" s="7"/>
    </row>
    <row r="466420" spans="28:28">
      <c r="AB466420" s="7"/>
    </row>
    <row r="466421" spans="28:28">
      <c r="AB466421" s="7"/>
    </row>
    <row r="466422" spans="28:28">
      <c r="AB466422" s="7"/>
    </row>
    <row r="466423" spans="28:28">
      <c r="AB466423" s="7"/>
    </row>
    <row r="466424" spans="28:28">
      <c r="AB466424" s="7"/>
    </row>
    <row r="466425" spans="28:28">
      <c r="AB466425" s="7"/>
    </row>
    <row r="466426" spans="28:28">
      <c r="AB466426" s="7"/>
    </row>
    <row r="466427" spans="28:28">
      <c r="AB466427" s="7"/>
    </row>
    <row r="466428" spans="28:28">
      <c r="AB466428" s="7"/>
    </row>
    <row r="466429" spans="28:28">
      <c r="AB466429" s="7"/>
    </row>
    <row r="466430" spans="28:28">
      <c r="AB466430" s="7"/>
    </row>
    <row r="466431" spans="28:28">
      <c r="AB466431" s="7"/>
    </row>
    <row r="466432" spans="28:28">
      <c r="AB466432" s="7"/>
    </row>
    <row r="466433" spans="28:28">
      <c r="AB466433" s="7"/>
    </row>
    <row r="466434" spans="28:28">
      <c r="AB466434" s="7"/>
    </row>
    <row r="466435" spans="28:28">
      <c r="AB466435" s="7"/>
    </row>
    <row r="466436" spans="28:28">
      <c r="AB466436" s="7"/>
    </row>
    <row r="466437" spans="28:28">
      <c r="AB466437" s="7"/>
    </row>
    <row r="466438" spans="28:28">
      <c r="AB466438" s="7"/>
    </row>
    <row r="466439" spans="28:28">
      <c r="AB466439" s="7"/>
    </row>
    <row r="466440" spans="28:28">
      <c r="AB466440" s="7"/>
    </row>
    <row r="466441" spans="28:28">
      <c r="AB466441" s="7"/>
    </row>
    <row r="466442" spans="28:28">
      <c r="AB466442" s="7"/>
    </row>
    <row r="466443" spans="28:28">
      <c r="AB466443" s="7"/>
    </row>
    <row r="466444" spans="28:28">
      <c r="AB466444" s="7"/>
    </row>
    <row r="466445" spans="28:28">
      <c r="AB466445" s="7"/>
    </row>
    <row r="466446" spans="28:28">
      <c r="AB466446" s="7"/>
    </row>
    <row r="466447" spans="28:28">
      <c r="AB466447" s="7"/>
    </row>
    <row r="466448" spans="28:28">
      <c r="AB466448" s="7"/>
    </row>
    <row r="466449" spans="28:28">
      <c r="AB466449" s="7"/>
    </row>
    <row r="466450" spans="28:28">
      <c r="AB466450" s="7"/>
    </row>
    <row r="466451" spans="28:28">
      <c r="AB466451" s="7"/>
    </row>
    <row r="466452" spans="28:28">
      <c r="AB466452" s="7"/>
    </row>
    <row r="466453" spans="28:28">
      <c r="AB466453" s="7"/>
    </row>
    <row r="466454" spans="28:28">
      <c r="AB466454" s="7"/>
    </row>
    <row r="466455" spans="28:28">
      <c r="AB466455" s="7"/>
    </row>
    <row r="466456" spans="28:28">
      <c r="AB466456" s="7"/>
    </row>
    <row r="466457" spans="28:28">
      <c r="AB466457" s="7"/>
    </row>
    <row r="466458" spans="28:28">
      <c r="AB466458" s="7"/>
    </row>
    <row r="466459" spans="28:28">
      <c r="AB466459" s="7"/>
    </row>
    <row r="466460" spans="28:28">
      <c r="AB466460" s="7"/>
    </row>
    <row r="466461" spans="28:28">
      <c r="AB466461" s="7"/>
    </row>
    <row r="466462" spans="28:28">
      <c r="AB466462" s="7"/>
    </row>
    <row r="466463" spans="28:28">
      <c r="AB466463" s="7"/>
    </row>
    <row r="466464" spans="28:28">
      <c r="AB466464" s="7"/>
    </row>
    <row r="466465" spans="28:28">
      <c r="AB466465" s="7"/>
    </row>
    <row r="466466" spans="28:28">
      <c r="AB466466" s="7"/>
    </row>
    <row r="466467" spans="28:28">
      <c r="AB466467" s="7"/>
    </row>
    <row r="466468" spans="28:28">
      <c r="AB466468" s="7"/>
    </row>
    <row r="466469" spans="28:28">
      <c r="AB466469" s="7"/>
    </row>
    <row r="466470" spans="28:28">
      <c r="AB466470" s="7"/>
    </row>
    <row r="466471" spans="28:28">
      <c r="AB466471" s="7"/>
    </row>
    <row r="466472" spans="28:28">
      <c r="AB466472" s="7"/>
    </row>
    <row r="466473" spans="28:28">
      <c r="AB466473" s="7"/>
    </row>
    <row r="466474" spans="28:28">
      <c r="AB466474" s="7"/>
    </row>
    <row r="466475" spans="28:28">
      <c r="AB466475" s="7"/>
    </row>
    <row r="466476" spans="28:28">
      <c r="AB466476" s="7"/>
    </row>
    <row r="466477" spans="28:28">
      <c r="AB466477" s="7"/>
    </row>
    <row r="466478" spans="28:28">
      <c r="AB466478" s="7"/>
    </row>
    <row r="466479" spans="28:28">
      <c r="AB466479" s="7"/>
    </row>
    <row r="466480" spans="28:28">
      <c r="AB466480" s="7"/>
    </row>
    <row r="466481" spans="28:28">
      <c r="AB466481" s="7"/>
    </row>
    <row r="466482" spans="28:28">
      <c r="AB466482" s="7"/>
    </row>
    <row r="466483" spans="28:28">
      <c r="AB466483" s="7"/>
    </row>
    <row r="466484" spans="28:28">
      <c r="AB466484" s="7"/>
    </row>
    <row r="466485" spans="28:28">
      <c r="AB466485" s="7"/>
    </row>
    <row r="466486" spans="28:28">
      <c r="AB466486" s="7"/>
    </row>
    <row r="466487" spans="28:28">
      <c r="AB466487" s="7"/>
    </row>
    <row r="466488" spans="28:28">
      <c r="AB466488" s="7"/>
    </row>
    <row r="466489" spans="28:28">
      <c r="AB466489" s="7"/>
    </row>
    <row r="466490" spans="28:28">
      <c r="AB466490" s="7"/>
    </row>
    <row r="466491" spans="28:28">
      <c r="AB466491" s="7"/>
    </row>
    <row r="466492" spans="28:28">
      <c r="AB466492" s="7"/>
    </row>
    <row r="466493" spans="28:28">
      <c r="AB466493" s="7"/>
    </row>
    <row r="466494" spans="28:28">
      <c r="AB466494" s="7"/>
    </row>
    <row r="466495" spans="28:28">
      <c r="AB466495" s="7"/>
    </row>
    <row r="466496" spans="28:28">
      <c r="AB466496" s="7"/>
    </row>
    <row r="466497" spans="28:28">
      <c r="AB466497" s="7"/>
    </row>
    <row r="466498" spans="28:28">
      <c r="AB466498" s="7"/>
    </row>
    <row r="466499" spans="28:28">
      <c r="AB466499" s="7"/>
    </row>
    <row r="466500" spans="28:28">
      <c r="AB466500" s="7"/>
    </row>
    <row r="466501" spans="28:28">
      <c r="AB466501" s="7"/>
    </row>
    <row r="466502" spans="28:28">
      <c r="AB466502" s="7"/>
    </row>
    <row r="466503" spans="28:28">
      <c r="AB466503" s="7"/>
    </row>
    <row r="466504" spans="28:28">
      <c r="AB466504" s="7"/>
    </row>
    <row r="466505" spans="28:28">
      <c r="AB466505" s="7"/>
    </row>
    <row r="466506" spans="28:28">
      <c r="AB466506" s="7"/>
    </row>
    <row r="466507" spans="28:28">
      <c r="AB466507" s="7"/>
    </row>
    <row r="466508" spans="28:28">
      <c r="AB466508" s="7"/>
    </row>
    <row r="466509" spans="28:28">
      <c r="AB466509" s="7"/>
    </row>
    <row r="466510" spans="28:28">
      <c r="AB466510" s="7"/>
    </row>
    <row r="466511" spans="28:28">
      <c r="AB466511" s="7"/>
    </row>
    <row r="466512" spans="28:28">
      <c r="AB466512" s="7"/>
    </row>
    <row r="466513" spans="28:28">
      <c r="AB466513" s="7"/>
    </row>
    <row r="466514" spans="28:28">
      <c r="AB466514" s="7"/>
    </row>
    <row r="466515" spans="28:28">
      <c r="AB466515" s="7"/>
    </row>
    <row r="466516" spans="28:28">
      <c r="AB466516" s="7"/>
    </row>
    <row r="466517" spans="28:28">
      <c r="AB466517" s="7"/>
    </row>
    <row r="466518" spans="28:28">
      <c r="AB466518" s="7"/>
    </row>
    <row r="466519" spans="28:28">
      <c r="AB466519" s="7"/>
    </row>
    <row r="466520" spans="28:28">
      <c r="AB466520" s="7"/>
    </row>
    <row r="466521" spans="28:28">
      <c r="AB466521" s="7"/>
    </row>
    <row r="466522" spans="28:28">
      <c r="AB466522" s="7"/>
    </row>
    <row r="466523" spans="28:28">
      <c r="AB466523" s="7"/>
    </row>
    <row r="466524" spans="28:28">
      <c r="AB466524" s="7"/>
    </row>
    <row r="466525" spans="28:28">
      <c r="AB466525" s="7"/>
    </row>
    <row r="466526" spans="28:28">
      <c r="AB466526" s="7"/>
    </row>
    <row r="466527" spans="28:28">
      <c r="AB466527" s="7"/>
    </row>
    <row r="466528" spans="28:28">
      <c r="AB466528" s="7"/>
    </row>
    <row r="466529" spans="28:28">
      <c r="AB466529" s="7"/>
    </row>
    <row r="466530" spans="28:28">
      <c r="AB466530" s="7"/>
    </row>
    <row r="466531" spans="28:28">
      <c r="AB466531" s="7"/>
    </row>
    <row r="466532" spans="28:28">
      <c r="AB466532" s="7"/>
    </row>
    <row r="466533" spans="28:28">
      <c r="AB466533" s="7"/>
    </row>
    <row r="466534" spans="28:28">
      <c r="AB466534" s="7"/>
    </row>
    <row r="466535" spans="28:28">
      <c r="AB466535" s="7"/>
    </row>
    <row r="466536" spans="28:28">
      <c r="AB466536" s="7"/>
    </row>
    <row r="466537" spans="28:28">
      <c r="AB466537" s="7"/>
    </row>
    <row r="466538" spans="28:28">
      <c r="AB466538" s="7"/>
    </row>
    <row r="466539" spans="28:28">
      <c r="AB466539" s="7"/>
    </row>
    <row r="466540" spans="28:28">
      <c r="AB466540" s="7"/>
    </row>
    <row r="466541" spans="28:28">
      <c r="AB466541" s="7"/>
    </row>
    <row r="466542" spans="28:28">
      <c r="AB466542" s="7"/>
    </row>
    <row r="466543" spans="28:28">
      <c r="AB466543" s="7"/>
    </row>
    <row r="466544" spans="28:28">
      <c r="AB466544" s="7"/>
    </row>
    <row r="466545" spans="28:28">
      <c r="AB466545" s="7"/>
    </row>
    <row r="466546" spans="28:28">
      <c r="AB466546" s="7"/>
    </row>
    <row r="466547" spans="28:28">
      <c r="AB466547" s="7"/>
    </row>
    <row r="466548" spans="28:28">
      <c r="AB466548" s="7"/>
    </row>
    <row r="466549" spans="28:28">
      <c r="AB466549" s="7"/>
    </row>
    <row r="466550" spans="28:28">
      <c r="AB466550" s="7"/>
    </row>
    <row r="466551" spans="28:28">
      <c r="AB466551" s="7"/>
    </row>
    <row r="466552" spans="28:28">
      <c r="AB466552" s="7"/>
    </row>
    <row r="466553" spans="28:28">
      <c r="AB466553" s="7"/>
    </row>
    <row r="466554" spans="28:28">
      <c r="AB466554" s="7"/>
    </row>
    <row r="466555" spans="28:28">
      <c r="AB466555" s="7"/>
    </row>
    <row r="466556" spans="28:28">
      <c r="AB466556" s="7"/>
    </row>
    <row r="466557" spans="28:28">
      <c r="AB466557" s="7"/>
    </row>
    <row r="466558" spans="28:28">
      <c r="AB466558" s="7"/>
    </row>
    <row r="466559" spans="28:28">
      <c r="AB466559" s="7"/>
    </row>
    <row r="466560" spans="28:28">
      <c r="AB466560" s="7"/>
    </row>
    <row r="466561" spans="28:28">
      <c r="AB466561" s="7"/>
    </row>
    <row r="466562" spans="28:28">
      <c r="AB466562" s="7"/>
    </row>
    <row r="466563" spans="28:28">
      <c r="AB466563" s="7"/>
    </row>
    <row r="466564" spans="28:28">
      <c r="AB466564" s="7"/>
    </row>
    <row r="466565" spans="28:28">
      <c r="AB466565" s="7"/>
    </row>
    <row r="466566" spans="28:28">
      <c r="AB466566" s="7"/>
    </row>
    <row r="466567" spans="28:28">
      <c r="AB466567" s="7"/>
    </row>
    <row r="466568" spans="28:28">
      <c r="AB466568" s="7"/>
    </row>
    <row r="466569" spans="28:28">
      <c r="AB466569" s="7"/>
    </row>
    <row r="466570" spans="28:28">
      <c r="AB466570" s="7"/>
    </row>
    <row r="466571" spans="28:28">
      <c r="AB466571" s="7"/>
    </row>
    <row r="466572" spans="28:28">
      <c r="AB466572" s="7"/>
    </row>
    <row r="466573" spans="28:28">
      <c r="AB466573" s="7"/>
    </row>
    <row r="466574" spans="28:28">
      <c r="AB466574" s="7"/>
    </row>
    <row r="466575" spans="28:28">
      <c r="AB466575" s="7"/>
    </row>
    <row r="466576" spans="28:28">
      <c r="AB466576" s="7"/>
    </row>
    <row r="466577" spans="28:28">
      <c r="AB466577" s="7"/>
    </row>
    <row r="466578" spans="28:28">
      <c r="AB466578" s="7"/>
    </row>
    <row r="466579" spans="28:28">
      <c r="AB466579" s="7"/>
    </row>
    <row r="466580" spans="28:28">
      <c r="AB466580" s="7"/>
    </row>
    <row r="466581" spans="28:28">
      <c r="AB466581" s="7"/>
    </row>
    <row r="466582" spans="28:28">
      <c r="AB466582" s="7"/>
    </row>
    <row r="466583" spans="28:28">
      <c r="AB466583" s="7"/>
    </row>
    <row r="466584" spans="28:28">
      <c r="AB466584" s="7"/>
    </row>
    <row r="466585" spans="28:28">
      <c r="AB466585" s="7"/>
    </row>
    <row r="466586" spans="28:28">
      <c r="AB466586" s="7"/>
    </row>
    <row r="466587" spans="28:28">
      <c r="AB466587" s="7"/>
    </row>
    <row r="466588" spans="28:28">
      <c r="AB466588" s="7"/>
    </row>
    <row r="466589" spans="28:28">
      <c r="AB466589" s="7"/>
    </row>
    <row r="466590" spans="28:28">
      <c r="AB466590" s="7"/>
    </row>
    <row r="466591" spans="28:28">
      <c r="AB466591" s="7"/>
    </row>
    <row r="466592" spans="28:28">
      <c r="AB466592" s="7"/>
    </row>
    <row r="466593" spans="28:28">
      <c r="AB466593" s="7"/>
    </row>
    <row r="466594" spans="28:28">
      <c r="AB466594" s="7"/>
    </row>
    <row r="466595" spans="28:28">
      <c r="AB466595" s="7"/>
    </row>
    <row r="466596" spans="28:28">
      <c r="AB466596" s="7"/>
    </row>
    <row r="466597" spans="28:28">
      <c r="AB466597" s="7"/>
    </row>
    <row r="466598" spans="28:28">
      <c r="AB466598" s="7"/>
    </row>
    <row r="466599" spans="28:28">
      <c r="AB466599" s="7"/>
    </row>
    <row r="466600" spans="28:28">
      <c r="AB466600" s="7"/>
    </row>
    <row r="466601" spans="28:28">
      <c r="AB466601" s="7"/>
    </row>
    <row r="466602" spans="28:28">
      <c r="AB466602" s="7"/>
    </row>
    <row r="466603" spans="28:28">
      <c r="AB466603" s="7"/>
    </row>
    <row r="466604" spans="28:28">
      <c r="AB466604" s="7"/>
    </row>
    <row r="466605" spans="28:28">
      <c r="AB466605" s="7"/>
    </row>
    <row r="466606" spans="28:28">
      <c r="AB466606" s="7"/>
    </row>
    <row r="466607" spans="28:28">
      <c r="AB466607" s="7"/>
    </row>
    <row r="466608" spans="28:28">
      <c r="AB466608" s="7"/>
    </row>
    <row r="466609" spans="28:28">
      <c r="AB466609" s="7"/>
    </row>
    <row r="466610" spans="28:28">
      <c r="AB466610" s="7"/>
    </row>
    <row r="466611" spans="28:28">
      <c r="AB466611" s="7"/>
    </row>
    <row r="466612" spans="28:28">
      <c r="AB466612" s="7"/>
    </row>
    <row r="466613" spans="28:28">
      <c r="AB466613" s="7"/>
    </row>
    <row r="466614" spans="28:28">
      <c r="AB466614" s="7"/>
    </row>
    <row r="466615" spans="28:28">
      <c r="AB466615" s="7"/>
    </row>
    <row r="466616" spans="28:28">
      <c r="AB466616" s="7"/>
    </row>
    <row r="466617" spans="28:28">
      <c r="AB466617" s="7"/>
    </row>
    <row r="466618" spans="28:28">
      <c r="AB466618" s="7"/>
    </row>
    <row r="466619" spans="28:28">
      <c r="AB466619" s="7"/>
    </row>
    <row r="466620" spans="28:28">
      <c r="AB466620" s="7"/>
    </row>
    <row r="466621" spans="28:28">
      <c r="AB466621" s="7"/>
    </row>
    <row r="466622" spans="28:28">
      <c r="AB466622" s="7"/>
    </row>
    <row r="466623" spans="28:28">
      <c r="AB466623" s="7"/>
    </row>
    <row r="466624" spans="28:28">
      <c r="AB466624" s="7"/>
    </row>
    <row r="466625" spans="28:28">
      <c r="AB466625" s="7"/>
    </row>
    <row r="466626" spans="28:28">
      <c r="AB466626" s="7"/>
    </row>
    <row r="466627" spans="28:28">
      <c r="AB466627" s="7"/>
    </row>
    <row r="466628" spans="28:28">
      <c r="AB466628" s="7"/>
    </row>
    <row r="466629" spans="28:28">
      <c r="AB466629" s="7"/>
    </row>
    <row r="466630" spans="28:28">
      <c r="AB466630" s="7"/>
    </row>
    <row r="466631" spans="28:28">
      <c r="AB466631" s="7"/>
    </row>
    <row r="466632" spans="28:28">
      <c r="AB466632" s="7"/>
    </row>
    <row r="466633" spans="28:28">
      <c r="AB466633" s="7"/>
    </row>
    <row r="466634" spans="28:28">
      <c r="AB466634" s="7"/>
    </row>
    <row r="466635" spans="28:28">
      <c r="AB466635" s="7"/>
    </row>
    <row r="466636" spans="28:28">
      <c r="AB466636" s="7"/>
    </row>
    <row r="466637" spans="28:28">
      <c r="AB466637" s="7"/>
    </row>
    <row r="466638" spans="28:28">
      <c r="AB466638" s="7"/>
    </row>
    <row r="466639" spans="28:28">
      <c r="AB466639" s="7"/>
    </row>
    <row r="466640" spans="28:28">
      <c r="AB466640" s="7"/>
    </row>
    <row r="466641" spans="28:28">
      <c r="AB466641" s="7"/>
    </row>
    <row r="466642" spans="28:28">
      <c r="AB466642" s="7"/>
    </row>
    <row r="466643" spans="28:28">
      <c r="AB466643" s="7"/>
    </row>
    <row r="466644" spans="28:28">
      <c r="AB466644" s="7"/>
    </row>
    <row r="466645" spans="28:28">
      <c r="AB466645" s="7"/>
    </row>
    <row r="466646" spans="28:28">
      <c r="AB466646" s="7"/>
    </row>
    <row r="466647" spans="28:28">
      <c r="AB466647" s="7"/>
    </row>
    <row r="466648" spans="28:28">
      <c r="AB466648" s="7"/>
    </row>
    <row r="466649" spans="28:28">
      <c r="AB466649" s="7"/>
    </row>
    <row r="466650" spans="28:28">
      <c r="AB466650" s="7"/>
    </row>
    <row r="466651" spans="28:28">
      <c r="AB466651" s="7"/>
    </row>
    <row r="466652" spans="28:28">
      <c r="AB466652" s="7"/>
    </row>
    <row r="466653" spans="28:28">
      <c r="AB466653" s="7"/>
    </row>
    <row r="466654" spans="28:28">
      <c r="AB466654" s="7"/>
    </row>
    <row r="466655" spans="28:28">
      <c r="AB466655" s="7"/>
    </row>
    <row r="466656" spans="28:28">
      <c r="AB466656" s="7"/>
    </row>
    <row r="466657" spans="28:28">
      <c r="AB466657" s="7"/>
    </row>
    <row r="466658" spans="28:28">
      <c r="AB466658" s="7"/>
    </row>
    <row r="466659" spans="28:28">
      <c r="AB466659" s="7"/>
    </row>
    <row r="466660" spans="28:28">
      <c r="AB466660" s="7"/>
    </row>
    <row r="466661" spans="28:28">
      <c r="AB466661" s="7"/>
    </row>
    <row r="466662" spans="28:28">
      <c r="AB466662" s="7"/>
    </row>
    <row r="466663" spans="28:28">
      <c r="AB466663" s="7"/>
    </row>
    <row r="466664" spans="28:28">
      <c r="AB466664" s="7"/>
    </row>
    <row r="466665" spans="28:28">
      <c r="AB466665" s="7"/>
    </row>
    <row r="466666" spans="28:28">
      <c r="AB466666" s="7"/>
    </row>
    <row r="466667" spans="28:28">
      <c r="AB466667" s="7"/>
    </row>
    <row r="466668" spans="28:28">
      <c r="AB466668" s="7"/>
    </row>
    <row r="466669" spans="28:28">
      <c r="AB466669" s="7"/>
    </row>
    <row r="466670" spans="28:28">
      <c r="AB466670" s="7"/>
    </row>
    <row r="466671" spans="28:28">
      <c r="AB466671" s="7"/>
    </row>
    <row r="466672" spans="28:28">
      <c r="AB466672" s="7"/>
    </row>
    <row r="466673" spans="28:28">
      <c r="AB466673" s="7"/>
    </row>
    <row r="466674" spans="28:28">
      <c r="AB466674" s="7"/>
    </row>
    <row r="466675" spans="28:28">
      <c r="AB466675" s="7"/>
    </row>
    <row r="466676" spans="28:28">
      <c r="AB466676" s="7"/>
    </row>
    <row r="466677" spans="28:28">
      <c r="AB466677" s="7"/>
    </row>
    <row r="466678" spans="28:28">
      <c r="AB466678" s="7"/>
    </row>
    <row r="466679" spans="28:28">
      <c r="AB466679" s="7"/>
    </row>
    <row r="466680" spans="28:28">
      <c r="AB466680" s="7"/>
    </row>
    <row r="466681" spans="28:28">
      <c r="AB466681" s="7"/>
    </row>
    <row r="466682" spans="28:28">
      <c r="AB466682" s="7"/>
    </row>
    <row r="466683" spans="28:28">
      <c r="AB466683" s="7"/>
    </row>
    <row r="466684" spans="28:28">
      <c r="AB466684" s="7"/>
    </row>
    <row r="466685" spans="28:28">
      <c r="AB466685" s="7"/>
    </row>
    <row r="466686" spans="28:28">
      <c r="AB466686" s="7"/>
    </row>
    <row r="466687" spans="28:28">
      <c r="AB466687" s="7"/>
    </row>
    <row r="466688" spans="28:28">
      <c r="AB466688" s="7"/>
    </row>
    <row r="466689" spans="28:28">
      <c r="AB466689" s="7"/>
    </row>
    <row r="466690" spans="28:28">
      <c r="AB466690" s="7"/>
    </row>
    <row r="466691" spans="28:28">
      <c r="AB466691" s="7"/>
    </row>
    <row r="466692" spans="28:28">
      <c r="AB466692" s="7"/>
    </row>
    <row r="466693" spans="28:28">
      <c r="AB466693" s="7"/>
    </row>
    <row r="466694" spans="28:28">
      <c r="AB466694" s="7"/>
    </row>
    <row r="466695" spans="28:28">
      <c r="AB466695" s="7"/>
    </row>
    <row r="466696" spans="28:28">
      <c r="AB466696" s="7"/>
    </row>
    <row r="466697" spans="28:28">
      <c r="AB466697" s="7"/>
    </row>
    <row r="466698" spans="28:28">
      <c r="AB466698" s="7"/>
    </row>
    <row r="466699" spans="28:28">
      <c r="AB466699" s="7"/>
    </row>
    <row r="466700" spans="28:28">
      <c r="AB466700" s="7"/>
    </row>
    <row r="466701" spans="28:28">
      <c r="AB466701" s="7"/>
    </row>
    <row r="466702" spans="28:28">
      <c r="AB466702" s="7"/>
    </row>
    <row r="466703" spans="28:28">
      <c r="AB466703" s="7"/>
    </row>
    <row r="466704" spans="28:28">
      <c r="AB466704" s="7"/>
    </row>
    <row r="466705" spans="28:28">
      <c r="AB466705" s="7"/>
    </row>
    <row r="466706" spans="28:28">
      <c r="AB466706" s="7"/>
    </row>
    <row r="466707" spans="28:28">
      <c r="AB466707" s="7"/>
    </row>
    <row r="466708" spans="28:28">
      <c r="AB466708" s="7"/>
    </row>
    <row r="466709" spans="28:28">
      <c r="AB466709" s="7"/>
    </row>
    <row r="466710" spans="28:28">
      <c r="AB466710" s="7"/>
    </row>
    <row r="466711" spans="28:28">
      <c r="AB466711" s="7"/>
    </row>
    <row r="466712" spans="28:28">
      <c r="AB466712" s="7"/>
    </row>
    <row r="466713" spans="28:28">
      <c r="AB466713" s="7"/>
    </row>
    <row r="466714" spans="28:28">
      <c r="AB466714" s="7"/>
    </row>
    <row r="466715" spans="28:28">
      <c r="AB466715" s="7"/>
    </row>
    <row r="466716" spans="28:28">
      <c r="AB466716" s="7"/>
    </row>
    <row r="466717" spans="28:28">
      <c r="AB466717" s="7"/>
    </row>
    <row r="466718" spans="28:28">
      <c r="AB466718" s="7"/>
    </row>
    <row r="466719" spans="28:28">
      <c r="AB466719" s="7"/>
    </row>
    <row r="466720" spans="28:28">
      <c r="AB466720" s="7"/>
    </row>
    <row r="466721" spans="28:28">
      <c r="AB466721" s="7"/>
    </row>
    <row r="466722" spans="28:28">
      <c r="AB466722" s="7"/>
    </row>
    <row r="466723" spans="28:28">
      <c r="AB466723" s="7"/>
    </row>
    <row r="466724" spans="28:28">
      <c r="AB466724" s="7"/>
    </row>
    <row r="466725" spans="28:28">
      <c r="AB466725" s="7"/>
    </row>
    <row r="466726" spans="28:28">
      <c r="AB466726" s="7"/>
    </row>
    <row r="466727" spans="28:28">
      <c r="AB466727" s="7"/>
    </row>
    <row r="466728" spans="28:28">
      <c r="AB466728" s="7"/>
    </row>
    <row r="466729" spans="28:28">
      <c r="AB466729" s="7"/>
    </row>
    <row r="466730" spans="28:28">
      <c r="AB466730" s="7"/>
    </row>
    <row r="466731" spans="28:28">
      <c r="AB466731" s="7"/>
    </row>
    <row r="466732" spans="28:28">
      <c r="AB466732" s="7"/>
    </row>
    <row r="466733" spans="28:28">
      <c r="AB466733" s="7"/>
    </row>
    <row r="466734" spans="28:28">
      <c r="AB466734" s="7"/>
    </row>
    <row r="466735" spans="28:28">
      <c r="AB466735" s="7"/>
    </row>
    <row r="466736" spans="28:28">
      <c r="AB466736" s="7"/>
    </row>
    <row r="466737" spans="28:28">
      <c r="AB466737" s="7"/>
    </row>
    <row r="466738" spans="28:28">
      <c r="AB466738" s="7"/>
    </row>
    <row r="466739" spans="28:28">
      <c r="AB466739" s="7"/>
    </row>
    <row r="466740" spans="28:28">
      <c r="AB466740" s="7"/>
    </row>
    <row r="466741" spans="28:28">
      <c r="AB466741" s="7"/>
    </row>
    <row r="466742" spans="28:28">
      <c r="AB466742" s="7"/>
    </row>
    <row r="466743" spans="28:28">
      <c r="AB466743" s="7"/>
    </row>
    <row r="466744" spans="28:28">
      <c r="AB466744" s="7"/>
    </row>
    <row r="466745" spans="28:28">
      <c r="AB466745" s="7"/>
    </row>
    <row r="466746" spans="28:28">
      <c r="AB466746" s="7"/>
    </row>
    <row r="466747" spans="28:28">
      <c r="AB466747" s="7"/>
    </row>
    <row r="466748" spans="28:28">
      <c r="AB466748" s="7"/>
    </row>
    <row r="466749" spans="28:28">
      <c r="AB466749" s="7"/>
    </row>
    <row r="466750" spans="28:28">
      <c r="AB466750" s="7"/>
    </row>
    <row r="466751" spans="28:28">
      <c r="AB466751" s="7"/>
    </row>
    <row r="466752" spans="28:28">
      <c r="AB466752" s="7"/>
    </row>
    <row r="466753" spans="28:28">
      <c r="AB466753" s="7"/>
    </row>
    <row r="466754" spans="28:28">
      <c r="AB466754" s="7"/>
    </row>
    <row r="466755" spans="28:28">
      <c r="AB466755" s="7"/>
    </row>
    <row r="466756" spans="28:28">
      <c r="AB466756" s="7"/>
    </row>
    <row r="466757" spans="28:28">
      <c r="AB466757" s="7"/>
    </row>
    <row r="466758" spans="28:28">
      <c r="AB466758" s="7"/>
    </row>
    <row r="466759" spans="28:28">
      <c r="AB466759" s="7"/>
    </row>
    <row r="466760" spans="28:28">
      <c r="AB466760" s="7"/>
    </row>
    <row r="466761" spans="28:28">
      <c r="AB466761" s="7"/>
    </row>
    <row r="466762" spans="28:28">
      <c r="AB466762" s="7"/>
    </row>
    <row r="466763" spans="28:28">
      <c r="AB466763" s="7"/>
    </row>
    <row r="466764" spans="28:28">
      <c r="AB466764" s="7"/>
    </row>
    <row r="466765" spans="28:28">
      <c r="AB466765" s="7"/>
    </row>
    <row r="466766" spans="28:28">
      <c r="AB466766" s="7"/>
    </row>
    <row r="466767" spans="28:28">
      <c r="AB466767" s="7"/>
    </row>
    <row r="466768" spans="28:28">
      <c r="AB466768" s="7"/>
    </row>
    <row r="466769" spans="28:28">
      <c r="AB466769" s="7"/>
    </row>
    <row r="466770" spans="28:28">
      <c r="AB466770" s="7"/>
    </row>
    <row r="466771" spans="28:28">
      <c r="AB466771" s="7"/>
    </row>
    <row r="466772" spans="28:28">
      <c r="AB466772" s="7"/>
    </row>
    <row r="466773" spans="28:28">
      <c r="AB466773" s="7"/>
    </row>
    <row r="466774" spans="28:28">
      <c r="AB466774" s="7"/>
    </row>
    <row r="466775" spans="28:28">
      <c r="AB466775" s="7"/>
    </row>
    <row r="466776" spans="28:28">
      <c r="AB466776" s="7"/>
    </row>
    <row r="466777" spans="28:28">
      <c r="AB466777" s="7"/>
    </row>
    <row r="466778" spans="28:28">
      <c r="AB466778" s="7"/>
    </row>
    <row r="466779" spans="28:28">
      <c r="AB466779" s="7"/>
    </row>
    <row r="466780" spans="28:28">
      <c r="AB466780" s="7"/>
    </row>
    <row r="466781" spans="28:28">
      <c r="AB466781" s="7"/>
    </row>
    <row r="466782" spans="28:28">
      <c r="AB466782" s="7"/>
    </row>
    <row r="466783" spans="28:28">
      <c r="AB466783" s="7"/>
    </row>
    <row r="466784" spans="28:28">
      <c r="AB466784" s="7"/>
    </row>
    <row r="466785" spans="28:28">
      <c r="AB466785" s="7"/>
    </row>
    <row r="466786" spans="28:28">
      <c r="AB466786" s="7"/>
    </row>
    <row r="466787" spans="28:28">
      <c r="AB466787" s="7"/>
    </row>
    <row r="466788" spans="28:28">
      <c r="AB466788" s="7"/>
    </row>
    <row r="466789" spans="28:28">
      <c r="AB466789" s="7"/>
    </row>
    <row r="466790" spans="28:28">
      <c r="AB466790" s="7"/>
    </row>
    <row r="466791" spans="28:28">
      <c r="AB466791" s="7"/>
    </row>
    <row r="466792" spans="28:28">
      <c r="AB466792" s="7"/>
    </row>
    <row r="466793" spans="28:28">
      <c r="AB466793" s="7"/>
    </row>
    <row r="466794" spans="28:28">
      <c r="AB466794" s="7"/>
    </row>
    <row r="466795" spans="28:28">
      <c r="AB466795" s="7"/>
    </row>
    <row r="466796" spans="28:28">
      <c r="AB466796" s="7"/>
    </row>
    <row r="466797" spans="28:28">
      <c r="AB466797" s="7"/>
    </row>
    <row r="466798" spans="28:28">
      <c r="AB466798" s="7"/>
    </row>
    <row r="466799" spans="28:28">
      <c r="AB466799" s="7"/>
    </row>
    <row r="466800" spans="28:28">
      <c r="AB466800" s="7"/>
    </row>
    <row r="466801" spans="28:28">
      <c r="AB466801" s="7"/>
    </row>
    <row r="466802" spans="28:28">
      <c r="AB466802" s="7"/>
    </row>
    <row r="466803" spans="28:28">
      <c r="AB466803" s="7"/>
    </row>
    <row r="466804" spans="28:28">
      <c r="AB466804" s="7"/>
    </row>
    <row r="466805" spans="28:28">
      <c r="AB466805" s="7"/>
    </row>
    <row r="466806" spans="28:28">
      <c r="AB466806" s="7"/>
    </row>
    <row r="466807" spans="28:28">
      <c r="AB466807" s="7"/>
    </row>
    <row r="466808" spans="28:28">
      <c r="AB466808" s="7"/>
    </row>
    <row r="466809" spans="28:28">
      <c r="AB466809" s="7"/>
    </row>
    <row r="466810" spans="28:28">
      <c r="AB466810" s="7"/>
    </row>
    <row r="466811" spans="28:28">
      <c r="AB466811" s="7"/>
    </row>
    <row r="466812" spans="28:28">
      <c r="AB466812" s="7"/>
    </row>
    <row r="466813" spans="28:28">
      <c r="AB466813" s="7"/>
    </row>
    <row r="466814" spans="28:28">
      <c r="AB466814" s="7"/>
    </row>
    <row r="466815" spans="28:28">
      <c r="AB466815" s="7"/>
    </row>
    <row r="466816" spans="28:28">
      <c r="AB466816" s="7"/>
    </row>
    <row r="466817" spans="28:28">
      <c r="AB466817" s="7"/>
    </row>
    <row r="466818" spans="28:28">
      <c r="AB466818" s="7"/>
    </row>
    <row r="466819" spans="28:28">
      <c r="AB466819" s="7"/>
    </row>
    <row r="466820" spans="28:28">
      <c r="AB466820" s="7"/>
    </row>
    <row r="466821" spans="28:28">
      <c r="AB466821" s="7"/>
    </row>
    <row r="466822" spans="28:28">
      <c r="AB466822" s="7"/>
    </row>
    <row r="466823" spans="28:28">
      <c r="AB466823" s="7"/>
    </row>
    <row r="466824" spans="28:28">
      <c r="AB466824" s="7"/>
    </row>
    <row r="466825" spans="28:28">
      <c r="AB466825" s="7"/>
    </row>
    <row r="466826" spans="28:28">
      <c r="AB466826" s="7"/>
    </row>
    <row r="466827" spans="28:28">
      <c r="AB466827" s="7"/>
    </row>
    <row r="466828" spans="28:28">
      <c r="AB466828" s="7"/>
    </row>
    <row r="466829" spans="28:28">
      <c r="AB466829" s="7"/>
    </row>
    <row r="466830" spans="28:28">
      <c r="AB466830" s="7"/>
    </row>
    <row r="466831" spans="28:28">
      <c r="AB466831" s="7"/>
    </row>
    <row r="466832" spans="28:28">
      <c r="AB466832" s="7"/>
    </row>
    <row r="466833" spans="28:28">
      <c r="AB466833" s="7"/>
    </row>
    <row r="466834" spans="28:28">
      <c r="AB466834" s="7"/>
    </row>
    <row r="466835" spans="28:28">
      <c r="AB466835" s="7"/>
    </row>
    <row r="466836" spans="28:28">
      <c r="AB466836" s="7"/>
    </row>
    <row r="466837" spans="28:28">
      <c r="AB466837" s="7"/>
    </row>
    <row r="466838" spans="28:28">
      <c r="AB466838" s="7"/>
    </row>
    <row r="466839" spans="28:28">
      <c r="AB466839" s="7"/>
    </row>
    <row r="466840" spans="28:28">
      <c r="AB466840" s="7"/>
    </row>
    <row r="466841" spans="28:28">
      <c r="AB466841" s="7"/>
    </row>
    <row r="466842" spans="28:28">
      <c r="AB466842" s="7"/>
    </row>
    <row r="466843" spans="28:28">
      <c r="AB466843" s="7"/>
    </row>
    <row r="466844" spans="28:28">
      <c r="AB466844" s="7"/>
    </row>
    <row r="466845" spans="28:28">
      <c r="AB466845" s="7"/>
    </row>
    <row r="466846" spans="28:28">
      <c r="AB466846" s="7"/>
    </row>
    <row r="466847" spans="28:28">
      <c r="AB466847" s="7"/>
    </row>
    <row r="466848" spans="28:28">
      <c r="AB466848" s="7"/>
    </row>
    <row r="466849" spans="28:28">
      <c r="AB466849" s="7"/>
    </row>
    <row r="466850" spans="28:28">
      <c r="AB466850" s="7"/>
    </row>
    <row r="466851" spans="28:28">
      <c r="AB466851" s="7"/>
    </row>
    <row r="466852" spans="28:28">
      <c r="AB466852" s="7"/>
    </row>
    <row r="466853" spans="28:28">
      <c r="AB466853" s="7"/>
    </row>
    <row r="466854" spans="28:28">
      <c r="AB466854" s="7"/>
    </row>
    <row r="466855" spans="28:28">
      <c r="AB466855" s="7"/>
    </row>
    <row r="466856" spans="28:28">
      <c r="AB466856" s="7"/>
    </row>
    <row r="466857" spans="28:28">
      <c r="AB466857" s="7"/>
    </row>
    <row r="466858" spans="28:28">
      <c r="AB466858" s="7"/>
    </row>
    <row r="466859" spans="28:28">
      <c r="AB466859" s="7"/>
    </row>
    <row r="466860" spans="28:28">
      <c r="AB466860" s="7"/>
    </row>
    <row r="466861" spans="28:28">
      <c r="AB466861" s="7"/>
    </row>
    <row r="466862" spans="28:28">
      <c r="AB466862" s="7"/>
    </row>
    <row r="466863" spans="28:28">
      <c r="AB466863" s="7"/>
    </row>
    <row r="466864" spans="28:28">
      <c r="AB466864" s="7"/>
    </row>
    <row r="466865" spans="28:28">
      <c r="AB466865" s="7"/>
    </row>
    <row r="466866" spans="28:28">
      <c r="AB466866" s="7"/>
    </row>
    <row r="466867" spans="28:28">
      <c r="AB466867" s="7"/>
    </row>
    <row r="466868" spans="28:28">
      <c r="AB466868" s="7"/>
    </row>
    <row r="466869" spans="28:28">
      <c r="AB466869" s="7"/>
    </row>
    <row r="466870" spans="28:28">
      <c r="AB466870" s="7"/>
    </row>
    <row r="466871" spans="28:28">
      <c r="AB466871" s="7"/>
    </row>
    <row r="466872" spans="28:28">
      <c r="AB466872" s="7"/>
    </row>
    <row r="466873" spans="28:28">
      <c r="AB466873" s="7"/>
    </row>
    <row r="466874" spans="28:28">
      <c r="AB466874" s="7"/>
    </row>
    <row r="466875" spans="28:28">
      <c r="AB466875" s="7"/>
    </row>
    <row r="466876" spans="28:28">
      <c r="AB466876" s="7"/>
    </row>
    <row r="466877" spans="28:28">
      <c r="AB466877" s="7"/>
    </row>
    <row r="466878" spans="28:28">
      <c r="AB466878" s="7"/>
    </row>
    <row r="466879" spans="28:28">
      <c r="AB466879" s="7"/>
    </row>
    <row r="466880" spans="28:28">
      <c r="AB466880" s="7"/>
    </row>
    <row r="466881" spans="28:28">
      <c r="AB466881" s="7"/>
    </row>
    <row r="466882" spans="28:28">
      <c r="AB466882" s="7"/>
    </row>
    <row r="466883" spans="28:28">
      <c r="AB466883" s="7"/>
    </row>
    <row r="466884" spans="28:28">
      <c r="AB466884" s="7"/>
    </row>
    <row r="466885" spans="28:28">
      <c r="AB466885" s="7"/>
    </row>
    <row r="466886" spans="28:28">
      <c r="AB466886" s="7"/>
    </row>
    <row r="466887" spans="28:28">
      <c r="AB466887" s="7"/>
    </row>
    <row r="466888" spans="28:28">
      <c r="AB466888" s="7"/>
    </row>
    <row r="466889" spans="28:28">
      <c r="AB466889" s="7"/>
    </row>
    <row r="466890" spans="28:28">
      <c r="AB466890" s="7"/>
    </row>
    <row r="466891" spans="28:28">
      <c r="AB466891" s="7"/>
    </row>
    <row r="466892" spans="28:28">
      <c r="AB466892" s="7"/>
    </row>
    <row r="466893" spans="28:28">
      <c r="AB466893" s="7"/>
    </row>
    <row r="466894" spans="28:28">
      <c r="AB466894" s="7"/>
    </row>
    <row r="466895" spans="28:28">
      <c r="AB466895" s="7"/>
    </row>
    <row r="466896" spans="28:28">
      <c r="AB466896" s="7"/>
    </row>
    <row r="466897" spans="28:28">
      <c r="AB466897" s="7"/>
    </row>
    <row r="466898" spans="28:28">
      <c r="AB466898" s="7"/>
    </row>
    <row r="466899" spans="28:28">
      <c r="AB466899" s="7"/>
    </row>
    <row r="466900" spans="28:28">
      <c r="AB466900" s="7"/>
    </row>
    <row r="466901" spans="28:28">
      <c r="AB466901" s="7"/>
    </row>
    <row r="466902" spans="28:28">
      <c r="AB466902" s="7"/>
    </row>
    <row r="466903" spans="28:28">
      <c r="AB466903" s="7"/>
    </row>
    <row r="466904" spans="28:28">
      <c r="AB466904" s="7"/>
    </row>
    <row r="466905" spans="28:28">
      <c r="AB466905" s="7"/>
    </row>
    <row r="466906" spans="28:28">
      <c r="AB466906" s="7"/>
    </row>
    <row r="466907" spans="28:28">
      <c r="AB466907" s="7"/>
    </row>
    <row r="466908" spans="28:28">
      <c r="AB466908" s="7"/>
    </row>
    <row r="466909" spans="28:28">
      <c r="AB466909" s="7"/>
    </row>
    <row r="466910" spans="28:28">
      <c r="AB466910" s="7"/>
    </row>
    <row r="466911" spans="28:28">
      <c r="AB466911" s="7"/>
    </row>
    <row r="466912" spans="28:28">
      <c r="AB466912" s="7"/>
    </row>
    <row r="466913" spans="28:28">
      <c r="AB466913" s="7"/>
    </row>
    <row r="466914" spans="28:28">
      <c r="AB466914" s="7"/>
    </row>
    <row r="466915" spans="28:28">
      <c r="AB466915" s="7"/>
    </row>
    <row r="466916" spans="28:28">
      <c r="AB466916" s="7"/>
    </row>
    <row r="466917" spans="28:28">
      <c r="AB466917" s="7"/>
    </row>
    <row r="466918" spans="28:28">
      <c r="AB466918" s="7"/>
    </row>
    <row r="466919" spans="28:28">
      <c r="AB466919" s="7"/>
    </row>
    <row r="466920" spans="28:28">
      <c r="AB466920" s="7"/>
    </row>
    <row r="466921" spans="28:28">
      <c r="AB466921" s="7"/>
    </row>
    <row r="466922" spans="28:28">
      <c r="AB466922" s="7"/>
    </row>
    <row r="466923" spans="28:28">
      <c r="AB466923" s="7"/>
    </row>
    <row r="466924" spans="28:28">
      <c r="AB466924" s="7"/>
    </row>
    <row r="466925" spans="28:28">
      <c r="AB466925" s="7"/>
    </row>
    <row r="466926" spans="28:28">
      <c r="AB466926" s="7"/>
    </row>
    <row r="466927" spans="28:28">
      <c r="AB466927" s="7"/>
    </row>
    <row r="466928" spans="28:28">
      <c r="AB466928" s="7"/>
    </row>
    <row r="466929" spans="28:28">
      <c r="AB466929" s="7"/>
    </row>
    <row r="466930" spans="28:28">
      <c r="AB466930" s="7"/>
    </row>
    <row r="466931" spans="28:28">
      <c r="AB466931" s="7"/>
    </row>
    <row r="466932" spans="28:28">
      <c r="AB466932" s="7"/>
    </row>
    <row r="466933" spans="28:28">
      <c r="AB466933" s="7"/>
    </row>
    <row r="466934" spans="28:28">
      <c r="AB466934" s="7"/>
    </row>
    <row r="466935" spans="28:28">
      <c r="AB466935" s="7"/>
    </row>
    <row r="466936" spans="28:28">
      <c r="AB466936" s="7"/>
    </row>
    <row r="466937" spans="28:28">
      <c r="AB466937" s="7"/>
    </row>
    <row r="466938" spans="28:28">
      <c r="AB466938" s="7"/>
    </row>
    <row r="466939" spans="28:28">
      <c r="AB466939" s="7"/>
    </row>
    <row r="466940" spans="28:28">
      <c r="AB466940" s="7"/>
    </row>
    <row r="466941" spans="28:28">
      <c r="AB466941" s="7"/>
    </row>
    <row r="466942" spans="28:28">
      <c r="AB466942" s="7"/>
    </row>
    <row r="466943" spans="28:28">
      <c r="AB466943" s="7"/>
    </row>
    <row r="466944" spans="28:28">
      <c r="AB466944" s="7"/>
    </row>
    <row r="466945" spans="28:28">
      <c r="AB466945" s="7"/>
    </row>
    <row r="466946" spans="28:28">
      <c r="AB466946" s="7"/>
    </row>
    <row r="466947" spans="28:28">
      <c r="AB466947" s="7"/>
    </row>
    <row r="466948" spans="28:28">
      <c r="AB466948" s="7"/>
    </row>
    <row r="466949" spans="28:28">
      <c r="AB466949" s="7"/>
    </row>
    <row r="466950" spans="28:28">
      <c r="AB466950" s="7"/>
    </row>
    <row r="466951" spans="28:28">
      <c r="AB466951" s="7"/>
    </row>
    <row r="466952" spans="28:28">
      <c r="AB466952" s="7"/>
    </row>
    <row r="466953" spans="28:28">
      <c r="AB466953" s="7"/>
    </row>
    <row r="466954" spans="28:28">
      <c r="AB466954" s="7"/>
    </row>
    <row r="466955" spans="28:28">
      <c r="AB466955" s="7"/>
    </row>
    <row r="466956" spans="28:28">
      <c r="AB466956" s="7"/>
    </row>
    <row r="466957" spans="28:28">
      <c r="AB466957" s="7"/>
    </row>
    <row r="466958" spans="28:28">
      <c r="AB466958" s="7"/>
    </row>
    <row r="466959" spans="28:28">
      <c r="AB466959" s="7"/>
    </row>
    <row r="466960" spans="28:28">
      <c r="AB466960" s="7"/>
    </row>
    <row r="466961" spans="28:28">
      <c r="AB466961" s="7"/>
    </row>
    <row r="466962" spans="28:28">
      <c r="AB466962" s="7"/>
    </row>
    <row r="466963" spans="28:28">
      <c r="AB466963" s="7"/>
    </row>
    <row r="466964" spans="28:28">
      <c r="AB466964" s="7"/>
    </row>
    <row r="466965" spans="28:28">
      <c r="AB466965" s="7"/>
    </row>
    <row r="466966" spans="28:28">
      <c r="AB466966" s="7"/>
    </row>
    <row r="466967" spans="28:28">
      <c r="AB466967" s="7"/>
    </row>
    <row r="466968" spans="28:28">
      <c r="AB466968" s="7"/>
    </row>
    <row r="466969" spans="28:28">
      <c r="AB466969" s="7"/>
    </row>
    <row r="466970" spans="28:28">
      <c r="AB466970" s="7"/>
    </row>
    <row r="466971" spans="28:28">
      <c r="AB466971" s="7"/>
    </row>
    <row r="466972" spans="28:28">
      <c r="AB466972" s="7"/>
    </row>
    <row r="466973" spans="28:28">
      <c r="AB466973" s="7"/>
    </row>
    <row r="466974" spans="28:28">
      <c r="AB466974" s="7"/>
    </row>
    <row r="466975" spans="28:28">
      <c r="AB466975" s="7"/>
    </row>
    <row r="466976" spans="28:28">
      <c r="AB466976" s="7"/>
    </row>
    <row r="466977" spans="28:28">
      <c r="AB466977" s="7"/>
    </row>
    <row r="466978" spans="28:28">
      <c r="AB466978" s="7"/>
    </row>
    <row r="466979" spans="28:28">
      <c r="AB466979" s="7"/>
    </row>
    <row r="466980" spans="28:28">
      <c r="AB466980" s="7"/>
    </row>
    <row r="466981" spans="28:28">
      <c r="AB466981" s="7"/>
    </row>
    <row r="466982" spans="28:28">
      <c r="AB466982" s="7"/>
    </row>
    <row r="466983" spans="28:28">
      <c r="AB466983" s="7"/>
    </row>
    <row r="466984" spans="28:28">
      <c r="AB466984" s="7"/>
    </row>
    <row r="466985" spans="28:28">
      <c r="AB466985" s="7"/>
    </row>
    <row r="466986" spans="28:28">
      <c r="AB466986" s="7"/>
    </row>
    <row r="466987" spans="28:28">
      <c r="AB466987" s="7"/>
    </row>
    <row r="466988" spans="28:28">
      <c r="AB466988" s="7"/>
    </row>
    <row r="466989" spans="28:28">
      <c r="AB466989" s="7"/>
    </row>
    <row r="466990" spans="28:28">
      <c r="AB466990" s="7"/>
    </row>
    <row r="466991" spans="28:28">
      <c r="AB466991" s="7"/>
    </row>
    <row r="466992" spans="28:28">
      <c r="AB466992" s="7"/>
    </row>
    <row r="466993" spans="28:28">
      <c r="AB466993" s="7"/>
    </row>
    <row r="466994" spans="28:28">
      <c r="AB466994" s="7"/>
    </row>
    <row r="466995" spans="28:28">
      <c r="AB466995" s="7"/>
    </row>
    <row r="466996" spans="28:28">
      <c r="AB466996" s="7"/>
    </row>
    <row r="466997" spans="28:28">
      <c r="AB466997" s="7"/>
    </row>
    <row r="466998" spans="28:28">
      <c r="AB466998" s="7"/>
    </row>
    <row r="466999" spans="28:28">
      <c r="AB466999" s="7"/>
    </row>
    <row r="467000" spans="28:28">
      <c r="AB467000" s="7"/>
    </row>
    <row r="467001" spans="28:28">
      <c r="AB467001" s="7"/>
    </row>
    <row r="467002" spans="28:28">
      <c r="AB467002" s="7"/>
    </row>
    <row r="467003" spans="28:28">
      <c r="AB467003" s="7"/>
    </row>
    <row r="467004" spans="28:28">
      <c r="AB467004" s="7"/>
    </row>
    <row r="467005" spans="28:28">
      <c r="AB467005" s="7"/>
    </row>
    <row r="467006" spans="28:28">
      <c r="AB467006" s="7"/>
    </row>
    <row r="467007" spans="28:28">
      <c r="AB467007" s="7"/>
    </row>
    <row r="467008" spans="28:28">
      <c r="AB467008" s="7"/>
    </row>
    <row r="467009" spans="28:28">
      <c r="AB467009" s="7"/>
    </row>
    <row r="467010" spans="28:28">
      <c r="AB467010" s="7"/>
    </row>
    <row r="467011" spans="28:28">
      <c r="AB467011" s="7"/>
    </row>
    <row r="467012" spans="28:28">
      <c r="AB467012" s="7"/>
    </row>
    <row r="467013" spans="28:28">
      <c r="AB467013" s="7"/>
    </row>
    <row r="467014" spans="28:28">
      <c r="AB467014" s="7"/>
    </row>
    <row r="467015" spans="28:28">
      <c r="AB467015" s="7"/>
    </row>
    <row r="467016" spans="28:28">
      <c r="AB467016" s="7"/>
    </row>
    <row r="467017" spans="28:28">
      <c r="AB467017" s="7"/>
    </row>
    <row r="467018" spans="28:28">
      <c r="AB467018" s="7"/>
    </row>
    <row r="467019" spans="28:28">
      <c r="AB467019" s="7"/>
    </row>
    <row r="467020" spans="28:28">
      <c r="AB467020" s="7"/>
    </row>
    <row r="467021" spans="28:28">
      <c r="AB467021" s="7"/>
    </row>
    <row r="467022" spans="28:28">
      <c r="AB467022" s="7"/>
    </row>
    <row r="467023" spans="28:28">
      <c r="AB467023" s="7"/>
    </row>
    <row r="467024" spans="28:28">
      <c r="AB467024" s="7"/>
    </row>
    <row r="467025" spans="28:28">
      <c r="AB467025" s="7"/>
    </row>
    <row r="467026" spans="28:28">
      <c r="AB467026" s="7"/>
    </row>
    <row r="467027" spans="28:28">
      <c r="AB467027" s="7"/>
    </row>
    <row r="467028" spans="28:28">
      <c r="AB467028" s="7"/>
    </row>
    <row r="467029" spans="28:28">
      <c r="AB467029" s="7"/>
    </row>
    <row r="467030" spans="28:28">
      <c r="AB467030" s="7"/>
    </row>
    <row r="467031" spans="28:28">
      <c r="AB467031" s="7"/>
    </row>
    <row r="467032" spans="28:28">
      <c r="AB467032" s="7"/>
    </row>
    <row r="467033" spans="28:28">
      <c r="AB467033" s="7"/>
    </row>
    <row r="467034" spans="28:28">
      <c r="AB467034" s="7"/>
    </row>
    <row r="467035" spans="28:28">
      <c r="AB467035" s="7"/>
    </row>
    <row r="467036" spans="28:28">
      <c r="AB467036" s="7"/>
    </row>
    <row r="467037" spans="28:28">
      <c r="AB467037" s="7"/>
    </row>
    <row r="467038" spans="28:28">
      <c r="AB467038" s="7"/>
    </row>
    <row r="467039" spans="28:28">
      <c r="AB467039" s="7"/>
    </row>
    <row r="467040" spans="28:28">
      <c r="AB467040" s="7"/>
    </row>
    <row r="467041" spans="28:28">
      <c r="AB467041" s="7"/>
    </row>
    <row r="467042" spans="28:28">
      <c r="AB467042" s="7"/>
    </row>
    <row r="467043" spans="28:28">
      <c r="AB467043" s="7"/>
    </row>
    <row r="467044" spans="28:28">
      <c r="AB467044" s="7"/>
    </row>
    <row r="467045" spans="28:28">
      <c r="AB467045" s="7"/>
    </row>
    <row r="467046" spans="28:28">
      <c r="AB467046" s="7"/>
    </row>
    <row r="467047" spans="28:28">
      <c r="AB467047" s="7"/>
    </row>
    <row r="467048" spans="28:28">
      <c r="AB467048" s="7"/>
    </row>
    <row r="467049" spans="28:28">
      <c r="AB467049" s="7"/>
    </row>
    <row r="467050" spans="28:28">
      <c r="AB467050" s="7"/>
    </row>
    <row r="467051" spans="28:28">
      <c r="AB467051" s="7"/>
    </row>
    <row r="467052" spans="28:28">
      <c r="AB467052" s="7"/>
    </row>
    <row r="467053" spans="28:28">
      <c r="AB467053" s="7"/>
    </row>
    <row r="467054" spans="28:28">
      <c r="AB467054" s="7"/>
    </row>
    <row r="467055" spans="28:28">
      <c r="AB467055" s="7"/>
    </row>
    <row r="467056" spans="28:28">
      <c r="AB467056" s="7"/>
    </row>
    <row r="467057" spans="28:28">
      <c r="AB467057" s="7"/>
    </row>
    <row r="467058" spans="28:28">
      <c r="AB467058" s="7"/>
    </row>
    <row r="467059" spans="28:28">
      <c r="AB467059" s="7"/>
    </row>
    <row r="467060" spans="28:28">
      <c r="AB467060" s="7"/>
    </row>
    <row r="467061" spans="28:28">
      <c r="AB467061" s="7"/>
    </row>
    <row r="467062" spans="28:28">
      <c r="AB467062" s="7"/>
    </row>
    <row r="467063" spans="28:28">
      <c r="AB467063" s="7"/>
    </row>
    <row r="467064" spans="28:28">
      <c r="AB467064" s="7"/>
    </row>
    <row r="467065" spans="28:28">
      <c r="AB467065" s="7"/>
    </row>
    <row r="467066" spans="28:28">
      <c r="AB467066" s="7"/>
    </row>
    <row r="467067" spans="28:28">
      <c r="AB467067" s="7"/>
    </row>
    <row r="467068" spans="28:28">
      <c r="AB467068" s="7"/>
    </row>
    <row r="467069" spans="28:28">
      <c r="AB467069" s="7"/>
    </row>
    <row r="467070" spans="28:28">
      <c r="AB467070" s="7"/>
    </row>
    <row r="467071" spans="28:28">
      <c r="AB467071" s="7"/>
    </row>
    <row r="467072" spans="28:28">
      <c r="AB467072" s="7"/>
    </row>
    <row r="467073" spans="28:28">
      <c r="AB467073" s="7"/>
    </row>
    <row r="467074" spans="28:28">
      <c r="AB467074" s="7"/>
    </row>
    <row r="467075" spans="28:28">
      <c r="AB467075" s="7"/>
    </row>
    <row r="467076" spans="28:28">
      <c r="AB467076" s="7"/>
    </row>
    <row r="467077" spans="28:28">
      <c r="AB467077" s="7"/>
    </row>
    <row r="467078" spans="28:28">
      <c r="AB467078" s="7"/>
    </row>
    <row r="467079" spans="28:28">
      <c r="AB467079" s="7"/>
    </row>
    <row r="467080" spans="28:28">
      <c r="AB467080" s="7"/>
    </row>
    <row r="467081" spans="28:28">
      <c r="AB467081" s="7"/>
    </row>
    <row r="467082" spans="28:28">
      <c r="AB467082" s="7"/>
    </row>
    <row r="467083" spans="28:28">
      <c r="AB467083" s="7"/>
    </row>
    <row r="467084" spans="28:28">
      <c r="AB467084" s="7"/>
    </row>
    <row r="467085" spans="28:28">
      <c r="AB467085" s="7"/>
    </row>
    <row r="467086" spans="28:28">
      <c r="AB467086" s="7"/>
    </row>
    <row r="467087" spans="28:28">
      <c r="AB467087" s="7"/>
    </row>
    <row r="467088" spans="28:28">
      <c r="AB467088" s="7"/>
    </row>
    <row r="467089" spans="28:28">
      <c r="AB467089" s="7"/>
    </row>
    <row r="467090" spans="28:28">
      <c r="AB467090" s="7"/>
    </row>
    <row r="467091" spans="28:28">
      <c r="AB467091" s="7"/>
    </row>
    <row r="467092" spans="28:28">
      <c r="AB467092" s="7"/>
    </row>
    <row r="467093" spans="28:28">
      <c r="AB467093" s="7"/>
    </row>
    <row r="467094" spans="28:28">
      <c r="AB467094" s="7"/>
    </row>
    <row r="467095" spans="28:28">
      <c r="AB467095" s="7"/>
    </row>
    <row r="467096" spans="28:28">
      <c r="AB467096" s="7"/>
    </row>
    <row r="467097" spans="28:28">
      <c r="AB467097" s="7"/>
    </row>
    <row r="467098" spans="28:28">
      <c r="AB467098" s="7"/>
    </row>
    <row r="467099" spans="28:28">
      <c r="AB467099" s="7"/>
    </row>
    <row r="467100" spans="28:28">
      <c r="AB467100" s="7"/>
    </row>
    <row r="467101" spans="28:28">
      <c r="AB467101" s="7"/>
    </row>
    <row r="467102" spans="28:28">
      <c r="AB467102" s="7"/>
    </row>
    <row r="467103" spans="28:28">
      <c r="AB467103" s="7"/>
    </row>
    <row r="467104" spans="28:28">
      <c r="AB467104" s="7"/>
    </row>
    <row r="467105" spans="28:28">
      <c r="AB467105" s="7"/>
    </row>
    <row r="467106" spans="28:28">
      <c r="AB467106" s="7"/>
    </row>
    <row r="467107" spans="28:28">
      <c r="AB467107" s="7"/>
    </row>
    <row r="467108" spans="28:28">
      <c r="AB467108" s="7"/>
    </row>
    <row r="467109" spans="28:28">
      <c r="AB467109" s="7"/>
    </row>
    <row r="467110" spans="28:28">
      <c r="AB467110" s="7"/>
    </row>
    <row r="467111" spans="28:28">
      <c r="AB467111" s="7"/>
    </row>
    <row r="467112" spans="28:28">
      <c r="AB467112" s="7"/>
    </row>
    <row r="467113" spans="28:28">
      <c r="AB467113" s="7"/>
    </row>
    <row r="467114" spans="28:28">
      <c r="AB467114" s="7"/>
    </row>
    <row r="467115" spans="28:28">
      <c r="AB467115" s="7"/>
    </row>
    <row r="467116" spans="28:28">
      <c r="AB467116" s="7"/>
    </row>
    <row r="467117" spans="28:28">
      <c r="AB467117" s="7"/>
    </row>
    <row r="467118" spans="28:28">
      <c r="AB467118" s="7"/>
    </row>
    <row r="467119" spans="28:28">
      <c r="AB467119" s="7"/>
    </row>
    <row r="467120" spans="28:28">
      <c r="AB467120" s="7"/>
    </row>
    <row r="467121" spans="28:28">
      <c r="AB467121" s="7"/>
    </row>
    <row r="467122" spans="28:28">
      <c r="AB467122" s="7"/>
    </row>
    <row r="467123" spans="28:28">
      <c r="AB467123" s="7"/>
    </row>
    <row r="467124" spans="28:28">
      <c r="AB467124" s="7"/>
    </row>
    <row r="467125" spans="28:28">
      <c r="AB467125" s="7"/>
    </row>
    <row r="467126" spans="28:28">
      <c r="AB467126" s="7"/>
    </row>
    <row r="467127" spans="28:28">
      <c r="AB467127" s="7"/>
    </row>
    <row r="467128" spans="28:28">
      <c r="AB467128" s="7"/>
    </row>
    <row r="467129" spans="28:28">
      <c r="AB467129" s="7"/>
    </row>
    <row r="467130" spans="28:28">
      <c r="AB467130" s="7"/>
    </row>
    <row r="467131" spans="28:28">
      <c r="AB467131" s="7"/>
    </row>
    <row r="467132" spans="28:28">
      <c r="AB467132" s="7"/>
    </row>
    <row r="467133" spans="28:28">
      <c r="AB467133" s="7"/>
    </row>
    <row r="467134" spans="28:28">
      <c r="AB467134" s="7"/>
    </row>
    <row r="467135" spans="28:28">
      <c r="AB467135" s="7"/>
    </row>
    <row r="467136" spans="28:28">
      <c r="AB467136" s="7"/>
    </row>
    <row r="467137" spans="28:28">
      <c r="AB467137" s="7"/>
    </row>
    <row r="467138" spans="28:28">
      <c r="AB467138" s="7"/>
    </row>
    <row r="467139" spans="28:28">
      <c r="AB467139" s="7"/>
    </row>
    <row r="467140" spans="28:28">
      <c r="AB467140" s="7"/>
    </row>
    <row r="467141" spans="28:28">
      <c r="AB467141" s="7"/>
    </row>
    <row r="467142" spans="28:28">
      <c r="AB467142" s="7"/>
    </row>
    <row r="467143" spans="28:28">
      <c r="AB467143" s="7"/>
    </row>
    <row r="467144" spans="28:28">
      <c r="AB467144" s="7"/>
    </row>
    <row r="467145" spans="28:28">
      <c r="AB467145" s="7"/>
    </row>
    <row r="467146" spans="28:28">
      <c r="AB467146" s="7"/>
    </row>
    <row r="467147" spans="28:28">
      <c r="AB467147" s="7"/>
    </row>
    <row r="467148" spans="28:28">
      <c r="AB467148" s="7"/>
    </row>
    <row r="467149" spans="28:28">
      <c r="AB467149" s="7"/>
    </row>
    <row r="467150" spans="28:28">
      <c r="AB467150" s="7"/>
    </row>
    <row r="467151" spans="28:28">
      <c r="AB467151" s="7"/>
    </row>
    <row r="467152" spans="28:28">
      <c r="AB467152" s="7"/>
    </row>
    <row r="467153" spans="28:28">
      <c r="AB467153" s="7"/>
    </row>
    <row r="467154" spans="28:28">
      <c r="AB467154" s="7"/>
    </row>
    <row r="467155" spans="28:28">
      <c r="AB467155" s="7"/>
    </row>
    <row r="467156" spans="28:28">
      <c r="AB467156" s="7"/>
    </row>
    <row r="467157" spans="28:28">
      <c r="AB467157" s="7"/>
    </row>
    <row r="467158" spans="28:28">
      <c r="AB467158" s="7"/>
    </row>
    <row r="467159" spans="28:28">
      <c r="AB467159" s="7"/>
    </row>
    <row r="467160" spans="28:28">
      <c r="AB467160" s="7"/>
    </row>
    <row r="467161" spans="28:28">
      <c r="AB467161" s="7"/>
    </row>
    <row r="467162" spans="28:28">
      <c r="AB467162" s="7"/>
    </row>
    <row r="467163" spans="28:28">
      <c r="AB467163" s="7"/>
    </row>
    <row r="467164" spans="28:28">
      <c r="AB467164" s="7"/>
    </row>
    <row r="467165" spans="28:28">
      <c r="AB467165" s="7"/>
    </row>
    <row r="467166" spans="28:28">
      <c r="AB467166" s="7"/>
    </row>
    <row r="467167" spans="28:28">
      <c r="AB467167" s="7"/>
    </row>
    <row r="467168" spans="28:28">
      <c r="AB467168" s="7"/>
    </row>
    <row r="467169" spans="28:28">
      <c r="AB467169" s="7"/>
    </row>
    <row r="467170" spans="28:28">
      <c r="AB467170" s="7"/>
    </row>
    <row r="467171" spans="28:28">
      <c r="AB467171" s="7"/>
    </row>
    <row r="467172" spans="28:28">
      <c r="AB467172" s="7"/>
    </row>
    <row r="467173" spans="28:28">
      <c r="AB467173" s="7"/>
    </row>
    <row r="467174" spans="28:28">
      <c r="AB467174" s="7"/>
    </row>
    <row r="467175" spans="28:28">
      <c r="AB467175" s="7"/>
    </row>
    <row r="467176" spans="28:28">
      <c r="AB467176" s="7"/>
    </row>
    <row r="467177" spans="28:28">
      <c r="AB467177" s="7"/>
    </row>
    <row r="467178" spans="28:28">
      <c r="AB467178" s="7"/>
    </row>
    <row r="467179" spans="28:28">
      <c r="AB467179" s="7"/>
    </row>
    <row r="467180" spans="28:28">
      <c r="AB467180" s="7"/>
    </row>
    <row r="467181" spans="28:28">
      <c r="AB467181" s="7"/>
    </row>
    <row r="467182" spans="28:28">
      <c r="AB467182" s="7"/>
    </row>
    <row r="467183" spans="28:28">
      <c r="AB467183" s="7"/>
    </row>
    <row r="467184" spans="28:28">
      <c r="AB467184" s="7"/>
    </row>
    <row r="467185" spans="28:28">
      <c r="AB467185" s="7"/>
    </row>
    <row r="467186" spans="28:28">
      <c r="AB467186" s="7"/>
    </row>
    <row r="467187" spans="28:28">
      <c r="AB467187" s="7"/>
    </row>
    <row r="467188" spans="28:28">
      <c r="AB467188" s="7"/>
    </row>
    <row r="467189" spans="28:28">
      <c r="AB467189" s="7"/>
    </row>
    <row r="467190" spans="28:28">
      <c r="AB467190" s="7"/>
    </row>
    <row r="467191" spans="28:28">
      <c r="AB467191" s="7"/>
    </row>
    <row r="467192" spans="28:28">
      <c r="AB467192" s="7"/>
    </row>
    <row r="467193" spans="28:28">
      <c r="AB467193" s="7"/>
    </row>
    <row r="467194" spans="28:28">
      <c r="AB467194" s="7"/>
    </row>
    <row r="467195" spans="28:28">
      <c r="AB467195" s="7"/>
    </row>
    <row r="467196" spans="28:28">
      <c r="AB467196" s="7"/>
    </row>
    <row r="467197" spans="28:28">
      <c r="AB467197" s="7"/>
    </row>
    <row r="467198" spans="28:28">
      <c r="AB467198" s="7"/>
    </row>
    <row r="467199" spans="28:28">
      <c r="AB467199" s="7"/>
    </row>
    <row r="467200" spans="28:28">
      <c r="AB467200" s="7"/>
    </row>
    <row r="467201" spans="28:28">
      <c r="AB467201" s="7"/>
    </row>
    <row r="467202" spans="28:28">
      <c r="AB467202" s="7"/>
    </row>
    <row r="467203" spans="28:28">
      <c r="AB467203" s="7"/>
    </row>
    <row r="467204" spans="28:28">
      <c r="AB467204" s="7"/>
    </row>
    <row r="467205" spans="28:28">
      <c r="AB467205" s="7"/>
    </row>
    <row r="467206" spans="28:28">
      <c r="AB467206" s="7"/>
    </row>
    <row r="467207" spans="28:28">
      <c r="AB467207" s="7"/>
    </row>
    <row r="467208" spans="28:28">
      <c r="AB467208" s="7"/>
    </row>
    <row r="467209" spans="28:28">
      <c r="AB467209" s="7"/>
    </row>
    <row r="467210" spans="28:28">
      <c r="AB467210" s="7"/>
    </row>
    <row r="467211" spans="28:28">
      <c r="AB467211" s="7"/>
    </row>
    <row r="467212" spans="28:28">
      <c r="AB467212" s="7"/>
    </row>
    <row r="467213" spans="28:28">
      <c r="AB467213" s="7"/>
    </row>
    <row r="467214" spans="28:28">
      <c r="AB467214" s="7"/>
    </row>
    <row r="467215" spans="28:28">
      <c r="AB467215" s="7"/>
    </row>
    <row r="467216" spans="28:28">
      <c r="AB467216" s="7"/>
    </row>
    <row r="467217" spans="28:28">
      <c r="AB467217" s="7"/>
    </row>
    <row r="467218" spans="28:28">
      <c r="AB467218" s="7"/>
    </row>
    <row r="467219" spans="28:28">
      <c r="AB467219" s="7"/>
    </row>
    <row r="467220" spans="28:28">
      <c r="AB467220" s="7"/>
    </row>
    <row r="467221" spans="28:28">
      <c r="AB467221" s="7"/>
    </row>
    <row r="467222" spans="28:28">
      <c r="AB467222" s="7"/>
    </row>
    <row r="467223" spans="28:28">
      <c r="AB467223" s="7"/>
    </row>
    <row r="467224" spans="28:28">
      <c r="AB467224" s="7"/>
    </row>
    <row r="467225" spans="28:28">
      <c r="AB467225" s="7"/>
    </row>
    <row r="467226" spans="28:28">
      <c r="AB467226" s="7"/>
    </row>
    <row r="467227" spans="28:28">
      <c r="AB467227" s="7"/>
    </row>
    <row r="467228" spans="28:28">
      <c r="AB467228" s="7"/>
    </row>
    <row r="467229" spans="28:28">
      <c r="AB467229" s="7"/>
    </row>
    <row r="467230" spans="28:28">
      <c r="AB467230" s="7"/>
    </row>
    <row r="467231" spans="28:28">
      <c r="AB467231" s="7"/>
    </row>
    <row r="467232" spans="28:28">
      <c r="AB467232" s="7"/>
    </row>
    <row r="467233" spans="28:28">
      <c r="AB467233" s="7"/>
    </row>
    <row r="467234" spans="28:28">
      <c r="AB467234" s="7"/>
    </row>
    <row r="467235" spans="28:28">
      <c r="AB467235" s="7"/>
    </row>
    <row r="467236" spans="28:28">
      <c r="AB467236" s="7"/>
    </row>
    <row r="467237" spans="28:28">
      <c r="AB467237" s="7"/>
    </row>
    <row r="467238" spans="28:28">
      <c r="AB467238" s="7"/>
    </row>
    <row r="467239" spans="28:28">
      <c r="AB467239" s="7"/>
    </row>
    <row r="467240" spans="28:28">
      <c r="AB467240" s="7"/>
    </row>
    <row r="467241" spans="28:28">
      <c r="AB467241" s="7"/>
    </row>
    <row r="467242" spans="28:28">
      <c r="AB467242" s="7"/>
    </row>
    <row r="467243" spans="28:28">
      <c r="AB467243" s="7"/>
    </row>
    <row r="467244" spans="28:28">
      <c r="AB467244" s="7"/>
    </row>
    <row r="467245" spans="28:28">
      <c r="AB467245" s="7"/>
    </row>
    <row r="467246" spans="28:28">
      <c r="AB467246" s="7"/>
    </row>
    <row r="467247" spans="28:28">
      <c r="AB467247" s="7"/>
    </row>
    <row r="467248" spans="28:28">
      <c r="AB467248" s="7"/>
    </row>
    <row r="467249" spans="28:28">
      <c r="AB467249" s="7"/>
    </row>
    <row r="467250" spans="28:28">
      <c r="AB467250" s="7"/>
    </row>
    <row r="467251" spans="28:28">
      <c r="AB467251" s="7"/>
    </row>
    <row r="467252" spans="28:28">
      <c r="AB467252" s="7"/>
    </row>
    <row r="467253" spans="28:28">
      <c r="AB467253" s="7"/>
    </row>
    <row r="467254" spans="28:28">
      <c r="AB467254" s="7"/>
    </row>
    <row r="467255" spans="28:28">
      <c r="AB467255" s="7"/>
    </row>
    <row r="467256" spans="28:28">
      <c r="AB467256" s="7"/>
    </row>
    <row r="467257" spans="28:28">
      <c r="AB467257" s="7"/>
    </row>
    <row r="467258" spans="28:28">
      <c r="AB467258" s="7"/>
    </row>
    <row r="467259" spans="28:28">
      <c r="AB467259" s="7"/>
    </row>
    <row r="467260" spans="28:28">
      <c r="AB467260" s="7"/>
    </row>
    <row r="467261" spans="28:28">
      <c r="AB467261" s="7"/>
    </row>
    <row r="467262" spans="28:28">
      <c r="AB467262" s="7"/>
    </row>
    <row r="467263" spans="28:28">
      <c r="AB467263" s="7"/>
    </row>
    <row r="467264" spans="28:28">
      <c r="AB467264" s="7"/>
    </row>
    <row r="467265" spans="28:28">
      <c r="AB467265" s="7"/>
    </row>
    <row r="467266" spans="28:28">
      <c r="AB467266" s="7"/>
    </row>
    <row r="467267" spans="28:28">
      <c r="AB467267" s="7"/>
    </row>
    <row r="467268" spans="28:28">
      <c r="AB467268" s="7"/>
    </row>
    <row r="467269" spans="28:28">
      <c r="AB467269" s="7"/>
    </row>
    <row r="467270" spans="28:28">
      <c r="AB467270" s="7"/>
    </row>
    <row r="467271" spans="28:28">
      <c r="AB467271" s="7"/>
    </row>
    <row r="467272" spans="28:28">
      <c r="AB467272" s="7"/>
    </row>
    <row r="467273" spans="28:28">
      <c r="AB467273" s="7"/>
    </row>
    <row r="467274" spans="28:28">
      <c r="AB467274" s="7"/>
    </row>
    <row r="467275" spans="28:28">
      <c r="AB467275" s="7"/>
    </row>
    <row r="467276" spans="28:28">
      <c r="AB467276" s="7"/>
    </row>
    <row r="467277" spans="28:28">
      <c r="AB467277" s="7"/>
    </row>
    <row r="467278" spans="28:28">
      <c r="AB467278" s="7"/>
    </row>
    <row r="467279" spans="28:28">
      <c r="AB467279" s="7"/>
    </row>
    <row r="467280" spans="28:28">
      <c r="AB467280" s="7"/>
    </row>
    <row r="467281" spans="28:28">
      <c r="AB467281" s="7"/>
    </row>
    <row r="467282" spans="28:28">
      <c r="AB467282" s="7"/>
    </row>
    <row r="467283" spans="28:28">
      <c r="AB467283" s="7"/>
    </row>
    <row r="467284" spans="28:28">
      <c r="AB467284" s="7"/>
    </row>
    <row r="467285" spans="28:28">
      <c r="AB467285" s="7"/>
    </row>
    <row r="467286" spans="28:28">
      <c r="AB467286" s="7"/>
    </row>
    <row r="467287" spans="28:28">
      <c r="AB467287" s="7"/>
    </row>
    <row r="467288" spans="28:28">
      <c r="AB467288" s="7"/>
    </row>
    <row r="467289" spans="28:28">
      <c r="AB467289" s="7"/>
    </row>
    <row r="467290" spans="28:28">
      <c r="AB467290" s="7"/>
    </row>
    <row r="467291" spans="28:28">
      <c r="AB467291" s="7"/>
    </row>
    <row r="467292" spans="28:28">
      <c r="AB467292" s="7"/>
    </row>
    <row r="467293" spans="28:28">
      <c r="AB467293" s="7"/>
    </row>
    <row r="467294" spans="28:28">
      <c r="AB467294" s="7"/>
    </row>
    <row r="467295" spans="28:28">
      <c r="AB467295" s="7"/>
    </row>
    <row r="467296" spans="28:28">
      <c r="AB467296" s="7"/>
    </row>
    <row r="467297" spans="28:28">
      <c r="AB467297" s="7"/>
    </row>
    <row r="467298" spans="28:28">
      <c r="AB467298" s="7"/>
    </row>
    <row r="467299" spans="28:28">
      <c r="AB467299" s="7"/>
    </row>
    <row r="467300" spans="28:28">
      <c r="AB467300" s="7"/>
    </row>
    <row r="467301" spans="28:28">
      <c r="AB467301" s="7"/>
    </row>
    <row r="467302" spans="28:28">
      <c r="AB467302" s="7"/>
    </row>
    <row r="467303" spans="28:28">
      <c r="AB467303" s="7"/>
    </row>
    <row r="467304" spans="28:28">
      <c r="AB467304" s="7"/>
    </row>
    <row r="467305" spans="28:28">
      <c r="AB467305" s="7"/>
    </row>
    <row r="467306" spans="28:28">
      <c r="AB467306" s="7"/>
    </row>
    <row r="467307" spans="28:28">
      <c r="AB467307" s="7"/>
    </row>
    <row r="467308" spans="28:28">
      <c r="AB467308" s="7"/>
    </row>
    <row r="467309" spans="28:28">
      <c r="AB467309" s="7"/>
    </row>
    <row r="467310" spans="28:28">
      <c r="AB467310" s="7"/>
    </row>
    <row r="467311" spans="28:28">
      <c r="AB467311" s="7"/>
    </row>
    <row r="467312" spans="28:28">
      <c r="AB467312" s="7"/>
    </row>
    <row r="467313" spans="28:28">
      <c r="AB467313" s="7"/>
    </row>
    <row r="467314" spans="28:28">
      <c r="AB467314" s="7"/>
    </row>
    <row r="467315" spans="28:28">
      <c r="AB467315" s="7"/>
    </row>
    <row r="467316" spans="28:28">
      <c r="AB467316" s="7"/>
    </row>
    <row r="467317" spans="28:28">
      <c r="AB467317" s="7"/>
    </row>
    <row r="467318" spans="28:28">
      <c r="AB467318" s="7"/>
    </row>
    <row r="467319" spans="28:28">
      <c r="AB467319" s="7"/>
    </row>
    <row r="467320" spans="28:28">
      <c r="AB467320" s="7"/>
    </row>
    <row r="467321" spans="28:28">
      <c r="AB467321" s="7"/>
    </row>
    <row r="467322" spans="28:28">
      <c r="AB467322" s="7"/>
    </row>
    <row r="467323" spans="28:28">
      <c r="AB467323" s="7"/>
    </row>
    <row r="467324" spans="28:28">
      <c r="AB467324" s="7"/>
    </row>
    <row r="467325" spans="28:28">
      <c r="AB467325" s="7"/>
    </row>
    <row r="467326" spans="28:28">
      <c r="AB467326" s="7"/>
    </row>
    <row r="467327" spans="28:28">
      <c r="AB467327" s="7"/>
    </row>
    <row r="467328" spans="28:28">
      <c r="AB467328" s="7"/>
    </row>
    <row r="467329" spans="28:28">
      <c r="AB467329" s="7"/>
    </row>
    <row r="467330" spans="28:28">
      <c r="AB467330" s="7"/>
    </row>
    <row r="467331" spans="28:28">
      <c r="AB467331" s="7"/>
    </row>
    <row r="467332" spans="28:28">
      <c r="AB467332" s="7"/>
    </row>
    <row r="467333" spans="28:28">
      <c r="AB467333" s="7"/>
    </row>
    <row r="467334" spans="28:28">
      <c r="AB467334" s="7"/>
    </row>
    <row r="467335" spans="28:28">
      <c r="AB467335" s="7"/>
    </row>
    <row r="467336" spans="28:28">
      <c r="AB467336" s="7"/>
    </row>
    <row r="467337" spans="28:28">
      <c r="AB467337" s="7"/>
    </row>
    <row r="467338" spans="28:28">
      <c r="AB467338" s="7"/>
    </row>
    <row r="467339" spans="28:28">
      <c r="AB467339" s="7"/>
    </row>
    <row r="467340" spans="28:28">
      <c r="AB467340" s="7"/>
    </row>
    <row r="467341" spans="28:28">
      <c r="AB467341" s="7"/>
    </row>
    <row r="467342" spans="28:28">
      <c r="AB467342" s="7"/>
    </row>
    <row r="467343" spans="28:28">
      <c r="AB467343" s="7"/>
    </row>
    <row r="467344" spans="28:28">
      <c r="AB467344" s="7"/>
    </row>
    <row r="467345" spans="28:28">
      <c r="AB467345" s="7"/>
    </row>
    <row r="467346" spans="28:28">
      <c r="AB467346" s="7"/>
    </row>
    <row r="467347" spans="28:28">
      <c r="AB467347" s="7"/>
    </row>
    <row r="467348" spans="28:28">
      <c r="AB467348" s="7"/>
    </row>
    <row r="467349" spans="28:28">
      <c r="AB467349" s="7"/>
    </row>
    <row r="467350" spans="28:28">
      <c r="AB467350" s="7"/>
    </row>
    <row r="467351" spans="28:28">
      <c r="AB467351" s="7"/>
    </row>
    <row r="467352" spans="28:28">
      <c r="AB467352" s="7"/>
    </row>
    <row r="467353" spans="28:28">
      <c r="AB467353" s="7"/>
    </row>
    <row r="467354" spans="28:28">
      <c r="AB467354" s="7"/>
    </row>
    <row r="467355" spans="28:28">
      <c r="AB467355" s="7"/>
    </row>
    <row r="467356" spans="28:28">
      <c r="AB467356" s="7"/>
    </row>
    <row r="467357" spans="28:28">
      <c r="AB467357" s="7"/>
    </row>
    <row r="467358" spans="28:28">
      <c r="AB467358" s="7"/>
    </row>
    <row r="467359" spans="28:28">
      <c r="AB467359" s="7"/>
    </row>
    <row r="467360" spans="28:28">
      <c r="AB467360" s="7"/>
    </row>
    <row r="467361" spans="28:28">
      <c r="AB467361" s="7"/>
    </row>
    <row r="467362" spans="28:28">
      <c r="AB467362" s="7"/>
    </row>
    <row r="467363" spans="28:28">
      <c r="AB467363" s="7"/>
    </row>
    <row r="467364" spans="28:28">
      <c r="AB467364" s="7"/>
    </row>
    <row r="467365" spans="28:28">
      <c r="AB467365" s="7"/>
    </row>
    <row r="467366" spans="28:28">
      <c r="AB467366" s="7"/>
    </row>
    <row r="467367" spans="28:28">
      <c r="AB467367" s="7"/>
    </row>
    <row r="467368" spans="28:28">
      <c r="AB467368" s="7"/>
    </row>
    <row r="467369" spans="28:28">
      <c r="AB467369" s="7"/>
    </row>
    <row r="467370" spans="28:28">
      <c r="AB467370" s="7"/>
    </row>
    <row r="467371" spans="28:28">
      <c r="AB467371" s="7"/>
    </row>
    <row r="467372" spans="28:28">
      <c r="AB467372" s="7"/>
    </row>
    <row r="467373" spans="28:28">
      <c r="AB467373" s="7"/>
    </row>
    <row r="467374" spans="28:28">
      <c r="AB467374" s="7"/>
    </row>
    <row r="467375" spans="28:28">
      <c r="AB467375" s="7"/>
    </row>
    <row r="467376" spans="28:28">
      <c r="AB467376" s="7"/>
    </row>
    <row r="467377" spans="28:28">
      <c r="AB467377" s="7"/>
    </row>
    <row r="467378" spans="28:28">
      <c r="AB467378" s="7"/>
    </row>
    <row r="467379" spans="28:28">
      <c r="AB467379" s="7"/>
    </row>
    <row r="467380" spans="28:28">
      <c r="AB467380" s="7"/>
    </row>
    <row r="467381" spans="28:28">
      <c r="AB467381" s="7"/>
    </row>
    <row r="467382" spans="28:28">
      <c r="AB467382" s="7"/>
    </row>
    <row r="467383" spans="28:28">
      <c r="AB467383" s="7"/>
    </row>
    <row r="467384" spans="28:28">
      <c r="AB467384" s="7"/>
    </row>
    <row r="467385" spans="28:28">
      <c r="AB467385" s="7"/>
    </row>
    <row r="467386" spans="28:28">
      <c r="AB467386" s="7"/>
    </row>
    <row r="467387" spans="28:28">
      <c r="AB467387" s="7"/>
    </row>
    <row r="467388" spans="28:28">
      <c r="AB467388" s="7"/>
    </row>
    <row r="467389" spans="28:28">
      <c r="AB467389" s="7"/>
    </row>
    <row r="467390" spans="28:28">
      <c r="AB467390" s="7"/>
    </row>
    <row r="467391" spans="28:28">
      <c r="AB467391" s="7"/>
    </row>
    <row r="467392" spans="28:28">
      <c r="AB467392" s="7"/>
    </row>
    <row r="467393" spans="28:28">
      <c r="AB467393" s="7"/>
    </row>
    <row r="467394" spans="28:28">
      <c r="AB467394" s="7"/>
    </row>
    <row r="467395" spans="28:28">
      <c r="AB467395" s="7"/>
    </row>
    <row r="467396" spans="28:28">
      <c r="AB467396" s="7"/>
    </row>
    <row r="467397" spans="28:28">
      <c r="AB467397" s="7"/>
    </row>
    <row r="467398" spans="28:28">
      <c r="AB467398" s="7"/>
    </row>
    <row r="467399" spans="28:28">
      <c r="AB467399" s="7"/>
    </row>
    <row r="467400" spans="28:28">
      <c r="AB467400" s="7"/>
    </row>
    <row r="467401" spans="28:28">
      <c r="AB467401" s="7"/>
    </row>
    <row r="467402" spans="28:28">
      <c r="AB467402" s="7"/>
    </row>
    <row r="467403" spans="28:28">
      <c r="AB467403" s="7"/>
    </row>
    <row r="467404" spans="28:28">
      <c r="AB467404" s="7"/>
    </row>
    <row r="467405" spans="28:28">
      <c r="AB467405" s="7"/>
    </row>
    <row r="467406" spans="28:28">
      <c r="AB467406" s="7"/>
    </row>
    <row r="467407" spans="28:28">
      <c r="AB467407" s="7"/>
    </row>
    <row r="467408" spans="28:28">
      <c r="AB467408" s="7"/>
    </row>
    <row r="467409" spans="28:28">
      <c r="AB467409" s="7"/>
    </row>
    <row r="467410" spans="28:28">
      <c r="AB467410" s="7"/>
    </row>
    <row r="467411" spans="28:28">
      <c r="AB467411" s="7"/>
    </row>
    <row r="467412" spans="28:28">
      <c r="AB467412" s="7"/>
    </row>
    <row r="467413" spans="28:28">
      <c r="AB467413" s="7"/>
    </row>
    <row r="467414" spans="28:28">
      <c r="AB467414" s="7"/>
    </row>
    <row r="467415" spans="28:28">
      <c r="AB467415" s="7"/>
    </row>
    <row r="467416" spans="28:28">
      <c r="AB467416" s="7"/>
    </row>
    <row r="467417" spans="28:28">
      <c r="AB467417" s="7"/>
    </row>
    <row r="467418" spans="28:28">
      <c r="AB467418" s="7"/>
    </row>
    <row r="467419" spans="28:28">
      <c r="AB467419" s="7"/>
    </row>
    <row r="467420" spans="28:28">
      <c r="AB467420" s="7"/>
    </row>
    <row r="467421" spans="28:28">
      <c r="AB467421" s="7"/>
    </row>
    <row r="467422" spans="28:28">
      <c r="AB467422" s="7"/>
    </row>
    <row r="467423" spans="28:28">
      <c r="AB467423" s="7"/>
    </row>
    <row r="467424" spans="28:28">
      <c r="AB467424" s="7"/>
    </row>
    <row r="467425" spans="28:28">
      <c r="AB467425" s="7"/>
    </row>
    <row r="467426" spans="28:28">
      <c r="AB467426" s="7"/>
    </row>
    <row r="467427" spans="28:28">
      <c r="AB467427" s="7"/>
    </row>
    <row r="467428" spans="28:28">
      <c r="AB467428" s="7"/>
    </row>
    <row r="467429" spans="28:28">
      <c r="AB467429" s="7"/>
    </row>
    <row r="467430" spans="28:28">
      <c r="AB467430" s="7"/>
    </row>
    <row r="467431" spans="28:28">
      <c r="AB467431" s="7"/>
    </row>
    <row r="467432" spans="28:28">
      <c r="AB467432" s="7"/>
    </row>
    <row r="467433" spans="28:28">
      <c r="AB467433" s="7"/>
    </row>
    <row r="467434" spans="28:28">
      <c r="AB467434" s="7"/>
    </row>
    <row r="467435" spans="28:28">
      <c r="AB467435" s="7"/>
    </row>
    <row r="467436" spans="28:28">
      <c r="AB467436" s="7"/>
    </row>
    <row r="467437" spans="28:28">
      <c r="AB467437" s="7"/>
    </row>
    <row r="467438" spans="28:28">
      <c r="AB467438" s="7"/>
    </row>
    <row r="467439" spans="28:28">
      <c r="AB467439" s="7"/>
    </row>
    <row r="467440" spans="28:28">
      <c r="AB467440" s="7"/>
    </row>
    <row r="467441" spans="28:28">
      <c r="AB467441" s="7"/>
    </row>
    <row r="467442" spans="28:28">
      <c r="AB467442" s="7"/>
    </row>
    <row r="467443" spans="28:28">
      <c r="AB467443" s="7"/>
    </row>
    <row r="467444" spans="28:28">
      <c r="AB467444" s="7"/>
    </row>
    <row r="467445" spans="28:28">
      <c r="AB467445" s="7"/>
    </row>
    <row r="467446" spans="28:28">
      <c r="AB467446" s="7"/>
    </row>
    <row r="467447" spans="28:28">
      <c r="AB467447" s="7"/>
    </row>
    <row r="467448" spans="28:28">
      <c r="AB467448" s="7"/>
    </row>
    <row r="467449" spans="28:28">
      <c r="AB467449" s="7"/>
    </row>
    <row r="467450" spans="28:28">
      <c r="AB467450" s="7"/>
    </row>
    <row r="467451" spans="28:28">
      <c r="AB467451" s="7"/>
    </row>
    <row r="467452" spans="28:28">
      <c r="AB467452" s="7"/>
    </row>
    <row r="467453" spans="28:28">
      <c r="AB467453" s="7"/>
    </row>
    <row r="467454" spans="28:28">
      <c r="AB467454" s="7"/>
    </row>
    <row r="467455" spans="28:28">
      <c r="AB467455" s="7"/>
    </row>
    <row r="467456" spans="28:28">
      <c r="AB467456" s="7"/>
    </row>
    <row r="467457" spans="28:28">
      <c r="AB467457" s="7"/>
    </row>
    <row r="467458" spans="28:28">
      <c r="AB467458" s="7"/>
    </row>
    <row r="467459" spans="28:28">
      <c r="AB467459" s="7"/>
    </row>
    <row r="467460" spans="28:28">
      <c r="AB467460" s="7"/>
    </row>
    <row r="467461" spans="28:28">
      <c r="AB467461" s="7"/>
    </row>
    <row r="467462" spans="28:28">
      <c r="AB467462" s="7"/>
    </row>
    <row r="467463" spans="28:28">
      <c r="AB467463" s="7"/>
    </row>
    <row r="467464" spans="28:28">
      <c r="AB467464" s="7"/>
    </row>
    <row r="467465" spans="28:28">
      <c r="AB467465" s="7"/>
    </row>
    <row r="467466" spans="28:28">
      <c r="AB467466" s="7"/>
    </row>
    <row r="467467" spans="28:28">
      <c r="AB467467" s="7"/>
    </row>
    <row r="467468" spans="28:28">
      <c r="AB467468" s="7"/>
    </row>
    <row r="467469" spans="28:28">
      <c r="AB467469" s="7"/>
    </row>
    <row r="467470" spans="28:28">
      <c r="AB467470" s="7"/>
    </row>
    <row r="467471" spans="28:28">
      <c r="AB467471" s="7"/>
    </row>
    <row r="467472" spans="28:28">
      <c r="AB467472" s="7"/>
    </row>
    <row r="467473" spans="28:28">
      <c r="AB467473" s="7"/>
    </row>
    <row r="467474" spans="28:28">
      <c r="AB467474" s="7"/>
    </row>
    <row r="467475" spans="28:28">
      <c r="AB467475" s="7"/>
    </row>
    <row r="467476" spans="28:28">
      <c r="AB467476" s="7"/>
    </row>
    <row r="467477" spans="28:28">
      <c r="AB467477" s="7"/>
    </row>
    <row r="467478" spans="28:28">
      <c r="AB467478" s="7"/>
    </row>
    <row r="467479" spans="28:28">
      <c r="AB467479" s="7"/>
    </row>
    <row r="467480" spans="28:28">
      <c r="AB467480" s="7"/>
    </row>
    <row r="467481" spans="28:28">
      <c r="AB467481" s="7"/>
    </row>
    <row r="467482" spans="28:28">
      <c r="AB467482" s="7"/>
    </row>
    <row r="467483" spans="28:28">
      <c r="AB467483" s="7"/>
    </row>
    <row r="467484" spans="28:28">
      <c r="AB467484" s="7"/>
    </row>
    <row r="467485" spans="28:28">
      <c r="AB467485" s="7"/>
    </row>
    <row r="467486" spans="28:28">
      <c r="AB467486" s="7"/>
    </row>
    <row r="467487" spans="28:28">
      <c r="AB467487" s="7"/>
    </row>
    <row r="467488" spans="28:28">
      <c r="AB467488" s="7"/>
    </row>
    <row r="467489" spans="28:28">
      <c r="AB467489" s="7"/>
    </row>
    <row r="467490" spans="28:28">
      <c r="AB467490" s="7"/>
    </row>
    <row r="467491" spans="28:28">
      <c r="AB467491" s="7"/>
    </row>
    <row r="467492" spans="28:28">
      <c r="AB467492" s="7"/>
    </row>
    <row r="467493" spans="28:28">
      <c r="AB467493" s="7"/>
    </row>
    <row r="467494" spans="28:28">
      <c r="AB467494" s="7"/>
    </row>
    <row r="467495" spans="28:28">
      <c r="AB467495" s="7"/>
    </row>
    <row r="467496" spans="28:28">
      <c r="AB467496" s="7"/>
    </row>
    <row r="467497" spans="28:28">
      <c r="AB467497" s="7"/>
    </row>
    <row r="467498" spans="28:28">
      <c r="AB467498" s="7"/>
    </row>
    <row r="467499" spans="28:28">
      <c r="AB467499" s="7"/>
    </row>
    <row r="467500" spans="28:28">
      <c r="AB467500" s="7"/>
    </row>
    <row r="467501" spans="28:28">
      <c r="AB467501" s="7"/>
    </row>
    <row r="467502" spans="28:28">
      <c r="AB467502" s="7"/>
    </row>
    <row r="467503" spans="28:28">
      <c r="AB467503" s="7"/>
    </row>
    <row r="467504" spans="28:28">
      <c r="AB467504" s="7"/>
    </row>
    <row r="467505" spans="28:28">
      <c r="AB467505" s="7"/>
    </row>
    <row r="467506" spans="28:28">
      <c r="AB467506" s="7"/>
    </row>
    <row r="467507" spans="28:28">
      <c r="AB467507" s="7"/>
    </row>
    <row r="467508" spans="28:28">
      <c r="AB467508" s="7"/>
    </row>
    <row r="467509" spans="28:28">
      <c r="AB467509" s="7"/>
    </row>
    <row r="467510" spans="28:28">
      <c r="AB467510" s="7"/>
    </row>
    <row r="467511" spans="28:28">
      <c r="AB467511" s="7"/>
    </row>
    <row r="467512" spans="28:28">
      <c r="AB467512" s="7"/>
    </row>
    <row r="467513" spans="28:28">
      <c r="AB467513" s="7"/>
    </row>
    <row r="467514" spans="28:28">
      <c r="AB467514" s="7"/>
    </row>
    <row r="467515" spans="28:28">
      <c r="AB467515" s="7"/>
    </row>
    <row r="467516" spans="28:28">
      <c r="AB467516" s="7"/>
    </row>
    <row r="467517" spans="28:28">
      <c r="AB467517" s="7"/>
    </row>
    <row r="467518" spans="28:28">
      <c r="AB467518" s="7"/>
    </row>
    <row r="467519" spans="28:28">
      <c r="AB467519" s="7"/>
    </row>
    <row r="467520" spans="28:28">
      <c r="AB467520" s="7"/>
    </row>
    <row r="467521" spans="28:28">
      <c r="AB467521" s="7"/>
    </row>
    <row r="467522" spans="28:28">
      <c r="AB467522" s="7"/>
    </row>
    <row r="467523" spans="28:28">
      <c r="AB467523" s="7"/>
    </row>
    <row r="467524" spans="28:28">
      <c r="AB467524" s="7"/>
    </row>
    <row r="467525" spans="28:28">
      <c r="AB467525" s="7"/>
    </row>
    <row r="467526" spans="28:28">
      <c r="AB467526" s="7"/>
    </row>
    <row r="467527" spans="28:28">
      <c r="AB467527" s="7"/>
    </row>
    <row r="467528" spans="28:28">
      <c r="AB467528" s="7"/>
    </row>
    <row r="467529" spans="28:28">
      <c r="AB467529" s="7"/>
    </row>
    <row r="467530" spans="28:28">
      <c r="AB467530" s="7"/>
    </row>
    <row r="467531" spans="28:28">
      <c r="AB467531" s="7"/>
    </row>
    <row r="467532" spans="28:28">
      <c r="AB467532" s="7"/>
    </row>
    <row r="467533" spans="28:28">
      <c r="AB467533" s="7"/>
    </row>
    <row r="467534" spans="28:28">
      <c r="AB467534" s="7"/>
    </row>
    <row r="467535" spans="28:28">
      <c r="AB467535" s="7"/>
    </row>
    <row r="467536" spans="28:28">
      <c r="AB467536" s="7"/>
    </row>
    <row r="467537" spans="28:28">
      <c r="AB467537" s="7"/>
    </row>
    <row r="467538" spans="28:28">
      <c r="AB467538" s="7"/>
    </row>
    <row r="467539" spans="28:28">
      <c r="AB467539" s="7"/>
    </row>
    <row r="467540" spans="28:28">
      <c r="AB467540" s="7"/>
    </row>
    <row r="467541" spans="28:28">
      <c r="AB467541" s="7"/>
    </row>
    <row r="467542" spans="28:28">
      <c r="AB467542" s="7"/>
    </row>
    <row r="467543" spans="28:28">
      <c r="AB467543" s="7"/>
    </row>
    <row r="467544" spans="28:28">
      <c r="AB467544" s="7"/>
    </row>
    <row r="467545" spans="28:28">
      <c r="AB467545" s="7"/>
    </row>
    <row r="467546" spans="28:28">
      <c r="AB467546" s="7"/>
    </row>
    <row r="467547" spans="28:28">
      <c r="AB467547" s="7"/>
    </row>
    <row r="467548" spans="28:28">
      <c r="AB467548" s="7"/>
    </row>
    <row r="467549" spans="28:28">
      <c r="AB467549" s="7"/>
    </row>
    <row r="467550" spans="28:28">
      <c r="AB467550" s="7"/>
    </row>
    <row r="467551" spans="28:28">
      <c r="AB467551" s="7"/>
    </row>
    <row r="467552" spans="28:28">
      <c r="AB467552" s="7"/>
    </row>
    <row r="467553" spans="28:28">
      <c r="AB467553" s="7"/>
    </row>
    <row r="467554" spans="28:28">
      <c r="AB467554" s="7"/>
    </row>
    <row r="467555" spans="28:28">
      <c r="AB467555" s="7"/>
    </row>
    <row r="467556" spans="28:28">
      <c r="AB467556" s="7"/>
    </row>
    <row r="467557" spans="28:28">
      <c r="AB467557" s="7"/>
    </row>
    <row r="467558" spans="28:28">
      <c r="AB467558" s="7"/>
    </row>
    <row r="467559" spans="28:28">
      <c r="AB467559" s="7"/>
    </row>
    <row r="467560" spans="28:28">
      <c r="AB467560" s="7"/>
    </row>
    <row r="467561" spans="28:28">
      <c r="AB467561" s="7"/>
    </row>
    <row r="467562" spans="28:28">
      <c r="AB467562" s="7"/>
    </row>
    <row r="467563" spans="28:28">
      <c r="AB467563" s="7"/>
    </row>
    <row r="467564" spans="28:28">
      <c r="AB467564" s="7"/>
    </row>
    <row r="467565" spans="28:28">
      <c r="AB467565" s="7"/>
    </row>
    <row r="467566" spans="28:28">
      <c r="AB467566" s="7"/>
    </row>
    <row r="467567" spans="28:28">
      <c r="AB467567" s="7"/>
    </row>
    <row r="467568" spans="28:28">
      <c r="AB467568" s="7"/>
    </row>
    <row r="467569" spans="28:28">
      <c r="AB467569" s="7"/>
    </row>
    <row r="467570" spans="28:28">
      <c r="AB467570" s="7"/>
    </row>
    <row r="467571" spans="28:28">
      <c r="AB467571" s="7"/>
    </row>
    <row r="467572" spans="28:28">
      <c r="AB467572" s="7"/>
    </row>
    <row r="467573" spans="28:28">
      <c r="AB467573" s="7"/>
    </row>
    <row r="467574" spans="28:28">
      <c r="AB467574" s="7"/>
    </row>
    <row r="467575" spans="28:28">
      <c r="AB467575" s="7"/>
    </row>
    <row r="467576" spans="28:28">
      <c r="AB467576" s="7"/>
    </row>
    <row r="467577" spans="28:28">
      <c r="AB467577" s="7"/>
    </row>
    <row r="467578" spans="28:28">
      <c r="AB467578" s="7"/>
    </row>
    <row r="467579" spans="28:28">
      <c r="AB467579" s="7"/>
    </row>
    <row r="467580" spans="28:28">
      <c r="AB467580" s="7"/>
    </row>
    <row r="467581" spans="28:28">
      <c r="AB467581" s="7"/>
    </row>
    <row r="467582" spans="28:28">
      <c r="AB467582" s="7"/>
    </row>
    <row r="467583" spans="28:28">
      <c r="AB467583" s="7"/>
    </row>
    <row r="467584" spans="28:28">
      <c r="AB467584" s="7"/>
    </row>
    <row r="467585" spans="28:28">
      <c r="AB467585" s="7"/>
    </row>
    <row r="467586" spans="28:28">
      <c r="AB467586" s="7"/>
    </row>
    <row r="467587" spans="28:28">
      <c r="AB467587" s="7"/>
    </row>
    <row r="467588" spans="28:28">
      <c r="AB467588" s="7"/>
    </row>
    <row r="467589" spans="28:28">
      <c r="AB467589" s="7"/>
    </row>
    <row r="467590" spans="28:28">
      <c r="AB467590" s="7"/>
    </row>
    <row r="467591" spans="28:28">
      <c r="AB467591" s="7"/>
    </row>
    <row r="467592" spans="28:28">
      <c r="AB467592" s="7"/>
    </row>
    <row r="467593" spans="28:28">
      <c r="AB467593" s="7"/>
    </row>
    <row r="467594" spans="28:28">
      <c r="AB467594" s="7"/>
    </row>
    <row r="467595" spans="28:28">
      <c r="AB467595" s="7"/>
    </row>
    <row r="467596" spans="28:28">
      <c r="AB467596" s="7"/>
    </row>
    <row r="467597" spans="28:28">
      <c r="AB467597" s="7"/>
    </row>
    <row r="467598" spans="28:28">
      <c r="AB467598" s="7"/>
    </row>
    <row r="467599" spans="28:28">
      <c r="AB467599" s="7"/>
    </row>
    <row r="467600" spans="28:28">
      <c r="AB467600" s="7"/>
    </row>
    <row r="467601" spans="28:28">
      <c r="AB467601" s="7"/>
    </row>
    <row r="467602" spans="28:28">
      <c r="AB467602" s="7"/>
    </row>
    <row r="467603" spans="28:28">
      <c r="AB467603" s="7"/>
    </row>
    <row r="467604" spans="28:28">
      <c r="AB467604" s="7"/>
    </row>
    <row r="467605" spans="28:28">
      <c r="AB467605" s="7"/>
    </row>
    <row r="467606" spans="28:28">
      <c r="AB467606" s="7"/>
    </row>
    <row r="467607" spans="28:28">
      <c r="AB467607" s="7"/>
    </row>
    <row r="467608" spans="28:28">
      <c r="AB467608" s="7"/>
    </row>
    <row r="467609" spans="28:28">
      <c r="AB467609" s="7"/>
    </row>
    <row r="467610" spans="28:28">
      <c r="AB467610" s="7"/>
    </row>
    <row r="467611" spans="28:28">
      <c r="AB467611" s="7"/>
    </row>
    <row r="467612" spans="28:28">
      <c r="AB467612" s="7"/>
    </row>
    <row r="467613" spans="28:28">
      <c r="AB467613" s="7"/>
    </row>
    <row r="467614" spans="28:28">
      <c r="AB467614" s="7"/>
    </row>
    <row r="467615" spans="28:28">
      <c r="AB467615" s="7"/>
    </row>
    <row r="467616" spans="28:28">
      <c r="AB467616" s="7"/>
    </row>
    <row r="467617" spans="28:28">
      <c r="AB467617" s="7"/>
    </row>
    <row r="467618" spans="28:28">
      <c r="AB467618" s="7"/>
    </row>
    <row r="467619" spans="28:28">
      <c r="AB467619" s="7"/>
    </row>
    <row r="467620" spans="28:28">
      <c r="AB467620" s="7"/>
    </row>
    <row r="467621" spans="28:28">
      <c r="AB467621" s="7"/>
    </row>
    <row r="467622" spans="28:28">
      <c r="AB467622" s="7"/>
    </row>
    <row r="467623" spans="28:28">
      <c r="AB467623" s="7"/>
    </row>
    <row r="467624" spans="28:28">
      <c r="AB467624" s="7"/>
    </row>
    <row r="467625" spans="28:28">
      <c r="AB467625" s="7"/>
    </row>
    <row r="467626" spans="28:28">
      <c r="AB467626" s="7"/>
    </row>
    <row r="467627" spans="28:28">
      <c r="AB467627" s="7"/>
    </row>
    <row r="467628" spans="28:28">
      <c r="AB467628" s="7"/>
    </row>
    <row r="467629" spans="28:28">
      <c r="AB467629" s="7"/>
    </row>
    <row r="467630" spans="28:28">
      <c r="AB467630" s="7"/>
    </row>
    <row r="467631" spans="28:28">
      <c r="AB467631" s="7"/>
    </row>
    <row r="467632" spans="28:28">
      <c r="AB467632" s="7"/>
    </row>
    <row r="467633" spans="28:28">
      <c r="AB467633" s="7"/>
    </row>
    <row r="467634" spans="28:28">
      <c r="AB467634" s="7"/>
    </row>
    <row r="467635" spans="28:28">
      <c r="AB467635" s="7"/>
    </row>
    <row r="467636" spans="28:28">
      <c r="AB467636" s="7"/>
    </row>
    <row r="467637" spans="28:28">
      <c r="AB467637" s="7"/>
    </row>
    <row r="467638" spans="28:28">
      <c r="AB467638" s="7"/>
    </row>
    <row r="467639" spans="28:28">
      <c r="AB467639" s="7"/>
    </row>
    <row r="467640" spans="28:28">
      <c r="AB467640" s="7"/>
    </row>
    <row r="467641" spans="28:28">
      <c r="AB467641" s="7"/>
    </row>
    <row r="467642" spans="28:28">
      <c r="AB467642" s="7"/>
    </row>
    <row r="467643" spans="28:28">
      <c r="AB467643" s="7"/>
    </row>
    <row r="467644" spans="28:28">
      <c r="AB467644" s="7"/>
    </row>
    <row r="467645" spans="28:28">
      <c r="AB467645" s="7"/>
    </row>
    <row r="467646" spans="28:28">
      <c r="AB467646" s="7"/>
    </row>
    <row r="467647" spans="28:28">
      <c r="AB467647" s="7"/>
    </row>
    <row r="467648" spans="28:28">
      <c r="AB467648" s="7"/>
    </row>
    <row r="467649" spans="28:28">
      <c r="AB467649" s="7"/>
    </row>
    <row r="467650" spans="28:28">
      <c r="AB467650" s="7"/>
    </row>
    <row r="467651" spans="28:28">
      <c r="AB467651" s="7"/>
    </row>
    <row r="467652" spans="28:28">
      <c r="AB467652" s="7"/>
    </row>
    <row r="467653" spans="28:28">
      <c r="AB467653" s="7"/>
    </row>
    <row r="467654" spans="28:28">
      <c r="AB467654" s="7"/>
    </row>
    <row r="467655" spans="28:28">
      <c r="AB467655" s="7"/>
    </row>
    <row r="467656" spans="28:28">
      <c r="AB467656" s="7"/>
    </row>
    <row r="467657" spans="28:28">
      <c r="AB467657" s="7"/>
    </row>
    <row r="467658" spans="28:28">
      <c r="AB467658" s="7"/>
    </row>
    <row r="467659" spans="28:28">
      <c r="AB467659" s="7"/>
    </row>
    <row r="467660" spans="28:28">
      <c r="AB467660" s="7"/>
    </row>
    <row r="467661" spans="28:28">
      <c r="AB467661" s="7"/>
    </row>
    <row r="467662" spans="28:28">
      <c r="AB467662" s="7"/>
    </row>
    <row r="467663" spans="28:28">
      <c r="AB467663" s="7"/>
    </row>
    <row r="467664" spans="28:28">
      <c r="AB467664" s="7"/>
    </row>
    <row r="467665" spans="28:28">
      <c r="AB467665" s="7"/>
    </row>
    <row r="467666" spans="28:28">
      <c r="AB467666" s="7"/>
    </row>
    <row r="467667" spans="28:28">
      <c r="AB467667" s="7"/>
    </row>
    <row r="467668" spans="28:28">
      <c r="AB467668" s="7"/>
    </row>
    <row r="467669" spans="28:28">
      <c r="AB467669" s="7"/>
    </row>
    <row r="467670" spans="28:28">
      <c r="AB467670" s="7"/>
    </row>
    <row r="467671" spans="28:28">
      <c r="AB467671" s="7"/>
    </row>
    <row r="467672" spans="28:28">
      <c r="AB467672" s="7"/>
    </row>
    <row r="467673" spans="28:28">
      <c r="AB467673" s="7"/>
    </row>
    <row r="467674" spans="28:28">
      <c r="AB467674" s="7"/>
    </row>
    <row r="467675" spans="28:28">
      <c r="AB467675" s="7"/>
    </row>
    <row r="467676" spans="28:28">
      <c r="AB467676" s="7"/>
    </row>
    <row r="467677" spans="28:28">
      <c r="AB467677" s="7"/>
    </row>
    <row r="467678" spans="28:28">
      <c r="AB467678" s="7"/>
    </row>
    <row r="467679" spans="28:28">
      <c r="AB467679" s="7"/>
    </row>
    <row r="467680" spans="28:28">
      <c r="AB467680" s="7"/>
    </row>
    <row r="467681" spans="28:28">
      <c r="AB467681" s="7"/>
    </row>
    <row r="467682" spans="28:28">
      <c r="AB467682" s="7"/>
    </row>
    <row r="467683" spans="28:28">
      <c r="AB467683" s="7"/>
    </row>
    <row r="467684" spans="28:28">
      <c r="AB467684" s="7"/>
    </row>
    <row r="467685" spans="28:28">
      <c r="AB467685" s="7"/>
    </row>
    <row r="467686" spans="28:28">
      <c r="AB467686" s="7"/>
    </row>
    <row r="467687" spans="28:28">
      <c r="AB467687" s="7"/>
    </row>
    <row r="467688" spans="28:28">
      <c r="AB467688" s="7"/>
    </row>
    <row r="467689" spans="28:28">
      <c r="AB467689" s="7"/>
    </row>
    <row r="467690" spans="28:28">
      <c r="AB467690" s="7"/>
    </row>
    <row r="467691" spans="28:28">
      <c r="AB467691" s="7"/>
    </row>
    <row r="467692" spans="28:28">
      <c r="AB467692" s="7"/>
    </row>
    <row r="467693" spans="28:28">
      <c r="AB467693" s="7"/>
    </row>
    <row r="467694" spans="28:28">
      <c r="AB467694" s="7"/>
    </row>
    <row r="467695" spans="28:28">
      <c r="AB467695" s="7"/>
    </row>
    <row r="467696" spans="28:28">
      <c r="AB467696" s="7"/>
    </row>
    <row r="467697" spans="28:28">
      <c r="AB467697" s="7"/>
    </row>
    <row r="467698" spans="28:28">
      <c r="AB467698" s="7"/>
    </row>
    <row r="467699" spans="28:28">
      <c r="AB467699" s="7"/>
    </row>
    <row r="467700" spans="28:28">
      <c r="AB467700" s="7"/>
    </row>
    <row r="467701" spans="28:28">
      <c r="AB467701" s="7"/>
    </row>
    <row r="467702" spans="28:28">
      <c r="AB467702" s="7"/>
    </row>
    <row r="467703" spans="28:28">
      <c r="AB467703" s="7"/>
    </row>
    <row r="467704" spans="28:28">
      <c r="AB467704" s="7"/>
    </row>
    <row r="467705" spans="28:28">
      <c r="AB467705" s="7"/>
    </row>
    <row r="467706" spans="28:28">
      <c r="AB467706" s="7"/>
    </row>
    <row r="467707" spans="28:28">
      <c r="AB467707" s="7"/>
    </row>
    <row r="467708" spans="28:28">
      <c r="AB467708" s="7"/>
    </row>
    <row r="467709" spans="28:28">
      <c r="AB467709" s="7"/>
    </row>
    <row r="467710" spans="28:28">
      <c r="AB467710" s="7"/>
    </row>
    <row r="467711" spans="28:28">
      <c r="AB467711" s="7"/>
    </row>
    <row r="467712" spans="28:28">
      <c r="AB467712" s="7"/>
    </row>
    <row r="467713" spans="28:28">
      <c r="AB467713" s="7"/>
    </row>
    <row r="467714" spans="28:28">
      <c r="AB467714" s="7"/>
    </row>
    <row r="467715" spans="28:28">
      <c r="AB467715" s="7"/>
    </row>
    <row r="467716" spans="28:28">
      <c r="AB467716" s="7"/>
    </row>
    <row r="467717" spans="28:28">
      <c r="AB467717" s="7"/>
    </row>
    <row r="467718" spans="28:28">
      <c r="AB467718" s="7"/>
    </row>
    <row r="467719" spans="28:28">
      <c r="AB467719" s="7"/>
    </row>
    <row r="467720" spans="28:28">
      <c r="AB467720" s="7"/>
    </row>
    <row r="467721" spans="28:28">
      <c r="AB467721" s="7"/>
    </row>
    <row r="467722" spans="28:28">
      <c r="AB467722" s="7"/>
    </row>
    <row r="467723" spans="28:28">
      <c r="AB467723" s="7"/>
    </row>
    <row r="467724" spans="28:28">
      <c r="AB467724" s="7"/>
    </row>
    <row r="467725" spans="28:28">
      <c r="AB467725" s="7"/>
    </row>
    <row r="467726" spans="28:28">
      <c r="AB467726" s="7"/>
    </row>
    <row r="467727" spans="28:28">
      <c r="AB467727" s="7"/>
    </row>
    <row r="467728" spans="28:28">
      <c r="AB467728" s="7"/>
    </row>
    <row r="467729" spans="28:28">
      <c r="AB467729" s="7"/>
    </row>
    <row r="467730" spans="28:28">
      <c r="AB467730" s="7"/>
    </row>
    <row r="467731" spans="28:28">
      <c r="AB467731" s="7"/>
    </row>
    <row r="467732" spans="28:28">
      <c r="AB467732" s="7"/>
    </row>
    <row r="467733" spans="28:28">
      <c r="AB467733" s="7"/>
    </row>
    <row r="467734" spans="28:28">
      <c r="AB467734" s="7"/>
    </row>
    <row r="467735" spans="28:28">
      <c r="AB467735" s="7"/>
    </row>
    <row r="467736" spans="28:28">
      <c r="AB467736" s="7"/>
    </row>
    <row r="467737" spans="28:28">
      <c r="AB467737" s="7"/>
    </row>
    <row r="467738" spans="28:28">
      <c r="AB467738" s="7"/>
    </row>
    <row r="467739" spans="28:28">
      <c r="AB467739" s="7"/>
    </row>
    <row r="467740" spans="28:28">
      <c r="AB467740" s="7"/>
    </row>
    <row r="467741" spans="28:28">
      <c r="AB467741" s="7"/>
    </row>
    <row r="467742" spans="28:28">
      <c r="AB467742" s="7"/>
    </row>
    <row r="467743" spans="28:28">
      <c r="AB467743" s="7"/>
    </row>
    <row r="467744" spans="28:28">
      <c r="AB467744" s="7"/>
    </row>
    <row r="467745" spans="28:28">
      <c r="AB467745" s="7"/>
    </row>
    <row r="467746" spans="28:28">
      <c r="AB467746" s="7"/>
    </row>
    <row r="467747" spans="28:28">
      <c r="AB467747" s="7"/>
    </row>
    <row r="467748" spans="28:28">
      <c r="AB467748" s="7"/>
    </row>
    <row r="467749" spans="28:28">
      <c r="AB467749" s="7"/>
    </row>
    <row r="467750" spans="28:28">
      <c r="AB467750" s="7"/>
    </row>
    <row r="467751" spans="28:28">
      <c r="AB467751" s="7"/>
    </row>
    <row r="467752" spans="28:28">
      <c r="AB467752" s="7"/>
    </row>
    <row r="467753" spans="28:28">
      <c r="AB467753" s="7"/>
    </row>
    <row r="467754" spans="28:28">
      <c r="AB467754" s="7"/>
    </row>
    <row r="467755" spans="28:28">
      <c r="AB467755" s="7"/>
    </row>
    <row r="467756" spans="28:28">
      <c r="AB467756" s="7"/>
    </row>
    <row r="467757" spans="28:28">
      <c r="AB467757" s="7"/>
    </row>
    <row r="467758" spans="28:28">
      <c r="AB467758" s="7"/>
    </row>
    <row r="467759" spans="28:28">
      <c r="AB467759" s="7"/>
    </row>
    <row r="467760" spans="28:28">
      <c r="AB467760" s="7"/>
    </row>
    <row r="467761" spans="28:28">
      <c r="AB467761" s="7"/>
    </row>
    <row r="467762" spans="28:28">
      <c r="AB467762" s="7"/>
    </row>
    <row r="467763" spans="28:28">
      <c r="AB467763" s="7"/>
    </row>
    <row r="467764" spans="28:28">
      <c r="AB467764" s="7"/>
    </row>
    <row r="467765" spans="28:28">
      <c r="AB467765" s="7"/>
    </row>
    <row r="467766" spans="28:28">
      <c r="AB467766" s="7"/>
    </row>
    <row r="467767" spans="28:28">
      <c r="AB467767" s="7"/>
    </row>
    <row r="467768" spans="28:28">
      <c r="AB467768" s="7"/>
    </row>
    <row r="467769" spans="28:28">
      <c r="AB467769" s="7"/>
    </row>
    <row r="467770" spans="28:28">
      <c r="AB467770" s="7"/>
    </row>
    <row r="467771" spans="28:28">
      <c r="AB467771" s="7"/>
    </row>
    <row r="467772" spans="28:28">
      <c r="AB467772" s="7"/>
    </row>
    <row r="467773" spans="28:28">
      <c r="AB467773" s="7"/>
    </row>
    <row r="467774" spans="28:28">
      <c r="AB467774" s="7"/>
    </row>
    <row r="467775" spans="28:28">
      <c r="AB467775" s="7"/>
    </row>
    <row r="467776" spans="28:28">
      <c r="AB467776" s="7"/>
    </row>
    <row r="467777" spans="28:28">
      <c r="AB467777" s="7"/>
    </row>
    <row r="467778" spans="28:28">
      <c r="AB467778" s="7"/>
    </row>
    <row r="467779" spans="28:28">
      <c r="AB467779" s="7"/>
    </row>
    <row r="467780" spans="28:28">
      <c r="AB467780" s="7"/>
    </row>
    <row r="467781" spans="28:28">
      <c r="AB467781" s="7"/>
    </row>
    <row r="467782" spans="28:28">
      <c r="AB467782" s="7"/>
    </row>
    <row r="467783" spans="28:28">
      <c r="AB467783" s="7"/>
    </row>
    <row r="467784" spans="28:28">
      <c r="AB467784" s="7"/>
    </row>
    <row r="467785" spans="28:28">
      <c r="AB467785" s="7"/>
    </row>
    <row r="467786" spans="28:28">
      <c r="AB467786" s="7"/>
    </row>
    <row r="467787" spans="28:28">
      <c r="AB467787" s="7"/>
    </row>
    <row r="467788" spans="28:28">
      <c r="AB467788" s="7"/>
    </row>
    <row r="467789" spans="28:28">
      <c r="AB467789" s="7"/>
    </row>
    <row r="467790" spans="28:28">
      <c r="AB467790" s="7"/>
    </row>
    <row r="467791" spans="28:28">
      <c r="AB467791" s="7"/>
    </row>
    <row r="467792" spans="28:28">
      <c r="AB467792" s="7"/>
    </row>
    <row r="467793" spans="28:28">
      <c r="AB467793" s="7"/>
    </row>
    <row r="467794" spans="28:28">
      <c r="AB467794" s="7"/>
    </row>
    <row r="467795" spans="28:28">
      <c r="AB467795" s="7"/>
    </row>
    <row r="467796" spans="28:28">
      <c r="AB467796" s="7"/>
    </row>
    <row r="467797" spans="28:28">
      <c r="AB467797" s="7"/>
    </row>
    <row r="467798" spans="28:28">
      <c r="AB467798" s="7"/>
    </row>
    <row r="467799" spans="28:28">
      <c r="AB467799" s="7"/>
    </row>
    <row r="467800" spans="28:28">
      <c r="AB467800" s="7"/>
    </row>
    <row r="467801" spans="28:28">
      <c r="AB467801" s="7"/>
    </row>
    <row r="467802" spans="28:28">
      <c r="AB467802" s="7"/>
    </row>
    <row r="467803" spans="28:28">
      <c r="AB467803" s="7"/>
    </row>
    <row r="467804" spans="28:28">
      <c r="AB467804" s="7"/>
    </row>
    <row r="467805" spans="28:28">
      <c r="AB467805" s="7"/>
    </row>
    <row r="467806" spans="28:28">
      <c r="AB467806" s="7"/>
    </row>
    <row r="467807" spans="28:28">
      <c r="AB467807" s="7"/>
    </row>
    <row r="467808" spans="28:28">
      <c r="AB467808" s="7"/>
    </row>
    <row r="467809" spans="28:28">
      <c r="AB467809" s="7"/>
    </row>
    <row r="467810" spans="28:28">
      <c r="AB467810" s="7"/>
    </row>
    <row r="467811" spans="28:28">
      <c r="AB467811" s="7"/>
    </row>
    <row r="467812" spans="28:28">
      <c r="AB467812" s="7"/>
    </row>
    <row r="467813" spans="28:28">
      <c r="AB467813" s="7"/>
    </row>
    <row r="467814" spans="28:28">
      <c r="AB467814" s="7"/>
    </row>
    <row r="467815" spans="28:28">
      <c r="AB467815" s="7"/>
    </row>
    <row r="467816" spans="28:28">
      <c r="AB467816" s="7"/>
    </row>
    <row r="467817" spans="28:28">
      <c r="AB467817" s="7"/>
    </row>
    <row r="467818" spans="28:28">
      <c r="AB467818" s="7"/>
    </row>
    <row r="467819" spans="28:28">
      <c r="AB467819" s="7"/>
    </row>
    <row r="467820" spans="28:28">
      <c r="AB467820" s="7"/>
    </row>
    <row r="467821" spans="28:28">
      <c r="AB467821" s="7"/>
    </row>
    <row r="467822" spans="28:28">
      <c r="AB467822" s="7"/>
    </row>
    <row r="467823" spans="28:28">
      <c r="AB467823" s="7"/>
    </row>
    <row r="467824" spans="28:28">
      <c r="AB467824" s="7"/>
    </row>
    <row r="467825" spans="28:28">
      <c r="AB467825" s="7"/>
    </row>
    <row r="467826" spans="28:28">
      <c r="AB467826" s="7"/>
    </row>
    <row r="467827" spans="28:28">
      <c r="AB467827" s="7"/>
    </row>
    <row r="467828" spans="28:28">
      <c r="AB467828" s="7"/>
    </row>
    <row r="467829" spans="28:28">
      <c r="AB467829" s="7"/>
    </row>
    <row r="467830" spans="28:28">
      <c r="AB467830" s="7"/>
    </row>
    <row r="467831" spans="28:28">
      <c r="AB467831" s="7"/>
    </row>
    <row r="467832" spans="28:28">
      <c r="AB467832" s="7"/>
    </row>
    <row r="467833" spans="28:28">
      <c r="AB467833" s="7"/>
    </row>
    <row r="467834" spans="28:28">
      <c r="AB467834" s="7"/>
    </row>
    <row r="467835" spans="28:28">
      <c r="AB467835" s="7"/>
    </row>
    <row r="467836" spans="28:28">
      <c r="AB467836" s="7"/>
    </row>
    <row r="467837" spans="28:28">
      <c r="AB467837" s="7"/>
    </row>
    <row r="467838" spans="28:28">
      <c r="AB467838" s="7"/>
    </row>
    <row r="467839" spans="28:28">
      <c r="AB467839" s="7"/>
    </row>
    <row r="467840" spans="28:28">
      <c r="AB467840" s="7"/>
    </row>
    <row r="467841" spans="28:28">
      <c r="AB467841" s="7"/>
    </row>
    <row r="467842" spans="28:28">
      <c r="AB467842" s="7"/>
    </row>
    <row r="467843" spans="28:28">
      <c r="AB467843" s="7"/>
    </row>
    <row r="467844" spans="28:28">
      <c r="AB467844" s="7"/>
    </row>
    <row r="467845" spans="28:28">
      <c r="AB467845" s="7"/>
    </row>
    <row r="467846" spans="28:28">
      <c r="AB467846" s="7"/>
    </row>
    <row r="467847" spans="28:28">
      <c r="AB467847" s="7"/>
    </row>
    <row r="467848" spans="28:28">
      <c r="AB467848" s="7"/>
    </row>
    <row r="467849" spans="28:28">
      <c r="AB467849" s="7"/>
    </row>
    <row r="467850" spans="28:28">
      <c r="AB467850" s="7"/>
    </row>
    <row r="467851" spans="28:28">
      <c r="AB467851" s="7"/>
    </row>
    <row r="467852" spans="28:28">
      <c r="AB467852" s="7"/>
    </row>
    <row r="467853" spans="28:28">
      <c r="AB467853" s="7"/>
    </row>
    <row r="467854" spans="28:28">
      <c r="AB467854" s="7"/>
    </row>
    <row r="467855" spans="28:28">
      <c r="AB467855" s="7"/>
    </row>
    <row r="467856" spans="28:28">
      <c r="AB467856" s="7"/>
    </row>
    <row r="467857" spans="28:28">
      <c r="AB467857" s="7"/>
    </row>
    <row r="467858" spans="28:28">
      <c r="AB467858" s="7"/>
    </row>
    <row r="467859" spans="28:28">
      <c r="AB467859" s="7"/>
    </row>
    <row r="467860" spans="28:28">
      <c r="AB467860" s="7"/>
    </row>
    <row r="467861" spans="28:28">
      <c r="AB467861" s="7"/>
    </row>
    <row r="467862" spans="28:28">
      <c r="AB467862" s="7"/>
    </row>
    <row r="467863" spans="28:28">
      <c r="AB467863" s="7"/>
    </row>
    <row r="467864" spans="28:28">
      <c r="AB467864" s="7"/>
    </row>
    <row r="467865" spans="28:28">
      <c r="AB467865" s="7"/>
    </row>
    <row r="467866" spans="28:28">
      <c r="AB467866" s="7"/>
    </row>
    <row r="467867" spans="28:28">
      <c r="AB467867" s="7"/>
    </row>
    <row r="467868" spans="28:28">
      <c r="AB467868" s="7"/>
    </row>
    <row r="467869" spans="28:28">
      <c r="AB467869" s="7"/>
    </row>
    <row r="467870" spans="28:28">
      <c r="AB467870" s="7"/>
    </row>
    <row r="467871" spans="28:28">
      <c r="AB467871" s="7"/>
    </row>
    <row r="467872" spans="28:28">
      <c r="AB467872" s="7"/>
    </row>
    <row r="467873" spans="28:28">
      <c r="AB467873" s="7"/>
    </row>
    <row r="467874" spans="28:28">
      <c r="AB467874" s="7"/>
    </row>
    <row r="467875" spans="28:28">
      <c r="AB467875" s="7"/>
    </row>
    <row r="467876" spans="28:28">
      <c r="AB467876" s="7"/>
    </row>
    <row r="467877" spans="28:28">
      <c r="AB467877" s="7"/>
    </row>
    <row r="467878" spans="28:28">
      <c r="AB467878" s="7"/>
    </row>
    <row r="467879" spans="28:28">
      <c r="AB467879" s="7"/>
    </row>
    <row r="467880" spans="28:28">
      <c r="AB467880" s="7"/>
    </row>
    <row r="467881" spans="28:28">
      <c r="AB467881" s="7"/>
    </row>
    <row r="467882" spans="28:28">
      <c r="AB467882" s="7"/>
    </row>
    <row r="467883" spans="28:28">
      <c r="AB467883" s="7"/>
    </row>
    <row r="467884" spans="28:28">
      <c r="AB467884" s="7"/>
    </row>
    <row r="467885" spans="28:28">
      <c r="AB467885" s="7"/>
    </row>
    <row r="467886" spans="28:28">
      <c r="AB467886" s="7"/>
    </row>
    <row r="467887" spans="28:28">
      <c r="AB467887" s="7"/>
    </row>
    <row r="467888" spans="28:28">
      <c r="AB467888" s="7"/>
    </row>
    <row r="467889" spans="28:28">
      <c r="AB467889" s="7"/>
    </row>
    <row r="467890" spans="28:28">
      <c r="AB467890" s="7"/>
    </row>
    <row r="467891" spans="28:28">
      <c r="AB467891" s="7"/>
    </row>
    <row r="467892" spans="28:28">
      <c r="AB467892" s="7"/>
    </row>
    <row r="467893" spans="28:28">
      <c r="AB467893" s="7"/>
    </row>
    <row r="467894" spans="28:28">
      <c r="AB467894" s="7"/>
    </row>
    <row r="467895" spans="28:28">
      <c r="AB467895" s="7"/>
    </row>
    <row r="467896" spans="28:28">
      <c r="AB467896" s="7"/>
    </row>
    <row r="467897" spans="28:28">
      <c r="AB467897" s="7"/>
    </row>
    <row r="467898" spans="28:28">
      <c r="AB467898" s="7"/>
    </row>
    <row r="467899" spans="28:28">
      <c r="AB467899" s="7"/>
    </row>
    <row r="467900" spans="28:28">
      <c r="AB467900" s="7"/>
    </row>
    <row r="467901" spans="28:28">
      <c r="AB467901" s="7"/>
    </row>
    <row r="467902" spans="28:28">
      <c r="AB467902" s="7"/>
    </row>
    <row r="467903" spans="28:28">
      <c r="AB467903" s="7"/>
    </row>
    <row r="467904" spans="28:28">
      <c r="AB467904" s="7"/>
    </row>
    <row r="467905" spans="28:28">
      <c r="AB467905" s="7"/>
    </row>
    <row r="467906" spans="28:28">
      <c r="AB467906" s="7"/>
    </row>
    <row r="467907" spans="28:28">
      <c r="AB467907" s="7"/>
    </row>
    <row r="467908" spans="28:28">
      <c r="AB467908" s="7"/>
    </row>
    <row r="467909" spans="28:28">
      <c r="AB467909" s="7"/>
    </row>
    <row r="467910" spans="28:28">
      <c r="AB467910" s="7"/>
    </row>
    <row r="467911" spans="28:28">
      <c r="AB467911" s="7"/>
    </row>
    <row r="467912" spans="28:28">
      <c r="AB467912" s="7"/>
    </row>
    <row r="467913" spans="28:28">
      <c r="AB467913" s="7"/>
    </row>
    <row r="467914" spans="28:28">
      <c r="AB467914" s="7"/>
    </row>
    <row r="467915" spans="28:28">
      <c r="AB467915" s="7"/>
    </row>
    <row r="467916" spans="28:28">
      <c r="AB467916" s="7"/>
    </row>
    <row r="467917" spans="28:28">
      <c r="AB467917" s="7"/>
    </row>
    <row r="467918" spans="28:28">
      <c r="AB467918" s="7"/>
    </row>
    <row r="467919" spans="28:28">
      <c r="AB467919" s="7"/>
    </row>
    <row r="467920" spans="28:28">
      <c r="AB467920" s="7"/>
    </row>
    <row r="467921" spans="28:28">
      <c r="AB467921" s="7"/>
    </row>
    <row r="467922" spans="28:28">
      <c r="AB467922" s="7"/>
    </row>
    <row r="467923" spans="28:28">
      <c r="AB467923" s="7"/>
    </row>
    <row r="467924" spans="28:28">
      <c r="AB467924" s="7"/>
    </row>
    <row r="467925" spans="28:28">
      <c r="AB467925" s="7"/>
    </row>
    <row r="467926" spans="28:28">
      <c r="AB467926" s="7"/>
    </row>
    <row r="467927" spans="28:28">
      <c r="AB467927" s="7"/>
    </row>
    <row r="467928" spans="28:28">
      <c r="AB467928" s="7"/>
    </row>
    <row r="467929" spans="28:28">
      <c r="AB467929" s="7"/>
    </row>
    <row r="467930" spans="28:28">
      <c r="AB467930" s="7"/>
    </row>
    <row r="467931" spans="28:28">
      <c r="AB467931" s="7"/>
    </row>
    <row r="467932" spans="28:28">
      <c r="AB467932" s="7"/>
    </row>
    <row r="467933" spans="28:28">
      <c r="AB467933" s="7"/>
    </row>
    <row r="467934" spans="28:28">
      <c r="AB467934" s="7"/>
    </row>
    <row r="467935" spans="28:28">
      <c r="AB467935" s="7"/>
    </row>
    <row r="467936" spans="28:28">
      <c r="AB467936" s="7"/>
    </row>
    <row r="467937" spans="28:28">
      <c r="AB467937" s="7"/>
    </row>
    <row r="467938" spans="28:28">
      <c r="AB467938" s="7"/>
    </row>
    <row r="467939" spans="28:28">
      <c r="AB467939" s="7"/>
    </row>
    <row r="467940" spans="28:28">
      <c r="AB467940" s="7"/>
    </row>
    <row r="467941" spans="28:28">
      <c r="AB467941" s="7"/>
    </row>
    <row r="467942" spans="28:28">
      <c r="AB467942" s="7"/>
    </row>
    <row r="467943" spans="28:28">
      <c r="AB467943" s="7"/>
    </row>
    <row r="467944" spans="28:28">
      <c r="AB467944" s="7"/>
    </row>
    <row r="467945" spans="28:28">
      <c r="AB467945" s="7"/>
    </row>
    <row r="467946" spans="28:28">
      <c r="AB467946" s="7"/>
    </row>
    <row r="467947" spans="28:28">
      <c r="AB467947" s="7"/>
    </row>
    <row r="467948" spans="28:28">
      <c r="AB467948" s="7"/>
    </row>
    <row r="467949" spans="28:28">
      <c r="AB467949" s="7"/>
    </row>
    <row r="467950" spans="28:28">
      <c r="AB467950" s="7"/>
    </row>
    <row r="467951" spans="28:28">
      <c r="AB467951" s="7"/>
    </row>
    <row r="467952" spans="28:28">
      <c r="AB467952" s="7"/>
    </row>
    <row r="467953" spans="28:28">
      <c r="AB467953" s="7"/>
    </row>
    <row r="467954" spans="28:28">
      <c r="AB467954" s="7"/>
    </row>
    <row r="467955" spans="28:28">
      <c r="AB467955" s="7"/>
    </row>
    <row r="467956" spans="28:28">
      <c r="AB467956" s="7"/>
    </row>
    <row r="467957" spans="28:28">
      <c r="AB467957" s="7"/>
    </row>
    <row r="467958" spans="28:28">
      <c r="AB467958" s="7"/>
    </row>
    <row r="467959" spans="28:28">
      <c r="AB467959" s="7"/>
    </row>
    <row r="467960" spans="28:28">
      <c r="AB467960" s="7"/>
    </row>
    <row r="467961" spans="28:28">
      <c r="AB467961" s="7"/>
    </row>
    <row r="467962" spans="28:28">
      <c r="AB467962" s="7"/>
    </row>
    <row r="467963" spans="28:28">
      <c r="AB467963" s="7"/>
    </row>
    <row r="467964" spans="28:28">
      <c r="AB467964" s="7"/>
    </row>
    <row r="467965" spans="28:28">
      <c r="AB467965" s="7"/>
    </row>
    <row r="467966" spans="28:28">
      <c r="AB467966" s="7"/>
    </row>
    <row r="467967" spans="28:28">
      <c r="AB467967" s="7"/>
    </row>
    <row r="467968" spans="28:28">
      <c r="AB467968" s="7"/>
    </row>
    <row r="467969" spans="28:28">
      <c r="AB467969" s="7"/>
    </row>
    <row r="467970" spans="28:28">
      <c r="AB467970" s="7"/>
    </row>
    <row r="467971" spans="28:28">
      <c r="AB467971" s="7"/>
    </row>
    <row r="467972" spans="28:28">
      <c r="AB467972" s="7"/>
    </row>
    <row r="467973" spans="28:28">
      <c r="AB467973" s="7"/>
    </row>
    <row r="467974" spans="28:28">
      <c r="AB467974" s="7"/>
    </row>
    <row r="467975" spans="28:28">
      <c r="AB467975" s="7"/>
    </row>
    <row r="467976" spans="28:28">
      <c r="AB467976" s="7"/>
    </row>
    <row r="467977" spans="28:28">
      <c r="AB467977" s="7"/>
    </row>
    <row r="467978" spans="28:28">
      <c r="AB467978" s="7"/>
    </row>
    <row r="467979" spans="28:28">
      <c r="AB467979" s="7"/>
    </row>
    <row r="467980" spans="28:28">
      <c r="AB467980" s="7"/>
    </row>
    <row r="467981" spans="28:28">
      <c r="AB467981" s="7"/>
    </row>
    <row r="467982" spans="28:28">
      <c r="AB467982" s="7"/>
    </row>
    <row r="467983" spans="28:28">
      <c r="AB467983" s="7"/>
    </row>
    <row r="467984" spans="28:28">
      <c r="AB467984" s="7"/>
    </row>
    <row r="467985" spans="28:28">
      <c r="AB467985" s="7"/>
    </row>
    <row r="467986" spans="28:28">
      <c r="AB467986" s="7"/>
    </row>
    <row r="467987" spans="28:28">
      <c r="AB467987" s="7"/>
    </row>
    <row r="467988" spans="28:28">
      <c r="AB467988" s="7"/>
    </row>
    <row r="467989" spans="28:28">
      <c r="AB467989" s="7"/>
    </row>
    <row r="467990" spans="28:28">
      <c r="AB467990" s="7"/>
    </row>
    <row r="467991" spans="28:28">
      <c r="AB467991" s="7"/>
    </row>
    <row r="467992" spans="28:28">
      <c r="AB467992" s="7"/>
    </row>
    <row r="467993" spans="28:28">
      <c r="AB467993" s="7"/>
    </row>
    <row r="467994" spans="28:28">
      <c r="AB467994" s="7"/>
    </row>
    <row r="467995" spans="28:28">
      <c r="AB467995" s="7"/>
    </row>
    <row r="467996" spans="28:28">
      <c r="AB467996" s="7"/>
    </row>
    <row r="467997" spans="28:28">
      <c r="AB467997" s="7"/>
    </row>
    <row r="467998" spans="28:28">
      <c r="AB467998" s="7"/>
    </row>
    <row r="467999" spans="28:28">
      <c r="AB467999" s="7"/>
    </row>
    <row r="468000" spans="28:28">
      <c r="AB468000" s="7"/>
    </row>
    <row r="468001" spans="28:28">
      <c r="AB468001" s="7"/>
    </row>
    <row r="468002" spans="28:28">
      <c r="AB468002" s="7"/>
    </row>
    <row r="468003" spans="28:28">
      <c r="AB468003" s="7"/>
    </row>
    <row r="468004" spans="28:28">
      <c r="AB468004" s="7"/>
    </row>
    <row r="468005" spans="28:28">
      <c r="AB468005" s="7"/>
    </row>
    <row r="468006" spans="28:28">
      <c r="AB468006" s="7"/>
    </row>
    <row r="468007" spans="28:28">
      <c r="AB468007" s="7"/>
    </row>
    <row r="468008" spans="28:28">
      <c r="AB468008" s="7"/>
    </row>
    <row r="468009" spans="28:28">
      <c r="AB468009" s="7"/>
    </row>
    <row r="468010" spans="28:28">
      <c r="AB468010" s="7"/>
    </row>
    <row r="468011" spans="28:28">
      <c r="AB468011" s="7"/>
    </row>
    <row r="468012" spans="28:28">
      <c r="AB468012" s="7"/>
    </row>
    <row r="468013" spans="28:28">
      <c r="AB468013" s="7"/>
    </row>
    <row r="468014" spans="28:28">
      <c r="AB468014" s="7"/>
    </row>
    <row r="468015" spans="28:28">
      <c r="AB468015" s="7"/>
    </row>
    <row r="468016" spans="28:28">
      <c r="AB468016" s="7"/>
    </row>
    <row r="468017" spans="28:28">
      <c r="AB468017" s="7"/>
    </row>
    <row r="468018" spans="28:28">
      <c r="AB468018" s="7"/>
    </row>
    <row r="468019" spans="28:28">
      <c r="AB468019" s="7"/>
    </row>
    <row r="468020" spans="28:28">
      <c r="AB468020" s="7"/>
    </row>
    <row r="468021" spans="28:28">
      <c r="AB468021" s="7"/>
    </row>
    <row r="468022" spans="28:28">
      <c r="AB468022" s="7"/>
    </row>
    <row r="468023" spans="28:28">
      <c r="AB468023" s="7"/>
    </row>
    <row r="468024" spans="28:28">
      <c r="AB468024" s="7"/>
    </row>
    <row r="468025" spans="28:28">
      <c r="AB468025" s="7"/>
    </row>
    <row r="468026" spans="28:28">
      <c r="AB468026" s="7"/>
    </row>
    <row r="468027" spans="28:28">
      <c r="AB468027" s="7"/>
    </row>
    <row r="468028" spans="28:28">
      <c r="AB468028" s="7"/>
    </row>
    <row r="468029" spans="28:28">
      <c r="AB468029" s="7"/>
    </row>
    <row r="468030" spans="28:28">
      <c r="AB468030" s="7"/>
    </row>
    <row r="468031" spans="28:28">
      <c r="AB468031" s="7"/>
    </row>
    <row r="468032" spans="28:28">
      <c r="AB468032" s="7"/>
    </row>
    <row r="468033" spans="28:28">
      <c r="AB468033" s="7"/>
    </row>
    <row r="468034" spans="28:28">
      <c r="AB468034" s="7"/>
    </row>
    <row r="468035" spans="28:28">
      <c r="AB468035" s="7"/>
    </row>
    <row r="468036" spans="28:28">
      <c r="AB468036" s="7"/>
    </row>
    <row r="468037" spans="28:28">
      <c r="AB468037" s="7"/>
    </row>
    <row r="468038" spans="28:28">
      <c r="AB468038" s="7"/>
    </row>
    <row r="468039" spans="28:28">
      <c r="AB468039" s="7"/>
    </row>
    <row r="468040" spans="28:28">
      <c r="AB468040" s="7"/>
    </row>
    <row r="468041" spans="28:28">
      <c r="AB468041" s="7"/>
    </row>
    <row r="468042" spans="28:28">
      <c r="AB468042" s="7"/>
    </row>
    <row r="468043" spans="28:28">
      <c r="AB468043" s="7"/>
    </row>
    <row r="468044" spans="28:28">
      <c r="AB468044" s="7"/>
    </row>
    <row r="468045" spans="28:28">
      <c r="AB468045" s="7"/>
    </row>
    <row r="468046" spans="28:28">
      <c r="AB468046" s="7"/>
    </row>
    <row r="468047" spans="28:28">
      <c r="AB468047" s="7"/>
    </row>
    <row r="468048" spans="28:28">
      <c r="AB468048" s="7"/>
    </row>
    <row r="468049" spans="28:28">
      <c r="AB468049" s="7"/>
    </row>
    <row r="468050" spans="28:28">
      <c r="AB468050" s="7"/>
    </row>
    <row r="468051" spans="28:28">
      <c r="AB468051" s="7"/>
    </row>
    <row r="468052" spans="28:28">
      <c r="AB468052" s="7"/>
    </row>
    <row r="468053" spans="28:28">
      <c r="AB468053" s="7"/>
    </row>
    <row r="468054" spans="28:28">
      <c r="AB468054" s="7"/>
    </row>
    <row r="468055" spans="28:28">
      <c r="AB468055" s="7"/>
    </row>
    <row r="468056" spans="28:28">
      <c r="AB468056" s="7"/>
    </row>
    <row r="468057" spans="28:28">
      <c r="AB468057" s="7"/>
    </row>
    <row r="468058" spans="28:28">
      <c r="AB468058" s="7"/>
    </row>
    <row r="468059" spans="28:28">
      <c r="AB468059" s="7"/>
    </row>
    <row r="468060" spans="28:28">
      <c r="AB468060" s="7"/>
    </row>
    <row r="468061" spans="28:28">
      <c r="AB468061" s="7"/>
    </row>
    <row r="468062" spans="28:28">
      <c r="AB468062" s="7"/>
    </row>
    <row r="468063" spans="28:28">
      <c r="AB468063" s="7"/>
    </row>
    <row r="468064" spans="28:28">
      <c r="AB468064" s="7"/>
    </row>
    <row r="468065" spans="28:28">
      <c r="AB468065" s="7"/>
    </row>
    <row r="468066" spans="28:28">
      <c r="AB468066" s="7"/>
    </row>
    <row r="468067" spans="28:28">
      <c r="AB468067" s="7"/>
    </row>
    <row r="468068" spans="28:28">
      <c r="AB468068" s="7"/>
    </row>
    <row r="468069" spans="28:28">
      <c r="AB468069" s="7"/>
    </row>
    <row r="468070" spans="28:28">
      <c r="AB468070" s="7"/>
    </row>
    <row r="468071" spans="28:28">
      <c r="AB468071" s="7"/>
    </row>
    <row r="468072" spans="28:28">
      <c r="AB468072" s="7"/>
    </row>
    <row r="468073" spans="28:28">
      <c r="AB468073" s="7"/>
    </row>
    <row r="468074" spans="28:28">
      <c r="AB468074" s="7"/>
    </row>
    <row r="468075" spans="28:28">
      <c r="AB468075" s="7"/>
    </row>
    <row r="468076" spans="28:28">
      <c r="AB468076" s="7"/>
    </row>
    <row r="468077" spans="28:28">
      <c r="AB468077" s="7"/>
    </row>
    <row r="468078" spans="28:28">
      <c r="AB468078" s="7"/>
    </row>
    <row r="468079" spans="28:28">
      <c r="AB468079" s="7"/>
    </row>
    <row r="468080" spans="28:28">
      <c r="AB468080" s="7"/>
    </row>
    <row r="468081" spans="28:28">
      <c r="AB468081" s="7"/>
    </row>
    <row r="468082" spans="28:28">
      <c r="AB468082" s="7"/>
    </row>
    <row r="468083" spans="28:28">
      <c r="AB468083" s="7"/>
    </row>
    <row r="468084" spans="28:28">
      <c r="AB468084" s="7"/>
    </row>
    <row r="468085" spans="28:28">
      <c r="AB468085" s="7"/>
    </row>
    <row r="468086" spans="28:28">
      <c r="AB468086" s="7"/>
    </row>
    <row r="468087" spans="28:28">
      <c r="AB468087" s="7"/>
    </row>
    <row r="468088" spans="28:28">
      <c r="AB468088" s="7"/>
    </row>
    <row r="468089" spans="28:28">
      <c r="AB468089" s="7"/>
    </row>
    <row r="468090" spans="28:28">
      <c r="AB468090" s="7"/>
    </row>
    <row r="468091" spans="28:28">
      <c r="AB468091" s="7"/>
    </row>
    <row r="468092" spans="28:28">
      <c r="AB468092" s="7"/>
    </row>
    <row r="468093" spans="28:28">
      <c r="AB468093" s="7"/>
    </row>
    <row r="468094" spans="28:28">
      <c r="AB468094" s="7"/>
    </row>
    <row r="468095" spans="28:28">
      <c r="AB468095" s="7"/>
    </row>
    <row r="468096" spans="28:28">
      <c r="AB468096" s="7"/>
    </row>
    <row r="468097" spans="28:28">
      <c r="AB468097" s="7"/>
    </row>
    <row r="468098" spans="28:28">
      <c r="AB468098" s="7"/>
    </row>
    <row r="468099" spans="28:28">
      <c r="AB468099" s="7"/>
    </row>
    <row r="468100" spans="28:28">
      <c r="AB468100" s="7"/>
    </row>
    <row r="468101" spans="28:28">
      <c r="AB468101" s="7"/>
    </row>
    <row r="468102" spans="28:28">
      <c r="AB468102" s="7"/>
    </row>
    <row r="468103" spans="28:28">
      <c r="AB468103" s="7"/>
    </row>
    <row r="468104" spans="28:28">
      <c r="AB468104" s="7"/>
    </row>
    <row r="468105" spans="28:28">
      <c r="AB468105" s="7"/>
    </row>
    <row r="468106" spans="28:28">
      <c r="AB468106" s="7"/>
    </row>
    <row r="468107" spans="28:28">
      <c r="AB468107" s="7"/>
    </row>
    <row r="468108" spans="28:28">
      <c r="AB468108" s="7"/>
    </row>
    <row r="468109" spans="28:28">
      <c r="AB468109" s="7"/>
    </row>
    <row r="468110" spans="28:28">
      <c r="AB468110" s="7"/>
    </row>
    <row r="468111" spans="28:28">
      <c r="AB468111" s="7"/>
    </row>
    <row r="468112" spans="28:28">
      <c r="AB468112" s="7"/>
    </row>
    <row r="468113" spans="28:28">
      <c r="AB468113" s="7"/>
    </row>
    <row r="468114" spans="28:28">
      <c r="AB468114" s="7"/>
    </row>
    <row r="468115" spans="28:28">
      <c r="AB468115" s="7"/>
    </row>
    <row r="468116" spans="28:28">
      <c r="AB468116" s="7"/>
    </row>
    <row r="468117" spans="28:28">
      <c r="AB468117" s="7"/>
    </row>
    <row r="468118" spans="28:28">
      <c r="AB468118" s="7"/>
    </row>
    <row r="468119" spans="28:28">
      <c r="AB468119" s="7"/>
    </row>
    <row r="468120" spans="28:28">
      <c r="AB468120" s="7"/>
    </row>
    <row r="468121" spans="28:28">
      <c r="AB468121" s="7"/>
    </row>
    <row r="468122" spans="28:28">
      <c r="AB468122" s="7"/>
    </row>
    <row r="468123" spans="28:28">
      <c r="AB468123" s="7"/>
    </row>
    <row r="468124" spans="28:28">
      <c r="AB468124" s="7"/>
    </row>
    <row r="468125" spans="28:28">
      <c r="AB468125" s="7"/>
    </row>
    <row r="468126" spans="28:28">
      <c r="AB468126" s="7"/>
    </row>
    <row r="468127" spans="28:28">
      <c r="AB468127" s="7"/>
    </row>
    <row r="468128" spans="28:28">
      <c r="AB468128" s="7"/>
    </row>
    <row r="468129" spans="28:28">
      <c r="AB468129" s="7"/>
    </row>
    <row r="468130" spans="28:28">
      <c r="AB468130" s="7"/>
    </row>
    <row r="468131" spans="28:28">
      <c r="AB468131" s="7"/>
    </row>
    <row r="468132" spans="28:28">
      <c r="AB468132" s="7"/>
    </row>
    <row r="468133" spans="28:28">
      <c r="AB468133" s="7"/>
    </row>
    <row r="468134" spans="28:28">
      <c r="AB468134" s="7"/>
    </row>
    <row r="468135" spans="28:28">
      <c r="AB468135" s="7"/>
    </row>
    <row r="468136" spans="28:28">
      <c r="AB468136" s="7"/>
    </row>
    <row r="468137" spans="28:28">
      <c r="AB468137" s="7"/>
    </row>
    <row r="468138" spans="28:28">
      <c r="AB468138" s="7"/>
    </row>
    <row r="468139" spans="28:28">
      <c r="AB468139" s="7"/>
    </row>
    <row r="468140" spans="28:28">
      <c r="AB468140" s="7"/>
    </row>
    <row r="468141" spans="28:28">
      <c r="AB468141" s="7"/>
    </row>
    <row r="468142" spans="28:28">
      <c r="AB468142" s="7"/>
    </row>
    <row r="468143" spans="28:28">
      <c r="AB468143" s="7"/>
    </row>
    <row r="468144" spans="28:28">
      <c r="AB468144" s="7"/>
    </row>
    <row r="468145" spans="28:28">
      <c r="AB468145" s="7"/>
    </row>
    <row r="468146" spans="28:28">
      <c r="AB468146" s="7"/>
    </row>
    <row r="468147" spans="28:28">
      <c r="AB468147" s="7"/>
    </row>
    <row r="468148" spans="28:28">
      <c r="AB468148" s="7"/>
    </row>
    <row r="468149" spans="28:28">
      <c r="AB468149" s="7"/>
    </row>
    <row r="468150" spans="28:28">
      <c r="AB468150" s="7"/>
    </row>
    <row r="468151" spans="28:28">
      <c r="AB468151" s="7"/>
    </row>
    <row r="468152" spans="28:28">
      <c r="AB468152" s="7"/>
    </row>
    <row r="468153" spans="28:28">
      <c r="AB468153" s="7"/>
    </row>
    <row r="468154" spans="28:28">
      <c r="AB468154" s="7"/>
    </row>
    <row r="468155" spans="28:28">
      <c r="AB468155" s="7"/>
    </row>
    <row r="468156" spans="28:28">
      <c r="AB468156" s="7"/>
    </row>
    <row r="468157" spans="28:28">
      <c r="AB468157" s="7"/>
    </row>
    <row r="468158" spans="28:28">
      <c r="AB468158" s="7"/>
    </row>
    <row r="468159" spans="28:28">
      <c r="AB468159" s="7"/>
    </row>
    <row r="468160" spans="28:28">
      <c r="AB468160" s="7"/>
    </row>
    <row r="468161" spans="28:28">
      <c r="AB468161" s="7"/>
    </row>
    <row r="468162" spans="28:28">
      <c r="AB468162" s="7"/>
    </row>
    <row r="468163" spans="28:28">
      <c r="AB468163" s="7"/>
    </row>
    <row r="468164" spans="28:28">
      <c r="AB468164" s="7"/>
    </row>
    <row r="468165" spans="28:28">
      <c r="AB468165" s="7"/>
    </row>
    <row r="468166" spans="28:28">
      <c r="AB468166" s="7"/>
    </row>
    <row r="468167" spans="28:28">
      <c r="AB468167" s="7"/>
    </row>
    <row r="468168" spans="28:28">
      <c r="AB468168" s="7"/>
    </row>
    <row r="468169" spans="28:28">
      <c r="AB468169" s="7"/>
    </row>
    <row r="468170" spans="28:28">
      <c r="AB468170" s="7"/>
    </row>
    <row r="468171" spans="28:28">
      <c r="AB468171" s="7"/>
    </row>
    <row r="468172" spans="28:28">
      <c r="AB468172" s="7"/>
    </row>
    <row r="468173" spans="28:28">
      <c r="AB468173" s="7"/>
    </row>
    <row r="468174" spans="28:28">
      <c r="AB468174" s="7"/>
    </row>
    <row r="468175" spans="28:28">
      <c r="AB468175" s="7"/>
    </row>
    <row r="468176" spans="28:28">
      <c r="AB468176" s="7"/>
    </row>
    <row r="468177" spans="28:28">
      <c r="AB468177" s="7"/>
    </row>
    <row r="468178" spans="28:28">
      <c r="AB468178" s="7"/>
    </row>
    <row r="468179" spans="28:28">
      <c r="AB468179" s="7"/>
    </row>
    <row r="468180" spans="28:28">
      <c r="AB468180" s="7"/>
    </row>
    <row r="468181" spans="28:28">
      <c r="AB468181" s="7"/>
    </row>
    <row r="468182" spans="28:28">
      <c r="AB468182" s="7"/>
    </row>
    <row r="468183" spans="28:28">
      <c r="AB468183" s="7"/>
    </row>
    <row r="468184" spans="28:28">
      <c r="AB468184" s="7"/>
    </row>
    <row r="468185" spans="28:28">
      <c r="AB468185" s="7"/>
    </row>
    <row r="468186" spans="28:28">
      <c r="AB468186" s="7"/>
    </row>
    <row r="468187" spans="28:28">
      <c r="AB468187" s="7"/>
    </row>
    <row r="468188" spans="28:28">
      <c r="AB468188" s="7"/>
    </row>
    <row r="468189" spans="28:28">
      <c r="AB468189" s="7"/>
    </row>
    <row r="468190" spans="28:28">
      <c r="AB468190" s="7"/>
    </row>
    <row r="468191" spans="28:28">
      <c r="AB468191" s="7"/>
    </row>
    <row r="468192" spans="28:28">
      <c r="AB468192" s="7"/>
    </row>
    <row r="468193" spans="28:28">
      <c r="AB468193" s="7"/>
    </row>
    <row r="468194" spans="28:28">
      <c r="AB468194" s="7"/>
    </row>
    <row r="468195" spans="28:28">
      <c r="AB468195" s="7"/>
    </row>
    <row r="468196" spans="28:28">
      <c r="AB468196" s="7"/>
    </row>
    <row r="468197" spans="28:28">
      <c r="AB468197" s="7"/>
    </row>
    <row r="468198" spans="28:28">
      <c r="AB468198" s="7"/>
    </row>
    <row r="468199" spans="28:28">
      <c r="AB468199" s="7"/>
    </row>
    <row r="468200" spans="28:28">
      <c r="AB468200" s="7"/>
    </row>
    <row r="468201" spans="28:28">
      <c r="AB468201" s="7"/>
    </row>
    <row r="468202" spans="28:28">
      <c r="AB468202" s="7"/>
    </row>
    <row r="468203" spans="28:28">
      <c r="AB468203" s="7"/>
    </row>
    <row r="468204" spans="28:28">
      <c r="AB468204" s="7"/>
    </row>
    <row r="468205" spans="28:28">
      <c r="AB468205" s="7"/>
    </row>
    <row r="468206" spans="28:28">
      <c r="AB468206" s="7"/>
    </row>
    <row r="468207" spans="28:28">
      <c r="AB468207" s="7"/>
    </row>
    <row r="468208" spans="28:28">
      <c r="AB468208" s="7"/>
    </row>
    <row r="468209" spans="28:28">
      <c r="AB468209" s="7"/>
    </row>
    <row r="468210" spans="28:28">
      <c r="AB468210" s="7"/>
    </row>
    <row r="468211" spans="28:28">
      <c r="AB468211" s="7"/>
    </row>
    <row r="468212" spans="28:28">
      <c r="AB468212" s="7"/>
    </row>
    <row r="468213" spans="28:28">
      <c r="AB468213" s="7"/>
    </row>
    <row r="468214" spans="28:28">
      <c r="AB468214" s="7"/>
    </row>
    <row r="468215" spans="28:28">
      <c r="AB468215" s="7"/>
    </row>
    <row r="468216" spans="28:28">
      <c r="AB468216" s="7"/>
    </row>
    <row r="468217" spans="28:28">
      <c r="AB468217" s="7"/>
    </row>
    <row r="468218" spans="28:28">
      <c r="AB468218" s="7"/>
    </row>
    <row r="468219" spans="28:28">
      <c r="AB468219" s="7"/>
    </row>
    <row r="468220" spans="28:28">
      <c r="AB468220" s="7"/>
    </row>
    <row r="468221" spans="28:28">
      <c r="AB468221" s="7"/>
    </row>
    <row r="468222" spans="28:28">
      <c r="AB468222" s="7"/>
    </row>
    <row r="468223" spans="28:28">
      <c r="AB468223" s="7"/>
    </row>
    <row r="468224" spans="28:28">
      <c r="AB468224" s="7"/>
    </row>
    <row r="468225" spans="28:28">
      <c r="AB468225" s="7"/>
    </row>
    <row r="468226" spans="28:28">
      <c r="AB468226" s="7"/>
    </row>
    <row r="468227" spans="28:28">
      <c r="AB468227" s="7"/>
    </row>
    <row r="468228" spans="28:28">
      <c r="AB468228" s="7"/>
    </row>
    <row r="468229" spans="28:28">
      <c r="AB468229" s="7"/>
    </row>
    <row r="468230" spans="28:28">
      <c r="AB468230" s="7"/>
    </row>
    <row r="468231" spans="28:28">
      <c r="AB468231" s="7"/>
    </row>
    <row r="468232" spans="28:28">
      <c r="AB468232" s="7"/>
    </row>
    <row r="468233" spans="28:28">
      <c r="AB468233" s="7"/>
    </row>
    <row r="468234" spans="28:28">
      <c r="AB468234" s="7"/>
    </row>
    <row r="468235" spans="28:28">
      <c r="AB468235" s="7"/>
    </row>
    <row r="468236" spans="28:28">
      <c r="AB468236" s="7"/>
    </row>
    <row r="468237" spans="28:28">
      <c r="AB468237" s="7"/>
    </row>
    <row r="468238" spans="28:28">
      <c r="AB468238" s="7"/>
    </row>
    <row r="468239" spans="28:28">
      <c r="AB468239" s="7"/>
    </row>
    <row r="468240" spans="28:28">
      <c r="AB468240" s="7"/>
    </row>
    <row r="468241" spans="28:28">
      <c r="AB468241" s="7"/>
    </row>
    <row r="468242" spans="28:28">
      <c r="AB468242" s="7"/>
    </row>
    <row r="468243" spans="28:28">
      <c r="AB468243" s="7"/>
    </row>
    <row r="468244" spans="28:28">
      <c r="AB468244" s="7"/>
    </row>
    <row r="468245" spans="28:28">
      <c r="AB468245" s="7"/>
    </row>
    <row r="468246" spans="28:28">
      <c r="AB468246" s="7"/>
    </row>
    <row r="468247" spans="28:28">
      <c r="AB468247" s="7"/>
    </row>
    <row r="468248" spans="28:28">
      <c r="AB468248" s="7"/>
    </row>
    <row r="468249" spans="28:28">
      <c r="AB468249" s="7"/>
    </row>
    <row r="468250" spans="28:28">
      <c r="AB468250" s="7"/>
    </row>
    <row r="468251" spans="28:28">
      <c r="AB468251" s="7"/>
    </row>
    <row r="468252" spans="28:28">
      <c r="AB468252" s="7"/>
    </row>
    <row r="468253" spans="28:28">
      <c r="AB468253" s="7"/>
    </row>
    <row r="468254" spans="28:28">
      <c r="AB468254" s="7"/>
    </row>
    <row r="468255" spans="28:28">
      <c r="AB468255" s="7"/>
    </row>
    <row r="468256" spans="28:28">
      <c r="AB468256" s="7"/>
    </row>
    <row r="468257" spans="28:28">
      <c r="AB468257" s="7"/>
    </row>
    <row r="468258" spans="28:28">
      <c r="AB468258" s="7"/>
    </row>
    <row r="468259" spans="28:28">
      <c r="AB468259" s="7"/>
    </row>
    <row r="468260" spans="28:28">
      <c r="AB468260" s="7"/>
    </row>
    <row r="468261" spans="28:28">
      <c r="AB468261" s="7"/>
    </row>
    <row r="468262" spans="28:28">
      <c r="AB468262" s="7"/>
    </row>
    <row r="468263" spans="28:28">
      <c r="AB468263" s="7"/>
    </row>
    <row r="468264" spans="28:28">
      <c r="AB468264" s="7"/>
    </row>
    <row r="468265" spans="28:28">
      <c r="AB468265" s="7"/>
    </row>
    <row r="468266" spans="28:28">
      <c r="AB468266" s="7"/>
    </row>
    <row r="468267" spans="28:28">
      <c r="AB468267" s="7"/>
    </row>
    <row r="468268" spans="28:28">
      <c r="AB468268" s="7"/>
    </row>
    <row r="468269" spans="28:28">
      <c r="AB468269" s="7"/>
    </row>
    <row r="468270" spans="28:28">
      <c r="AB468270" s="7"/>
    </row>
    <row r="468271" spans="28:28">
      <c r="AB468271" s="7"/>
    </row>
    <row r="468272" spans="28:28">
      <c r="AB468272" s="7"/>
    </row>
    <row r="468273" spans="28:28">
      <c r="AB468273" s="7"/>
    </row>
    <row r="468274" spans="28:28">
      <c r="AB468274" s="7"/>
    </row>
    <row r="468275" spans="28:28">
      <c r="AB468275" s="7"/>
    </row>
    <row r="468276" spans="28:28">
      <c r="AB468276" s="7"/>
    </row>
    <row r="468277" spans="28:28">
      <c r="AB468277" s="7"/>
    </row>
    <row r="468278" spans="28:28">
      <c r="AB468278" s="7"/>
    </row>
    <row r="468279" spans="28:28">
      <c r="AB468279" s="7"/>
    </row>
    <row r="468280" spans="28:28">
      <c r="AB468280" s="7"/>
    </row>
    <row r="468281" spans="28:28">
      <c r="AB468281" s="7"/>
    </row>
    <row r="468282" spans="28:28">
      <c r="AB468282" s="7"/>
    </row>
    <row r="468283" spans="28:28">
      <c r="AB468283" s="7"/>
    </row>
    <row r="468284" spans="28:28">
      <c r="AB468284" s="7"/>
    </row>
    <row r="468285" spans="28:28">
      <c r="AB468285" s="7"/>
    </row>
    <row r="468286" spans="28:28">
      <c r="AB468286" s="7"/>
    </row>
    <row r="468287" spans="28:28">
      <c r="AB468287" s="7"/>
    </row>
    <row r="468288" spans="28:28">
      <c r="AB468288" s="7"/>
    </row>
    <row r="468289" spans="28:28">
      <c r="AB468289" s="7"/>
    </row>
    <row r="468290" spans="28:28">
      <c r="AB468290" s="7"/>
    </row>
    <row r="468291" spans="28:28">
      <c r="AB468291" s="7"/>
    </row>
    <row r="468292" spans="28:28">
      <c r="AB468292" s="7"/>
    </row>
    <row r="468293" spans="28:28">
      <c r="AB468293" s="7"/>
    </row>
    <row r="468294" spans="28:28">
      <c r="AB468294" s="7"/>
    </row>
    <row r="468295" spans="28:28">
      <c r="AB468295" s="7"/>
    </row>
    <row r="468296" spans="28:28">
      <c r="AB468296" s="7"/>
    </row>
    <row r="468297" spans="28:28">
      <c r="AB468297" s="7"/>
    </row>
    <row r="468298" spans="28:28">
      <c r="AB468298" s="7"/>
    </row>
    <row r="468299" spans="28:28">
      <c r="AB468299" s="7"/>
    </row>
    <row r="468300" spans="28:28">
      <c r="AB468300" s="7"/>
    </row>
    <row r="468301" spans="28:28">
      <c r="AB468301" s="7"/>
    </row>
    <row r="468302" spans="28:28">
      <c r="AB468302" s="7"/>
    </row>
    <row r="468303" spans="28:28">
      <c r="AB468303" s="7"/>
    </row>
    <row r="468304" spans="28:28">
      <c r="AB468304" s="7"/>
    </row>
    <row r="468305" spans="28:28">
      <c r="AB468305" s="7"/>
    </row>
    <row r="468306" spans="28:28">
      <c r="AB468306" s="7"/>
    </row>
    <row r="468307" spans="28:28">
      <c r="AB468307" s="7"/>
    </row>
    <row r="468308" spans="28:28">
      <c r="AB468308" s="7"/>
    </row>
    <row r="468309" spans="28:28">
      <c r="AB468309" s="7"/>
    </row>
    <row r="468310" spans="28:28">
      <c r="AB468310" s="7"/>
    </row>
    <row r="468311" spans="28:28">
      <c r="AB468311" s="7"/>
    </row>
    <row r="468312" spans="28:28">
      <c r="AB468312" s="7"/>
    </row>
    <row r="468313" spans="28:28">
      <c r="AB468313" s="7"/>
    </row>
    <row r="468314" spans="28:28">
      <c r="AB468314" s="7"/>
    </row>
    <row r="468315" spans="28:28">
      <c r="AB468315" s="7"/>
    </row>
    <row r="468316" spans="28:28">
      <c r="AB468316" s="7"/>
    </row>
    <row r="468317" spans="28:28">
      <c r="AB468317" s="7"/>
    </row>
    <row r="468318" spans="28:28">
      <c r="AB468318" s="7"/>
    </row>
    <row r="468319" spans="28:28">
      <c r="AB468319" s="7"/>
    </row>
    <row r="468320" spans="28:28">
      <c r="AB468320" s="7"/>
    </row>
    <row r="468321" spans="28:28">
      <c r="AB468321" s="7"/>
    </row>
    <row r="468322" spans="28:28">
      <c r="AB468322" s="7"/>
    </row>
    <row r="468323" spans="28:28">
      <c r="AB468323" s="7"/>
    </row>
    <row r="468324" spans="28:28">
      <c r="AB468324" s="7"/>
    </row>
    <row r="468325" spans="28:28">
      <c r="AB468325" s="7"/>
    </row>
    <row r="468326" spans="28:28">
      <c r="AB468326" s="7"/>
    </row>
    <row r="468327" spans="28:28">
      <c r="AB468327" s="7"/>
    </row>
    <row r="468328" spans="28:28">
      <c r="AB468328" s="7"/>
    </row>
    <row r="468329" spans="28:28">
      <c r="AB468329" s="7"/>
    </row>
    <row r="468330" spans="28:28">
      <c r="AB468330" s="7"/>
    </row>
    <row r="468331" spans="28:28">
      <c r="AB468331" s="7"/>
    </row>
    <row r="468332" spans="28:28">
      <c r="AB468332" s="7"/>
    </row>
    <row r="468333" spans="28:28">
      <c r="AB468333" s="7"/>
    </row>
    <row r="468334" spans="28:28">
      <c r="AB468334" s="7"/>
    </row>
    <row r="468335" spans="28:28">
      <c r="AB468335" s="7"/>
    </row>
    <row r="468336" spans="28:28">
      <c r="AB468336" s="7"/>
    </row>
    <row r="468337" spans="28:28">
      <c r="AB468337" s="7"/>
    </row>
    <row r="468338" spans="28:28">
      <c r="AB468338" s="7"/>
    </row>
    <row r="468339" spans="28:28">
      <c r="AB468339" s="7"/>
    </row>
    <row r="468340" spans="28:28">
      <c r="AB468340" s="7"/>
    </row>
    <row r="468341" spans="28:28">
      <c r="AB468341" s="7"/>
    </row>
    <row r="468342" spans="28:28">
      <c r="AB468342" s="7"/>
    </row>
    <row r="468343" spans="28:28">
      <c r="AB468343" s="7"/>
    </row>
    <row r="468344" spans="28:28">
      <c r="AB468344" s="7"/>
    </row>
    <row r="468345" spans="28:28">
      <c r="AB468345" s="7"/>
    </row>
    <row r="468346" spans="28:28">
      <c r="AB468346" s="7"/>
    </row>
    <row r="468347" spans="28:28">
      <c r="AB468347" s="7"/>
    </row>
    <row r="468348" spans="28:28">
      <c r="AB468348" s="7"/>
    </row>
    <row r="468349" spans="28:28">
      <c r="AB468349" s="7"/>
    </row>
    <row r="468350" spans="28:28">
      <c r="AB468350" s="7"/>
    </row>
    <row r="468351" spans="28:28">
      <c r="AB468351" s="7"/>
    </row>
    <row r="468352" spans="28:28">
      <c r="AB468352" s="7"/>
    </row>
    <row r="468353" spans="28:28">
      <c r="AB468353" s="7"/>
    </row>
    <row r="468354" spans="28:28">
      <c r="AB468354" s="7"/>
    </row>
    <row r="468355" spans="28:28">
      <c r="AB468355" s="7"/>
    </row>
    <row r="468356" spans="28:28">
      <c r="AB468356" s="7"/>
    </row>
    <row r="468357" spans="28:28">
      <c r="AB468357" s="7"/>
    </row>
    <row r="468358" spans="28:28">
      <c r="AB468358" s="7"/>
    </row>
    <row r="468359" spans="28:28">
      <c r="AB468359" s="7"/>
    </row>
    <row r="468360" spans="28:28">
      <c r="AB468360" s="7"/>
    </row>
    <row r="468361" spans="28:28">
      <c r="AB468361" s="7"/>
    </row>
    <row r="468362" spans="28:28">
      <c r="AB468362" s="7"/>
    </row>
    <row r="468363" spans="28:28">
      <c r="AB468363" s="7"/>
    </row>
    <row r="468364" spans="28:28">
      <c r="AB468364" s="7"/>
    </row>
    <row r="468365" spans="28:28">
      <c r="AB468365" s="7"/>
    </row>
    <row r="468366" spans="28:28">
      <c r="AB468366" s="7"/>
    </row>
    <row r="468367" spans="28:28">
      <c r="AB468367" s="7"/>
    </row>
    <row r="468368" spans="28:28">
      <c r="AB468368" s="7"/>
    </row>
    <row r="468369" spans="28:28">
      <c r="AB468369" s="7"/>
    </row>
    <row r="468370" spans="28:28">
      <c r="AB468370" s="7"/>
    </row>
    <row r="468371" spans="28:28">
      <c r="AB468371" s="7"/>
    </row>
    <row r="468372" spans="28:28">
      <c r="AB468372" s="7"/>
    </row>
    <row r="468373" spans="28:28">
      <c r="AB468373" s="7"/>
    </row>
    <row r="468374" spans="28:28">
      <c r="AB468374" s="7"/>
    </row>
    <row r="468375" spans="28:28">
      <c r="AB468375" s="7"/>
    </row>
    <row r="468376" spans="28:28">
      <c r="AB468376" s="7"/>
    </row>
    <row r="468377" spans="28:28">
      <c r="AB468377" s="7"/>
    </row>
    <row r="468378" spans="28:28">
      <c r="AB468378" s="7"/>
    </row>
    <row r="468379" spans="28:28">
      <c r="AB468379" s="7"/>
    </row>
    <row r="468380" spans="28:28">
      <c r="AB468380" s="7"/>
    </row>
    <row r="468381" spans="28:28">
      <c r="AB468381" s="7"/>
    </row>
    <row r="468382" spans="28:28">
      <c r="AB468382" s="7"/>
    </row>
    <row r="468383" spans="28:28">
      <c r="AB468383" s="7"/>
    </row>
    <row r="468384" spans="28:28">
      <c r="AB468384" s="7"/>
    </row>
    <row r="468385" spans="28:28">
      <c r="AB468385" s="7"/>
    </row>
    <row r="468386" spans="28:28">
      <c r="AB468386" s="7"/>
    </row>
    <row r="468387" spans="28:28">
      <c r="AB468387" s="7"/>
    </row>
    <row r="468388" spans="28:28">
      <c r="AB468388" s="7"/>
    </row>
    <row r="468389" spans="28:28">
      <c r="AB468389" s="7"/>
    </row>
    <row r="468390" spans="28:28">
      <c r="AB468390" s="7"/>
    </row>
    <row r="468391" spans="28:28">
      <c r="AB468391" s="7"/>
    </row>
    <row r="468392" spans="28:28">
      <c r="AB468392" s="7"/>
    </row>
    <row r="468393" spans="28:28">
      <c r="AB468393" s="7"/>
    </row>
    <row r="468394" spans="28:28">
      <c r="AB468394" s="7"/>
    </row>
    <row r="468395" spans="28:28">
      <c r="AB468395" s="7"/>
    </row>
    <row r="468396" spans="28:28">
      <c r="AB468396" s="7"/>
    </row>
    <row r="468397" spans="28:28">
      <c r="AB468397" s="7"/>
    </row>
    <row r="468398" spans="28:28">
      <c r="AB468398" s="7"/>
    </row>
    <row r="468399" spans="28:28">
      <c r="AB468399" s="7"/>
    </row>
    <row r="468400" spans="28:28">
      <c r="AB468400" s="7"/>
    </row>
    <row r="468401" spans="28:28">
      <c r="AB468401" s="7"/>
    </row>
    <row r="468402" spans="28:28">
      <c r="AB468402" s="7"/>
    </row>
    <row r="468403" spans="28:28">
      <c r="AB468403" s="7"/>
    </row>
    <row r="468404" spans="28:28">
      <c r="AB468404" s="7"/>
    </row>
    <row r="468405" spans="28:28">
      <c r="AB468405" s="7"/>
    </row>
    <row r="468406" spans="28:28">
      <c r="AB468406" s="7"/>
    </row>
    <row r="468407" spans="28:28">
      <c r="AB468407" s="7"/>
    </row>
    <row r="468408" spans="28:28">
      <c r="AB468408" s="7"/>
    </row>
    <row r="468409" spans="28:28">
      <c r="AB468409" s="7"/>
    </row>
    <row r="468410" spans="28:28">
      <c r="AB468410" s="7"/>
    </row>
    <row r="468411" spans="28:28">
      <c r="AB468411" s="7"/>
    </row>
    <row r="468412" spans="28:28">
      <c r="AB468412" s="7"/>
    </row>
    <row r="468413" spans="28:28">
      <c r="AB468413" s="7"/>
    </row>
    <row r="468414" spans="28:28">
      <c r="AB468414" s="7"/>
    </row>
    <row r="468415" spans="28:28">
      <c r="AB468415" s="7"/>
    </row>
    <row r="468416" spans="28:28">
      <c r="AB468416" s="7"/>
    </row>
    <row r="468417" spans="28:28">
      <c r="AB468417" s="7"/>
    </row>
    <row r="468418" spans="28:28">
      <c r="AB468418" s="7"/>
    </row>
    <row r="468419" spans="28:28">
      <c r="AB468419" s="7"/>
    </row>
    <row r="468420" spans="28:28">
      <c r="AB468420" s="7"/>
    </row>
    <row r="468421" spans="28:28">
      <c r="AB468421" s="7"/>
    </row>
    <row r="468422" spans="28:28">
      <c r="AB468422" s="7"/>
    </row>
    <row r="468423" spans="28:28">
      <c r="AB468423" s="7"/>
    </row>
    <row r="468424" spans="28:28">
      <c r="AB468424" s="7"/>
    </row>
    <row r="468425" spans="28:28">
      <c r="AB468425" s="7"/>
    </row>
    <row r="468426" spans="28:28">
      <c r="AB468426" s="7"/>
    </row>
    <row r="468427" spans="28:28">
      <c r="AB468427" s="7"/>
    </row>
    <row r="468428" spans="28:28">
      <c r="AB468428" s="7"/>
    </row>
    <row r="468429" spans="28:28">
      <c r="AB468429" s="7"/>
    </row>
    <row r="468430" spans="28:28">
      <c r="AB468430" s="7"/>
    </row>
    <row r="468431" spans="28:28">
      <c r="AB468431" s="7"/>
    </row>
    <row r="468432" spans="28:28">
      <c r="AB468432" s="7"/>
    </row>
    <row r="468433" spans="28:28">
      <c r="AB468433" s="7"/>
    </row>
    <row r="468434" spans="28:28">
      <c r="AB468434" s="7"/>
    </row>
    <row r="468435" spans="28:28">
      <c r="AB468435" s="7"/>
    </row>
    <row r="468436" spans="28:28">
      <c r="AB468436" s="7"/>
    </row>
    <row r="468437" spans="28:28">
      <c r="AB468437" s="7"/>
    </row>
    <row r="468438" spans="28:28">
      <c r="AB468438" s="7"/>
    </row>
    <row r="468439" spans="28:28">
      <c r="AB468439" s="7"/>
    </row>
    <row r="468440" spans="28:28">
      <c r="AB468440" s="7"/>
    </row>
    <row r="468441" spans="28:28">
      <c r="AB468441" s="7"/>
    </row>
    <row r="468442" spans="28:28">
      <c r="AB468442" s="7"/>
    </row>
    <row r="468443" spans="28:28">
      <c r="AB468443" s="7"/>
    </row>
    <row r="468444" spans="28:28">
      <c r="AB468444" s="7"/>
    </row>
    <row r="468445" spans="28:28">
      <c r="AB468445" s="7"/>
    </row>
    <row r="468446" spans="28:28">
      <c r="AB468446" s="7"/>
    </row>
    <row r="468447" spans="28:28">
      <c r="AB468447" s="7"/>
    </row>
    <row r="468448" spans="28:28">
      <c r="AB468448" s="7"/>
    </row>
    <row r="468449" spans="28:28">
      <c r="AB468449" s="7"/>
    </row>
    <row r="468450" spans="28:28">
      <c r="AB468450" s="7"/>
    </row>
    <row r="468451" spans="28:28">
      <c r="AB468451" s="7"/>
    </row>
    <row r="468452" spans="28:28">
      <c r="AB468452" s="7"/>
    </row>
    <row r="468453" spans="28:28">
      <c r="AB468453" s="7"/>
    </row>
    <row r="468454" spans="28:28">
      <c r="AB468454" s="7"/>
    </row>
    <row r="468455" spans="28:28">
      <c r="AB468455" s="7"/>
    </row>
    <row r="468456" spans="28:28">
      <c r="AB468456" s="7"/>
    </row>
    <row r="468457" spans="28:28">
      <c r="AB468457" s="7"/>
    </row>
    <row r="468458" spans="28:28">
      <c r="AB468458" s="7"/>
    </row>
    <row r="468459" spans="28:28">
      <c r="AB468459" s="7"/>
    </row>
    <row r="468460" spans="28:28">
      <c r="AB468460" s="7"/>
    </row>
    <row r="468461" spans="28:28">
      <c r="AB468461" s="7"/>
    </row>
    <row r="468462" spans="28:28">
      <c r="AB468462" s="7"/>
    </row>
    <row r="468463" spans="28:28">
      <c r="AB468463" s="7"/>
    </row>
    <row r="468464" spans="28:28">
      <c r="AB468464" s="7"/>
    </row>
    <row r="468465" spans="28:28">
      <c r="AB468465" s="7"/>
    </row>
    <row r="468466" spans="28:28">
      <c r="AB468466" s="7"/>
    </row>
    <row r="468467" spans="28:28">
      <c r="AB468467" s="7"/>
    </row>
    <row r="468468" spans="28:28">
      <c r="AB468468" s="7"/>
    </row>
    <row r="468469" spans="28:28">
      <c r="AB468469" s="7"/>
    </row>
    <row r="468470" spans="28:28">
      <c r="AB468470" s="7"/>
    </row>
    <row r="468471" spans="28:28">
      <c r="AB468471" s="7"/>
    </row>
    <row r="468472" spans="28:28">
      <c r="AB468472" s="7"/>
    </row>
    <row r="468473" spans="28:28">
      <c r="AB468473" s="7"/>
    </row>
    <row r="468474" spans="28:28">
      <c r="AB468474" s="7"/>
    </row>
    <row r="468475" spans="28:28">
      <c r="AB468475" s="7"/>
    </row>
    <row r="468476" spans="28:28">
      <c r="AB468476" s="7"/>
    </row>
    <row r="468477" spans="28:28">
      <c r="AB468477" s="7"/>
    </row>
    <row r="468478" spans="28:28">
      <c r="AB468478" s="7"/>
    </row>
    <row r="468479" spans="28:28">
      <c r="AB468479" s="7"/>
    </row>
    <row r="468480" spans="28:28">
      <c r="AB468480" s="7"/>
    </row>
    <row r="468481" spans="28:28">
      <c r="AB468481" s="7"/>
    </row>
    <row r="468482" spans="28:28">
      <c r="AB468482" s="7"/>
    </row>
    <row r="468483" spans="28:28">
      <c r="AB468483" s="7"/>
    </row>
    <row r="468484" spans="28:28">
      <c r="AB468484" s="7"/>
    </row>
    <row r="468485" spans="28:28">
      <c r="AB468485" s="7"/>
    </row>
    <row r="468486" spans="28:28">
      <c r="AB468486" s="7"/>
    </row>
    <row r="468487" spans="28:28">
      <c r="AB468487" s="7"/>
    </row>
    <row r="468488" spans="28:28">
      <c r="AB468488" s="7"/>
    </row>
    <row r="468489" spans="28:28">
      <c r="AB468489" s="7"/>
    </row>
    <row r="468490" spans="28:28">
      <c r="AB468490" s="7"/>
    </row>
    <row r="468491" spans="28:28">
      <c r="AB468491" s="7"/>
    </row>
    <row r="468492" spans="28:28">
      <c r="AB468492" s="7"/>
    </row>
    <row r="468493" spans="28:28">
      <c r="AB468493" s="7"/>
    </row>
    <row r="468494" spans="28:28">
      <c r="AB468494" s="7"/>
    </row>
    <row r="468495" spans="28:28">
      <c r="AB468495" s="7"/>
    </row>
    <row r="468496" spans="28:28">
      <c r="AB468496" s="7"/>
    </row>
    <row r="468497" spans="28:28">
      <c r="AB468497" s="7"/>
    </row>
    <row r="468498" spans="28:28">
      <c r="AB468498" s="7"/>
    </row>
    <row r="468499" spans="28:28">
      <c r="AB468499" s="7"/>
    </row>
    <row r="468500" spans="28:28">
      <c r="AB468500" s="7"/>
    </row>
    <row r="468501" spans="28:28">
      <c r="AB468501" s="7"/>
    </row>
    <row r="468502" spans="28:28">
      <c r="AB468502" s="7"/>
    </row>
    <row r="468503" spans="28:28">
      <c r="AB468503" s="7"/>
    </row>
    <row r="468504" spans="28:28">
      <c r="AB468504" s="7"/>
    </row>
    <row r="468505" spans="28:28">
      <c r="AB468505" s="7"/>
    </row>
    <row r="468506" spans="28:28">
      <c r="AB468506" s="7"/>
    </row>
    <row r="468507" spans="28:28">
      <c r="AB468507" s="7"/>
    </row>
    <row r="468508" spans="28:28">
      <c r="AB468508" s="7"/>
    </row>
    <row r="468509" spans="28:28">
      <c r="AB468509" s="7"/>
    </row>
    <row r="468510" spans="28:28">
      <c r="AB468510" s="7"/>
    </row>
    <row r="468511" spans="28:28">
      <c r="AB468511" s="7"/>
    </row>
    <row r="468512" spans="28:28">
      <c r="AB468512" s="7"/>
    </row>
    <row r="468513" spans="28:28">
      <c r="AB468513" s="7"/>
    </row>
    <row r="468514" spans="28:28">
      <c r="AB468514" s="7"/>
    </row>
    <row r="468515" spans="28:28">
      <c r="AB468515" s="7"/>
    </row>
    <row r="468516" spans="28:28">
      <c r="AB468516" s="7"/>
    </row>
    <row r="468517" spans="28:28">
      <c r="AB468517" s="7"/>
    </row>
    <row r="468518" spans="28:28">
      <c r="AB468518" s="7"/>
    </row>
    <row r="468519" spans="28:28">
      <c r="AB468519" s="7"/>
    </row>
    <row r="468520" spans="28:28">
      <c r="AB468520" s="7"/>
    </row>
    <row r="468521" spans="28:28">
      <c r="AB468521" s="7"/>
    </row>
    <row r="468522" spans="28:28">
      <c r="AB468522" s="7"/>
    </row>
    <row r="468523" spans="28:28">
      <c r="AB468523" s="7"/>
    </row>
    <row r="468524" spans="28:28">
      <c r="AB468524" s="7"/>
    </row>
    <row r="468525" spans="28:28">
      <c r="AB468525" s="7"/>
    </row>
    <row r="468526" spans="28:28">
      <c r="AB468526" s="7"/>
    </row>
    <row r="468527" spans="28:28">
      <c r="AB468527" s="7"/>
    </row>
    <row r="468528" spans="28:28">
      <c r="AB468528" s="7"/>
    </row>
    <row r="468529" spans="28:28">
      <c r="AB468529" s="7"/>
    </row>
    <row r="468530" spans="28:28">
      <c r="AB468530" s="7"/>
    </row>
    <row r="468531" spans="28:28">
      <c r="AB468531" s="7"/>
    </row>
    <row r="468532" spans="28:28">
      <c r="AB468532" s="7"/>
    </row>
    <row r="468533" spans="28:28">
      <c r="AB468533" s="7"/>
    </row>
    <row r="468534" spans="28:28">
      <c r="AB468534" s="7"/>
    </row>
    <row r="468535" spans="28:28">
      <c r="AB468535" s="7"/>
    </row>
    <row r="468536" spans="28:28">
      <c r="AB468536" s="7"/>
    </row>
    <row r="468537" spans="28:28">
      <c r="AB468537" s="7"/>
    </row>
    <row r="468538" spans="28:28">
      <c r="AB468538" s="7"/>
    </row>
    <row r="468539" spans="28:28">
      <c r="AB468539" s="7"/>
    </row>
    <row r="468540" spans="28:28">
      <c r="AB468540" s="7"/>
    </row>
    <row r="468541" spans="28:28">
      <c r="AB468541" s="7"/>
    </row>
    <row r="468542" spans="28:28">
      <c r="AB468542" s="7"/>
    </row>
    <row r="468543" spans="28:28">
      <c r="AB468543" s="7"/>
    </row>
    <row r="468544" spans="28:28">
      <c r="AB468544" s="7"/>
    </row>
    <row r="468545" spans="28:28">
      <c r="AB468545" s="7"/>
    </row>
    <row r="468546" spans="28:28">
      <c r="AB468546" s="7"/>
    </row>
    <row r="468547" spans="28:28">
      <c r="AB468547" s="7"/>
    </row>
    <row r="468548" spans="28:28">
      <c r="AB468548" s="7"/>
    </row>
    <row r="468549" spans="28:28">
      <c r="AB468549" s="7"/>
    </row>
    <row r="468550" spans="28:28">
      <c r="AB468550" s="7"/>
    </row>
    <row r="468551" spans="28:28">
      <c r="AB468551" s="7"/>
    </row>
    <row r="468552" spans="28:28">
      <c r="AB468552" s="7"/>
    </row>
    <row r="468553" spans="28:28">
      <c r="AB468553" s="7"/>
    </row>
    <row r="468554" spans="28:28">
      <c r="AB468554" s="7"/>
    </row>
    <row r="468555" spans="28:28">
      <c r="AB468555" s="7"/>
    </row>
    <row r="468556" spans="28:28">
      <c r="AB468556" s="7"/>
    </row>
    <row r="468557" spans="28:28">
      <c r="AB468557" s="7"/>
    </row>
    <row r="468558" spans="28:28">
      <c r="AB468558" s="7"/>
    </row>
    <row r="468559" spans="28:28">
      <c r="AB468559" s="7"/>
    </row>
    <row r="468560" spans="28:28">
      <c r="AB468560" s="7"/>
    </row>
    <row r="468561" spans="28:28">
      <c r="AB468561" s="7"/>
    </row>
    <row r="468562" spans="28:28">
      <c r="AB468562" s="7"/>
    </row>
    <row r="468563" spans="28:28">
      <c r="AB468563" s="7"/>
    </row>
    <row r="468564" spans="28:28">
      <c r="AB468564" s="7"/>
    </row>
    <row r="468565" spans="28:28">
      <c r="AB468565" s="7"/>
    </row>
    <row r="468566" spans="28:28">
      <c r="AB468566" s="7"/>
    </row>
    <row r="468567" spans="28:28">
      <c r="AB468567" s="7"/>
    </row>
    <row r="468568" spans="28:28">
      <c r="AB468568" s="7"/>
    </row>
    <row r="468569" spans="28:28">
      <c r="AB468569" s="7"/>
    </row>
    <row r="468570" spans="28:28">
      <c r="AB468570" s="7"/>
    </row>
    <row r="468571" spans="28:28">
      <c r="AB468571" s="7"/>
    </row>
    <row r="468572" spans="28:28">
      <c r="AB468572" s="7"/>
    </row>
    <row r="468573" spans="28:28">
      <c r="AB468573" s="7"/>
    </row>
    <row r="468574" spans="28:28">
      <c r="AB468574" s="7"/>
    </row>
    <row r="468575" spans="28:28">
      <c r="AB468575" s="7"/>
    </row>
    <row r="468576" spans="28:28">
      <c r="AB468576" s="7"/>
    </row>
    <row r="468577" spans="28:28">
      <c r="AB468577" s="7"/>
    </row>
    <row r="468578" spans="28:28">
      <c r="AB468578" s="7"/>
    </row>
    <row r="468579" spans="28:28">
      <c r="AB468579" s="7"/>
    </row>
    <row r="468580" spans="28:28">
      <c r="AB468580" s="7"/>
    </row>
    <row r="468581" spans="28:28">
      <c r="AB468581" s="7"/>
    </row>
    <row r="468582" spans="28:28">
      <c r="AB468582" s="7"/>
    </row>
    <row r="468583" spans="28:28">
      <c r="AB468583" s="7"/>
    </row>
    <row r="468584" spans="28:28">
      <c r="AB468584" s="7"/>
    </row>
    <row r="468585" spans="28:28">
      <c r="AB468585" s="7"/>
    </row>
    <row r="468586" spans="28:28">
      <c r="AB468586" s="7"/>
    </row>
    <row r="468587" spans="28:28">
      <c r="AB468587" s="7"/>
    </row>
    <row r="468588" spans="28:28">
      <c r="AB468588" s="7"/>
    </row>
    <row r="468589" spans="28:28">
      <c r="AB468589" s="7"/>
    </row>
    <row r="468590" spans="28:28">
      <c r="AB468590" s="7"/>
    </row>
    <row r="468591" spans="28:28">
      <c r="AB468591" s="7"/>
    </row>
    <row r="468592" spans="28:28">
      <c r="AB468592" s="7"/>
    </row>
    <row r="468593" spans="28:28">
      <c r="AB468593" s="7"/>
    </row>
    <row r="468594" spans="28:28">
      <c r="AB468594" s="7"/>
    </row>
    <row r="468595" spans="28:28">
      <c r="AB468595" s="7"/>
    </row>
    <row r="468596" spans="28:28">
      <c r="AB468596" s="7"/>
    </row>
    <row r="468597" spans="28:28">
      <c r="AB468597" s="7"/>
    </row>
    <row r="468598" spans="28:28">
      <c r="AB468598" s="7"/>
    </row>
    <row r="468599" spans="28:28">
      <c r="AB468599" s="7"/>
    </row>
    <row r="468600" spans="28:28">
      <c r="AB468600" s="7"/>
    </row>
    <row r="468601" spans="28:28">
      <c r="AB468601" s="7"/>
    </row>
    <row r="468602" spans="28:28">
      <c r="AB468602" s="7"/>
    </row>
    <row r="468603" spans="28:28">
      <c r="AB468603" s="7"/>
    </row>
    <row r="468604" spans="28:28">
      <c r="AB468604" s="7"/>
    </row>
    <row r="468605" spans="28:28">
      <c r="AB468605" s="7"/>
    </row>
    <row r="468606" spans="28:28">
      <c r="AB468606" s="7"/>
    </row>
    <row r="468607" spans="28:28">
      <c r="AB468607" s="7"/>
    </row>
    <row r="468608" spans="28:28">
      <c r="AB468608" s="7"/>
    </row>
    <row r="468609" spans="28:28">
      <c r="AB468609" s="7"/>
    </row>
    <row r="468610" spans="28:28">
      <c r="AB468610" s="7"/>
    </row>
    <row r="468611" spans="28:28">
      <c r="AB468611" s="7"/>
    </row>
    <row r="468612" spans="28:28">
      <c r="AB468612" s="7"/>
    </row>
    <row r="468613" spans="28:28">
      <c r="AB468613" s="7"/>
    </row>
    <row r="468614" spans="28:28">
      <c r="AB468614" s="7"/>
    </row>
    <row r="468615" spans="28:28">
      <c r="AB468615" s="7"/>
    </row>
    <row r="468616" spans="28:28">
      <c r="AB468616" s="7"/>
    </row>
    <row r="468617" spans="28:28">
      <c r="AB468617" s="7"/>
    </row>
    <row r="468618" spans="28:28">
      <c r="AB468618" s="7"/>
    </row>
    <row r="468619" spans="28:28">
      <c r="AB468619" s="7"/>
    </row>
    <row r="468620" spans="28:28">
      <c r="AB468620" s="7"/>
    </row>
    <row r="468621" spans="28:28">
      <c r="AB468621" s="7"/>
    </row>
    <row r="468622" spans="28:28">
      <c r="AB468622" s="7"/>
    </row>
    <row r="468623" spans="28:28">
      <c r="AB468623" s="7"/>
    </row>
    <row r="468624" spans="28:28">
      <c r="AB468624" s="7"/>
    </row>
    <row r="468625" spans="28:28">
      <c r="AB468625" s="7"/>
    </row>
    <row r="468626" spans="28:28">
      <c r="AB468626" s="7"/>
    </row>
    <row r="468627" spans="28:28">
      <c r="AB468627" s="7"/>
    </row>
    <row r="468628" spans="28:28">
      <c r="AB468628" s="7"/>
    </row>
    <row r="468629" spans="28:28">
      <c r="AB468629" s="7"/>
    </row>
    <row r="468630" spans="28:28">
      <c r="AB468630" s="7"/>
    </row>
    <row r="468631" spans="28:28">
      <c r="AB468631" s="7"/>
    </row>
    <row r="468632" spans="28:28">
      <c r="AB468632" s="7"/>
    </row>
    <row r="468633" spans="28:28">
      <c r="AB468633" s="7"/>
    </row>
    <row r="468634" spans="28:28">
      <c r="AB468634" s="7"/>
    </row>
    <row r="468635" spans="28:28">
      <c r="AB468635" s="7"/>
    </row>
    <row r="468636" spans="28:28">
      <c r="AB468636" s="7"/>
    </row>
    <row r="468637" spans="28:28">
      <c r="AB468637" s="7"/>
    </row>
    <row r="468638" spans="28:28">
      <c r="AB468638" s="7"/>
    </row>
    <row r="468639" spans="28:28">
      <c r="AB468639" s="7"/>
    </row>
    <row r="468640" spans="28:28">
      <c r="AB468640" s="7"/>
    </row>
    <row r="468641" spans="28:28">
      <c r="AB468641" s="7"/>
    </row>
    <row r="468642" spans="28:28">
      <c r="AB468642" s="7"/>
    </row>
    <row r="468643" spans="28:28">
      <c r="AB468643" s="7"/>
    </row>
    <row r="468644" spans="28:28">
      <c r="AB468644" s="7"/>
    </row>
    <row r="468645" spans="28:28">
      <c r="AB468645" s="7"/>
    </row>
    <row r="468646" spans="28:28">
      <c r="AB468646" s="7"/>
    </row>
    <row r="468647" spans="28:28">
      <c r="AB468647" s="7"/>
    </row>
    <row r="468648" spans="28:28">
      <c r="AB468648" s="7"/>
    </row>
    <row r="468649" spans="28:28">
      <c r="AB468649" s="7"/>
    </row>
    <row r="468650" spans="28:28">
      <c r="AB468650" s="7"/>
    </row>
    <row r="468651" spans="28:28">
      <c r="AB468651" s="7"/>
    </row>
    <row r="468652" spans="28:28">
      <c r="AB468652" s="7"/>
    </row>
    <row r="468653" spans="28:28">
      <c r="AB468653" s="7"/>
    </row>
    <row r="468654" spans="28:28">
      <c r="AB468654" s="7"/>
    </row>
    <row r="468655" spans="28:28">
      <c r="AB468655" s="7"/>
    </row>
    <row r="468656" spans="28:28">
      <c r="AB468656" s="7"/>
    </row>
    <row r="468657" spans="28:28">
      <c r="AB468657" s="7"/>
    </row>
    <row r="468658" spans="28:28">
      <c r="AB468658" s="7"/>
    </row>
    <row r="468659" spans="28:28">
      <c r="AB468659" s="7"/>
    </row>
    <row r="468660" spans="28:28">
      <c r="AB468660" s="7"/>
    </row>
    <row r="468661" spans="28:28">
      <c r="AB468661" s="7"/>
    </row>
    <row r="468662" spans="28:28">
      <c r="AB468662" s="7"/>
    </row>
    <row r="468663" spans="28:28">
      <c r="AB468663" s="7"/>
    </row>
    <row r="468664" spans="28:28">
      <c r="AB468664" s="7"/>
    </row>
    <row r="468665" spans="28:28">
      <c r="AB468665" s="7"/>
    </row>
    <row r="468666" spans="28:28">
      <c r="AB468666" s="7"/>
    </row>
    <row r="468667" spans="28:28">
      <c r="AB468667" s="7"/>
    </row>
    <row r="468668" spans="28:28">
      <c r="AB468668" s="7"/>
    </row>
    <row r="468669" spans="28:28">
      <c r="AB468669" s="7"/>
    </row>
    <row r="468670" spans="28:28">
      <c r="AB468670" s="7"/>
    </row>
    <row r="468671" spans="28:28">
      <c r="AB468671" s="7"/>
    </row>
    <row r="468672" spans="28:28">
      <c r="AB468672" s="7"/>
    </row>
    <row r="468673" spans="28:28">
      <c r="AB468673" s="7"/>
    </row>
    <row r="468674" spans="28:28">
      <c r="AB468674" s="7"/>
    </row>
    <row r="468675" spans="28:28">
      <c r="AB468675" s="7"/>
    </row>
    <row r="468676" spans="28:28">
      <c r="AB468676" s="7"/>
    </row>
    <row r="468677" spans="28:28">
      <c r="AB468677" s="7"/>
    </row>
    <row r="468678" spans="28:28">
      <c r="AB468678" s="7"/>
    </row>
    <row r="468679" spans="28:28">
      <c r="AB468679" s="7"/>
    </row>
    <row r="468680" spans="28:28">
      <c r="AB468680" s="7"/>
    </row>
    <row r="468681" spans="28:28">
      <c r="AB468681" s="7"/>
    </row>
    <row r="468682" spans="28:28">
      <c r="AB468682" s="7"/>
    </row>
    <row r="468683" spans="28:28">
      <c r="AB468683" s="7"/>
    </row>
    <row r="468684" spans="28:28">
      <c r="AB468684" s="7"/>
    </row>
    <row r="468685" spans="28:28">
      <c r="AB468685" s="7"/>
    </row>
    <row r="468686" spans="28:28">
      <c r="AB468686" s="7"/>
    </row>
    <row r="468687" spans="28:28">
      <c r="AB468687" s="7"/>
    </row>
    <row r="468688" spans="28:28">
      <c r="AB468688" s="7"/>
    </row>
    <row r="468689" spans="28:28">
      <c r="AB468689" s="7"/>
    </row>
    <row r="468690" spans="28:28">
      <c r="AB468690" s="7"/>
    </row>
    <row r="468691" spans="28:28">
      <c r="AB468691" s="7"/>
    </row>
    <row r="468692" spans="28:28">
      <c r="AB468692" s="7"/>
    </row>
    <row r="468693" spans="28:28">
      <c r="AB468693" s="7"/>
    </row>
    <row r="468694" spans="28:28">
      <c r="AB468694" s="7"/>
    </row>
    <row r="468695" spans="28:28">
      <c r="AB468695" s="7"/>
    </row>
    <row r="468696" spans="28:28">
      <c r="AB468696" s="7"/>
    </row>
    <row r="468697" spans="28:28">
      <c r="AB468697" s="7"/>
    </row>
    <row r="468698" spans="28:28">
      <c r="AB468698" s="7"/>
    </row>
    <row r="468699" spans="28:28">
      <c r="AB468699" s="7"/>
    </row>
    <row r="468700" spans="28:28">
      <c r="AB468700" s="7"/>
    </row>
    <row r="468701" spans="28:28">
      <c r="AB468701" s="7"/>
    </row>
    <row r="468702" spans="28:28">
      <c r="AB468702" s="7"/>
    </row>
    <row r="468703" spans="28:28">
      <c r="AB468703" s="7"/>
    </row>
    <row r="468704" spans="28:28">
      <c r="AB468704" s="7"/>
    </row>
    <row r="468705" spans="28:28">
      <c r="AB468705" s="7"/>
    </row>
    <row r="468706" spans="28:28">
      <c r="AB468706" s="7"/>
    </row>
    <row r="468707" spans="28:28">
      <c r="AB468707" s="7"/>
    </row>
    <row r="468708" spans="28:28">
      <c r="AB468708" s="7"/>
    </row>
    <row r="468709" spans="28:28">
      <c r="AB468709" s="7"/>
    </row>
    <row r="468710" spans="28:28">
      <c r="AB468710" s="7"/>
    </row>
    <row r="468711" spans="28:28">
      <c r="AB468711" s="7"/>
    </row>
    <row r="468712" spans="28:28">
      <c r="AB468712" s="7"/>
    </row>
    <row r="468713" spans="28:28">
      <c r="AB468713" s="7"/>
    </row>
    <row r="468714" spans="28:28">
      <c r="AB468714" s="7"/>
    </row>
    <row r="468715" spans="28:28">
      <c r="AB468715" s="7"/>
    </row>
    <row r="468716" spans="28:28">
      <c r="AB468716" s="7"/>
    </row>
    <row r="468717" spans="28:28">
      <c r="AB468717" s="7"/>
    </row>
    <row r="468718" spans="28:28">
      <c r="AB468718" s="7"/>
    </row>
    <row r="468719" spans="28:28">
      <c r="AB468719" s="7"/>
    </row>
    <row r="468720" spans="28:28">
      <c r="AB468720" s="7"/>
    </row>
    <row r="468721" spans="28:28">
      <c r="AB468721" s="7"/>
    </row>
    <row r="468722" spans="28:28">
      <c r="AB468722" s="7"/>
    </row>
    <row r="468723" spans="28:28">
      <c r="AB468723" s="7"/>
    </row>
    <row r="468724" spans="28:28">
      <c r="AB468724" s="7"/>
    </row>
    <row r="468725" spans="28:28">
      <c r="AB468725" s="7"/>
    </row>
    <row r="468726" spans="28:28">
      <c r="AB468726" s="7"/>
    </row>
    <row r="468727" spans="28:28">
      <c r="AB468727" s="7"/>
    </row>
    <row r="468728" spans="28:28">
      <c r="AB468728" s="7"/>
    </row>
    <row r="468729" spans="28:28">
      <c r="AB468729" s="7"/>
    </row>
    <row r="468730" spans="28:28">
      <c r="AB468730" s="7"/>
    </row>
    <row r="468731" spans="28:28">
      <c r="AB468731" s="7"/>
    </row>
    <row r="468732" spans="28:28">
      <c r="AB468732" s="7"/>
    </row>
    <row r="468733" spans="28:28">
      <c r="AB468733" s="7"/>
    </row>
    <row r="468734" spans="28:28">
      <c r="AB468734" s="7"/>
    </row>
    <row r="468735" spans="28:28">
      <c r="AB468735" s="7"/>
    </row>
    <row r="468736" spans="28:28">
      <c r="AB468736" s="7"/>
    </row>
    <row r="468737" spans="28:28">
      <c r="AB468737" s="7"/>
    </row>
    <row r="468738" spans="28:28">
      <c r="AB468738" s="7"/>
    </row>
    <row r="468739" spans="28:28">
      <c r="AB468739" s="7"/>
    </row>
    <row r="468740" spans="28:28">
      <c r="AB468740" s="7"/>
    </row>
    <row r="468741" spans="28:28">
      <c r="AB468741" s="7"/>
    </row>
    <row r="468742" spans="28:28">
      <c r="AB468742" s="7"/>
    </row>
    <row r="468743" spans="28:28">
      <c r="AB468743" s="7"/>
    </row>
    <row r="468744" spans="28:28">
      <c r="AB468744" s="7"/>
    </row>
    <row r="468745" spans="28:28">
      <c r="AB468745" s="7"/>
    </row>
    <row r="468746" spans="28:28">
      <c r="AB468746" s="7"/>
    </row>
    <row r="468747" spans="28:28">
      <c r="AB468747" s="7"/>
    </row>
    <row r="468748" spans="28:28">
      <c r="AB468748" s="7"/>
    </row>
    <row r="468749" spans="28:28">
      <c r="AB468749" s="7"/>
    </row>
    <row r="468750" spans="28:28">
      <c r="AB468750" s="7"/>
    </row>
    <row r="468751" spans="28:28">
      <c r="AB468751" s="7"/>
    </row>
    <row r="468752" spans="28:28">
      <c r="AB468752" s="7"/>
    </row>
    <row r="468753" spans="28:28">
      <c r="AB468753" s="7"/>
    </row>
    <row r="468754" spans="28:28">
      <c r="AB468754" s="7"/>
    </row>
    <row r="468755" spans="28:28">
      <c r="AB468755" s="7"/>
    </row>
    <row r="468756" spans="28:28">
      <c r="AB468756" s="7"/>
    </row>
    <row r="468757" spans="28:28">
      <c r="AB468757" s="7"/>
    </row>
    <row r="468758" spans="28:28">
      <c r="AB468758" s="7"/>
    </row>
    <row r="468759" spans="28:28">
      <c r="AB468759" s="7"/>
    </row>
    <row r="468760" spans="28:28">
      <c r="AB468760" s="7"/>
    </row>
    <row r="468761" spans="28:28">
      <c r="AB468761" s="7"/>
    </row>
    <row r="468762" spans="28:28">
      <c r="AB468762" s="7"/>
    </row>
    <row r="468763" spans="28:28">
      <c r="AB468763" s="7"/>
    </row>
    <row r="468764" spans="28:28">
      <c r="AB468764" s="7"/>
    </row>
    <row r="468765" spans="28:28">
      <c r="AB468765" s="7"/>
    </row>
    <row r="468766" spans="28:28">
      <c r="AB468766" s="7"/>
    </row>
    <row r="468767" spans="28:28">
      <c r="AB468767" s="7"/>
    </row>
    <row r="468768" spans="28:28">
      <c r="AB468768" s="7"/>
    </row>
    <row r="468769" spans="28:28">
      <c r="AB468769" s="7"/>
    </row>
    <row r="468770" spans="28:28">
      <c r="AB468770" s="7"/>
    </row>
    <row r="468771" spans="28:28">
      <c r="AB468771" s="7"/>
    </row>
    <row r="468772" spans="28:28">
      <c r="AB468772" s="7"/>
    </row>
    <row r="468773" spans="28:28">
      <c r="AB468773" s="7"/>
    </row>
    <row r="468774" spans="28:28">
      <c r="AB468774" s="7"/>
    </row>
    <row r="468775" spans="28:28">
      <c r="AB468775" s="7"/>
    </row>
    <row r="468776" spans="28:28">
      <c r="AB468776" s="7"/>
    </row>
    <row r="468777" spans="28:28">
      <c r="AB468777" s="7"/>
    </row>
    <row r="468778" spans="28:28">
      <c r="AB468778" s="7"/>
    </row>
    <row r="468779" spans="28:28">
      <c r="AB468779" s="7"/>
    </row>
    <row r="468780" spans="28:28">
      <c r="AB468780" s="7"/>
    </row>
    <row r="468781" spans="28:28">
      <c r="AB468781" s="7"/>
    </row>
    <row r="468782" spans="28:28">
      <c r="AB468782" s="7"/>
    </row>
    <row r="468783" spans="28:28">
      <c r="AB468783" s="7"/>
    </row>
    <row r="468784" spans="28:28">
      <c r="AB468784" s="7"/>
    </row>
    <row r="468785" spans="28:28">
      <c r="AB468785" s="7"/>
    </row>
    <row r="468786" spans="28:28">
      <c r="AB468786" s="7"/>
    </row>
    <row r="468787" spans="28:28">
      <c r="AB468787" s="7"/>
    </row>
    <row r="468788" spans="28:28">
      <c r="AB468788" s="7"/>
    </row>
    <row r="468789" spans="28:28">
      <c r="AB468789" s="7"/>
    </row>
    <row r="468790" spans="28:28">
      <c r="AB468790" s="7"/>
    </row>
    <row r="468791" spans="28:28">
      <c r="AB468791" s="7"/>
    </row>
    <row r="468792" spans="28:28">
      <c r="AB468792" s="7"/>
    </row>
    <row r="468793" spans="28:28">
      <c r="AB468793" s="7"/>
    </row>
    <row r="468794" spans="28:28">
      <c r="AB468794" s="7"/>
    </row>
    <row r="468795" spans="28:28">
      <c r="AB468795" s="7"/>
    </row>
    <row r="468796" spans="28:28">
      <c r="AB468796" s="7"/>
    </row>
    <row r="468797" spans="28:28">
      <c r="AB468797" s="7"/>
    </row>
    <row r="468798" spans="28:28">
      <c r="AB468798" s="7"/>
    </row>
    <row r="468799" spans="28:28">
      <c r="AB468799" s="7"/>
    </row>
    <row r="468800" spans="28:28">
      <c r="AB468800" s="7"/>
    </row>
    <row r="468801" spans="28:28">
      <c r="AB468801" s="7"/>
    </row>
    <row r="468802" spans="28:28">
      <c r="AB468802" s="7"/>
    </row>
    <row r="468803" spans="28:28">
      <c r="AB468803" s="7"/>
    </row>
    <row r="468804" spans="28:28">
      <c r="AB468804" s="7"/>
    </row>
    <row r="468805" spans="28:28">
      <c r="AB468805" s="7"/>
    </row>
    <row r="468806" spans="28:28">
      <c r="AB468806" s="7"/>
    </row>
    <row r="468807" spans="28:28">
      <c r="AB468807" s="7"/>
    </row>
    <row r="468808" spans="28:28">
      <c r="AB468808" s="7"/>
    </row>
    <row r="468809" spans="28:28">
      <c r="AB468809" s="7"/>
    </row>
    <row r="468810" spans="28:28">
      <c r="AB468810" s="7"/>
    </row>
    <row r="468811" spans="28:28">
      <c r="AB468811" s="7"/>
    </row>
    <row r="468812" spans="28:28">
      <c r="AB468812" s="7"/>
    </row>
    <row r="468813" spans="28:28">
      <c r="AB468813" s="7"/>
    </row>
    <row r="468814" spans="28:28">
      <c r="AB468814" s="7"/>
    </row>
    <row r="468815" spans="28:28">
      <c r="AB468815" s="7"/>
    </row>
    <row r="468816" spans="28:28">
      <c r="AB468816" s="7"/>
    </row>
    <row r="468817" spans="28:28">
      <c r="AB468817" s="7"/>
    </row>
    <row r="468818" spans="28:28">
      <c r="AB468818" s="7"/>
    </row>
    <row r="468819" spans="28:28">
      <c r="AB468819" s="7"/>
    </row>
    <row r="468820" spans="28:28">
      <c r="AB468820" s="7"/>
    </row>
    <row r="468821" spans="28:28">
      <c r="AB468821" s="7"/>
    </row>
    <row r="468822" spans="28:28">
      <c r="AB468822" s="7"/>
    </row>
    <row r="468823" spans="28:28">
      <c r="AB468823" s="7"/>
    </row>
    <row r="468824" spans="28:28">
      <c r="AB468824" s="7"/>
    </row>
    <row r="468825" spans="28:28">
      <c r="AB468825" s="7"/>
    </row>
    <row r="468826" spans="28:28">
      <c r="AB468826" s="7"/>
    </row>
    <row r="468827" spans="28:28">
      <c r="AB468827" s="7"/>
    </row>
    <row r="468828" spans="28:28">
      <c r="AB468828" s="7"/>
    </row>
    <row r="468829" spans="28:28">
      <c r="AB468829" s="7"/>
    </row>
    <row r="468830" spans="28:28">
      <c r="AB468830" s="7"/>
    </row>
    <row r="468831" spans="28:28">
      <c r="AB468831" s="7"/>
    </row>
    <row r="468832" spans="28:28">
      <c r="AB468832" s="7"/>
    </row>
    <row r="468833" spans="28:28">
      <c r="AB468833" s="7"/>
    </row>
    <row r="468834" spans="28:28">
      <c r="AB468834" s="7"/>
    </row>
    <row r="468835" spans="28:28">
      <c r="AB468835" s="7"/>
    </row>
    <row r="468836" spans="28:28">
      <c r="AB468836" s="7"/>
    </row>
    <row r="468837" spans="28:28">
      <c r="AB468837" s="7"/>
    </row>
    <row r="468838" spans="28:28">
      <c r="AB468838" s="7"/>
    </row>
    <row r="468839" spans="28:28">
      <c r="AB468839" s="7"/>
    </row>
    <row r="468840" spans="28:28">
      <c r="AB468840" s="7"/>
    </row>
    <row r="468841" spans="28:28">
      <c r="AB468841" s="7"/>
    </row>
    <row r="468842" spans="28:28">
      <c r="AB468842" s="7"/>
    </row>
    <row r="468843" spans="28:28">
      <c r="AB468843" s="7"/>
    </row>
    <row r="468844" spans="28:28">
      <c r="AB468844" s="7"/>
    </row>
    <row r="468845" spans="28:28">
      <c r="AB468845" s="7"/>
    </row>
    <row r="468846" spans="28:28">
      <c r="AB468846" s="7"/>
    </row>
    <row r="468847" spans="28:28">
      <c r="AB468847" s="7"/>
    </row>
    <row r="468848" spans="28:28">
      <c r="AB468848" s="7"/>
    </row>
    <row r="468849" spans="28:28">
      <c r="AB468849" s="7"/>
    </row>
    <row r="468850" spans="28:28">
      <c r="AB468850" s="7"/>
    </row>
    <row r="468851" spans="28:28">
      <c r="AB468851" s="7"/>
    </row>
    <row r="468852" spans="28:28">
      <c r="AB468852" s="7"/>
    </row>
    <row r="468853" spans="28:28">
      <c r="AB468853" s="7"/>
    </row>
    <row r="468854" spans="28:28">
      <c r="AB468854" s="7"/>
    </row>
    <row r="468855" spans="28:28">
      <c r="AB468855" s="7"/>
    </row>
    <row r="468856" spans="28:28">
      <c r="AB468856" s="7"/>
    </row>
    <row r="468857" spans="28:28">
      <c r="AB468857" s="7"/>
    </row>
    <row r="468858" spans="28:28">
      <c r="AB468858" s="7"/>
    </row>
    <row r="468859" spans="28:28">
      <c r="AB468859" s="7"/>
    </row>
    <row r="468860" spans="28:28">
      <c r="AB468860" s="7"/>
    </row>
    <row r="468861" spans="28:28">
      <c r="AB468861" s="7"/>
    </row>
    <row r="468862" spans="28:28">
      <c r="AB468862" s="7"/>
    </row>
    <row r="468863" spans="28:28">
      <c r="AB468863" s="7"/>
    </row>
    <row r="468864" spans="28:28">
      <c r="AB468864" s="7"/>
    </row>
    <row r="468865" spans="28:28">
      <c r="AB468865" s="7"/>
    </row>
    <row r="468866" spans="28:28">
      <c r="AB468866" s="7"/>
    </row>
    <row r="468867" spans="28:28">
      <c r="AB468867" s="7"/>
    </row>
    <row r="468868" spans="28:28">
      <c r="AB468868" s="7"/>
    </row>
    <row r="468869" spans="28:28">
      <c r="AB468869" s="7"/>
    </row>
    <row r="468870" spans="28:28">
      <c r="AB468870" s="7"/>
    </row>
    <row r="468871" spans="28:28">
      <c r="AB468871" s="7"/>
    </row>
    <row r="468872" spans="28:28">
      <c r="AB468872" s="7"/>
    </row>
    <row r="468873" spans="28:28">
      <c r="AB468873" s="7"/>
    </row>
    <row r="468874" spans="28:28">
      <c r="AB468874" s="7"/>
    </row>
    <row r="468875" spans="28:28">
      <c r="AB468875" s="7"/>
    </row>
    <row r="468876" spans="28:28">
      <c r="AB468876" s="7"/>
    </row>
    <row r="468877" spans="28:28">
      <c r="AB468877" s="7"/>
    </row>
    <row r="468878" spans="28:28">
      <c r="AB468878" s="7"/>
    </row>
    <row r="468879" spans="28:28">
      <c r="AB468879" s="7"/>
    </row>
    <row r="468880" spans="28:28">
      <c r="AB468880" s="7"/>
    </row>
    <row r="468881" spans="28:28">
      <c r="AB468881" s="7"/>
    </row>
    <row r="468882" spans="28:28">
      <c r="AB468882" s="7"/>
    </row>
    <row r="468883" spans="28:28">
      <c r="AB468883" s="7"/>
    </row>
    <row r="468884" spans="28:28">
      <c r="AB468884" s="7"/>
    </row>
    <row r="468885" spans="28:28">
      <c r="AB468885" s="7"/>
    </row>
    <row r="468886" spans="28:28">
      <c r="AB468886" s="7"/>
    </row>
    <row r="468887" spans="28:28">
      <c r="AB468887" s="7"/>
    </row>
    <row r="468888" spans="28:28">
      <c r="AB468888" s="7"/>
    </row>
    <row r="468889" spans="28:28">
      <c r="AB468889" s="7"/>
    </row>
    <row r="468890" spans="28:28">
      <c r="AB468890" s="7"/>
    </row>
    <row r="468891" spans="28:28">
      <c r="AB468891" s="7"/>
    </row>
    <row r="468892" spans="28:28">
      <c r="AB468892" s="7"/>
    </row>
    <row r="468893" spans="28:28">
      <c r="AB468893" s="7"/>
    </row>
    <row r="468894" spans="28:28">
      <c r="AB468894" s="7"/>
    </row>
    <row r="468895" spans="28:28">
      <c r="AB468895" s="7"/>
    </row>
    <row r="468896" spans="28:28">
      <c r="AB468896" s="7"/>
    </row>
    <row r="468897" spans="28:28">
      <c r="AB468897" s="7"/>
    </row>
    <row r="468898" spans="28:28">
      <c r="AB468898" s="7"/>
    </row>
    <row r="468899" spans="28:28">
      <c r="AB468899" s="7"/>
    </row>
    <row r="468900" spans="28:28">
      <c r="AB468900" s="7"/>
    </row>
    <row r="468901" spans="28:28">
      <c r="AB468901" s="7"/>
    </row>
    <row r="468902" spans="28:28">
      <c r="AB468902" s="7"/>
    </row>
    <row r="468903" spans="28:28">
      <c r="AB468903" s="7"/>
    </row>
    <row r="468904" spans="28:28">
      <c r="AB468904" s="7"/>
    </row>
    <row r="468905" spans="28:28">
      <c r="AB468905" s="7"/>
    </row>
    <row r="468906" spans="28:28">
      <c r="AB468906" s="7"/>
    </row>
    <row r="468907" spans="28:28">
      <c r="AB468907" s="7"/>
    </row>
    <row r="468908" spans="28:28">
      <c r="AB468908" s="7"/>
    </row>
    <row r="468909" spans="28:28">
      <c r="AB468909" s="7"/>
    </row>
    <row r="468910" spans="28:28">
      <c r="AB468910" s="7"/>
    </row>
    <row r="468911" spans="28:28">
      <c r="AB468911" s="7"/>
    </row>
    <row r="468912" spans="28:28">
      <c r="AB468912" s="7"/>
    </row>
    <row r="468913" spans="28:28">
      <c r="AB468913" s="7"/>
    </row>
    <row r="468914" spans="28:28">
      <c r="AB468914" s="7"/>
    </row>
    <row r="468915" spans="28:28">
      <c r="AB468915" s="7"/>
    </row>
    <row r="468916" spans="28:28">
      <c r="AB468916" s="7"/>
    </row>
    <row r="468917" spans="28:28">
      <c r="AB468917" s="7"/>
    </row>
    <row r="468918" spans="28:28">
      <c r="AB468918" s="7"/>
    </row>
    <row r="468919" spans="28:28">
      <c r="AB468919" s="7"/>
    </row>
    <row r="468920" spans="28:28">
      <c r="AB468920" s="7"/>
    </row>
    <row r="468921" spans="28:28">
      <c r="AB468921" s="7"/>
    </row>
    <row r="468922" spans="28:28">
      <c r="AB468922" s="7"/>
    </row>
    <row r="468923" spans="28:28">
      <c r="AB468923" s="7"/>
    </row>
    <row r="468924" spans="28:28">
      <c r="AB468924" s="7"/>
    </row>
    <row r="468925" spans="28:28">
      <c r="AB468925" s="7"/>
    </row>
    <row r="468926" spans="28:28">
      <c r="AB468926" s="7"/>
    </row>
    <row r="468927" spans="28:28">
      <c r="AB468927" s="7"/>
    </row>
    <row r="468928" spans="28:28">
      <c r="AB468928" s="7"/>
    </row>
    <row r="468929" spans="28:28">
      <c r="AB468929" s="7"/>
    </row>
    <row r="468930" spans="28:28">
      <c r="AB468930" s="7"/>
    </row>
    <row r="468931" spans="28:28">
      <c r="AB468931" s="7"/>
    </row>
    <row r="468932" spans="28:28">
      <c r="AB468932" s="7"/>
    </row>
    <row r="468933" spans="28:28">
      <c r="AB468933" s="7"/>
    </row>
    <row r="468934" spans="28:28">
      <c r="AB468934" s="7"/>
    </row>
    <row r="468935" spans="28:28">
      <c r="AB468935" s="7"/>
    </row>
    <row r="468936" spans="28:28">
      <c r="AB468936" s="7"/>
    </row>
    <row r="468937" spans="28:28">
      <c r="AB468937" s="7"/>
    </row>
    <row r="468938" spans="28:28">
      <c r="AB468938" s="7"/>
    </row>
    <row r="468939" spans="28:28">
      <c r="AB468939" s="7"/>
    </row>
    <row r="468940" spans="28:28">
      <c r="AB468940" s="7"/>
    </row>
    <row r="468941" spans="28:28">
      <c r="AB468941" s="7"/>
    </row>
    <row r="468942" spans="28:28">
      <c r="AB468942" s="7"/>
    </row>
    <row r="468943" spans="28:28">
      <c r="AB468943" s="7"/>
    </row>
    <row r="468944" spans="28:28">
      <c r="AB468944" s="7"/>
    </row>
    <row r="468945" spans="28:28">
      <c r="AB468945" s="7"/>
    </row>
    <row r="468946" spans="28:28">
      <c r="AB468946" s="7"/>
    </row>
    <row r="468947" spans="28:28">
      <c r="AB468947" s="7"/>
    </row>
    <row r="468948" spans="28:28">
      <c r="AB468948" s="7"/>
    </row>
    <row r="468949" spans="28:28">
      <c r="AB468949" s="7"/>
    </row>
    <row r="468950" spans="28:28">
      <c r="AB468950" s="7"/>
    </row>
    <row r="468951" spans="28:28">
      <c r="AB468951" s="7"/>
    </row>
    <row r="468952" spans="28:28">
      <c r="AB468952" s="7"/>
    </row>
    <row r="468953" spans="28:28">
      <c r="AB468953" s="7"/>
    </row>
    <row r="468954" spans="28:28">
      <c r="AB468954" s="7"/>
    </row>
    <row r="468955" spans="28:28">
      <c r="AB468955" s="7"/>
    </row>
    <row r="468956" spans="28:28">
      <c r="AB468956" s="7"/>
    </row>
    <row r="468957" spans="28:28">
      <c r="AB468957" s="7"/>
    </row>
    <row r="468958" spans="28:28">
      <c r="AB468958" s="7"/>
    </row>
    <row r="468959" spans="28:28">
      <c r="AB468959" s="7"/>
    </row>
    <row r="468960" spans="28:28">
      <c r="AB468960" s="7"/>
    </row>
    <row r="468961" spans="28:28">
      <c r="AB468961" s="7"/>
    </row>
    <row r="468962" spans="28:28">
      <c r="AB468962" s="7"/>
    </row>
    <row r="468963" spans="28:28">
      <c r="AB468963" s="7"/>
    </row>
    <row r="468964" spans="28:28">
      <c r="AB468964" s="7"/>
    </row>
    <row r="468965" spans="28:28">
      <c r="AB468965" s="7"/>
    </row>
    <row r="468966" spans="28:28">
      <c r="AB468966" s="7"/>
    </row>
    <row r="468967" spans="28:28">
      <c r="AB468967" s="7"/>
    </row>
    <row r="468968" spans="28:28">
      <c r="AB468968" s="7"/>
    </row>
    <row r="468969" spans="28:28">
      <c r="AB468969" s="7"/>
    </row>
    <row r="468970" spans="28:28">
      <c r="AB468970" s="7"/>
    </row>
    <row r="468971" spans="28:28">
      <c r="AB468971" s="7"/>
    </row>
    <row r="468972" spans="28:28">
      <c r="AB468972" s="7"/>
    </row>
    <row r="468973" spans="28:28">
      <c r="AB468973" s="7"/>
    </row>
    <row r="468974" spans="28:28">
      <c r="AB468974" s="7"/>
    </row>
    <row r="468975" spans="28:28">
      <c r="AB468975" s="7"/>
    </row>
    <row r="468976" spans="28:28">
      <c r="AB468976" s="7"/>
    </row>
    <row r="468977" spans="28:28">
      <c r="AB468977" s="7"/>
    </row>
    <row r="468978" spans="28:28">
      <c r="AB468978" s="7"/>
    </row>
    <row r="468979" spans="28:28">
      <c r="AB468979" s="7"/>
    </row>
    <row r="468980" spans="28:28">
      <c r="AB468980" s="7"/>
    </row>
    <row r="468981" spans="28:28">
      <c r="AB468981" s="7"/>
    </row>
    <row r="468982" spans="28:28">
      <c r="AB468982" s="7"/>
    </row>
    <row r="468983" spans="28:28">
      <c r="AB468983" s="7"/>
    </row>
    <row r="468984" spans="28:28">
      <c r="AB468984" s="7"/>
    </row>
    <row r="468985" spans="28:28">
      <c r="AB468985" s="7"/>
    </row>
    <row r="468986" spans="28:28">
      <c r="AB468986" s="7"/>
    </row>
    <row r="468987" spans="28:28">
      <c r="AB468987" s="7"/>
    </row>
    <row r="468988" spans="28:28">
      <c r="AB468988" s="7"/>
    </row>
    <row r="468989" spans="28:28">
      <c r="AB468989" s="7"/>
    </row>
    <row r="468990" spans="28:28">
      <c r="AB468990" s="7"/>
    </row>
    <row r="468991" spans="28:28">
      <c r="AB468991" s="7"/>
    </row>
    <row r="468992" spans="28:28">
      <c r="AB468992" s="7"/>
    </row>
    <row r="468993" spans="28:28">
      <c r="AB468993" s="7"/>
    </row>
    <row r="468994" spans="28:28">
      <c r="AB468994" s="7"/>
    </row>
    <row r="468995" spans="28:28">
      <c r="AB468995" s="7"/>
    </row>
    <row r="468996" spans="28:28">
      <c r="AB468996" s="7"/>
    </row>
    <row r="468997" spans="28:28">
      <c r="AB468997" s="7"/>
    </row>
    <row r="468998" spans="28:28">
      <c r="AB468998" s="7"/>
    </row>
    <row r="468999" spans="28:28">
      <c r="AB468999" s="7"/>
    </row>
    <row r="469000" spans="28:28">
      <c r="AB469000" s="7"/>
    </row>
    <row r="469001" spans="28:28">
      <c r="AB469001" s="7"/>
    </row>
    <row r="469002" spans="28:28">
      <c r="AB469002" s="7"/>
    </row>
    <row r="469003" spans="28:28">
      <c r="AB469003" s="7"/>
    </row>
    <row r="469004" spans="28:28">
      <c r="AB469004" s="7"/>
    </row>
    <row r="469005" spans="28:28">
      <c r="AB469005" s="7"/>
    </row>
    <row r="469006" spans="28:28">
      <c r="AB469006" s="7"/>
    </row>
    <row r="469007" spans="28:28">
      <c r="AB469007" s="7"/>
    </row>
    <row r="469008" spans="28:28">
      <c r="AB469008" s="7"/>
    </row>
    <row r="469009" spans="28:28">
      <c r="AB469009" s="7"/>
    </row>
    <row r="469010" spans="28:28">
      <c r="AB469010" s="7"/>
    </row>
    <row r="469011" spans="28:28">
      <c r="AB469011" s="7"/>
    </row>
    <row r="469012" spans="28:28">
      <c r="AB469012" s="7"/>
    </row>
    <row r="469013" spans="28:28">
      <c r="AB469013" s="7"/>
    </row>
    <row r="469014" spans="28:28">
      <c r="AB469014" s="7"/>
    </row>
    <row r="469015" spans="28:28">
      <c r="AB469015" s="7"/>
    </row>
    <row r="469016" spans="28:28">
      <c r="AB469016" s="7"/>
    </row>
    <row r="469017" spans="28:28">
      <c r="AB469017" s="7"/>
    </row>
    <row r="469018" spans="28:28">
      <c r="AB469018" s="7"/>
    </row>
    <row r="469019" spans="28:28">
      <c r="AB469019" s="7"/>
    </row>
    <row r="469020" spans="28:28">
      <c r="AB469020" s="7"/>
    </row>
    <row r="469021" spans="28:28">
      <c r="AB469021" s="7"/>
    </row>
    <row r="469022" spans="28:28">
      <c r="AB469022" s="7"/>
    </row>
    <row r="469023" spans="28:28">
      <c r="AB469023" s="7"/>
    </row>
    <row r="469024" spans="28:28">
      <c r="AB469024" s="7"/>
    </row>
    <row r="469025" spans="28:28">
      <c r="AB469025" s="7"/>
    </row>
    <row r="469026" spans="28:28">
      <c r="AB469026" s="7"/>
    </row>
    <row r="469027" spans="28:28">
      <c r="AB469027" s="7"/>
    </row>
    <row r="469028" spans="28:28">
      <c r="AB469028" s="7"/>
    </row>
    <row r="469029" spans="28:28">
      <c r="AB469029" s="7"/>
    </row>
    <row r="469030" spans="28:28">
      <c r="AB469030" s="7"/>
    </row>
    <row r="469031" spans="28:28">
      <c r="AB469031" s="7"/>
    </row>
    <row r="469032" spans="28:28">
      <c r="AB469032" s="7"/>
    </row>
    <row r="469033" spans="28:28">
      <c r="AB469033" s="7"/>
    </row>
    <row r="469034" spans="28:28">
      <c r="AB469034" s="7"/>
    </row>
    <row r="469035" spans="28:28">
      <c r="AB469035" s="7"/>
    </row>
    <row r="469036" spans="28:28">
      <c r="AB469036" s="7"/>
    </row>
    <row r="469037" spans="28:28">
      <c r="AB469037" s="7"/>
    </row>
    <row r="469038" spans="28:28">
      <c r="AB469038" s="7"/>
    </row>
    <row r="469039" spans="28:28">
      <c r="AB469039" s="7"/>
    </row>
    <row r="469040" spans="28:28">
      <c r="AB469040" s="7"/>
    </row>
    <row r="469041" spans="28:28">
      <c r="AB469041" s="7"/>
    </row>
    <row r="469042" spans="28:28">
      <c r="AB469042" s="7"/>
    </row>
    <row r="469043" spans="28:28">
      <c r="AB469043" s="7"/>
    </row>
    <row r="469044" spans="28:28">
      <c r="AB469044" s="7"/>
    </row>
    <row r="469045" spans="28:28">
      <c r="AB469045" s="7"/>
    </row>
    <row r="469046" spans="28:28">
      <c r="AB469046" s="7"/>
    </row>
    <row r="469047" spans="28:28">
      <c r="AB469047" s="7"/>
    </row>
    <row r="469048" spans="28:28">
      <c r="AB469048" s="7"/>
    </row>
    <row r="469049" spans="28:28">
      <c r="AB469049" s="7"/>
    </row>
    <row r="469050" spans="28:28">
      <c r="AB469050" s="7"/>
    </row>
    <row r="469051" spans="28:28">
      <c r="AB469051" s="7"/>
    </row>
    <row r="469052" spans="28:28">
      <c r="AB469052" s="7"/>
    </row>
    <row r="469053" spans="28:28">
      <c r="AB469053" s="7"/>
    </row>
    <row r="469054" spans="28:28">
      <c r="AB469054" s="7"/>
    </row>
    <row r="469055" spans="28:28">
      <c r="AB469055" s="7"/>
    </row>
    <row r="469056" spans="28:28">
      <c r="AB469056" s="7"/>
    </row>
    <row r="469057" spans="28:28">
      <c r="AB469057" s="7"/>
    </row>
    <row r="469058" spans="28:28">
      <c r="AB469058" s="7"/>
    </row>
    <row r="469059" spans="28:28">
      <c r="AB469059" s="7"/>
    </row>
    <row r="469060" spans="28:28">
      <c r="AB469060" s="7"/>
    </row>
    <row r="469061" spans="28:28">
      <c r="AB469061" s="7"/>
    </row>
    <row r="469062" spans="28:28">
      <c r="AB469062" s="7"/>
    </row>
    <row r="469063" spans="28:28">
      <c r="AB469063" s="7"/>
    </row>
    <row r="469064" spans="28:28">
      <c r="AB469064" s="7"/>
    </row>
    <row r="469065" spans="28:28">
      <c r="AB469065" s="7"/>
    </row>
    <row r="469066" spans="28:28">
      <c r="AB469066" s="7"/>
    </row>
    <row r="469067" spans="28:28">
      <c r="AB469067" s="7"/>
    </row>
    <row r="469068" spans="28:28">
      <c r="AB469068" s="7"/>
    </row>
    <row r="469069" spans="28:28">
      <c r="AB469069" s="7"/>
    </row>
    <row r="469070" spans="28:28">
      <c r="AB469070" s="7"/>
    </row>
    <row r="469071" spans="28:28">
      <c r="AB469071" s="7"/>
    </row>
    <row r="469072" spans="28:28">
      <c r="AB469072" s="7"/>
    </row>
    <row r="469073" spans="28:28">
      <c r="AB469073" s="7"/>
    </row>
    <row r="469074" spans="28:28">
      <c r="AB469074" s="7"/>
    </row>
    <row r="469075" spans="28:28">
      <c r="AB469075" s="7"/>
    </row>
    <row r="469076" spans="28:28">
      <c r="AB469076" s="7"/>
    </row>
    <row r="469077" spans="28:28">
      <c r="AB469077" s="7"/>
    </row>
    <row r="469078" spans="28:28">
      <c r="AB469078" s="7"/>
    </row>
    <row r="469079" spans="28:28">
      <c r="AB469079" s="7"/>
    </row>
    <row r="469080" spans="28:28">
      <c r="AB469080" s="7"/>
    </row>
    <row r="469081" spans="28:28">
      <c r="AB469081" s="7"/>
    </row>
    <row r="469082" spans="28:28">
      <c r="AB469082" s="7"/>
    </row>
    <row r="469083" spans="28:28">
      <c r="AB469083" s="7"/>
    </row>
    <row r="469084" spans="28:28">
      <c r="AB469084" s="7"/>
    </row>
    <row r="469085" spans="28:28">
      <c r="AB469085" s="7"/>
    </row>
    <row r="469086" spans="28:28">
      <c r="AB469086" s="7"/>
    </row>
    <row r="469087" spans="28:28">
      <c r="AB469087" s="7"/>
    </row>
    <row r="469088" spans="28:28">
      <c r="AB469088" s="7"/>
    </row>
    <row r="469089" spans="28:28">
      <c r="AB469089" s="7"/>
    </row>
    <row r="469090" spans="28:28">
      <c r="AB469090" s="7"/>
    </row>
    <row r="469091" spans="28:28">
      <c r="AB469091" s="7"/>
    </row>
    <row r="469092" spans="28:28">
      <c r="AB469092" s="7"/>
    </row>
    <row r="469093" spans="28:28">
      <c r="AB469093" s="7"/>
    </row>
    <row r="469094" spans="28:28">
      <c r="AB469094" s="7"/>
    </row>
    <row r="469095" spans="28:28">
      <c r="AB469095" s="7"/>
    </row>
    <row r="469096" spans="28:28">
      <c r="AB469096" s="7"/>
    </row>
    <row r="469097" spans="28:28">
      <c r="AB469097" s="7"/>
    </row>
    <row r="469098" spans="28:28">
      <c r="AB469098" s="7"/>
    </row>
    <row r="469099" spans="28:28">
      <c r="AB469099" s="7"/>
    </row>
    <row r="469100" spans="28:28">
      <c r="AB469100" s="7"/>
    </row>
    <row r="469101" spans="28:28">
      <c r="AB469101" s="7"/>
    </row>
    <row r="469102" spans="28:28">
      <c r="AB469102" s="7"/>
    </row>
    <row r="469103" spans="28:28">
      <c r="AB469103" s="7"/>
    </row>
    <row r="469104" spans="28:28">
      <c r="AB469104" s="7"/>
    </row>
    <row r="469105" spans="28:28">
      <c r="AB469105" s="7"/>
    </row>
    <row r="469106" spans="28:28">
      <c r="AB469106" s="7"/>
    </row>
    <row r="469107" spans="28:28">
      <c r="AB469107" s="7"/>
    </row>
    <row r="469108" spans="28:28">
      <c r="AB469108" s="7"/>
    </row>
    <row r="469109" spans="28:28">
      <c r="AB469109" s="7"/>
    </row>
    <row r="469110" spans="28:28">
      <c r="AB469110" s="7"/>
    </row>
    <row r="469111" spans="28:28">
      <c r="AB469111" s="7"/>
    </row>
    <row r="469112" spans="28:28">
      <c r="AB469112" s="7"/>
    </row>
    <row r="469113" spans="28:28">
      <c r="AB469113" s="7"/>
    </row>
    <row r="469114" spans="28:28">
      <c r="AB469114" s="7"/>
    </row>
    <row r="469115" spans="28:28">
      <c r="AB469115" s="7"/>
    </row>
    <row r="469116" spans="28:28">
      <c r="AB469116" s="7"/>
    </row>
    <row r="469117" spans="28:28">
      <c r="AB469117" s="7"/>
    </row>
    <row r="469118" spans="28:28">
      <c r="AB469118" s="7"/>
    </row>
    <row r="469119" spans="28:28">
      <c r="AB469119" s="7"/>
    </row>
    <row r="469120" spans="28:28">
      <c r="AB469120" s="7"/>
    </row>
    <row r="469121" spans="28:28">
      <c r="AB469121" s="7"/>
    </row>
    <row r="469122" spans="28:28">
      <c r="AB469122" s="7"/>
    </row>
    <row r="469123" spans="28:28">
      <c r="AB469123" s="7"/>
    </row>
    <row r="469124" spans="28:28">
      <c r="AB469124" s="7"/>
    </row>
    <row r="469125" spans="28:28">
      <c r="AB469125" s="7"/>
    </row>
    <row r="469126" spans="28:28">
      <c r="AB469126" s="7"/>
    </row>
    <row r="469127" spans="28:28">
      <c r="AB469127" s="7"/>
    </row>
    <row r="469128" spans="28:28">
      <c r="AB469128" s="7"/>
    </row>
    <row r="469129" spans="28:28">
      <c r="AB469129" s="7"/>
    </row>
    <row r="469130" spans="28:28">
      <c r="AB469130" s="7"/>
    </row>
    <row r="469131" spans="28:28">
      <c r="AB469131" s="7"/>
    </row>
    <row r="469132" spans="28:28">
      <c r="AB469132" s="7"/>
    </row>
    <row r="469133" spans="28:28">
      <c r="AB469133" s="7"/>
    </row>
    <row r="469134" spans="28:28">
      <c r="AB469134" s="7"/>
    </row>
    <row r="469135" spans="28:28">
      <c r="AB469135" s="7"/>
    </row>
    <row r="469136" spans="28:28">
      <c r="AB469136" s="7"/>
    </row>
    <row r="469137" spans="28:28">
      <c r="AB469137" s="7"/>
    </row>
    <row r="469138" spans="28:28">
      <c r="AB469138" s="7"/>
    </row>
    <row r="469139" spans="28:28">
      <c r="AB469139" s="7"/>
    </row>
    <row r="469140" spans="28:28">
      <c r="AB469140" s="7"/>
    </row>
    <row r="469141" spans="28:28">
      <c r="AB469141" s="7"/>
    </row>
    <row r="469142" spans="28:28">
      <c r="AB469142" s="7"/>
    </row>
    <row r="469143" spans="28:28">
      <c r="AB469143" s="7"/>
    </row>
    <row r="469144" spans="28:28">
      <c r="AB469144" s="7"/>
    </row>
    <row r="469145" spans="28:28">
      <c r="AB469145" s="7"/>
    </row>
    <row r="469146" spans="28:28">
      <c r="AB469146" s="7"/>
    </row>
    <row r="469147" spans="28:28">
      <c r="AB469147" s="7"/>
    </row>
    <row r="469148" spans="28:28">
      <c r="AB469148" s="7"/>
    </row>
    <row r="469149" spans="28:28">
      <c r="AB469149" s="7"/>
    </row>
    <row r="469150" spans="28:28">
      <c r="AB469150" s="7"/>
    </row>
    <row r="469151" spans="28:28">
      <c r="AB469151" s="7"/>
    </row>
    <row r="469152" spans="28:28">
      <c r="AB469152" s="7"/>
    </row>
    <row r="469153" spans="28:28">
      <c r="AB469153" s="7"/>
    </row>
    <row r="469154" spans="28:28">
      <c r="AB469154" s="7"/>
    </row>
    <row r="469155" spans="28:28">
      <c r="AB469155" s="7"/>
    </row>
    <row r="469156" spans="28:28">
      <c r="AB469156" s="7"/>
    </row>
    <row r="469157" spans="28:28">
      <c r="AB469157" s="7"/>
    </row>
    <row r="469158" spans="28:28">
      <c r="AB469158" s="7"/>
    </row>
    <row r="469159" spans="28:28">
      <c r="AB469159" s="7"/>
    </row>
    <row r="469160" spans="28:28">
      <c r="AB469160" s="7"/>
    </row>
    <row r="469161" spans="28:28">
      <c r="AB469161" s="7"/>
    </row>
    <row r="469162" spans="28:28">
      <c r="AB469162" s="7"/>
    </row>
    <row r="469163" spans="28:28">
      <c r="AB469163" s="7"/>
    </row>
    <row r="469164" spans="28:28">
      <c r="AB469164" s="7"/>
    </row>
    <row r="469165" spans="28:28">
      <c r="AB469165" s="7"/>
    </row>
    <row r="469166" spans="28:28">
      <c r="AB469166" s="7"/>
    </row>
    <row r="469167" spans="28:28">
      <c r="AB469167" s="7"/>
    </row>
    <row r="469168" spans="28:28">
      <c r="AB469168" s="7"/>
    </row>
    <row r="469169" spans="28:28">
      <c r="AB469169" s="7"/>
    </row>
    <row r="469170" spans="28:28">
      <c r="AB469170" s="7"/>
    </row>
    <row r="469171" spans="28:28">
      <c r="AB469171" s="7"/>
    </row>
    <row r="469172" spans="28:28">
      <c r="AB469172" s="7"/>
    </row>
    <row r="469173" spans="28:28">
      <c r="AB469173" s="7"/>
    </row>
    <row r="469174" spans="28:28">
      <c r="AB469174" s="7"/>
    </row>
    <row r="469175" spans="28:28">
      <c r="AB469175" s="7"/>
    </row>
    <row r="469176" spans="28:28">
      <c r="AB469176" s="7"/>
    </row>
    <row r="469177" spans="28:28">
      <c r="AB469177" s="7"/>
    </row>
    <row r="469178" spans="28:28">
      <c r="AB469178" s="7"/>
    </row>
    <row r="469179" spans="28:28">
      <c r="AB469179" s="7"/>
    </row>
    <row r="469180" spans="28:28">
      <c r="AB469180" s="7"/>
    </row>
    <row r="469181" spans="28:28">
      <c r="AB469181" s="7"/>
    </row>
    <row r="469182" spans="28:28">
      <c r="AB469182" s="7"/>
    </row>
    <row r="469183" spans="28:28">
      <c r="AB469183" s="7"/>
    </row>
    <row r="469184" spans="28:28">
      <c r="AB469184" s="7"/>
    </row>
    <row r="469185" spans="28:28">
      <c r="AB469185" s="7"/>
    </row>
    <row r="469186" spans="28:28">
      <c r="AB469186" s="7"/>
    </row>
    <row r="469187" spans="28:28">
      <c r="AB469187" s="7"/>
    </row>
    <row r="469188" spans="28:28">
      <c r="AB469188" s="7"/>
    </row>
    <row r="469189" spans="28:28">
      <c r="AB469189" s="7"/>
    </row>
    <row r="469190" spans="28:28">
      <c r="AB469190" s="7"/>
    </row>
    <row r="469191" spans="28:28">
      <c r="AB469191" s="7"/>
    </row>
    <row r="469192" spans="28:28">
      <c r="AB469192" s="7"/>
    </row>
    <row r="469193" spans="28:28">
      <c r="AB469193" s="7"/>
    </row>
    <row r="469194" spans="28:28">
      <c r="AB469194" s="7"/>
    </row>
    <row r="469195" spans="28:28">
      <c r="AB469195" s="7"/>
    </row>
    <row r="469196" spans="28:28">
      <c r="AB469196" s="7"/>
    </row>
    <row r="469197" spans="28:28">
      <c r="AB469197" s="7"/>
    </row>
    <row r="469198" spans="28:28">
      <c r="AB469198" s="7"/>
    </row>
    <row r="469199" spans="28:28">
      <c r="AB469199" s="7"/>
    </row>
    <row r="469200" spans="28:28">
      <c r="AB469200" s="7"/>
    </row>
    <row r="469201" spans="28:28">
      <c r="AB469201" s="7"/>
    </row>
    <row r="469202" spans="28:28">
      <c r="AB469202" s="7"/>
    </row>
    <row r="469203" spans="28:28">
      <c r="AB469203" s="7"/>
    </row>
    <row r="469204" spans="28:28">
      <c r="AB469204" s="7"/>
    </row>
    <row r="469205" spans="28:28">
      <c r="AB469205" s="7"/>
    </row>
    <row r="469206" spans="28:28">
      <c r="AB469206" s="7"/>
    </row>
    <row r="469207" spans="28:28">
      <c r="AB469207" s="7"/>
    </row>
    <row r="469208" spans="28:28">
      <c r="AB469208" s="7"/>
    </row>
    <row r="469209" spans="28:28">
      <c r="AB469209" s="7"/>
    </row>
    <row r="469210" spans="28:28">
      <c r="AB469210" s="7"/>
    </row>
    <row r="469211" spans="28:28">
      <c r="AB469211" s="7"/>
    </row>
    <row r="469212" spans="28:28">
      <c r="AB469212" s="7"/>
    </row>
    <row r="469213" spans="28:28">
      <c r="AB469213" s="7"/>
    </row>
    <row r="469214" spans="28:28">
      <c r="AB469214" s="7"/>
    </row>
    <row r="469215" spans="28:28">
      <c r="AB469215" s="7"/>
    </row>
    <row r="469216" spans="28:28">
      <c r="AB469216" s="7"/>
    </row>
    <row r="469217" spans="28:28">
      <c r="AB469217" s="7"/>
    </row>
    <row r="469218" spans="28:28">
      <c r="AB469218" s="7"/>
    </row>
    <row r="469219" spans="28:28">
      <c r="AB469219" s="7"/>
    </row>
    <row r="469220" spans="28:28">
      <c r="AB469220" s="7"/>
    </row>
    <row r="469221" spans="28:28">
      <c r="AB469221" s="7"/>
    </row>
    <row r="469222" spans="28:28">
      <c r="AB469222" s="7"/>
    </row>
    <row r="469223" spans="28:28">
      <c r="AB469223" s="7"/>
    </row>
    <row r="469224" spans="28:28">
      <c r="AB469224" s="7"/>
    </row>
    <row r="469225" spans="28:28">
      <c r="AB469225" s="7"/>
    </row>
    <row r="469226" spans="28:28">
      <c r="AB469226" s="7"/>
    </row>
    <row r="469227" spans="28:28">
      <c r="AB469227" s="7"/>
    </row>
    <row r="469228" spans="28:28">
      <c r="AB469228" s="7"/>
    </row>
    <row r="469229" spans="28:28">
      <c r="AB469229" s="7"/>
    </row>
    <row r="469230" spans="28:28">
      <c r="AB469230" s="7"/>
    </row>
    <row r="469231" spans="28:28">
      <c r="AB469231" s="7"/>
    </row>
    <row r="469232" spans="28:28">
      <c r="AB469232" s="7"/>
    </row>
    <row r="469233" spans="28:28">
      <c r="AB469233" s="7"/>
    </row>
    <row r="469234" spans="28:28">
      <c r="AB469234" s="7"/>
    </row>
    <row r="469235" spans="28:28">
      <c r="AB469235" s="7"/>
    </row>
    <row r="469236" spans="28:28">
      <c r="AB469236" s="7"/>
    </row>
    <row r="469237" spans="28:28">
      <c r="AB469237" s="7"/>
    </row>
    <row r="469238" spans="28:28">
      <c r="AB469238" s="7"/>
    </row>
    <row r="469239" spans="28:28">
      <c r="AB469239" s="7"/>
    </row>
    <row r="469240" spans="28:28">
      <c r="AB469240" s="7"/>
    </row>
    <row r="469241" spans="28:28">
      <c r="AB469241" s="7"/>
    </row>
    <row r="469242" spans="28:28">
      <c r="AB469242" s="7"/>
    </row>
    <row r="469243" spans="28:28">
      <c r="AB469243" s="7"/>
    </row>
    <row r="469244" spans="28:28">
      <c r="AB469244" s="7"/>
    </row>
    <row r="469245" spans="28:28">
      <c r="AB469245" s="7"/>
    </row>
    <row r="469246" spans="28:28">
      <c r="AB469246" s="7"/>
    </row>
    <row r="469247" spans="28:28">
      <c r="AB469247" s="7"/>
    </row>
    <row r="469248" spans="28:28">
      <c r="AB469248" s="7"/>
    </row>
    <row r="469249" spans="28:28">
      <c r="AB469249" s="7"/>
    </row>
    <row r="469250" spans="28:28">
      <c r="AB469250" s="7"/>
    </row>
    <row r="469251" spans="28:28">
      <c r="AB469251" s="7"/>
    </row>
    <row r="469252" spans="28:28">
      <c r="AB469252" s="7"/>
    </row>
    <row r="469253" spans="28:28">
      <c r="AB469253" s="7"/>
    </row>
    <row r="469254" spans="28:28">
      <c r="AB469254" s="7"/>
    </row>
    <row r="469255" spans="28:28">
      <c r="AB469255" s="7"/>
    </row>
    <row r="469256" spans="28:28">
      <c r="AB469256" s="7"/>
    </row>
    <row r="469257" spans="28:28">
      <c r="AB469257" s="7"/>
    </row>
    <row r="469258" spans="28:28">
      <c r="AB469258" s="7"/>
    </row>
    <row r="469259" spans="28:28">
      <c r="AB469259" s="7"/>
    </row>
    <row r="469260" spans="28:28">
      <c r="AB469260" s="7"/>
    </row>
    <row r="469261" spans="28:28">
      <c r="AB469261" s="7"/>
    </row>
    <row r="469262" spans="28:28">
      <c r="AB469262" s="7"/>
    </row>
    <row r="469263" spans="28:28">
      <c r="AB469263" s="7"/>
    </row>
    <row r="469264" spans="28:28">
      <c r="AB469264" s="7"/>
    </row>
    <row r="469265" spans="28:28">
      <c r="AB469265" s="7"/>
    </row>
    <row r="469266" spans="28:28">
      <c r="AB469266" s="7"/>
    </row>
    <row r="469267" spans="28:28">
      <c r="AB469267" s="7"/>
    </row>
    <row r="469268" spans="28:28">
      <c r="AB469268" s="7"/>
    </row>
    <row r="469269" spans="28:28">
      <c r="AB469269" s="7"/>
    </row>
    <row r="469270" spans="28:28">
      <c r="AB469270" s="7"/>
    </row>
    <row r="469271" spans="28:28">
      <c r="AB469271" s="7"/>
    </row>
    <row r="469272" spans="28:28">
      <c r="AB469272" s="7"/>
    </row>
    <row r="469273" spans="28:28">
      <c r="AB469273" s="7"/>
    </row>
    <row r="469274" spans="28:28">
      <c r="AB469274" s="7"/>
    </row>
    <row r="469275" spans="28:28">
      <c r="AB469275" s="7"/>
    </row>
    <row r="469276" spans="28:28">
      <c r="AB469276" s="7"/>
    </row>
    <row r="469277" spans="28:28">
      <c r="AB469277" s="7"/>
    </row>
    <row r="469278" spans="28:28">
      <c r="AB469278" s="7"/>
    </row>
    <row r="469279" spans="28:28">
      <c r="AB469279" s="7"/>
    </row>
    <row r="469280" spans="28:28">
      <c r="AB469280" s="7"/>
    </row>
    <row r="469281" spans="28:28">
      <c r="AB469281" s="7"/>
    </row>
    <row r="469282" spans="28:28">
      <c r="AB469282" s="7"/>
    </row>
    <row r="469283" spans="28:28">
      <c r="AB469283" s="7"/>
    </row>
    <row r="469284" spans="28:28">
      <c r="AB469284" s="7"/>
    </row>
    <row r="469285" spans="28:28">
      <c r="AB469285" s="7"/>
    </row>
    <row r="469286" spans="28:28">
      <c r="AB469286" s="7"/>
    </row>
    <row r="469287" spans="28:28">
      <c r="AB469287" s="7"/>
    </row>
    <row r="469288" spans="28:28">
      <c r="AB469288" s="7"/>
    </row>
    <row r="469289" spans="28:28">
      <c r="AB469289" s="7"/>
    </row>
    <row r="469290" spans="28:28">
      <c r="AB469290" s="7"/>
    </row>
    <row r="469291" spans="28:28">
      <c r="AB469291" s="7"/>
    </row>
    <row r="469292" spans="28:28">
      <c r="AB469292" s="7"/>
    </row>
    <row r="469293" spans="28:28">
      <c r="AB469293" s="7"/>
    </row>
    <row r="469294" spans="28:28">
      <c r="AB469294" s="7"/>
    </row>
    <row r="469295" spans="28:28">
      <c r="AB469295" s="7"/>
    </row>
    <row r="469296" spans="28:28">
      <c r="AB469296" s="7"/>
    </row>
    <row r="469297" spans="28:28">
      <c r="AB469297" s="7"/>
    </row>
    <row r="469298" spans="28:28">
      <c r="AB469298" s="7"/>
    </row>
    <row r="469299" spans="28:28">
      <c r="AB469299" s="7"/>
    </row>
    <row r="469300" spans="28:28">
      <c r="AB469300" s="7"/>
    </row>
    <row r="469301" spans="28:28">
      <c r="AB469301" s="7"/>
    </row>
    <row r="469302" spans="28:28">
      <c r="AB469302" s="7"/>
    </row>
    <row r="469303" spans="28:28">
      <c r="AB469303" s="7"/>
    </row>
    <row r="469304" spans="28:28">
      <c r="AB469304" s="7"/>
    </row>
    <row r="469305" spans="28:28">
      <c r="AB469305" s="7"/>
    </row>
    <row r="469306" spans="28:28">
      <c r="AB469306" s="7"/>
    </row>
    <row r="469307" spans="28:28">
      <c r="AB469307" s="7"/>
    </row>
    <row r="469308" spans="28:28">
      <c r="AB469308" s="7"/>
    </row>
    <row r="469309" spans="28:28">
      <c r="AB469309" s="7"/>
    </row>
    <row r="469310" spans="28:28">
      <c r="AB469310" s="7"/>
    </row>
    <row r="469311" spans="28:28">
      <c r="AB469311" s="7"/>
    </row>
    <row r="469312" spans="28:28">
      <c r="AB469312" s="7"/>
    </row>
    <row r="469313" spans="28:28">
      <c r="AB469313" s="7"/>
    </row>
    <row r="469314" spans="28:28">
      <c r="AB469314" s="7"/>
    </row>
    <row r="469315" spans="28:28">
      <c r="AB469315" s="7"/>
    </row>
    <row r="469316" spans="28:28">
      <c r="AB469316" s="7"/>
    </row>
    <row r="469317" spans="28:28">
      <c r="AB469317" s="7"/>
    </row>
    <row r="469318" spans="28:28">
      <c r="AB469318" s="7"/>
    </row>
    <row r="469319" spans="28:28">
      <c r="AB469319" s="7"/>
    </row>
    <row r="469320" spans="28:28">
      <c r="AB469320" s="7"/>
    </row>
    <row r="469321" spans="28:28">
      <c r="AB469321" s="7"/>
    </row>
    <row r="469322" spans="28:28">
      <c r="AB469322" s="7"/>
    </row>
    <row r="469323" spans="28:28">
      <c r="AB469323" s="7"/>
    </row>
    <row r="469324" spans="28:28">
      <c r="AB469324" s="7"/>
    </row>
    <row r="469325" spans="28:28">
      <c r="AB469325" s="7"/>
    </row>
    <row r="469326" spans="28:28">
      <c r="AB469326" s="7"/>
    </row>
    <row r="469327" spans="28:28">
      <c r="AB469327" s="7"/>
    </row>
    <row r="469328" spans="28:28">
      <c r="AB469328" s="7"/>
    </row>
    <row r="469329" spans="28:28">
      <c r="AB469329" s="7"/>
    </row>
    <row r="469330" spans="28:28">
      <c r="AB469330" s="7"/>
    </row>
    <row r="469331" spans="28:28">
      <c r="AB469331" s="7"/>
    </row>
    <row r="469332" spans="28:28">
      <c r="AB469332" s="7"/>
    </row>
    <row r="469333" spans="28:28">
      <c r="AB469333" s="7"/>
    </row>
    <row r="469334" spans="28:28">
      <c r="AB469334" s="7"/>
    </row>
    <row r="469335" spans="28:28">
      <c r="AB469335" s="7"/>
    </row>
    <row r="469336" spans="28:28">
      <c r="AB469336" s="7"/>
    </row>
    <row r="469337" spans="28:28">
      <c r="AB469337" s="7"/>
    </row>
    <row r="469338" spans="28:28">
      <c r="AB469338" s="7"/>
    </row>
    <row r="469339" spans="28:28">
      <c r="AB469339" s="7"/>
    </row>
    <row r="469340" spans="28:28">
      <c r="AB469340" s="7"/>
    </row>
    <row r="469341" spans="28:28">
      <c r="AB469341" s="7"/>
    </row>
    <row r="469342" spans="28:28">
      <c r="AB469342" s="7"/>
    </row>
    <row r="469343" spans="28:28">
      <c r="AB469343" s="7"/>
    </row>
    <row r="469344" spans="28:28">
      <c r="AB469344" s="7"/>
    </row>
    <row r="469345" spans="28:28">
      <c r="AB469345" s="7"/>
    </row>
    <row r="469346" spans="28:28">
      <c r="AB469346" s="7"/>
    </row>
    <row r="469347" spans="28:28">
      <c r="AB469347" s="7"/>
    </row>
    <row r="469348" spans="28:28">
      <c r="AB469348" s="7"/>
    </row>
    <row r="469349" spans="28:28">
      <c r="AB469349" s="7"/>
    </row>
    <row r="469350" spans="28:28">
      <c r="AB469350" s="7"/>
    </row>
    <row r="469351" spans="28:28">
      <c r="AB469351" s="7"/>
    </row>
    <row r="469352" spans="28:28">
      <c r="AB469352" s="7"/>
    </row>
    <row r="469353" spans="28:28">
      <c r="AB469353" s="7"/>
    </row>
    <row r="469354" spans="28:28">
      <c r="AB469354" s="7"/>
    </row>
    <row r="469355" spans="28:28">
      <c r="AB469355" s="7"/>
    </row>
    <row r="469356" spans="28:28">
      <c r="AB469356" s="7"/>
    </row>
    <row r="469357" spans="28:28">
      <c r="AB469357" s="7"/>
    </row>
    <row r="469358" spans="28:28">
      <c r="AB469358" s="7"/>
    </row>
    <row r="469359" spans="28:28">
      <c r="AB469359" s="7"/>
    </row>
    <row r="469360" spans="28:28">
      <c r="AB469360" s="7"/>
    </row>
    <row r="469361" spans="28:28">
      <c r="AB469361" s="7"/>
    </row>
    <row r="469362" spans="28:28">
      <c r="AB469362" s="7"/>
    </row>
    <row r="469363" spans="28:28">
      <c r="AB469363" s="7"/>
    </row>
    <row r="469364" spans="28:28">
      <c r="AB469364" s="7"/>
    </row>
    <row r="469365" spans="28:28">
      <c r="AB469365" s="7"/>
    </row>
    <row r="469366" spans="28:28">
      <c r="AB469366" s="7"/>
    </row>
    <row r="469367" spans="28:28">
      <c r="AB469367" s="7"/>
    </row>
    <row r="469368" spans="28:28">
      <c r="AB469368" s="7"/>
    </row>
    <row r="469369" spans="28:28">
      <c r="AB469369" s="7"/>
    </row>
    <row r="469370" spans="28:28">
      <c r="AB469370" s="7"/>
    </row>
    <row r="469371" spans="28:28">
      <c r="AB469371" s="7"/>
    </row>
    <row r="469372" spans="28:28">
      <c r="AB469372" s="7"/>
    </row>
    <row r="469373" spans="28:28">
      <c r="AB469373" s="7"/>
    </row>
    <row r="469374" spans="28:28">
      <c r="AB469374" s="7"/>
    </row>
    <row r="469375" spans="28:28">
      <c r="AB469375" s="7"/>
    </row>
    <row r="469376" spans="28:28">
      <c r="AB469376" s="7"/>
    </row>
    <row r="469377" spans="28:28">
      <c r="AB469377" s="7"/>
    </row>
    <row r="469378" spans="28:28">
      <c r="AB469378" s="7"/>
    </row>
    <row r="469379" spans="28:28">
      <c r="AB469379" s="7"/>
    </row>
    <row r="469380" spans="28:28">
      <c r="AB469380" s="7"/>
    </row>
    <row r="469381" spans="28:28">
      <c r="AB469381" s="7"/>
    </row>
    <row r="469382" spans="28:28">
      <c r="AB469382" s="7"/>
    </row>
    <row r="469383" spans="28:28">
      <c r="AB469383" s="7"/>
    </row>
    <row r="469384" spans="28:28">
      <c r="AB469384" s="7"/>
    </row>
    <row r="469385" spans="28:28">
      <c r="AB469385" s="7"/>
    </row>
    <row r="469386" spans="28:28">
      <c r="AB469386" s="7"/>
    </row>
    <row r="469387" spans="28:28">
      <c r="AB469387" s="7"/>
    </row>
    <row r="469388" spans="28:28">
      <c r="AB469388" s="7"/>
    </row>
    <row r="469389" spans="28:28">
      <c r="AB469389" s="7"/>
    </row>
    <row r="469390" spans="28:28">
      <c r="AB469390" s="7"/>
    </row>
    <row r="469391" spans="28:28">
      <c r="AB469391" s="7"/>
    </row>
    <row r="469392" spans="28:28">
      <c r="AB469392" s="7"/>
    </row>
    <row r="469393" spans="28:28">
      <c r="AB469393" s="7"/>
    </row>
    <row r="469394" spans="28:28">
      <c r="AB469394" s="7"/>
    </row>
    <row r="469395" spans="28:28">
      <c r="AB469395" s="7"/>
    </row>
    <row r="469396" spans="28:28">
      <c r="AB469396" s="7"/>
    </row>
    <row r="469397" spans="28:28">
      <c r="AB469397" s="7"/>
    </row>
    <row r="469398" spans="28:28">
      <c r="AB469398" s="7"/>
    </row>
    <row r="469399" spans="28:28">
      <c r="AB469399" s="7"/>
    </row>
    <row r="469400" spans="28:28">
      <c r="AB469400" s="7"/>
    </row>
    <row r="469401" spans="28:28">
      <c r="AB469401" s="7"/>
    </row>
    <row r="469402" spans="28:28">
      <c r="AB469402" s="7"/>
    </row>
    <row r="469403" spans="28:28">
      <c r="AB469403" s="7"/>
    </row>
    <row r="469404" spans="28:28">
      <c r="AB469404" s="7"/>
    </row>
    <row r="469405" spans="28:28">
      <c r="AB469405" s="7"/>
    </row>
    <row r="469406" spans="28:28">
      <c r="AB469406" s="7"/>
    </row>
    <row r="469407" spans="28:28">
      <c r="AB469407" s="7"/>
    </row>
    <row r="469408" spans="28:28">
      <c r="AB469408" s="7"/>
    </row>
    <row r="469409" spans="28:28">
      <c r="AB469409" s="7"/>
    </row>
    <row r="469410" spans="28:28">
      <c r="AB469410" s="7"/>
    </row>
    <row r="469411" spans="28:28">
      <c r="AB469411" s="7"/>
    </row>
    <row r="469412" spans="28:28">
      <c r="AB469412" s="7"/>
    </row>
    <row r="469413" spans="28:28">
      <c r="AB469413" s="7"/>
    </row>
    <row r="469414" spans="28:28">
      <c r="AB469414" s="7"/>
    </row>
    <row r="469415" spans="28:28">
      <c r="AB469415" s="7"/>
    </row>
    <row r="469416" spans="28:28">
      <c r="AB469416" s="7"/>
    </row>
    <row r="469417" spans="28:28">
      <c r="AB469417" s="7"/>
    </row>
    <row r="469418" spans="28:28">
      <c r="AB469418" s="7"/>
    </row>
    <row r="469419" spans="28:28">
      <c r="AB469419" s="7"/>
    </row>
    <row r="469420" spans="28:28">
      <c r="AB469420" s="7"/>
    </row>
    <row r="469421" spans="28:28">
      <c r="AB469421" s="7"/>
    </row>
    <row r="469422" spans="28:28">
      <c r="AB469422" s="7"/>
    </row>
    <row r="469423" spans="28:28">
      <c r="AB469423" s="7"/>
    </row>
    <row r="469424" spans="28:28">
      <c r="AB469424" s="7"/>
    </row>
    <row r="469425" spans="28:28">
      <c r="AB469425" s="7"/>
    </row>
    <row r="469426" spans="28:28">
      <c r="AB469426" s="7"/>
    </row>
    <row r="469427" spans="28:28">
      <c r="AB469427" s="7"/>
    </row>
    <row r="469428" spans="28:28">
      <c r="AB469428" s="7"/>
    </row>
    <row r="469429" spans="28:28">
      <c r="AB469429" s="7"/>
    </row>
    <row r="469430" spans="28:28">
      <c r="AB469430" s="7"/>
    </row>
    <row r="469431" spans="28:28">
      <c r="AB469431" s="7"/>
    </row>
    <row r="469432" spans="28:28">
      <c r="AB469432" s="7"/>
    </row>
    <row r="469433" spans="28:28">
      <c r="AB469433" s="7"/>
    </row>
    <row r="469434" spans="28:28">
      <c r="AB469434" s="7"/>
    </row>
    <row r="469435" spans="28:28">
      <c r="AB469435" s="7"/>
    </row>
    <row r="469436" spans="28:28">
      <c r="AB469436" s="7"/>
    </row>
    <row r="469437" spans="28:28">
      <c r="AB469437" s="7"/>
    </row>
    <row r="469438" spans="28:28">
      <c r="AB469438" s="7"/>
    </row>
    <row r="469439" spans="28:28">
      <c r="AB469439" s="7"/>
    </row>
    <row r="469440" spans="28:28">
      <c r="AB469440" s="7"/>
    </row>
    <row r="469441" spans="28:28">
      <c r="AB469441" s="7"/>
    </row>
    <row r="469442" spans="28:28">
      <c r="AB469442" s="7"/>
    </row>
    <row r="469443" spans="28:28">
      <c r="AB469443" s="7"/>
    </row>
    <row r="469444" spans="28:28">
      <c r="AB469444" s="7"/>
    </row>
    <row r="469445" spans="28:28">
      <c r="AB469445" s="7"/>
    </row>
    <row r="469446" spans="28:28">
      <c r="AB469446" s="7"/>
    </row>
    <row r="469447" spans="28:28">
      <c r="AB469447" s="7"/>
    </row>
    <row r="469448" spans="28:28">
      <c r="AB469448" s="7"/>
    </row>
    <row r="469449" spans="28:28">
      <c r="AB469449" s="7"/>
    </row>
    <row r="469450" spans="28:28">
      <c r="AB469450" s="7"/>
    </row>
    <row r="469451" spans="28:28">
      <c r="AB469451" s="7"/>
    </row>
    <row r="469452" spans="28:28">
      <c r="AB469452" s="7"/>
    </row>
    <row r="469453" spans="28:28">
      <c r="AB469453" s="7"/>
    </row>
    <row r="469454" spans="28:28">
      <c r="AB469454" s="7"/>
    </row>
    <row r="469455" spans="28:28">
      <c r="AB469455" s="7"/>
    </row>
    <row r="469456" spans="28:28">
      <c r="AB469456" s="7"/>
    </row>
    <row r="469457" spans="28:28">
      <c r="AB469457" s="7"/>
    </row>
    <row r="469458" spans="28:28">
      <c r="AB469458" s="7"/>
    </row>
    <row r="469459" spans="28:28">
      <c r="AB469459" s="7"/>
    </row>
    <row r="469460" spans="28:28">
      <c r="AB469460" s="7"/>
    </row>
    <row r="469461" spans="28:28">
      <c r="AB469461" s="7"/>
    </row>
    <row r="469462" spans="28:28">
      <c r="AB469462" s="7"/>
    </row>
    <row r="469463" spans="28:28">
      <c r="AB469463" s="7"/>
    </row>
    <row r="469464" spans="28:28">
      <c r="AB469464" s="7"/>
    </row>
    <row r="469465" spans="28:28">
      <c r="AB469465" s="7"/>
    </row>
    <row r="469466" spans="28:28">
      <c r="AB469466" s="7"/>
    </row>
    <row r="469467" spans="28:28">
      <c r="AB469467" s="7"/>
    </row>
    <row r="469468" spans="28:28">
      <c r="AB469468" s="7"/>
    </row>
    <row r="469469" spans="28:28">
      <c r="AB469469" s="7"/>
    </row>
    <row r="469470" spans="28:28">
      <c r="AB469470" s="7"/>
    </row>
    <row r="469471" spans="28:28">
      <c r="AB469471" s="7"/>
    </row>
    <row r="469472" spans="28:28">
      <c r="AB469472" s="7"/>
    </row>
    <row r="469473" spans="28:28">
      <c r="AB469473" s="7"/>
    </row>
    <row r="469474" spans="28:28">
      <c r="AB469474" s="7"/>
    </row>
    <row r="469475" spans="28:28">
      <c r="AB469475" s="7"/>
    </row>
    <row r="469476" spans="28:28">
      <c r="AB469476" s="7"/>
    </row>
    <row r="469477" spans="28:28">
      <c r="AB469477" s="7"/>
    </row>
    <row r="469478" spans="28:28">
      <c r="AB469478" s="7"/>
    </row>
    <row r="469479" spans="28:28">
      <c r="AB469479" s="7"/>
    </row>
    <row r="469480" spans="28:28">
      <c r="AB469480" s="7"/>
    </row>
    <row r="469481" spans="28:28">
      <c r="AB469481" s="7"/>
    </row>
    <row r="469482" spans="28:28">
      <c r="AB469482" s="7"/>
    </row>
    <row r="469483" spans="28:28">
      <c r="AB469483" s="7"/>
    </row>
    <row r="469484" spans="28:28">
      <c r="AB469484" s="7"/>
    </row>
    <row r="469485" spans="28:28">
      <c r="AB469485" s="7"/>
    </row>
    <row r="469486" spans="28:28">
      <c r="AB469486" s="7"/>
    </row>
    <row r="469487" spans="28:28">
      <c r="AB469487" s="7"/>
    </row>
    <row r="469488" spans="28:28">
      <c r="AB469488" s="7"/>
    </row>
    <row r="469489" spans="28:28">
      <c r="AB469489" s="7"/>
    </row>
    <row r="469490" spans="28:28">
      <c r="AB469490" s="7"/>
    </row>
    <row r="469491" spans="28:28">
      <c r="AB469491" s="7"/>
    </row>
    <row r="469492" spans="28:28">
      <c r="AB469492" s="7"/>
    </row>
    <row r="469493" spans="28:28">
      <c r="AB469493" s="7"/>
    </row>
    <row r="469494" spans="28:28">
      <c r="AB469494" s="7"/>
    </row>
    <row r="469495" spans="28:28">
      <c r="AB469495" s="7"/>
    </row>
    <row r="469496" spans="28:28">
      <c r="AB469496" s="7"/>
    </row>
    <row r="469497" spans="28:28">
      <c r="AB469497" s="7"/>
    </row>
    <row r="469498" spans="28:28">
      <c r="AB469498" s="7"/>
    </row>
    <row r="469499" spans="28:28">
      <c r="AB469499" s="7"/>
    </row>
    <row r="469500" spans="28:28">
      <c r="AB469500" s="7"/>
    </row>
    <row r="469501" spans="28:28">
      <c r="AB469501" s="7"/>
    </row>
    <row r="469502" spans="28:28">
      <c r="AB469502" s="7"/>
    </row>
    <row r="469503" spans="28:28">
      <c r="AB469503" s="7"/>
    </row>
    <row r="469504" spans="28:28">
      <c r="AB469504" s="7"/>
    </row>
    <row r="469505" spans="28:28">
      <c r="AB469505" s="7"/>
    </row>
    <row r="469506" spans="28:28">
      <c r="AB469506" s="7"/>
    </row>
    <row r="469507" spans="28:28">
      <c r="AB469507" s="7"/>
    </row>
    <row r="469508" spans="28:28">
      <c r="AB469508" s="7"/>
    </row>
    <row r="469509" spans="28:28">
      <c r="AB469509" s="7"/>
    </row>
    <row r="469510" spans="28:28">
      <c r="AB469510" s="7"/>
    </row>
    <row r="469511" spans="28:28">
      <c r="AB469511" s="7"/>
    </row>
    <row r="469512" spans="28:28">
      <c r="AB469512" s="7"/>
    </row>
    <row r="469513" spans="28:28">
      <c r="AB469513" s="7"/>
    </row>
    <row r="469514" spans="28:28">
      <c r="AB469514" s="7"/>
    </row>
    <row r="469515" spans="28:28">
      <c r="AB469515" s="7"/>
    </row>
    <row r="469516" spans="28:28">
      <c r="AB469516" s="7"/>
    </row>
    <row r="469517" spans="28:28">
      <c r="AB469517" s="7"/>
    </row>
    <row r="469518" spans="28:28">
      <c r="AB469518" s="7"/>
    </row>
    <row r="469519" spans="28:28">
      <c r="AB469519" s="7"/>
    </row>
    <row r="469520" spans="28:28">
      <c r="AB469520" s="7"/>
    </row>
    <row r="469521" spans="28:28">
      <c r="AB469521" s="7"/>
    </row>
    <row r="469522" spans="28:28">
      <c r="AB469522" s="7"/>
    </row>
    <row r="469523" spans="28:28">
      <c r="AB469523" s="7"/>
    </row>
    <row r="469524" spans="28:28">
      <c r="AB469524" s="7"/>
    </row>
    <row r="469525" spans="28:28">
      <c r="AB469525" s="7"/>
    </row>
    <row r="469526" spans="28:28">
      <c r="AB469526" s="7"/>
    </row>
    <row r="469527" spans="28:28">
      <c r="AB469527" s="7"/>
    </row>
    <row r="469528" spans="28:28">
      <c r="AB469528" s="7"/>
    </row>
    <row r="469529" spans="28:28">
      <c r="AB469529" s="7"/>
    </row>
    <row r="469530" spans="28:28">
      <c r="AB469530" s="7"/>
    </row>
    <row r="469531" spans="28:28">
      <c r="AB469531" s="7"/>
    </row>
    <row r="469532" spans="28:28">
      <c r="AB469532" s="7"/>
    </row>
    <row r="469533" spans="28:28">
      <c r="AB469533" s="7"/>
    </row>
    <row r="469534" spans="28:28">
      <c r="AB469534" s="7"/>
    </row>
    <row r="469535" spans="28:28">
      <c r="AB469535" s="7"/>
    </row>
    <row r="469536" spans="28:28">
      <c r="AB469536" s="7"/>
    </row>
    <row r="469537" spans="28:28">
      <c r="AB469537" s="7"/>
    </row>
    <row r="469538" spans="28:28">
      <c r="AB469538" s="7"/>
    </row>
    <row r="469539" spans="28:28">
      <c r="AB469539" s="7"/>
    </row>
    <row r="469540" spans="28:28">
      <c r="AB469540" s="7"/>
    </row>
    <row r="469541" spans="28:28">
      <c r="AB469541" s="7"/>
    </row>
    <row r="469542" spans="28:28">
      <c r="AB469542" s="7"/>
    </row>
    <row r="469543" spans="28:28">
      <c r="AB469543" s="7"/>
    </row>
    <row r="469544" spans="28:28">
      <c r="AB469544" s="7"/>
    </row>
    <row r="469545" spans="28:28">
      <c r="AB469545" s="7"/>
    </row>
    <row r="469546" spans="28:28">
      <c r="AB469546" s="7"/>
    </row>
    <row r="469547" spans="28:28">
      <c r="AB469547" s="7"/>
    </row>
    <row r="469548" spans="28:28">
      <c r="AB469548" s="7"/>
    </row>
    <row r="469549" spans="28:28">
      <c r="AB469549" s="7"/>
    </row>
    <row r="469550" spans="28:28">
      <c r="AB469550" s="7"/>
    </row>
    <row r="469551" spans="28:28">
      <c r="AB469551" s="7"/>
    </row>
    <row r="469552" spans="28:28">
      <c r="AB469552" s="7"/>
    </row>
    <row r="469553" spans="28:28">
      <c r="AB469553" s="7"/>
    </row>
    <row r="469554" spans="28:28">
      <c r="AB469554" s="7"/>
    </row>
    <row r="469555" spans="28:28">
      <c r="AB469555" s="7"/>
    </row>
    <row r="469556" spans="28:28">
      <c r="AB469556" s="7"/>
    </row>
    <row r="469557" spans="28:28">
      <c r="AB469557" s="7"/>
    </row>
    <row r="469558" spans="28:28">
      <c r="AB469558" s="7"/>
    </row>
    <row r="469559" spans="28:28">
      <c r="AB469559" s="7"/>
    </row>
    <row r="469560" spans="28:28">
      <c r="AB469560" s="7"/>
    </row>
    <row r="469561" spans="28:28">
      <c r="AB469561" s="7"/>
    </row>
    <row r="469562" spans="28:28">
      <c r="AB469562" s="7"/>
    </row>
    <row r="469563" spans="28:28">
      <c r="AB469563" s="7"/>
    </row>
    <row r="469564" spans="28:28">
      <c r="AB469564" s="7"/>
    </row>
    <row r="469565" spans="28:28">
      <c r="AB469565" s="7"/>
    </row>
    <row r="469566" spans="28:28">
      <c r="AB469566" s="7"/>
    </row>
    <row r="469567" spans="28:28">
      <c r="AB469567" s="7"/>
    </row>
    <row r="469568" spans="28:28">
      <c r="AB469568" s="7"/>
    </row>
    <row r="469569" spans="28:28">
      <c r="AB469569" s="7"/>
    </row>
    <row r="469570" spans="28:28">
      <c r="AB469570" s="7"/>
    </row>
    <row r="469571" spans="28:28">
      <c r="AB469571" s="7"/>
    </row>
    <row r="469572" spans="28:28">
      <c r="AB469572" s="7"/>
    </row>
    <row r="469573" spans="28:28">
      <c r="AB469573" s="7"/>
    </row>
    <row r="469574" spans="28:28">
      <c r="AB469574" s="7"/>
    </row>
    <row r="469575" spans="28:28">
      <c r="AB469575" s="7"/>
    </row>
    <row r="469576" spans="28:28">
      <c r="AB469576" s="7"/>
    </row>
    <row r="469577" spans="28:28">
      <c r="AB469577" s="7"/>
    </row>
    <row r="469578" spans="28:28">
      <c r="AB469578" s="7"/>
    </row>
    <row r="469579" spans="28:28">
      <c r="AB469579" s="7"/>
    </row>
    <row r="469580" spans="28:28">
      <c r="AB469580" s="7"/>
    </row>
    <row r="469581" spans="28:28">
      <c r="AB469581" s="7"/>
    </row>
    <row r="469582" spans="28:28">
      <c r="AB469582" s="7"/>
    </row>
    <row r="469583" spans="28:28">
      <c r="AB469583" s="7"/>
    </row>
    <row r="469584" spans="28:28">
      <c r="AB469584" s="7"/>
    </row>
    <row r="469585" spans="28:28">
      <c r="AB469585" s="7"/>
    </row>
    <row r="469586" spans="28:28">
      <c r="AB469586" s="7"/>
    </row>
    <row r="469587" spans="28:28">
      <c r="AB469587" s="7"/>
    </row>
    <row r="469588" spans="28:28">
      <c r="AB469588" s="7"/>
    </row>
    <row r="469589" spans="28:28">
      <c r="AB469589" s="7"/>
    </row>
    <row r="469590" spans="28:28">
      <c r="AB469590" s="7"/>
    </row>
    <row r="469591" spans="28:28">
      <c r="AB469591" s="7"/>
    </row>
    <row r="469592" spans="28:28">
      <c r="AB469592" s="7"/>
    </row>
    <row r="469593" spans="28:28">
      <c r="AB469593" s="7"/>
    </row>
    <row r="469594" spans="28:28">
      <c r="AB469594" s="7"/>
    </row>
    <row r="469595" spans="28:28">
      <c r="AB469595" s="7"/>
    </row>
    <row r="469596" spans="28:28">
      <c r="AB469596" s="7"/>
    </row>
    <row r="469597" spans="28:28">
      <c r="AB469597" s="7"/>
    </row>
    <row r="469598" spans="28:28">
      <c r="AB469598" s="7"/>
    </row>
    <row r="469599" spans="28:28">
      <c r="AB469599" s="7"/>
    </row>
    <row r="469600" spans="28:28">
      <c r="AB469600" s="7"/>
    </row>
    <row r="469601" spans="28:28">
      <c r="AB469601" s="7"/>
    </row>
    <row r="469602" spans="28:28">
      <c r="AB469602" s="7"/>
    </row>
    <row r="469603" spans="28:28">
      <c r="AB469603" s="7"/>
    </row>
    <row r="469604" spans="28:28">
      <c r="AB469604" s="7"/>
    </row>
    <row r="469605" spans="28:28">
      <c r="AB469605" s="7"/>
    </row>
    <row r="469606" spans="28:28">
      <c r="AB469606" s="7"/>
    </row>
    <row r="469607" spans="28:28">
      <c r="AB469607" s="7"/>
    </row>
    <row r="469608" spans="28:28">
      <c r="AB469608" s="7"/>
    </row>
    <row r="469609" spans="28:28">
      <c r="AB469609" s="7"/>
    </row>
    <row r="469610" spans="28:28">
      <c r="AB469610" s="7"/>
    </row>
    <row r="469611" spans="28:28">
      <c r="AB469611" s="7"/>
    </row>
    <row r="469612" spans="28:28">
      <c r="AB469612" s="7"/>
    </row>
    <row r="469613" spans="28:28">
      <c r="AB469613" s="7"/>
    </row>
    <row r="469614" spans="28:28">
      <c r="AB469614" s="7"/>
    </row>
    <row r="469615" spans="28:28">
      <c r="AB469615" s="7"/>
    </row>
    <row r="469616" spans="28:28">
      <c r="AB469616" s="7"/>
    </row>
    <row r="469617" spans="28:28">
      <c r="AB469617" s="7"/>
    </row>
    <row r="469618" spans="28:28">
      <c r="AB469618" s="7"/>
    </row>
    <row r="469619" spans="28:28">
      <c r="AB469619" s="7"/>
    </row>
    <row r="469620" spans="28:28">
      <c r="AB469620" s="7"/>
    </row>
    <row r="469621" spans="28:28">
      <c r="AB469621" s="7"/>
    </row>
    <row r="469622" spans="28:28">
      <c r="AB469622" s="7"/>
    </row>
    <row r="469623" spans="28:28">
      <c r="AB469623" s="7"/>
    </row>
    <row r="469624" spans="28:28">
      <c r="AB469624" s="7"/>
    </row>
    <row r="469625" spans="28:28">
      <c r="AB469625" s="7"/>
    </row>
    <row r="469626" spans="28:28">
      <c r="AB469626" s="7"/>
    </row>
    <row r="469627" spans="28:28">
      <c r="AB469627" s="7"/>
    </row>
    <row r="469628" spans="28:28">
      <c r="AB469628" s="7"/>
    </row>
    <row r="469629" spans="28:28">
      <c r="AB469629" s="7"/>
    </row>
    <row r="469630" spans="28:28">
      <c r="AB469630" s="7"/>
    </row>
    <row r="469631" spans="28:28">
      <c r="AB469631" s="7"/>
    </row>
    <row r="469632" spans="28:28">
      <c r="AB469632" s="7"/>
    </row>
    <row r="469633" spans="28:28">
      <c r="AB469633" s="7"/>
    </row>
    <row r="469634" spans="28:28">
      <c r="AB469634" s="7"/>
    </row>
    <row r="469635" spans="28:28">
      <c r="AB469635" s="7"/>
    </row>
    <row r="469636" spans="28:28">
      <c r="AB469636" s="7"/>
    </row>
    <row r="469637" spans="28:28">
      <c r="AB469637" s="7"/>
    </row>
    <row r="469638" spans="28:28">
      <c r="AB469638" s="7"/>
    </row>
    <row r="469639" spans="28:28">
      <c r="AB469639" s="7"/>
    </row>
    <row r="469640" spans="28:28">
      <c r="AB469640" s="7"/>
    </row>
    <row r="469641" spans="28:28">
      <c r="AB469641" s="7"/>
    </row>
    <row r="469642" spans="28:28">
      <c r="AB469642" s="7"/>
    </row>
    <row r="469643" spans="28:28">
      <c r="AB469643" s="7"/>
    </row>
    <row r="469644" spans="28:28">
      <c r="AB469644" s="7"/>
    </row>
    <row r="469645" spans="28:28">
      <c r="AB469645" s="7"/>
    </row>
    <row r="469646" spans="28:28">
      <c r="AB469646" s="7"/>
    </row>
    <row r="469647" spans="28:28">
      <c r="AB469647" s="7"/>
    </row>
    <row r="469648" spans="28:28">
      <c r="AB469648" s="7"/>
    </row>
    <row r="469649" spans="28:28">
      <c r="AB469649" s="7"/>
    </row>
    <row r="469650" spans="28:28">
      <c r="AB469650" s="7"/>
    </row>
    <row r="469651" spans="28:28">
      <c r="AB469651" s="7"/>
    </row>
    <row r="469652" spans="28:28">
      <c r="AB469652" s="7"/>
    </row>
    <row r="469653" spans="28:28">
      <c r="AB469653" s="7"/>
    </row>
    <row r="469654" spans="28:28">
      <c r="AB469654" s="7"/>
    </row>
    <row r="469655" spans="28:28">
      <c r="AB469655" s="7"/>
    </row>
    <row r="469656" spans="28:28">
      <c r="AB469656" s="7"/>
    </row>
    <row r="469657" spans="28:28">
      <c r="AB469657" s="7"/>
    </row>
    <row r="469658" spans="28:28">
      <c r="AB469658" s="7"/>
    </row>
    <row r="469659" spans="28:28">
      <c r="AB469659" s="7"/>
    </row>
    <row r="469660" spans="28:28">
      <c r="AB469660" s="7"/>
    </row>
    <row r="469661" spans="28:28">
      <c r="AB469661" s="7"/>
    </row>
    <row r="469662" spans="28:28">
      <c r="AB469662" s="7"/>
    </row>
    <row r="469663" spans="28:28">
      <c r="AB469663" s="7"/>
    </row>
    <row r="469664" spans="28:28">
      <c r="AB469664" s="7"/>
    </row>
    <row r="469665" spans="28:28">
      <c r="AB469665" s="7"/>
    </row>
    <row r="469666" spans="28:28">
      <c r="AB469666" s="7"/>
    </row>
    <row r="469667" spans="28:28">
      <c r="AB469667" s="7"/>
    </row>
    <row r="469668" spans="28:28">
      <c r="AB469668" s="7"/>
    </row>
    <row r="469669" spans="28:28">
      <c r="AB469669" s="7"/>
    </row>
    <row r="469670" spans="28:28">
      <c r="AB469670" s="7"/>
    </row>
    <row r="469671" spans="28:28">
      <c r="AB469671" s="7"/>
    </row>
    <row r="469672" spans="28:28">
      <c r="AB469672" s="7"/>
    </row>
    <row r="469673" spans="28:28">
      <c r="AB469673" s="7"/>
    </row>
    <row r="469674" spans="28:28">
      <c r="AB469674" s="7"/>
    </row>
    <row r="469675" spans="28:28">
      <c r="AB469675" s="7"/>
    </row>
    <row r="469676" spans="28:28">
      <c r="AB469676" s="7"/>
    </row>
    <row r="469677" spans="28:28">
      <c r="AB469677" s="7"/>
    </row>
    <row r="469678" spans="28:28">
      <c r="AB469678" s="7"/>
    </row>
    <row r="469679" spans="28:28">
      <c r="AB469679" s="7"/>
    </row>
    <row r="469680" spans="28:28">
      <c r="AB469680" s="7"/>
    </row>
    <row r="469681" spans="28:28">
      <c r="AB469681" s="7"/>
    </row>
    <row r="469682" spans="28:28">
      <c r="AB469682" s="7"/>
    </row>
    <row r="469683" spans="28:28">
      <c r="AB469683" s="7"/>
    </row>
    <row r="469684" spans="28:28">
      <c r="AB469684" s="7"/>
    </row>
    <row r="469685" spans="28:28">
      <c r="AB469685" s="7"/>
    </row>
    <row r="469686" spans="28:28">
      <c r="AB469686" s="7"/>
    </row>
    <row r="469687" spans="28:28">
      <c r="AB469687" s="7"/>
    </row>
    <row r="469688" spans="28:28">
      <c r="AB469688" s="7"/>
    </row>
    <row r="469689" spans="28:28">
      <c r="AB469689" s="7"/>
    </row>
    <row r="469690" spans="28:28">
      <c r="AB469690" s="7"/>
    </row>
    <row r="469691" spans="28:28">
      <c r="AB469691" s="7"/>
    </row>
    <row r="469692" spans="28:28">
      <c r="AB469692" s="7"/>
    </row>
    <row r="469693" spans="28:28">
      <c r="AB469693" s="7"/>
    </row>
    <row r="469694" spans="28:28">
      <c r="AB469694" s="7"/>
    </row>
    <row r="469695" spans="28:28">
      <c r="AB469695" s="7"/>
    </row>
    <row r="469696" spans="28:28">
      <c r="AB469696" s="7"/>
    </row>
    <row r="469697" spans="28:28">
      <c r="AB469697" s="7"/>
    </row>
    <row r="469698" spans="28:28">
      <c r="AB469698" s="7"/>
    </row>
    <row r="469699" spans="28:28">
      <c r="AB469699" s="7"/>
    </row>
    <row r="469700" spans="28:28">
      <c r="AB469700" s="7"/>
    </row>
    <row r="469701" spans="28:28">
      <c r="AB469701" s="7"/>
    </row>
    <row r="469702" spans="28:28">
      <c r="AB469702" s="7"/>
    </row>
    <row r="469703" spans="28:28">
      <c r="AB469703" s="7"/>
    </row>
    <row r="469704" spans="28:28">
      <c r="AB469704" s="7"/>
    </row>
    <row r="469705" spans="28:28">
      <c r="AB469705" s="7"/>
    </row>
    <row r="469706" spans="28:28">
      <c r="AB469706" s="7"/>
    </row>
    <row r="469707" spans="28:28">
      <c r="AB469707" s="7"/>
    </row>
    <row r="469708" spans="28:28">
      <c r="AB469708" s="7"/>
    </row>
    <row r="469709" spans="28:28">
      <c r="AB469709" s="7"/>
    </row>
    <row r="469710" spans="28:28">
      <c r="AB469710" s="7"/>
    </row>
    <row r="469711" spans="28:28">
      <c r="AB469711" s="7"/>
    </row>
    <row r="469712" spans="28:28">
      <c r="AB469712" s="7"/>
    </row>
    <row r="469713" spans="28:28">
      <c r="AB469713" s="7"/>
    </row>
    <row r="469714" spans="28:28">
      <c r="AB469714" s="7"/>
    </row>
    <row r="469715" spans="28:28">
      <c r="AB469715" s="7"/>
    </row>
    <row r="469716" spans="28:28">
      <c r="AB469716" s="7"/>
    </row>
    <row r="469717" spans="28:28">
      <c r="AB469717" s="7"/>
    </row>
    <row r="469718" spans="28:28">
      <c r="AB469718" s="7"/>
    </row>
    <row r="469719" spans="28:28">
      <c r="AB469719" s="7"/>
    </row>
    <row r="469720" spans="28:28">
      <c r="AB469720" s="7"/>
    </row>
    <row r="469721" spans="28:28">
      <c r="AB469721" s="7"/>
    </row>
    <row r="469722" spans="28:28">
      <c r="AB469722" s="7"/>
    </row>
    <row r="469723" spans="28:28">
      <c r="AB469723" s="7"/>
    </row>
    <row r="469724" spans="28:28">
      <c r="AB469724" s="7"/>
    </row>
    <row r="469725" spans="28:28">
      <c r="AB469725" s="7"/>
    </row>
    <row r="469726" spans="28:28">
      <c r="AB469726" s="7"/>
    </row>
    <row r="469727" spans="28:28">
      <c r="AB469727" s="7"/>
    </row>
    <row r="469728" spans="28:28">
      <c r="AB469728" s="7"/>
    </row>
    <row r="469729" spans="28:28">
      <c r="AB469729" s="7"/>
    </row>
    <row r="469730" spans="28:28">
      <c r="AB469730" s="7"/>
    </row>
    <row r="469731" spans="28:28">
      <c r="AB469731" s="7"/>
    </row>
    <row r="469732" spans="28:28">
      <c r="AB469732" s="7"/>
    </row>
    <row r="469733" spans="28:28">
      <c r="AB469733" s="7"/>
    </row>
    <row r="469734" spans="28:28">
      <c r="AB469734" s="7"/>
    </row>
    <row r="469735" spans="28:28">
      <c r="AB469735" s="7"/>
    </row>
    <row r="469736" spans="28:28">
      <c r="AB469736" s="7"/>
    </row>
    <row r="469737" spans="28:28">
      <c r="AB469737" s="7"/>
    </row>
    <row r="469738" spans="28:28">
      <c r="AB469738" s="7"/>
    </row>
    <row r="469739" spans="28:28">
      <c r="AB469739" s="7"/>
    </row>
    <row r="469740" spans="28:28">
      <c r="AB469740" s="7"/>
    </row>
    <row r="469741" spans="28:28">
      <c r="AB469741" s="7"/>
    </row>
    <row r="469742" spans="28:28">
      <c r="AB469742" s="7"/>
    </row>
    <row r="469743" spans="28:28">
      <c r="AB469743" s="7"/>
    </row>
    <row r="469744" spans="28:28">
      <c r="AB469744" s="7"/>
    </row>
    <row r="469745" spans="28:28">
      <c r="AB469745" s="7"/>
    </row>
    <row r="469746" spans="28:28">
      <c r="AB469746" s="7"/>
    </row>
    <row r="469747" spans="28:28">
      <c r="AB469747" s="7"/>
    </row>
    <row r="469748" spans="28:28">
      <c r="AB469748" s="7"/>
    </row>
    <row r="469749" spans="28:28">
      <c r="AB469749" s="7"/>
    </row>
    <row r="469750" spans="28:28">
      <c r="AB469750" s="7"/>
    </row>
    <row r="469751" spans="28:28">
      <c r="AB469751" s="7"/>
    </row>
    <row r="469752" spans="28:28">
      <c r="AB469752" s="7"/>
    </row>
    <row r="469753" spans="28:28">
      <c r="AB469753" s="7"/>
    </row>
    <row r="469754" spans="28:28">
      <c r="AB469754" s="7"/>
    </row>
    <row r="469755" spans="28:28">
      <c r="AB469755" s="7"/>
    </row>
    <row r="469756" spans="28:28">
      <c r="AB469756" s="7"/>
    </row>
    <row r="469757" spans="28:28">
      <c r="AB469757" s="7"/>
    </row>
    <row r="469758" spans="28:28">
      <c r="AB469758" s="7"/>
    </row>
    <row r="469759" spans="28:28">
      <c r="AB469759" s="7"/>
    </row>
    <row r="469760" spans="28:28">
      <c r="AB469760" s="7"/>
    </row>
    <row r="469761" spans="28:28">
      <c r="AB469761" s="7"/>
    </row>
    <row r="469762" spans="28:28">
      <c r="AB469762" s="7"/>
    </row>
    <row r="469763" spans="28:28">
      <c r="AB469763" s="7"/>
    </row>
    <row r="469764" spans="28:28">
      <c r="AB469764" s="7"/>
    </row>
    <row r="469765" spans="28:28">
      <c r="AB469765" s="7"/>
    </row>
    <row r="469766" spans="28:28">
      <c r="AB469766" s="7"/>
    </row>
    <row r="469767" spans="28:28">
      <c r="AB469767" s="7"/>
    </row>
    <row r="469768" spans="28:28">
      <c r="AB469768" s="7"/>
    </row>
    <row r="469769" spans="28:28">
      <c r="AB469769" s="7"/>
    </row>
    <row r="469770" spans="28:28">
      <c r="AB469770" s="7"/>
    </row>
    <row r="469771" spans="28:28">
      <c r="AB469771" s="7"/>
    </row>
    <row r="469772" spans="28:28">
      <c r="AB469772" s="7"/>
    </row>
    <row r="469773" spans="28:28">
      <c r="AB469773" s="7"/>
    </row>
    <row r="469774" spans="28:28">
      <c r="AB469774" s="7"/>
    </row>
    <row r="469775" spans="28:28">
      <c r="AB469775" s="7"/>
    </row>
    <row r="469776" spans="28:28">
      <c r="AB469776" s="7"/>
    </row>
    <row r="469777" spans="28:28">
      <c r="AB469777" s="7"/>
    </row>
    <row r="469778" spans="28:28">
      <c r="AB469778" s="7"/>
    </row>
    <row r="469779" spans="28:28">
      <c r="AB469779" s="7"/>
    </row>
    <row r="469780" spans="28:28">
      <c r="AB469780" s="7"/>
    </row>
    <row r="469781" spans="28:28">
      <c r="AB469781" s="7"/>
    </row>
    <row r="469782" spans="28:28">
      <c r="AB469782" s="7"/>
    </row>
    <row r="469783" spans="28:28">
      <c r="AB469783" s="7"/>
    </row>
    <row r="469784" spans="28:28">
      <c r="AB469784" s="7"/>
    </row>
    <row r="469785" spans="28:28">
      <c r="AB469785" s="7"/>
    </row>
    <row r="469786" spans="28:28">
      <c r="AB469786" s="7"/>
    </row>
    <row r="469787" spans="28:28">
      <c r="AB469787" s="7"/>
    </row>
    <row r="469788" spans="28:28">
      <c r="AB469788" s="7"/>
    </row>
    <row r="469789" spans="28:28">
      <c r="AB469789" s="7"/>
    </row>
    <row r="469790" spans="28:28">
      <c r="AB469790" s="7"/>
    </row>
    <row r="469791" spans="28:28">
      <c r="AB469791" s="7"/>
    </row>
    <row r="469792" spans="28:28">
      <c r="AB469792" s="7"/>
    </row>
    <row r="469793" spans="28:28">
      <c r="AB469793" s="7"/>
    </row>
    <row r="469794" spans="28:28">
      <c r="AB469794" s="7"/>
    </row>
    <row r="469795" spans="28:28">
      <c r="AB469795" s="7"/>
    </row>
    <row r="469796" spans="28:28">
      <c r="AB469796" s="7"/>
    </row>
    <row r="469797" spans="28:28">
      <c r="AB469797" s="7"/>
    </row>
    <row r="469798" spans="28:28">
      <c r="AB469798" s="7"/>
    </row>
    <row r="469799" spans="28:28">
      <c r="AB469799" s="7"/>
    </row>
    <row r="469800" spans="28:28">
      <c r="AB469800" s="7"/>
    </row>
    <row r="469801" spans="28:28">
      <c r="AB469801" s="7"/>
    </row>
    <row r="469802" spans="28:28">
      <c r="AB469802" s="7"/>
    </row>
    <row r="469803" spans="28:28">
      <c r="AB469803" s="7"/>
    </row>
    <row r="469804" spans="28:28">
      <c r="AB469804" s="7"/>
    </row>
    <row r="469805" spans="28:28">
      <c r="AB469805" s="7"/>
    </row>
    <row r="469806" spans="28:28">
      <c r="AB469806" s="7"/>
    </row>
    <row r="469807" spans="28:28">
      <c r="AB469807" s="7"/>
    </row>
    <row r="469808" spans="28:28">
      <c r="AB469808" s="7"/>
    </row>
    <row r="469809" spans="28:28">
      <c r="AB469809" s="7"/>
    </row>
    <row r="469810" spans="28:28">
      <c r="AB469810" s="7"/>
    </row>
    <row r="469811" spans="28:28">
      <c r="AB469811" s="7"/>
    </row>
    <row r="469812" spans="28:28">
      <c r="AB469812" s="7"/>
    </row>
    <row r="469813" spans="28:28">
      <c r="AB469813" s="7"/>
    </row>
    <row r="469814" spans="28:28">
      <c r="AB469814" s="7"/>
    </row>
    <row r="469815" spans="28:28">
      <c r="AB469815" s="7"/>
    </row>
    <row r="469816" spans="28:28">
      <c r="AB469816" s="7"/>
    </row>
    <row r="469817" spans="28:28">
      <c r="AB469817" s="7"/>
    </row>
    <row r="469818" spans="28:28">
      <c r="AB469818" s="7"/>
    </row>
    <row r="469819" spans="28:28">
      <c r="AB469819" s="7"/>
    </row>
    <row r="469820" spans="28:28">
      <c r="AB469820" s="7"/>
    </row>
    <row r="469821" spans="28:28">
      <c r="AB469821" s="7"/>
    </row>
    <row r="469822" spans="28:28">
      <c r="AB469822" s="7"/>
    </row>
    <row r="469823" spans="28:28">
      <c r="AB469823" s="7"/>
    </row>
    <row r="469824" spans="28:28">
      <c r="AB469824" s="7"/>
    </row>
    <row r="469825" spans="28:28">
      <c r="AB469825" s="7"/>
    </row>
    <row r="469826" spans="28:28">
      <c r="AB469826" s="7"/>
    </row>
    <row r="469827" spans="28:28">
      <c r="AB469827" s="7"/>
    </row>
    <row r="469828" spans="28:28">
      <c r="AB469828" s="7"/>
    </row>
    <row r="469829" spans="28:28">
      <c r="AB469829" s="7"/>
    </row>
    <row r="469830" spans="28:28">
      <c r="AB469830" s="7"/>
    </row>
    <row r="469831" spans="28:28">
      <c r="AB469831" s="7"/>
    </row>
    <row r="469832" spans="28:28">
      <c r="AB469832" s="7"/>
    </row>
    <row r="469833" spans="28:28">
      <c r="AB469833" s="7"/>
    </row>
    <row r="469834" spans="28:28">
      <c r="AB469834" s="7"/>
    </row>
    <row r="469835" spans="28:28">
      <c r="AB469835" s="7"/>
    </row>
    <row r="469836" spans="28:28">
      <c r="AB469836" s="7"/>
    </row>
    <row r="469837" spans="28:28">
      <c r="AB469837" s="7"/>
    </row>
    <row r="469838" spans="28:28">
      <c r="AB469838" s="7"/>
    </row>
    <row r="469839" spans="28:28">
      <c r="AB469839" s="7"/>
    </row>
    <row r="469840" spans="28:28">
      <c r="AB469840" s="7"/>
    </row>
    <row r="469841" spans="28:28">
      <c r="AB469841" s="7"/>
    </row>
    <row r="469842" spans="28:28">
      <c r="AB469842" s="7"/>
    </row>
    <row r="469843" spans="28:28">
      <c r="AB469843" s="7"/>
    </row>
    <row r="469844" spans="28:28">
      <c r="AB469844" s="7"/>
    </row>
    <row r="469845" spans="28:28">
      <c r="AB469845" s="7"/>
    </row>
    <row r="469846" spans="28:28">
      <c r="AB469846" s="7"/>
    </row>
    <row r="469847" spans="28:28">
      <c r="AB469847" s="7"/>
    </row>
    <row r="469848" spans="28:28">
      <c r="AB469848" s="7"/>
    </row>
    <row r="469849" spans="28:28">
      <c r="AB469849" s="7"/>
    </row>
    <row r="469850" spans="28:28">
      <c r="AB469850" s="7"/>
    </row>
    <row r="469851" spans="28:28">
      <c r="AB469851" s="7"/>
    </row>
    <row r="469852" spans="28:28">
      <c r="AB469852" s="7"/>
    </row>
    <row r="469853" spans="28:28">
      <c r="AB469853" s="7"/>
    </row>
    <row r="469854" spans="28:28">
      <c r="AB469854" s="7"/>
    </row>
    <row r="469855" spans="28:28">
      <c r="AB469855" s="7"/>
    </row>
    <row r="469856" spans="28:28">
      <c r="AB469856" s="7"/>
    </row>
    <row r="469857" spans="28:28">
      <c r="AB469857" s="7"/>
    </row>
    <row r="469858" spans="28:28">
      <c r="AB469858" s="7"/>
    </row>
    <row r="469859" spans="28:28">
      <c r="AB469859" s="7"/>
    </row>
    <row r="469860" spans="28:28">
      <c r="AB469860" s="7"/>
    </row>
    <row r="469861" spans="28:28">
      <c r="AB469861" s="7"/>
    </row>
    <row r="469862" spans="28:28">
      <c r="AB469862" s="7"/>
    </row>
    <row r="469863" spans="28:28">
      <c r="AB469863" s="7"/>
    </row>
    <row r="469864" spans="28:28">
      <c r="AB469864" s="7"/>
    </row>
    <row r="469865" spans="28:28">
      <c r="AB469865" s="7"/>
    </row>
    <row r="469866" spans="28:28">
      <c r="AB469866" s="7"/>
    </row>
    <row r="469867" spans="28:28">
      <c r="AB469867" s="7"/>
    </row>
    <row r="469868" spans="28:28">
      <c r="AB469868" s="7"/>
    </row>
    <row r="469869" spans="28:28">
      <c r="AB469869" s="7"/>
    </row>
    <row r="469870" spans="28:28">
      <c r="AB469870" s="7"/>
    </row>
    <row r="469871" spans="28:28">
      <c r="AB469871" s="7"/>
    </row>
    <row r="469872" spans="28:28">
      <c r="AB469872" s="7"/>
    </row>
    <row r="469873" spans="28:28">
      <c r="AB469873" s="7"/>
    </row>
    <row r="469874" spans="28:28">
      <c r="AB469874" s="7"/>
    </row>
    <row r="469875" spans="28:28">
      <c r="AB469875" s="7"/>
    </row>
    <row r="469876" spans="28:28">
      <c r="AB469876" s="7"/>
    </row>
    <row r="469877" spans="28:28">
      <c r="AB469877" s="7"/>
    </row>
    <row r="469878" spans="28:28">
      <c r="AB469878" s="7"/>
    </row>
    <row r="469879" spans="28:28">
      <c r="AB469879" s="7"/>
    </row>
    <row r="469880" spans="28:28">
      <c r="AB469880" s="7"/>
    </row>
    <row r="469881" spans="28:28">
      <c r="AB469881" s="7"/>
    </row>
    <row r="469882" spans="28:28">
      <c r="AB469882" s="7"/>
    </row>
    <row r="469883" spans="28:28">
      <c r="AB469883" s="7"/>
    </row>
    <row r="469884" spans="28:28">
      <c r="AB469884" s="7"/>
    </row>
    <row r="469885" spans="28:28">
      <c r="AB469885" s="7"/>
    </row>
    <row r="469886" spans="28:28">
      <c r="AB469886" s="7"/>
    </row>
    <row r="469887" spans="28:28">
      <c r="AB469887" s="7"/>
    </row>
    <row r="469888" spans="28:28">
      <c r="AB469888" s="7"/>
    </row>
    <row r="469889" spans="28:28">
      <c r="AB469889" s="7"/>
    </row>
    <row r="469890" spans="28:28">
      <c r="AB469890" s="7"/>
    </row>
    <row r="469891" spans="28:28">
      <c r="AB469891" s="7"/>
    </row>
    <row r="469892" spans="28:28">
      <c r="AB469892" s="7"/>
    </row>
    <row r="469893" spans="28:28">
      <c r="AB469893" s="7"/>
    </row>
    <row r="469894" spans="28:28">
      <c r="AB469894" s="7"/>
    </row>
    <row r="469895" spans="28:28">
      <c r="AB469895" s="7"/>
    </row>
    <row r="469896" spans="28:28">
      <c r="AB469896" s="7"/>
    </row>
    <row r="469897" spans="28:28">
      <c r="AB469897" s="7"/>
    </row>
    <row r="469898" spans="28:28">
      <c r="AB469898" s="7"/>
    </row>
    <row r="469899" spans="28:28">
      <c r="AB469899" s="7"/>
    </row>
    <row r="469900" spans="28:28">
      <c r="AB469900" s="7"/>
    </row>
    <row r="469901" spans="28:28">
      <c r="AB469901" s="7"/>
    </row>
    <row r="469902" spans="28:28">
      <c r="AB469902" s="7"/>
    </row>
    <row r="469903" spans="28:28">
      <c r="AB469903" s="7"/>
    </row>
    <row r="469904" spans="28:28">
      <c r="AB469904" s="7"/>
    </row>
    <row r="469905" spans="28:28">
      <c r="AB469905" s="7"/>
    </row>
    <row r="469906" spans="28:28">
      <c r="AB469906" s="7"/>
    </row>
    <row r="469907" spans="28:28">
      <c r="AB469907" s="7"/>
    </row>
    <row r="469908" spans="28:28">
      <c r="AB469908" s="7"/>
    </row>
    <row r="469909" spans="28:28">
      <c r="AB469909" s="7"/>
    </row>
    <row r="469910" spans="28:28">
      <c r="AB469910" s="7"/>
    </row>
    <row r="469911" spans="28:28">
      <c r="AB469911" s="7"/>
    </row>
    <row r="469912" spans="28:28">
      <c r="AB469912" s="7"/>
    </row>
    <row r="469913" spans="28:28">
      <c r="AB469913" s="7"/>
    </row>
    <row r="469914" spans="28:28">
      <c r="AB469914" s="7"/>
    </row>
    <row r="469915" spans="28:28">
      <c r="AB469915" s="7"/>
    </row>
    <row r="469916" spans="28:28">
      <c r="AB469916" s="7"/>
    </row>
    <row r="469917" spans="28:28">
      <c r="AB469917" s="7"/>
    </row>
    <row r="469918" spans="28:28">
      <c r="AB469918" s="7"/>
    </row>
    <row r="469919" spans="28:28">
      <c r="AB469919" s="7"/>
    </row>
    <row r="469920" spans="28:28">
      <c r="AB469920" s="7"/>
    </row>
    <row r="469921" spans="28:28">
      <c r="AB469921" s="7"/>
    </row>
    <row r="469922" spans="28:28">
      <c r="AB469922" s="7"/>
    </row>
    <row r="469923" spans="28:28">
      <c r="AB469923" s="7"/>
    </row>
    <row r="469924" spans="28:28">
      <c r="AB469924" s="7"/>
    </row>
    <row r="469925" spans="28:28">
      <c r="AB469925" s="7"/>
    </row>
    <row r="469926" spans="28:28">
      <c r="AB469926" s="7"/>
    </row>
    <row r="469927" spans="28:28">
      <c r="AB469927" s="7"/>
    </row>
    <row r="469928" spans="28:28">
      <c r="AB469928" s="7"/>
    </row>
    <row r="469929" spans="28:28">
      <c r="AB469929" s="7"/>
    </row>
    <row r="469930" spans="28:28">
      <c r="AB469930" s="7"/>
    </row>
    <row r="469931" spans="28:28">
      <c r="AB469931" s="7"/>
    </row>
    <row r="469932" spans="28:28">
      <c r="AB469932" s="7"/>
    </row>
    <row r="469933" spans="28:28">
      <c r="AB469933" s="7"/>
    </row>
    <row r="469934" spans="28:28">
      <c r="AB469934" s="7"/>
    </row>
    <row r="469935" spans="28:28">
      <c r="AB469935" s="7"/>
    </row>
    <row r="469936" spans="28:28">
      <c r="AB469936" s="7"/>
    </row>
    <row r="469937" spans="28:28">
      <c r="AB469937" s="7"/>
    </row>
    <row r="469938" spans="28:28">
      <c r="AB469938" s="7"/>
    </row>
    <row r="469939" spans="28:28">
      <c r="AB469939" s="7"/>
    </row>
    <row r="469940" spans="28:28">
      <c r="AB469940" s="7"/>
    </row>
    <row r="469941" spans="28:28">
      <c r="AB469941" s="7"/>
    </row>
    <row r="469942" spans="28:28">
      <c r="AB469942" s="7"/>
    </row>
    <row r="469943" spans="28:28">
      <c r="AB469943" s="7"/>
    </row>
    <row r="469944" spans="28:28">
      <c r="AB469944" s="7"/>
    </row>
    <row r="469945" spans="28:28">
      <c r="AB469945" s="7"/>
    </row>
    <row r="469946" spans="28:28">
      <c r="AB469946" s="7"/>
    </row>
    <row r="469947" spans="28:28">
      <c r="AB469947" s="7"/>
    </row>
    <row r="469948" spans="28:28">
      <c r="AB469948" s="7"/>
    </row>
    <row r="469949" spans="28:28">
      <c r="AB469949" s="7"/>
    </row>
    <row r="469950" spans="28:28">
      <c r="AB469950" s="7"/>
    </row>
    <row r="469951" spans="28:28">
      <c r="AB469951" s="7"/>
    </row>
    <row r="469952" spans="28:28">
      <c r="AB469952" s="7"/>
    </row>
    <row r="469953" spans="28:28">
      <c r="AB469953" s="7"/>
    </row>
    <row r="469954" spans="28:28">
      <c r="AB469954" s="7"/>
    </row>
    <row r="469955" spans="28:28">
      <c r="AB469955" s="7"/>
    </row>
    <row r="469956" spans="28:28">
      <c r="AB469956" s="7"/>
    </row>
    <row r="469957" spans="28:28">
      <c r="AB469957" s="7"/>
    </row>
    <row r="469958" spans="28:28">
      <c r="AB469958" s="7"/>
    </row>
    <row r="469959" spans="28:28">
      <c r="AB469959" s="7"/>
    </row>
    <row r="469960" spans="28:28">
      <c r="AB469960" s="7"/>
    </row>
    <row r="469961" spans="28:28">
      <c r="AB469961" s="7"/>
    </row>
    <row r="469962" spans="28:28">
      <c r="AB469962" s="7"/>
    </row>
    <row r="469963" spans="28:28">
      <c r="AB469963" s="7"/>
    </row>
    <row r="469964" spans="28:28">
      <c r="AB469964" s="7"/>
    </row>
    <row r="469965" spans="28:28">
      <c r="AB469965" s="7"/>
    </row>
    <row r="469966" spans="28:28">
      <c r="AB469966" s="7"/>
    </row>
    <row r="469967" spans="28:28">
      <c r="AB469967" s="7"/>
    </row>
    <row r="469968" spans="28:28">
      <c r="AB469968" s="7"/>
    </row>
    <row r="469969" spans="28:28">
      <c r="AB469969" s="7"/>
    </row>
    <row r="469970" spans="28:28">
      <c r="AB469970" s="7"/>
    </row>
    <row r="469971" spans="28:28">
      <c r="AB469971" s="7"/>
    </row>
    <row r="469972" spans="28:28">
      <c r="AB469972" s="7"/>
    </row>
    <row r="469973" spans="28:28">
      <c r="AB469973" s="7"/>
    </row>
    <row r="469974" spans="28:28">
      <c r="AB469974" s="7"/>
    </row>
    <row r="469975" spans="28:28">
      <c r="AB469975" s="7"/>
    </row>
    <row r="469976" spans="28:28">
      <c r="AB469976" s="7"/>
    </row>
    <row r="469977" spans="28:28">
      <c r="AB469977" s="7"/>
    </row>
    <row r="469978" spans="28:28">
      <c r="AB469978" s="7"/>
    </row>
    <row r="469979" spans="28:28">
      <c r="AB469979" s="7"/>
    </row>
    <row r="469980" spans="28:28">
      <c r="AB469980" s="7"/>
    </row>
    <row r="469981" spans="28:28">
      <c r="AB469981" s="7"/>
    </row>
    <row r="469982" spans="28:28">
      <c r="AB469982" s="7"/>
    </row>
    <row r="469983" spans="28:28">
      <c r="AB469983" s="7"/>
    </row>
    <row r="469984" spans="28:28">
      <c r="AB469984" s="7"/>
    </row>
    <row r="469985" spans="28:28">
      <c r="AB469985" s="7"/>
    </row>
    <row r="469986" spans="28:28">
      <c r="AB469986" s="7"/>
    </row>
    <row r="469987" spans="28:28">
      <c r="AB469987" s="7"/>
    </row>
    <row r="469988" spans="28:28">
      <c r="AB469988" s="7"/>
    </row>
    <row r="469989" spans="28:28">
      <c r="AB469989" s="7"/>
    </row>
    <row r="469990" spans="28:28">
      <c r="AB469990" s="7"/>
    </row>
    <row r="469991" spans="28:28">
      <c r="AB469991" s="7"/>
    </row>
    <row r="469992" spans="28:28">
      <c r="AB469992" s="7"/>
    </row>
    <row r="469993" spans="28:28">
      <c r="AB469993" s="7"/>
    </row>
    <row r="469994" spans="28:28">
      <c r="AB469994" s="7"/>
    </row>
    <row r="469995" spans="28:28">
      <c r="AB469995" s="7"/>
    </row>
    <row r="469996" spans="28:28">
      <c r="AB469996" s="7"/>
    </row>
    <row r="469997" spans="28:28">
      <c r="AB469997" s="7"/>
    </row>
    <row r="469998" spans="28:28">
      <c r="AB469998" s="7"/>
    </row>
    <row r="469999" spans="28:28">
      <c r="AB469999" s="7"/>
    </row>
    <row r="470000" spans="28:28">
      <c r="AB470000" s="7"/>
    </row>
    <row r="470001" spans="28:28">
      <c r="AB470001" s="7"/>
    </row>
    <row r="470002" spans="28:28">
      <c r="AB470002" s="7"/>
    </row>
    <row r="470003" spans="28:28">
      <c r="AB470003" s="7"/>
    </row>
    <row r="470004" spans="28:28">
      <c r="AB470004" s="7"/>
    </row>
    <row r="470005" spans="28:28">
      <c r="AB470005" s="7"/>
    </row>
    <row r="470006" spans="28:28">
      <c r="AB470006" s="7"/>
    </row>
    <row r="470007" spans="28:28">
      <c r="AB470007" s="7"/>
    </row>
    <row r="470008" spans="28:28">
      <c r="AB470008" s="7"/>
    </row>
    <row r="470009" spans="28:28">
      <c r="AB470009" s="7"/>
    </row>
    <row r="470010" spans="28:28">
      <c r="AB470010" s="7"/>
    </row>
    <row r="470011" spans="28:28">
      <c r="AB470011" s="7"/>
    </row>
    <row r="470012" spans="28:28">
      <c r="AB470012" s="7"/>
    </row>
    <row r="470013" spans="28:28">
      <c r="AB470013" s="7"/>
    </row>
    <row r="470014" spans="28:28">
      <c r="AB470014" s="7"/>
    </row>
    <row r="470015" spans="28:28">
      <c r="AB470015" s="7"/>
    </row>
    <row r="470016" spans="28:28">
      <c r="AB470016" s="7"/>
    </row>
    <row r="470017" spans="28:28">
      <c r="AB470017" s="7"/>
    </row>
    <row r="470018" spans="28:28">
      <c r="AB470018" s="7"/>
    </row>
    <row r="470019" spans="28:28">
      <c r="AB470019" s="7"/>
    </row>
    <row r="470020" spans="28:28">
      <c r="AB470020" s="7"/>
    </row>
    <row r="470021" spans="28:28">
      <c r="AB470021" s="7"/>
    </row>
    <row r="470022" spans="28:28">
      <c r="AB470022" s="7"/>
    </row>
    <row r="470023" spans="28:28">
      <c r="AB470023" s="7"/>
    </row>
    <row r="470024" spans="28:28">
      <c r="AB470024" s="7"/>
    </row>
    <row r="470025" spans="28:28">
      <c r="AB470025" s="7"/>
    </row>
    <row r="470026" spans="28:28">
      <c r="AB470026" s="7"/>
    </row>
    <row r="470027" spans="28:28">
      <c r="AB470027" s="7"/>
    </row>
    <row r="470028" spans="28:28">
      <c r="AB470028" s="7"/>
    </row>
    <row r="470029" spans="28:28">
      <c r="AB470029" s="7"/>
    </row>
    <row r="470030" spans="28:28">
      <c r="AB470030" s="7"/>
    </row>
    <row r="470031" spans="28:28">
      <c r="AB470031" s="7"/>
    </row>
    <row r="470032" spans="28:28">
      <c r="AB470032" s="7"/>
    </row>
    <row r="470033" spans="28:28">
      <c r="AB470033" s="7"/>
    </row>
    <row r="470034" spans="28:28">
      <c r="AB470034" s="7"/>
    </row>
    <row r="470035" spans="28:28">
      <c r="AB470035" s="7"/>
    </row>
    <row r="470036" spans="28:28">
      <c r="AB470036" s="7"/>
    </row>
    <row r="470037" spans="28:28">
      <c r="AB470037" s="7"/>
    </row>
    <row r="470038" spans="28:28">
      <c r="AB470038" s="7"/>
    </row>
    <row r="470039" spans="28:28">
      <c r="AB470039" s="7"/>
    </row>
    <row r="470040" spans="28:28">
      <c r="AB470040" s="7"/>
    </row>
    <row r="470041" spans="28:28">
      <c r="AB470041" s="7"/>
    </row>
    <row r="470042" spans="28:28">
      <c r="AB470042" s="7"/>
    </row>
    <row r="470043" spans="28:28">
      <c r="AB470043" s="7"/>
    </row>
    <row r="470044" spans="28:28">
      <c r="AB470044" s="7"/>
    </row>
    <row r="470045" spans="28:28">
      <c r="AB470045" s="7"/>
    </row>
    <row r="470046" spans="28:28">
      <c r="AB470046" s="7"/>
    </row>
    <row r="470047" spans="28:28">
      <c r="AB470047" s="7"/>
    </row>
    <row r="470048" spans="28:28">
      <c r="AB470048" s="7"/>
    </row>
    <row r="470049" spans="28:28">
      <c r="AB470049" s="7"/>
    </row>
    <row r="470050" spans="28:28">
      <c r="AB470050" s="7"/>
    </row>
    <row r="470051" spans="28:28">
      <c r="AB470051" s="7"/>
    </row>
    <row r="470052" spans="28:28">
      <c r="AB470052" s="7"/>
    </row>
    <row r="470053" spans="28:28">
      <c r="AB470053" s="7"/>
    </row>
    <row r="470054" spans="28:28">
      <c r="AB470054" s="7"/>
    </row>
    <row r="470055" spans="28:28">
      <c r="AB470055" s="7"/>
    </row>
    <row r="470056" spans="28:28">
      <c r="AB470056" s="7"/>
    </row>
    <row r="470057" spans="28:28">
      <c r="AB470057" s="7"/>
    </row>
    <row r="470058" spans="28:28">
      <c r="AB470058" s="7"/>
    </row>
    <row r="470059" spans="28:28">
      <c r="AB470059" s="7"/>
    </row>
    <row r="470060" spans="28:28">
      <c r="AB470060" s="7"/>
    </row>
    <row r="470061" spans="28:28">
      <c r="AB470061" s="7"/>
    </row>
    <row r="470062" spans="28:28">
      <c r="AB470062" s="7"/>
    </row>
    <row r="470063" spans="28:28">
      <c r="AB470063" s="7"/>
    </row>
    <row r="470064" spans="28:28">
      <c r="AB470064" s="7"/>
    </row>
    <row r="470065" spans="28:28">
      <c r="AB470065" s="7"/>
    </row>
    <row r="470066" spans="28:28">
      <c r="AB470066" s="7"/>
    </row>
    <row r="470067" spans="28:28">
      <c r="AB470067" s="7"/>
    </row>
    <row r="470068" spans="28:28">
      <c r="AB470068" s="7"/>
    </row>
    <row r="470069" spans="28:28">
      <c r="AB470069" s="7"/>
    </row>
    <row r="470070" spans="28:28">
      <c r="AB470070" s="7"/>
    </row>
    <row r="470071" spans="28:28">
      <c r="AB470071" s="7"/>
    </row>
    <row r="470072" spans="28:28">
      <c r="AB470072" s="7"/>
    </row>
    <row r="470073" spans="28:28">
      <c r="AB470073" s="7"/>
    </row>
    <row r="470074" spans="28:28">
      <c r="AB470074" s="7"/>
    </row>
    <row r="470075" spans="28:28">
      <c r="AB470075" s="7"/>
    </row>
    <row r="470076" spans="28:28">
      <c r="AB470076" s="7"/>
    </row>
    <row r="470077" spans="28:28">
      <c r="AB470077" s="7"/>
    </row>
    <row r="470078" spans="28:28">
      <c r="AB470078" s="7"/>
    </row>
    <row r="470079" spans="28:28">
      <c r="AB470079" s="7"/>
    </row>
    <row r="470080" spans="28:28">
      <c r="AB470080" s="7"/>
    </row>
    <row r="470081" spans="28:28">
      <c r="AB470081" s="7"/>
    </row>
    <row r="470082" spans="28:28">
      <c r="AB470082" s="7"/>
    </row>
    <row r="470083" spans="28:28">
      <c r="AB470083" s="7"/>
    </row>
    <row r="470084" spans="28:28">
      <c r="AB470084" s="7"/>
    </row>
    <row r="470085" spans="28:28">
      <c r="AB470085" s="7"/>
    </row>
    <row r="470086" spans="28:28">
      <c r="AB470086" s="7"/>
    </row>
    <row r="470087" spans="28:28">
      <c r="AB470087" s="7"/>
    </row>
    <row r="470088" spans="28:28">
      <c r="AB470088" s="7"/>
    </row>
    <row r="470089" spans="28:28">
      <c r="AB470089" s="7"/>
    </row>
    <row r="470090" spans="28:28">
      <c r="AB470090" s="7"/>
    </row>
    <row r="470091" spans="28:28">
      <c r="AB470091" s="7"/>
    </row>
    <row r="470092" spans="28:28">
      <c r="AB470092" s="7"/>
    </row>
    <row r="470093" spans="28:28">
      <c r="AB470093" s="7"/>
    </row>
    <row r="470094" spans="28:28">
      <c r="AB470094" s="7"/>
    </row>
    <row r="470095" spans="28:28">
      <c r="AB470095" s="7"/>
    </row>
    <row r="470096" spans="28:28">
      <c r="AB470096" s="7"/>
    </row>
    <row r="470097" spans="28:28">
      <c r="AB470097" s="7"/>
    </row>
    <row r="470098" spans="28:28">
      <c r="AB470098" s="7"/>
    </row>
    <row r="470099" spans="28:28">
      <c r="AB470099" s="7"/>
    </row>
    <row r="470100" spans="28:28">
      <c r="AB470100" s="7"/>
    </row>
    <row r="470101" spans="28:28">
      <c r="AB470101" s="7"/>
    </row>
    <row r="470102" spans="28:28">
      <c r="AB470102" s="7"/>
    </row>
    <row r="470103" spans="28:28">
      <c r="AB470103" s="7"/>
    </row>
    <row r="470104" spans="28:28">
      <c r="AB470104" s="7"/>
    </row>
    <row r="470105" spans="28:28">
      <c r="AB470105" s="7"/>
    </row>
    <row r="470106" spans="28:28">
      <c r="AB470106" s="7"/>
    </row>
    <row r="470107" spans="28:28">
      <c r="AB470107" s="7"/>
    </row>
    <row r="470108" spans="28:28">
      <c r="AB470108" s="7"/>
    </row>
    <row r="470109" spans="28:28">
      <c r="AB470109" s="7"/>
    </row>
    <row r="470110" spans="28:28">
      <c r="AB470110" s="7"/>
    </row>
    <row r="470111" spans="28:28">
      <c r="AB470111" s="7"/>
    </row>
    <row r="470112" spans="28:28">
      <c r="AB470112" s="7"/>
    </row>
    <row r="470113" spans="28:28">
      <c r="AB470113" s="7"/>
    </row>
    <row r="470114" spans="28:28">
      <c r="AB470114" s="7"/>
    </row>
    <row r="470115" spans="28:28">
      <c r="AB470115" s="7"/>
    </row>
    <row r="470116" spans="28:28">
      <c r="AB470116" s="7"/>
    </row>
    <row r="470117" spans="28:28">
      <c r="AB470117" s="7"/>
    </row>
    <row r="470118" spans="28:28">
      <c r="AB470118" s="7"/>
    </row>
    <row r="470119" spans="28:28">
      <c r="AB470119" s="7"/>
    </row>
    <row r="470120" spans="28:28">
      <c r="AB470120" s="7"/>
    </row>
    <row r="470121" spans="28:28">
      <c r="AB470121" s="7"/>
    </row>
    <row r="470122" spans="28:28">
      <c r="AB470122" s="7"/>
    </row>
    <row r="470123" spans="28:28">
      <c r="AB470123" s="7"/>
    </row>
    <row r="470124" spans="28:28">
      <c r="AB470124" s="7"/>
    </row>
    <row r="470125" spans="28:28">
      <c r="AB470125" s="7"/>
    </row>
    <row r="470126" spans="28:28">
      <c r="AB470126" s="7"/>
    </row>
    <row r="470127" spans="28:28">
      <c r="AB470127" s="7"/>
    </row>
    <row r="470128" spans="28:28">
      <c r="AB470128" s="7"/>
    </row>
    <row r="470129" spans="28:28">
      <c r="AB470129" s="7"/>
    </row>
    <row r="470130" spans="28:28">
      <c r="AB470130" s="7"/>
    </row>
    <row r="470131" spans="28:28">
      <c r="AB470131" s="7"/>
    </row>
    <row r="470132" spans="28:28">
      <c r="AB470132" s="7"/>
    </row>
    <row r="470133" spans="28:28">
      <c r="AB470133" s="7"/>
    </row>
    <row r="470134" spans="28:28">
      <c r="AB470134" s="7"/>
    </row>
    <row r="470135" spans="28:28">
      <c r="AB470135" s="7"/>
    </row>
    <row r="470136" spans="28:28">
      <c r="AB470136" s="7"/>
    </row>
    <row r="470137" spans="28:28">
      <c r="AB470137" s="7"/>
    </row>
    <row r="470138" spans="28:28">
      <c r="AB470138" s="7"/>
    </row>
    <row r="470139" spans="28:28">
      <c r="AB470139" s="7"/>
    </row>
    <row r="470140" spans="28:28">
      <c r="AB470140" s="7"/>
    </row>
    <row r="470141" spans="28:28">
      <c r="AB470141" s="7"/>
    </row>
    <row r="470142" spans="28:28">
      <c r="AB470142" s="7"/>
    </row>
    <row r="470143" spans="28:28">
      <c r="AB470143" s="7"/>
    </row>
    <row r="470144" spans="28:28">
      <c r="AB470144" s="7"/>
    </row>
    <row r="470145" spans="28:28">
      <c r="AB470145" s="7"/>
    </row>
    <row r="470146" spans="28:28">
      <c r="AB470146" s="7"/>
    </row>
    <row r="470147" spans="28:28">
      <c r="AB470147" s="7"/>
    </row>
    <row r="470148" spans="28:28">
      <c r="AB470148" s="7"/>
    </row>
    <row r="470149" spans="28:28">
      <c r="AB470149" s="7"/>
    </row>
    <row r="470150" spans="28:28">
      <c r="AB470150" s="7"/>
    </row>
    <row r="470151" spans="28:28">
      <c r="AB470151" s="7"/>
    </row>
    <row r="470152" spans="28:28">
      <c r="AB470152" s="7"/>
    </row>
    <row r="470153" spans="28:28">
      <c r="AB470153" s="7"/>
    </row>
    <row r="470154" spans="28:28">
      <c r="AB470154" s="7"/>
    </row>
    <row r="470155" spans="28:28">
      <c r="AB470155" s="7"/>
    </row>
    <row r="470156" spans="28:28">
      <c r="AB470156" s="7"/>
    </row>
    <row r="470157" spans="28:28">
      <c r="AB470157" s="7"/>
    </row>
    <row r="470158" spans="28:28">
      <c r="AB470158" s="7"/>
    </row>
    <row r="470159" spans="28:28">
      <c r="AB470159" s="7"/>
    </row>
    <row r="470160" spans="28:28">
      <c r="AB470160" s="7"/>
    </row>
    <row r="470161" spans="28:28">
      <c r="AB470161" s="7"/>
    </row>
    <row r="470162" spans="28:28">
      <c r="AB470162" s="7"/>
    </row>
    <row r="470163" spans="28:28">
      <c r="AB470163" s="7"/>
    </row>
    <row r="470164" spans="28:28">
      <c r="AB470164" s="7"/>
    </row>
    <row r="470165" spans="28:28">
      <c r="AB470165" s="7"/>
    </row>
    <row r="470166" spans="28:28">
      <c r="AB470166" s="7"/>
    </row>
    <row r="470167" spans="28:28">
      <c r="AB470167" s="7"/>
    </row>
    <row r="470168" spans="28:28">
      <c r="AB470168" s="7"/>
    </row>
    <row r="470169" spans="28:28">
      <c r="AB470169" s="7"/>
    </row>
    <row r="470170" spans="28:28">
      <c r="AB470170" s="7"/>
    </row>
    <row r="470171" spans="28:28">
      <c r="AB470171" s="7"/>
    </row>
    <row r="470172" spans="28:28">
      <c r="AB470172" s="7"/>
    </row>
    <row r="470173" spans="28:28">
      <c r="AB470173" s="7"/>
    </row>
    <row r="470174" spans="28:28">
      <c r="AB470174" s="7"/>
    </row>
    <row r="470175" spans="28:28">
      <c r="AB470175" s="7"/>
    </row>
    <row r="470176" spans="28:28">
      <c r="AB470176" s="7"/>
    </row>
    <row r="470177" spans="28:28">
      <c r="AB470177" s="7"/>
    </row>
    <row r="470178" spans="28:28">
      <c r="AB470178" s="7"/>
    </row>
    <row r="470179" spans="28:28">
      <c r="AB470179" s="7"/>
    </row>
    <row r="470180" spans="28:28">
      <c r="AB470180" s="7"/>
    </row>
    <row r="470181" spans="28:28">
      <c r="AB470181" s="7"/>
    </row>
    <row r="470182" spans="28:28">
      <c r="AB470182" s="7"/>
    </row>
    <row r="470183" spans="28:28">
      <c r="AB470183" s="7"/>
    </row>
    <row r="470184" spans="28:28">
      <c r="AB470184" s="7"/>
    </row>
    <row r="470185" spans="28:28">
      <c r="AB470185" s="7"/>
    </row>
    <row r="470186" spans="28:28">
      <c r="AB470186" s="7"/>
    </row>
    <row r="470187" spans="28:28">
      <c r="AB470187" s="7"/>
    </row>
    <row r="470188" spans="28:28">
      <c r="AB470188" s="7"/>
    </row>
    <row r="470189" spans="28:28">
      <c r="AB470189" s="7"/>
    </row>
    <row r="470190" spans="28:28">
      <c r="AB470190" s="7"/>
    </row>
    <row r="470191" spans="28:28">
      <c r="AB470191" s="7"/>
    </row>
    <row r="470192" spans="28:28">
      <c r="AB470192" s="7"/>
    </row>
    <row r="470193" spans="28:28">
      <c r="AB470193" s="7"/>
    </row>
    <row r="470194" spans="28:28">
      <c r="AB470194" s="7"/>
    </row>
    <row r="470195" spans="28:28">
      <c r="AB470195" s="7"/>
    </row>
    <row r="470196" spans="28:28">
      <c r="AB470196" s="7"/>
    </row>
    <row r="470197" spans="28:28">
      <c r="AB470197" s="7"/>
    </row>
    <row r="470198" spans="28:28">
      <c r="AB470198" s="7"/>
    </row>
    <row r="470199" spans="28:28">
      <c r="AB470199" s="7"/>
    </row>
    <row r="470200" spans="28:28">
      <c r="AB470200" s="7"/>
    </row>
    <row r="470201" spans="28:28">
      <c r="AB470201" s="7"/>
    </row>
    <row r="470202" spans="28:28">
      <c r="AB470202" s="7"/>
    </row>
    <row r="470203" spans="28:28">
      <c r="AB470203" s="7"/>
    </row>
    <row r="470204" spans="28:28">
      <c r="AB470204" s="7"/>
    </row>
    <row r="470205" spans="28:28">
      <c r="AB470205" s="7"/>
    </row>
    <row r="470206" spans="28:28">
      <c r="AB470206" s="7"/>
    </row>
    <row r="470207" spans="28:28">
      <c r="AB470207" s="7"/>
    </row>
    <row r="470208" spans="28:28">
      <c r="AB470208" s="7"/>
    </row>
    <row r="470209" spans="28:28">
      <c r="AB470209" s="7"/>
    </row>
    <row r="470210" spans="28:28">
      <c r="AB470210" s="7"/>
    </row>
    <row r="470211" spans="28:28">
      <c r="AB470211" s="7"/>
    </row>
    <row r="470212" spans="28:28">
      <c r="AB470212" s="7"/>
    </row>
    <row r="470213" spans="28:28">
      <c r="AB470213" s="7"/>
    </row>
    <row r="470214" spans="28:28">
      <c r="AB470214" s="7"/>
    </row>
    <row r="470215" spans="28:28">
      <c r="AB470215" s="7"/>
    </row>
    <row r="470216" spans="28:28">
      <c r="AB470216" s="7"/>
    </row>
    <row r="470217" spans="28:28">
      <c r="AB470217" s="7"/>
    </row>
    <row r="470218" spans="28:28">
      <c r="AB470218" s="7"/>
    </row>
    <row r="470219" spans="28:28">
      <c r="AB470219" s="7"/>
    </row>
    <row r="470220" spans="28:28">
      <c r="AB470220" s="7"/>
    </row>
    <row r="470221" spans="28:28">
      <c r="AB470221" s="7"/>
    </row>
    <row r="470222" spans="28:28">
      <c r="AB470222" s="7"/>
    </row>
    <row r="470223" spans="28:28">
      <c r="AB470223" s="7"/>
    </row>
    <row r="470224" spans="28:28">
      <c r="AB470224" s="7"/>
    </row>
    <row r="470225" spans="28:28">
      <c r="AB470225" s="7"/>
    </row>
    <row r="470226" spans="28:28">
      <c r="AB470226" s="7"/>
    </row>
    <row r="470227" spans="28:28">
      <c r="AB470227" s="7"/>
    </row>
    <row r="470228" spans="28:28">
      <c r="AB470228" s="7"/>
    </row>
    <row r="470229" spans="28:28">
      <c r="AB470229" s="7"/>
    </row>
    <row r="470230" spans="28:28">
      <c r="AB470230" s="7"/>
    </row>
    <row r="470231" spans="28:28">
      <c r="AB470231" s="7"/>
    </row>
    <row r="470232" spans="28:28">
      <c r="AB470232" s="7"/>
    </row>
    <row r="470233" spans="28:28">
      <c r="AB470233" s="7"/>
    </row>
    <row r="470234" spans="28:28">
      <c r="AB470234" s="7"/>
    </row>
    <row r="470235" spans="28:28">
      <c r="AB470235" s="7"/>
    </row>
    <row r="470236" spans="28:28">
      <c r="AB470236" s="7"/>
    </row>
    <row r="470237" spans="28:28">
      <c r="AB470237" s="7"/>
    </row>
    <row r="470238" spans="28:28">
      <c r="AB470238" s="7"/>
    </row>
    <row r="470239" spans="28:28">
      <c r="AB470239" s="7"/>
    </row>
    <row r="470240" spans="28:28">
      <c r="AB470240" s="7"/>
    </row>
    <row r="470241" spans="28:28">
      <c r="AB470241" s="7"/>
    </row>
    <row r="470242" spans="28:28">
      <c r="AB470242" s="7"/>
    </row>
    <row r="470243" spans="28:28">
      <c r="AB470243" s="7"/>
    </row>
    <row r="470244" spans="28:28">
      <c r="AB470244" s="7"/>
    </row>
    <row r="470245" spans="28:28">
      <c r="AB470245" s="7"/>
    </row>
    <row r="470246" spans="28:28">
      <c r="AB470246" s="7"/>
    </row>
    <row r="470247" spans="28:28">
      <c r="AB470247" s="7"/>
    </row>
    <row r="470248" spans="28:28">
      <c r="AB470248" s="7"/>
    </row>
    <row r="470249" spans="28:28">
      <c r="AB470249" s="7"/>
    </row>
    <row r="470250" spans="28:28">
      <c r="AB470250" s="7"/>
    </row>
    <row r="470251" spans="28:28">
      <c r="AB470251" s="7"/>
    </row>
    <row r="470252" spans="28:28">
      <c r="AB470252" s="7"/>
    </row>
    <row r="470253" spans="28:28">
      <c r="AB470253" s="7"/>
    </row>
    <row r="470254" spans="28:28">
      <c r="AB470254" s="7"/>
    </row>
    <row r="470255" spans="28:28">
      <c r="AB470255" s="7"/>
    </row>
    <row r="470256" spans="28:28">
      <c r="AB470256" s="7"/>
    </row>
    <row r="470257" spans="28:28">
      <c r="AB470257" s="7"/>
    </row>
    <row r="470258" spans="28:28">
      <c r="AB470258" s="7"/>
    </row>
    <row r="470259" spans="28:28">
      <c r="AB470259" s="7"/>
    </row>
    <row r="470260" spans="28:28">
      <c r="AB470260" s="7"/>
    </row>
    <row r="470261" spans="28:28">
      <c r="AB470261" s="7"/>
    </row>
    <row r="470262" spans="28:28">
      <c r="AB470262" s="7"/>
    </row>
    <row r="470263" spans="28:28">
      <c r="AB470263" s="7"/>
    </row>
    <row r="470264" spans="28:28">
      <c r="AB470264" s="7"/>
    </row>
    <row r="470265" spans="28:28">
      <c r="AB470265" s="7"/>
    </row>
    <row r="470266" spans="28:28">
      <c r="AB470266" s="7"/>
    </row>
    <row r="470267" spans="28:28">
      <c r="AB470267" s="7"/>
    </row>
    <row r="470268" spans="28:28">
      <c r="AB470268" s="7"/>
    </row>
    <row r="470269" spans="28:28">
      <c r="AB470269" s="7"/>
    </row>
    <row r="470270" spans="28:28">
      <c r="AB470270" s="7"/>
    </row>
    <row r="470271" spans="28:28">
      <c r="AB470271" s="7"/>
    </row>
    <row r="470272" spans="28:28">
      <c r="AB470272" s="7"/>
    </row>
    <row r="470273" spans="28:28">
      <c r="AB470273" s="7"/>
    </row>
    <row r="470274" spans="28:28">
      <c r="AB470274" s="7"/>
    </row>
    <row r="470275" spans="28:28">
      <c r="AB470275" s="7"/>
    </row>
    <row r="470276" spans="28:28">
      <c r="AB470276" s="7"/>
    </row>
    <row r="470277" spans="28:28">
      <c r="AB470277" s="7"/>
    </row>
    <row r="470278" spans="28:28">
      <c r="AB470278" s="7"/>
    </row>
    <row r="470279" spans="28:28">
      <c r="AB470279" s="7"/>
    </row>
    <row r="470280" spans="28:28">
      <c r="AB470280" s="7"/>
    </row>
    <row r="470281" spans="28:28">
      <c r="AB470281" s="7"/>
    </row>
    <row r="470282" spans="28:28">
      <c r="AB470282" s="7"/>
    </row>
    <row r="470283" spans="28:28">
      <c r="AB470283" s="7"/>
    </row>
    <row r="470284" spans="28:28">
      <c r="AB470284" s="7"/>
    </row>
    <row r="470285" spans="28:28">
      <c r="AB470285" s="7"/>
    </row>
    <row r="470286" spans="28:28">
      <c r="AB470286" s="7"/>
    </row>
    <row r="470287" spans="28:28">
      <c r="AB470287" s="7"/>
    </row>
    <row r="470288" spans="28:28">
      <c r="AB470288" s="7"/>
    </row>
    <row r="470289" spans="28:28">
      <c r="AB470289" s="7"/>
    </row>
    <row r="470290" spans="28:28">
      <c r="AB470290" s="7"/>
    </row>
    <row r="470291" spans="28:28">
      <c r="AB470291" s="7"/>
    </row>
    <row r="470292" spans="28:28">
      <c r="AB470292" s="7"/>
    </row>
    <row r="470293" spans="28:28">
      <c r="AB470293" s="7"/>
    </row>
    <row r="470294" spans="28:28">
      <c r="AB470294" s="7"/>
    </row>
    <row r="470295" spans="28:28">
      <c r="AB470295" s="7"/>
    </row>
    <row r="470296" spans="28:28">
      <c r="AB470296" s="7"/>
    </row>
    <row r="470297" spans="28:28">
      <c r="AB470297" s="7"/>
    </row>
    <row r="470298" spans="28:28">
      <c r="AB470298" s="7"/>
    </row>
    <row r="470299" spans="28:28">
      <c r="AB470299" s="7"/>
    </row>
    <row r="470300" spans="28:28">
      <c r="AB470300" s="7"/>
    </row>
    <row r="470301" spans="28:28">
      <c r="AB470301" s="7"/>
    </row>
    <row r="470302" spans="28:28">
      <c r="AB470302" s="7"/>
    </row>
    <row r="470303" spans="28:28">
      <c r="AB470303" s="7"/>
    </row>
    <row r="470304" spans="28:28">
      <c r="AB470304" s="7"/>
    </row>
    <row r="470305" spans="28:28">
      <c r="AB470305" s="7"/>
    </row>
    <row r="470306" spans="28:28">
      <c r="AB470306" s="7"/>
    </row>
    <row r="470307" spans="28:28">
      <c r="AB470307" s="7"/>
    </row>
    <row r="470308" spans="28:28">
      <c r="AB470308" s="7"/>
    </row>
    <row r="470309" spans="28:28">
      <c r="AB470309" s="7"/>
    </row>
    <row r="470310" spans="28:28">
      <c r="AB470310" s="7"/>
    </row>
    <row r="470311" spans="28:28">
      <c r="AB470311" s="7"/>
    </row>
    <row r="470312" spans="28:28">
      <c r="AB470312" s="7"/>
    </row>
    <row r="470313" spans="28:28">
      <c r="AB470313" s="7"/>
    </row>
    <row r="470314" spans="28:28">
      <c r="AB470314" s="7"/>
    </row>
    <row r="470315" spans="28:28">
      <c r="AB470315" s="7"/>
    </row>
    <row r="470316" spans="28:28">
      <c r="AB470316" s="7"/>
    </row>
    <row r="470317" spans="28:28">
      <c r="AB470317" s="7"/>
    </row>
    <row r="470318" spans="28:28">
      <c r="AB470318" s="7"/>
    </row>
    <row r="470319" spans="28:28">
      <c r="AB470319" s="7"/>
    </row>
    <row r="470320" spans="28:28">
      <c r="AB470320" s="7"/>
    </row>
    <row r="470321" spans="28:28">
      <c r="AB470321" s="7"/>
    </row>
    <row r="470322" spans="28:28">
      <c r="AB470322" s="7"/>
    </row>
    <row r="470323" spans="28:28">
      <c r="AB470323" s="7"/>
    </row>
    <row r="470324" spans="28:28">
      <c r="AB470324" s="7"/>
    </row>
    <row r="470325" spans="28:28">
      <c r="AB470325" s="7"/>
    </row>
    <row r="470326" spans="28:28">
      <c r="AB470326" s="7"/>
    </row>
    <row r="470327" spans="28:28">
      <c r="AB470327" s="7"/>
    </row>
    <row r="470328" spans="28:28">
      <c r="AB470328" s="7"/>
    </row>
    <row r="470329" spans="28:28">
      <c r="AB470329" s="7"/>
    </row>
    <row r="470330" spans="28:28">
      <c r="AB470330" s="7"/>
    </row>
    <row r="470331" spans="28:28">
      <c r="AB470331" s="7"/>
    </row>
    <row r="470332" spans="28:28">
      <c r="AB470332" s="7"/>
    </row>
    <row r="470333" spans="28:28">
      <c r="AB470333" s="7"/>
    </row>
    <row r="470334" spans="28:28">
      <c r="AB470334" s="7"/>
    </row>
    <row r="470335" spans="28:28">
      <c r="AB470335" s="7"/>
    </row>
    <row r="470336" spans="28:28">
      <c r="AB470336" s="7"/>
    </row>
    <row r="470337" spans="28:28">
      <c r="AB470337" s="7"/>
    </row>
    <row r="470338" spans="28:28">
      <c r="AB470338" s="7"/>
    </row>
    <row r="470339" spans="28:28">
      <c r="AB470339" s="7"/>
    </row>
    <row r="470340" spans="28:28">
      <c r="AB470340" s="7"/>
    </row>
    <row r="470341" spans="28:28">
      <c r="AB470341" s="7"/>
    </row>
    <row r="470342" spans="28:28">
      <c r="AB470342" s="7"/>
    </row>
    <row r="470343" spans="28:28">
      <c r="AB470343" s="7"/>
    </row>
    <row r="470344" spans="28:28">
      <c r="AB470344" s="7"/>
    </row>
    <row r="470345" spans="28:28">
      <c r="AB470345" s="7"/>
    </row>
    <row r="470346" spans="28:28">
      <c r="AB470346" s="7"/>
    </row>
    <row r="470347" spans="28:28">
      <c r="AB470347" s="7"/>
    </row>
    <row r="470348" spans="28:28">
      <c r="AB470348" s="7"/>
    </row>
    <row r="470349" spans="28:28">
      <c r="AB470349" s="7"/>
    </row>
    <row r="470350" spans="28:28">
      <c r="AB470350" s="7"/>
    </row>
    <row r="470351" spans="28:28">
      <c r="AB470351" s="7"/>
    </row>
    <row r="470352" spans="28:28">
      <c r="AB470352" s="7"/>
    </row>
    <row r="470353" spans="28:28">
      <c r="AB470353" s="7"/>
    </row>
    <row r="470354" spans="28:28">
      <c r="AB470354" s="7"/>
    </row>
    <row r="470355" spans="28:28">
      <c r="AB470355" s="7"/>
    </row>
    <row r="470356" spans="28:28">
      <c r="AB470356" s="7"/>
    </row>
    <row r="470357" spans="28:28">
      <c r="AB470357" s="7"/>
    </row>
    <row r="470358" spans="28:28">
      <c r="AB470358" s="7"/>
    </row>
    <row r="470359" spans="28:28">
      <c r="AB470359" s="7"/>
    </row>
    <row r="470360" spans="28:28">
      <c r="AB470360" s="7"/>
    </row>
    <row r="470361" spans="28:28">
      <c r="AB470361" s="7"/>
    </row>
    <row r="470362" spans="28:28">
      <c r="AB470362" s="7"/>
    </row>
    <row r="470363" spans="28:28">
      <c r="AB470363" s="7"/>
    </row>
    <row r="470364" spans="28:28">
      <c r="AB470364" s="7"/>
    </row>
    <row r="470365" spans="28:28">
      <c r="AB470365" s="7"/>
    </row>
    <row r="470366" spans="28:28">
      <c r="AB470366" s="7"/>
    </row>
    <row r="470367" spans="28:28">
      <c r="AB470367" s="7"/>
    </row>
    <row r="470368" spans="28:28">
      <c r="AB470368" s="7"/>
    </row>
    <row r="470369" spans="28:28">
      <c r="AB470369" s="7"/>
    </row>
    <row r="470370" spans="28:28">
      <c r="AB470370" s="7"/>
    </row>
    <row r="470371" spans="28:28">
      <c r="AB470371" s="7"/>
    </row>
    <row r="470372" spans="28:28">
      <c r="AB470372" s="7"/>
    </row>
    <row r="470373" spans="28:28">
      <c r="AB470373" s="7"/>
    </row>
    <row r="470374" spans="28:28">
      <c r="AB470374" s="7"/>
    </row>
    <row r="470375" spans="28:28">
      <c r="AB470375" s="7"/>
    </row>
    <row r="470376" spans="28:28">
      <c r="AB470376" s="7"/>
    </row>
    <row r="470377" spans="28:28">
      <c r="AB470377" s="7"/>
    </row>
    <row r="470378" spans="28:28">
      <c r="AB470378" s="7"/>
    </row>
    <row r="470379" spans="28:28">
      <c r="AB470379" s="7"/>
    </row>
    <row r="470380" spans="28:28">
      <c r="AB470380" s="7"/>
    </row>
    <row r="470381" spans="28:28">
      <c r="AB470381" s="7"/>
    </row>
    <row r="470382" spans="28:28">
      <c r="AB470382" s="7"/>
    </row>
    <row r="470383" spans="28:28">
      <c r="AB470383" s="7"/>
    </row>
    <row r="470384" spans="28:28">
      <c r="AB470384" s="7"/>
    </row>
    <row r="470385" spans="28:28">
      <c r="AB470385" s="7"/>
    </row>
    <row r="470386" spans="28:28">
      <c r="AB470386" s="7"/>
    </row>
    <row r="470387" spans="28:28">
      <c r="AB470387" s="7"/>
    </row>
    <row r="470388" spans="28:28">
      <c r="AB470388" s="7"/>
    </row>
    <row r="470389" spans="28:28">
      <c r="AB470389" s="7"/>
    </row>
    <row r="470390" spans="28:28">
      <c r="AB470390" s="7"/>
    </row>
    <row r="470391" spans="28:28">
      <c r="AB470391" s="7"/>
    </row>
    <row r="470392" spans="28:28">
      <c r="AB470392" s="7"/>
    </row>
    <row r="470393" spans="28:28">
      <c r="AB470393" s="7"/>
    </row>
    <row r="470394" spans="28:28">
      <c r="AB470394" s="7"/>
    </row>
    <row r="470395" spans="28:28">
      <c r="AB470395" s="7"/>
    </row>
    <row r="470396" spans="28:28">
      <c r="AB470396" s="7"/>
    </row>
    <row r="470397" spans="28:28">
      <c r="AB470397" s="7"/>
    </row>
    <row r="470398" spans="28:28">
      <c r="AB470398" s="7"/>
    </row>
    <row r="470399" spans="28:28">
      <c r="AB470399" s="7"/>
    </row>
    <row r="470400" spans="28:28">
      <c r="AB470400" s="7"/>
    </row>
    <row r="470401" spans="28:28">
      <c r="AB470401" s="7"/>
    </row>
    <row r="470402" spans="28:28">
      <c r="AB470402" s="7"/>
    </row>
    <row r="470403" spans="28:28">
      <c r="AB470403" s="7"/>
    </row>
    <row r="470404" spans="28:28">
      <c r="AB470404" s="7"/>
    </row>
    <row r="470405" spans="28:28">
      <c r="AB470405" s="7"/>
    </row>
    <row r="470406" spans="28:28">
      <c r="AB470406" s="7"/>
    </row>
    <row r="470407" spans="28:28">
      <c r="AB470407" s="7"/>
    </row>
    <row r="470408" spans="28:28">
      <c r="AB470408" s="7"/>
    </row>
    <row r="470409" spans="28:28">
      <c r="AB470409" s="7"/>
    </row>
    <row r="470410" spans="28:28">
      <c r="AB470410" s="7"/>
    </row>
    <row r="470411" spans="28:28">
      <c r="AB470411" s="7"/>
    </row>
    <row r="470412" spans="28:28">
      <c r="AB470412" s="7"/>
    </row>
    <row r="470413" spans="28:28">
      <c r="AB470413" s="7"/>
    </row>
    <row r="470414" spans="28:28">
      <c r="AB470414" s="7"/>
    </row>
    <row r="470415" spans="28:28">
      <c r="AB470415" s="7"/>
    </row>
    <row r="470416" spans="28:28">
      <c r="AB470416" s="7"/>
    </row>
    <row r="470417" spans="28:28">
      <c r="AB470417" s="7"/>
    </row>
    <row r="470418" spans="28:28">
      <c r="AB470418" s="7"/>
    </row>
    <row r="470419" spans="28:28">
      <c r="AB470419" s="7"/>
    </row>
    <row r="470420" spans="28:28">
      <c r="AB470420" s="7"/>
    </row>
    <row r="470421" spans="28:28">
      <c r="AB470421" s="7"/>
    </row>
    <row r="470422" spans="28:28">
      <c r="AB470422" s="7"/>
    </row>
    <row r="470423" spans="28:28">
      <c r="AB470423" s="7"/>
    </row>
    <row r="470424" spans="28:28">
      <c r="AB470424" s="7"/>
    </row>
    <row r="470425" spans="28:28">
      <c r="AB470425" s="7"/>
    </row>
    <row r="470426" spans="28:28">
      <c r="AB470426" s="7"/>
    </row>
    <row r="470427" spans="28:28">
      <c r="AB470427" s="7"/>
    </row>
    <row r="470428" spans="28:28">
      <c r="AB470428" s="7"/>
    </row>
    <row r="470429" spans="28:28">
      <c r="AB470429" s="7"/>
    </row>
    <row r="470430" spans="28:28">
      <c r="AB470430" s="7"/>
    </row>
    <row r="470431" spans="28:28">
      <c r="AB470431" s="7"/>
    </row>
    <row r="470432" spans="28:28">
      <c r="AB470432" s="7"/>
    </row>
    <row r="470433" spans="28:28">
      <c r="AB470433" s="7"/>
    </row>
    <row r="470434" spans="28:28">
      <c r="AB470434" s="7"/>
    </row>
    <row r="470435" spans="28:28">
      <c r="AB470435" s="7"/>
    </row>
    <row r="470436" spans="28:28">
      <c r="AB470436" s="7"/>
    </row>
    <row r="470437" spans="28:28">
      <c r="AB470437" s="7"/>
    </row>
    <row r="470438" spans="28:28">
      <c r="AB470438" s="7"/>
    </row>
    <row r="470439" spans="28:28">
      <c r="AB470439" s="7"/>
    </row>
    <row r="470440" spans="28:28">
      <c r="AB470440" s="7"/>
    </row>
    <row r="470441" spans="28:28">
      <c r="AB470441" s="7"/>
    </row>
    <row r="470442" spans="28:28">
      <c r="AB470442" s="7"/>
    </row>
    <row r="470443" spans="28:28">
      <c r="AB470443" s="7"/>
    </row>
    <row r="470444" spans="28:28">
      <c r="AB470444" s="7"/>
    </row>
    <row r="470445" spans="28:28">
      <c r="AB470445" s="7"/>
    </row>
    <row r="470446" spans="28:28">
      <c r="AB470446" s="7"/>
    </row>
    <row r="470447" spans="28:28">
      <c r="AB470447" s="7"/>
    </row>
    <row r="470448" spans="28:28">
      <c r="AB470448" s="7"/>
    </row>
    <row r="470449" spans="28:28">
      <c r="AB470449" s="7"/>
    </row>
    <row r="470450" spans="28:28">
      <c r="AB470450" s="7"/>
    </row>
    <row r="470451" spans="28:28">
      <c r="AB470451" s="7"/>
    </row>
    <row r="470452" spans="28:28">
      <c r="AB470452" s="7"/>
    </row>
    <row r="470453" spans="28:28">
      <c r="AB470453" s="7"/>
    </row>
    <row r="470454" spans="28:28">
      <c r="AB470454" s="7"/>
    </row>
    <row r="470455" spans="28:28">
      <c r="AB470455" s="7"/>
    </row>
    <row r="470456" spans="28:28">
      <c r="AB470456" s="7"/>
    </row>
    <row r="470457" spans="28:28">
      <c r="AB470457" s="7"/>
    </row>
    <row r="470458" spans="28:28">
      <c r="AB470458" s="7"/>
    </row>
    <row r="470459" spans="28:28">
      <c r="AB470459" s="7"/>
    </row>
    <row r="470460" spans="28:28">
      <c r="AB470460" s="7"/>
    </row>
    <row r="470461" spans="28:28">
      <c r="AB470461" s="7"/>
    </row>
    <row r="470462" spans="28:28">
      <c r="AB470462" s="7"/>
    </row>
    <row r="470463" spans="28:28">
      <c r="AB470463" s="7"/>
    </row>
    <row r="470464" spans="28:28">
      <c r="AB470464" s="7"/>
    </row>
    <row r="470465" spans="28:28">
      <c r="AB470465" s="7"/>
    </row>
    <row r="470466" spans="28:28">
      <c r="AB470466" s="7"/>
    </row>
    <row r="470467" spans="28:28">
      <c r="AB470467" s="7"/>
    </row>
    <row r="470468" spans="28:28">
      <c r="AB470468" s="7"/>
    </row>
    <row r="470469" spans="28:28">
      <c r="AB470469" s="7"/>
    </row>
    <row r="470470" spans="28:28">
      <c r="AB470470" s="7"/>
    </row>
    <row r="470471" spans="28:28">
      <c r="AB470471" s="7"/>
    </row>
    <row r="470472" spans="28:28">
      <c r="AB470472" s="7"/>
    </row>
    <row r="470473" spans="28:28">
      <c r="AB470473" s="7"/>
    </row>
    <row r="470474" spans="28:28">
      <c r="AB470474" s="7"/>
    </row>
    <row r="470475" spans="28:28">
      <c r="AB470475" s="7"/>
    </row>
    <row r="470476" spans="28:28">
      <c r="AB470476" s="7"/>
    </row>
    <row r="470477" spans="28:28">
      <c r="AB470477" s="7"/>
    </row>
    <row r="470478" spans="28:28">
      <c r="AB470478" s="7"/>
    </row>
    <row r="470479" spans="28:28">
      <c r="AB470479" s="7"/>
    </row>
    <row r="470480" spans="28:28">
      <c r="AB470480" s="7"/>
    </row>
    <row r="470481" spans="28:28">
      <c r="AB470481" s="7"/>
    </row>
    <row r="470482" spans="28:28">
      <c r="AB470482" s="7"/>
    </row>
    <row r="470483" spans="28:28">
      <c r="AB470483" s="7"/>
    </row>
    <row r="470484" spans="28:28">
      <c r="AB470484" s="7"/>
    </row>
    <row r="470485" spans="28:28">
      <c r="AB470485" s="7"/>
    </row>
    <row r="470486" spans="28:28">
      <c r="AB470486" s="7"/>
    </row>
    <row r="470487" spans="28:28">
      <c r="AB470487" s="7"/>
    </row>
    <row r="470488" spans="28:28">
      <c r="AB470488" s="7"/>
    </row>
    <row r="470489" spans="28:28">
      <c r="AB470489" s="7"/>
    </row>
    <row r="470490" spans="28:28">
      <c r="AB470490" s="7"/>
    </row>
    <row r="470491" spans="28:28">
      <c r="AB470491" s="7"/>
    </row>
    <row r="470492" spans="28:28">
      <c r="AB470492" s="7"/>
    </row>
    <row r="470493" spans="28:28">
      <c r="AB470493" s="7"/>
    </row>
    <row r="470494" spans="28:28">
      <c r="AB470494" s="7"/>
    </row>
    <row r="470495" spans="28:28">
      <c r="AB470495" s="7"/>
    </row>
    <row r="470496" spans="28:28">
      <c r="AB470496" s="7"/>
    </row>
    <row r="470497" spans="28:28">
      <c r="AB470497" s="7"/>
    </row>
    <row r="470498" spans="28:28">
      <c r="AB470498" s="7"/>
    </row>
    <row r="470499" spans="28:28">
      <c r="AB470499" s="7"/>
    </row>
    <row r="470500" spans="28:28">
      <c r="AB470500" s="7"/>
    </row>
    <row r="470501" spans="28:28">
      <c r="AB470501" s="7"/>
    </row>
    <row r="470502" spans="28:28">
      <c r="AB470502" s="7"/>
    </row>
    <row r="470503" spans="28:28">
      <c r="AB470503" s="7"/>
    </row>
    <row r="470504" spans="28:28">
      <c r="AB470504" s="7"/>
    </row>
    <row r="470505" spans="28:28">
      <c r="AB470505" s="7"/>
    </row>
    <row r="470506" spans="28:28">
      <c r="AB470506" s="7"/>
    </row>
    <row r="470507" spans="28:28">
      <c r="AB470507" s="7"/>
    </row>
    <row r="470508" spans="28:28">
      <c r="AB470508" s="7"/>
    </row>
    <row r="470509" spans="28:28">
      <c r="AB470509" s="7"/>
    </row>
    <row r="470510" spans="28:28">
      <c r="AB470510" s="7"/>
    </row>
    <row r="470511" spans="28:28">
      <c r="AB470511" s="7"/>
    </row>
    <row r="470512" spans="28:28">
      <c r="AB470512" s="7"/>
    </row>
    <row r="470513" spans="28:28">
      <c r="AB470513" s="7"/>
    </row>
    <row r="470514" spans="28:28">
      <c r="AB470514" s="7"/>
    </row>
    <row r="470515" spans="28:28">
      <c r="AB470515" s="7"/>
    </row>
    <row r="470516" spans="28:28">
      <c r="AB470516" s="7"/>
    </row>
    <row r="470517" spans="28:28">
      <c r="AB470517" s="7"/>
    </row>
    <row r="470518" spans="28:28">
      <c r="AB470518" s="7"/>
    </row>
    <row r="470519" spans="28:28">
      <c r="AB470519" s="7"/>
    </row>
    <row r="470520" spans="28:28">
      <c r="AB470520" s="7"/>
    </row>
    <row r="470521" spans="28:28">
      <c r="AB470521" s="7"/>
    </row>
    <row r="470522" spans="28:28">
      <c r="AB470522" s="7"/>
    </row>
    <row r="470523" spans="28:28">
      <c r="AB470523" s="7"/>
    </row>
    <row r="470524" spans="28:28">
      <c r="AB470524" s="7"/>
    </row>
    <row r="470525" spans="28:28">
      <c r="AB470525" s="7"/>
    </row>
    <row r="470526" spans="28:28">
      <c r="AB470526" s="7"/>
    </row>
    <row r="470527" spans="28:28">
      <c r="AB470527" s="7"/>
    </row>
    <row r="470528" spans="28:28">
      <c r="AB470528" s="7"/>
    </row>
    <row r="470529" spans="28:28">
      <c r="AB470529" s="7"/>
    </row>
    <row r="470530" spans="28:28">
      <c r="AB470530" s="7"/>
    </row>
    <row r="470531" spans="28:28">
      <c r="AB470531" s="7"/>
    </row>
    <row r="470532" spans="28:28">
      <c r="AB470532" s="7"/>
    </row>
    <row r="470533" spans="28:28">
      <c r="AB470533" s="7"/>
    </row>
    <row r="470534" spans="28:28">
      <c r="AB470534" s="7"/>
    </row>
    <row r="470535" spans="28:28">
      <c r="AB470535" s="7"/>
    </row>
    <row r="470536" spans="28:28">
      <c r="AB470536" s="7"/>
    </row>
    <row r="470537" spans="28:28">
      <c r="AB470537" s="7"/>
    </row>
    <row r="470538" spans="28:28">
      <c r="AB470538" s="7"/>
    </row>
    <row r="470539" spans="28:28">
      <c r="AB470539" s="7"/>
    </row>
    <row r="470540" spans="28:28">
      <c r="AB470540" s="7"/>
    </row>
    <row r="470541" spans="28:28">
      <c r="AB470541" s="7"/>
    </row>
    <row r="470542" spans="28:28">
      <c r="AB470542" s="7"/>
    </row>
    <row r="470543" spans="28:28">
      <c r="AB470543" s="7"/>
    </row>
    <row r="470544" spans="28:28">
      <c r="AB470544" s="7"/>
    </row>
    <row r="470545" spans="28:28">
      <c r="AB470545" s="7"/>
    </row>
    <row r="470546" spans="28:28">
      <c r="AB470546" s="7"/>
    </row>
    <row r="470547" spans="28:28">
      <c r="AB470547" s="7"/>
    </row>
    <row r="470548" spans="28:28">
      <c r="AB470548" s="7"/>
    </row>
    <row r="470549" spans="28:28">
      <c r="AB470549" s="7"/>
    </row>
    <row r="470550" spans="28:28">
      <c r="AB470550" s="7"/>
    </row>
    <row r="470551" spans="28:28">
      <c r="AB470551" s="7"/>
    </row>
    <row r="470552" spans="28:28">
      <c r="AB470552" s="7"/>
    </row>
    <row r="470553" spans="28:28">
      <c r="AB470553" s="7"/>
    </row>
    <row r="470554" spans="28:28">
      <c r="AB470554" s="7"/>
    </row>
    <row r="470555" spans="28:28">
      <c r="AB470555" s="7"/>
    </row>
    <row r="470556" spans="28:28">
      <c r="AB470556" s="7"/>
    </row>
    <row r="470557" spans="28:28">
      <c r="AB470557" s="7"/>
    </row>
    <row r="470558" spans="28:28">
      <c r="AB470558" s="7"/>
    </row>
    <row r="470559" spans="28:28">
      <c r="AB470559" s="7"/>
    </row>
    <row r="470560" spans="28:28">
      <c r="AB470560" s="7"/>
    </row>
    <row r="470561" spans="28:28">
      <c r="AB470561" s="7"/>
    </row>
    <row r="470562" spans="28:28">
      <c r="AB470562" s="7"/>
    </row>
    <row r="470563" spans="28:28">
      <c r="AB470563" s="7"/>
    </row>
    <row r="470564" spans="28:28">
      <c r="AB470564" s="7"/>
    </row>
    <row r="470565" spans="28:28">
      <c r="AB470565" s="7"/>
    </row>
    <row r="470566" spans="28:28">
      <c r="AB470566" s="7"/>
    </row>
    <row r="470567" spans="28:28">
      <c r="AB470567" s="7"/>
    </row>
    <row r="470568" spans="28:28">
      <c r="AB470568" s="7"/>
    </row>
    <row r="470569" spans="28:28">
      <c r="AB470569" s="7"/>
    </row>
    <row r="470570" spans="28:28">
      <c r="AB470570" s="7"/>
    </row>
    <row r="470571" spans="28:28">
      <c r="AB470571" s="7"/>
    </row>
    <row r="470572" spans="28:28">
      <c r="AB470572" s="7"/>
    </row>
    <row r="470573" spans="28:28">
      <c r="AB470573" s="7"/>
    </row>
    <row r="470574" spans="28:28">
      <c r="AB470574" s="7"/>
    </row>
    <row r="470575" spans="28:28">
      <c r="AB470575" s="7"/>
    </row>
    <row r="470576" spans="28:28">
      <c r="AB470576" s="7"/>
    </row>
    <row r="470577" spans="28:28">
      <c r="AB470577" s="7"/>
    </row>
    <row r="470578" spans="28:28">
      <c r="AB470578" s="7"/>
    </row>
    <row r="470579" spans="28:28">
      <c r="AB470579" s="7"/>
    </row>
    <row r="470580" spans="28:28">
      <c r="AB470580" s="7"/>
    </row>
    <row r="470581" spans="28:28">
      <c r="AB470581" s="7"/>
    </row>
    <row r="470582" spans="28:28">
      <c r="AB470582" s="7"/>
    </row>
    <row r="470583" spans="28:28">
      <c r="AB470583" s="7"/>
    </row>
    <row r="470584" spans="28:28">
      <c r="AB470584" s="7"/>
    </row>
    <row r="470585" spans="28:28">
      <c r="AB470585" s="7"/>
    </row>
    <row r="470586" spans="28:28">
      <c r="AB470586" s="7"/>
    </row>
    <row r="470587" spans="28:28">
      <c r="AB470587" s="7"/>
    </row>
    <row r="470588" spans="28:28">
      <c r="AB470588" s="7"/>
    </row>
    <row r="470589" spans="28:28">
      <c r="AB470589" s="7"/>
    </row>
    <row r="470590" spans="28:28">
      <c r="AB470590" s="7"/>
    </row>
    <row r="470591" spans="28:28">
      <c r="AB470591" s="7"/>
    </row>
    <row r="470592" spans="28:28">
      <c r="AB470592" s="7"/>
    </row>
    <row r="470593" spans="28:28">
      <c r="AB470593" s="7"/>
    </row>
    <row r="470594" spans="28:28">
      <c r="AB470594" s="7"/>
    </row>
    <row r="470595" spans="28:28">
      <c r="AB470595" s="7"/>
    </row>
    <row r="470596" spans="28:28">
      <c r="AB470596" s="7"/>
    </row>
    <row r="470597" spans="28:28">
      <c r="AB470597" s="7"/>
    </row>
    <row r="470598" spans="28:28">
      <c r="AB470598" s="7"/>
    </row>
    <row r="470599" spans="28:28">
      <c r="AB470599" s="7"/>
    </row>
    <row r="470600" spans="28:28">
      <c r="AB470600" s="7"/>
    </row>
    <row r="470601" spans="28:28">
      <c r="AB470601" s="7"/>
    </row>
    <row r="470602" spans="28:28">
      <c r="AB470602" s="7"/>
    </row>
    <row r="470603" spans="28:28">
      <c r="AB470603" s="7"/>
    </row>
    <row r="470604" spans="28:28">
      <c r="AB470604" s="7"/>
    </row>
    <row r="470605" spans="28:28">
      <c r="AB470605" s="7"/>
    </row>
    <row r="470606" spans="28:28">
      <c r="AB470606" s="7"/>
    </row>
    <row r="470607" spans="28:28">
      <c r="AB470607" s="7"/>
    </row>
    <row r="470608" spans="28:28">
      <c r="AB470608" s="7"/>
    </row>
    <row r="470609" spans="28:28">
      <c r="AB470609" s="7"/>
    </row>
    <row r="470610" spans="28:28">
      <c r="AB470610" s="7"/>
    </row>
    <row r="470611" spans="28:28">
      <c r="AB470611" s="7"/>
    </row>
    <row r="470612" spans="28:28">
      <c r="AB470612" s="7"/>
    </row>
    <row r="470613" spans="28:28">
      <c r="AB470613" s="7"/>
    </row>
    <row r="470614" spans="28:28">
      <c r="AB470614" s="7"/>
    </row>
    <row r="470615" spans="28:28">
      <c r="AB470615" s="7"/>
    </row>
    <row r="470616" spans="28:28">
      <c r="AB470616" s="7"/>
    </row>
    <row r="470617" spans="28:28">
      <c r="AB470617" s="7"/>
    </row>
    <row r="470618" spans="28:28">
      <c r="AB470618" s="7"/>
    </row>
    <row r="470619" spans="28:28">
      <c r="AB470619" s="7"/>
    </row>
    <row r="470620" spans="28:28">
      <c r="AB470620" s="7"/>
    </row>
    <row r="470621" spans="28:28">
      <c r="AB470621" s="7"/>
    </row>
    <row r="470622" spans="28:28">
      <c r="AB470622" s="7"/>
    </row>
    <row r="470623" spans="28:28">
      <c r="AB470623" s="7"/>
    </row>
    <row r="470624" spans="28:28">
      <c r="AB470624" s="7"/>
    </row>
    <row r="470625" spans="28:28">
      <c r="AB470625" s="7"/>
    </row>
    <row r="470626" spans="28:28">
      <c r="AB470626" s="7"/>
    </row>
    <row r="470627" spans="28:28">
      <c r="AB470627" s="7"/>
    </row>
    <row r="470628" spans="28:28">
      <c r="AB470628" s="7"/>
    </row>
    <row r="470629" spans="28:28">
      <c r="AB470629" s="7"/>
    </row>
    <row r="470630" spans="28:28">
      <c r="AB470630" s="7"/>
    </row>
    <row r="470631" spans="28:28">
      <c r="AB470631" s="7"/>
    </row>
    <row r="470632" spans="28:28">
      <c r="AB470632" s="7"/>
    </row>
    <row r="470633" spans="28:28">
      <c r="AB470633" s="7"/>
    </row>
    <row r="470634" spans="28:28">
      <c r="AB470634" s="7"/>
    </row>
    <row r="470635" spans="28:28">
      <c r="AB470635" s="7"/>
    </row>
    <row r="470636" spans="28:28">
      <c r="AB470636" s="7"/>
    </row>
    <row r="470637" spans="28:28">
      <c r="AB470637" s="7"/>
    </row>
    <row r="470638" spans="28:28">
      <c r="AB470638" s="7"/>
    </row>
    <row r="470639" spans="28:28">
      <c r="AB470639" s="7"/>
    </row>
    <row r="470640" spans="28:28">
      <c r="AB470640" s="7"/>
    </row>
    <row r="470641" spans="28:28">
      <c r="AB470641" s="7"/>
    </row>
    <row r="470642" spans="28:28">
      <c r="AB470642" s="7"/>
    </row>
    <row r="470643" spans="28:28">
      <c r="AB470643" s="7"/>
    </row>
    <row r="470644" spans="28:28">
      <c r="AB470644" s="7"/>
    </row>
    <row r="470645" spans="28:28">
      <c r="AB470645" s="7"/>
    </row>
    <row r="470646" spans="28:28">
      <c r="AB470646" s="7"/>
    </row>
    <row r="470647" spans="28:28">
      <c r="AB470647" s="7"/>
    </row>
    <row r="470648" spans="28:28">
      <c r="AB470648" s="7"/>
    </row>
    <row r="470649" spans="28:28">
      <c r="AB470649" s="7"/>
    </row>
    <row r="470650" spans="28:28">
      <c r="AB470650" s="7"/>
    </row>
    <row r="470651" spans="28:28">
      <c r="AB470651" s="7"/>
    </row>
    <row r="470652" spans="28:28">
      <c r="AB470652" s="7"/>
    </row>
    <row r="470653" spans="28:28">
      <c r="AB470653" s="7"/>
    </row>
    <row r="470654" spans="28:28">
      <c r="AB470654" s="7"/>
    </row>
    <row r="470655" spans="28:28">
      <c r="AB470655" s="7"/>
    </row>
    <row r="470656" spans="28:28">
      <c r="AB470656" s="7"/>
    </row>
    <row r="470657" spans="28:28">
      <c r="AB470657" s="7"/>
    </row>
    <row r="470658" spans="28:28">
      <c r="AB470658" s="7"/>
    </row>
    <row r="470659" spans="28:28">
      <c r="AB470659" s="7"/>
    </row>
    <row r="470660" spans="28:28">
      <c r="AB470660" s="7"/>
    </row>
    <row r="470661" spans="28:28">
      <c r="AB470661" s="7"/>
    </row>
    <row r="470662" spans="28:28">
      <c r="AB470662" s="7"/>
    </row>
    <row r="470663" spans="28:28">
      <c r="AB470663" s="7"/>
    </row>
    <row r="470664" spans="28:28">
      <c r="AB470664" s="7"/>
    </row>
    <row r="470665" spans="28:28">
      <c r="AB470665" s="7"/>
    </row>
    <row r="470666" spans="28:28">
      <c r="AB470666" s="7"/>
    </row>
    <row r="470667" spans="28:28">
      <c r="AB470667" s="7"/>
    </row>
    <row r="470668" spans="28:28">
      <c r="AB470668" s="7"/>
    </row>
    <row r="470669" spans="28:28">
      <c r="AB470669" s="7"/>
    </row>
    <row r="470670" spans="28:28">
      <c r="AB470670" s="7"/>
    </row>
    <row r="470671" spans="28:28">
      <c r="AB470671" s="7"/>
    </row>
    <row r="470672" spans="28:28">
      <c r="AB470672" s="7"/>
    </row>
    <row r="470673" spans="28:28">
      <c r="AB470673" s="7"/>
    </row>
    <row r="470674" spans="28:28">
      <c r="AB470674" s="7"/>
    </row>
    <row r="470675" spans="28:28">
      <c r="AB470675" s="7"/>
    </row>
    <row r="470676" spans="28:28">
      <c r="AB470676" s="7"/>
    </row>
    <row r="470677" spans="28:28">
      <c r="AB470677" s="7"/>
    </row>
    <row r="470678" spans="28:28">
      <c r="AB470678" s="7"/>
    </row>
    <row r="470679" spans="28:28">
      <c r="AB470679" s="7"/>
    </row>
    <row r="470680" spans="28:28">
      <c r="AB470680" s="7"/>
    </row>
    <row r="470681" spans="28:28">
      <c r="AB470681" s="7"/>
    </row>
    <row r="470682" spans="28:28">
      <c r="AB470682" s="7"/>
    </row>
    <row r="470683" spans="28:28">
      <c r="AB470683" s="7"/>
    </row>
    <row r="470684" spans="28:28">
      <c r="AB470684" s="7"/>
    </row>
    <row r="470685" spans="28:28">
      <c r="AB470685" s="7"/>
    </row>
    <row r="470686" spans="28:28">
      <c r="AB470686" s="7"/>
    </row>
    <row r="470687" spans="28:28">
      <c r="AB470687" s="7"/>
    </row>
    <row r="470688" spans="28:28">
      <c r="AB470688" s="7"/>
    </row>
    <row r="470689" spans="28:28">
      <c r="AB470689" s="7"/>
    </row>
    <row r="470690" spans="28:28">
      <c r="AB470690" s="7"/>
    </row>
    <row r="470691" spans="28:28">
      <c r="AB470691" s="7"/>
    </row>
    <row r="470692" spans="28:28">
      <c r="AB470692" s="7"/>
    </row>
    <row r="470693" spans="28:28">
      <c r="AB470693" s="7"/>
    </row>
    <row r="470694" spans="28:28">
      <c r="AB470694" s="7"/>
    </row>
    <row r="470695" spans="28:28">
      <c r="AB470695" s="7"/>
    </row>
    <row r="470696" spans="28:28">
      <c r="AB470696" s="7"/>
    </row>
    <row r="470697" spans="28:28">
      <c r="AB470697" s="7"/>
    </row>
    <row r="470698" spans="28:28">
      <c r="AB470698" s="7"/>
    </row>
    <row r="470699" spans="28:28">
      <c r="AB470699" s="7"/>
    </row>
    <row r="470700" spans="28:28">
      <c r="AB470700" s="7"/>
    </row>
    <row r="470701" spans="28:28">
      <c r="AB470701" s="7"/>
    </row>
    <row r="470702" spans="28:28">
      <c r="AB470702" s="7"/>
    </row>
    <row r="470703" spans="28:28">
      <c r="AB470703" s="7"/>
    </row>
    <row r="470704" spans="28:28">
      <c r="AB470704" s="7"/>
    </row>
    <row r="470705" spans="28:28">
      <c r="AB470705" s="7"/>
    </row>
    <row r="470706" spans="28:28">
      <c r="AB470706" s="7"/>
    </row>
    <row r="470707" spans="28:28">
      <c r="AB470707" s="7"/>
    </row>
    <row r="470708" spans="28:28">
      <c r="AB470708" s="7"/>
    </row>
    <row r="470709" spans="28:28">
      <c r="AB470709" s="7"/>
    </row>
    <row r="470710" spans="28:28">
      <c r="AB470710" s="7"/>
    </row>
    <row r="470711" spans="28:28">
      <c r="AB470711" s="7"/>
    </row>
    <row r="470712" spans="28:28">
      <c r="AB470712" s="7"/>
    </row>
    <row r="470713" spans="28:28">
      <c r="AB470713" s="7"/>
    </row>
    <row r="470714" spans="28:28">
      <c r="AB470714" s="7"/>
    </row>
    <row r="470715" spans="28:28">
      <c r="AB470715" s="7"/>
    </row>
    <row r="470716" spans="28:28">
      <c r="AB470716" s="7"/>
    </row>
    <row r="470717" spans="28:28">
      <c r="AB470717" s="7"/>
    </row>
    <row r="470718" spans="28:28">
      <c r="AB470718" s="7"/>
    </row>
    <row r="470719" spans="28:28">
      <c r="AB470719" s="7"/>
    </row>
    <row r="470720" spans="28:28">
      <c r="AB470720" s="7"/>
    </row>
    <row r="470721" spans="28:28">
      <c r="AB470721" s="7"/>
    </row>
    <row r="470722" spans="28:28">
      <c r="AB470722" s="7"/>
    </row>
    <row r="470723" spans="28:28">
      <c r="AB470723" s="7"/>
    </row>
    <row r="470724" spans="28:28">
      <c r="AB470724" s="7"/>
    </row>
    <row r="470725" spans="28:28">
      <c r="AB470725" s="7"/>
    </row>
    <row r="470726" spans="28:28">
      <c r="AB470726" s="7"/>
    </row>
    <row r="470727" spans="28:28">
      <c r="AB470727" s="7"/>
    </row>
    <row r="470728" spans="28:28">
      <c r="AB470728" s="7"/>
    </row>
    <row r="470729" spans="28:28">
      <c r="AB470729" s="7"/>
    </row>
    <row r="470730" spans="28:28">
      <c r="AB470730" s="7"/>
    </row>
    <row r="470731" spans="28:28">
      <c r="AB470731" s="7"/>
    </row>
    <row r="470732" spans="28:28">
      <c r="AB470732" s="7"/>
    </row>
    <row r="470733" spans="28:28">
      <c r="AB470733" s="7"/>
    </row>
    <row r="470734" spans="28:28">
      <c r="AB470734" s="7"/>
    </row>
    <row r="470735" spans="28:28">
      <c r="AB470735" s="7"/>
    </row>
    <row r="470736" spans="28:28">
      <c r="AB470736" s="7"/>
    </row>
    <row r="470737" spans="28:28">
      <c r="AB470737" s="7"/>
    </row>
    <row r="470738" spans="28:28">
      <c r="AB470738" s="7"/>
    </row>
    <row r="470739" spans="28:28">
      <c r="AB470739" s="7"/>
    </row>
    <row r="470740" spans="28:28">
      <c r="AB470740" s="7"/>
    </row>
    <row r="470741" spans="28:28">
      <c r="AB470741" s="7"/>
    </row>
    <row r="470742" spans="28:28">
      <c r="AB470742" s="7"/>
    </row>
    <row r="470743" spans="28:28">
      <c r="AB470743" s="7"/>
    </row>
    <row r="470744" spans="28:28">
      <c r="AB470744" s="7"/>
    </row>
    <row r="470745" spans="28:28">
      <c r="AB470745" s="7"/>
    </row>
    <row r="470746" spans="28:28">
      <c r="AB470746" s="7"/>
    </row>
    <row r="470747" spans="28:28">
      <c r="AB470747" s="7"/>
    </row>
    <row r="470748" spans="28:28">
      <c r="AB470748" s="7"/>
    </row>
    <row r="470749" spans="28:28">
      <c r="AB470749" s="7"/>
    </row>
    <row r="470750" spans="28:28">
      <c r="AB470750" s="7"/>
    </row>
    <row r="470751" spans="28:28">
      <c r="AB470751" s="7"/>
    </row>
    <row r="470752" spans="28:28">
      <c r="AB470752" s="7"/>
    </row>
    <row r="470753" spans="28:28">
      <c r="AB470753" s="7"/>
    </row>
    <row r="470754" spans="28:28">
      <c r="AB470754" s="7"/>
    </row>
    <row r="470755" spans="28:28">
      <c r="AB470755" s="7"/>
    </row>
    <row r="470756" spans="28:28">
      <c r="AB470756" s="7"/>
    </row>
    <row r="470757" spans="28:28">
      <c r="AB470757" s="7"/>
    </row>
    <row r="470758" spans="28:28">
      <c r="AB470758" s="7"/>
    </row>
    <row r="470759" spans="28:28">
      <c r="AB470759" s="7"/>
    </row>
    <row r="470760" spans="28:28">
      <c r="AB470760" s="7"/>
    </row>
    <row r="470761" spans="28:28">
      <c r="AB470761" s="7"/>
    </row>
    <row r="470762" spans="28:28">
      <c r="AB470762" s="7"/>
    </row>
    <row r="470763" spans="28:28">
      <c r="AB470763" s="7"/>
    </row>
    <row r="470764" spans="28:28">
      <c r="AB470764" s="7"/>
    </row>
    <row r="470765" spans="28:28">
      <c r="AB470765" s="7"/>
    </row>
    <row r="470766" spans="28:28">
      <c r="AB470766" s="7"/>
    </row>
    <row r="470767" spans="28:28">
      <c r="AB470767" s="7"/>
    </row>
    <row r="470768" spans="28:28">
      <c r="AB470768" s="7"/>
    </row>
    <row r="470769" spans="28:28">
      <c r="AB470769" s="7"/>
    </row>
    <row r="470770" spans="28:28">
      <c r="AB470770" s="7"/>
    </row>
    <row r="470771" spans="28:28">
      <c r="AB470771" s="7"/>
    </row>
    <row r="470772" spans="28:28">
      <c r="AB470772" s="7"/>
    </row>
    <row r="470773" spans="28:28">
      <c r="AB470773" s="7"/>
    </row>
    <row r="470774" spans="28:28">
      <c r="AB470774" s="7"/>
    </row>
    <row r="470775" spans="28:28">
      <c r="AB470775" s="7"/>
    </row>
    <row r="470776" spans="28:28">
      <c r="AB470776" s="7"/>
    </row>
    <row r="470777" spans="28:28">
      <c r="AB470777" s="7"/>
    </row>
    <row r="470778" spans="28:28">
      <c r="AB470778" s="7"/>
    </row>
    <row r="470779" spans="28:28">
      <c r="AB470779" s="7"/>
    </row>
    <row r="470780" spans="28:28">
      <c r="AB470780" s="7"/>
    </row>
    <row r="470781" spans="28:28">
      <c r="AB470781" s="7"/>
    </row>
    <row r="470782" spans="28:28">
      <c r="AB470782" s="7"/>
    </row>
    <row r="470783" spans="28:28">
      <c r="AB470783" s="7"/>
    </row>
    <row r="470784" spans="28:28">
      <c r="AB470784" s="7"/>
    </row>
    <row r="470785" spans="28:28">
      <c r="AB470785" s="7"/>
    </row>
    <row r="470786" spans="28:28">
      <c r="AB470786" s="7"/>
    </row>
    <row r="470787" spans="28:28">
      <c r="AB470787" s="7"/>
    </row>
    <row r="470788" spans="28:28">
      <c r="AB470788" s="7"/>
    </row>
    <row r="470789" spans="28:28">
      <c r="AB470789" s="7"/>
    </row>
    <row r="470790" spans="28:28">
      <c r="AB470790" s="7"/>
    </row>
    <row r="470791" spans="28:28">
      <c r="AB470791" s="7"/>
    </row>
    <row r="470792" spans="28:28">
      <c r="AB470792" s="7"/>
    </row>
    <row r="470793" spans="28:28">
      <c r="AB470793" s="7"/>
    </row>
    <row r="470794" spans="28:28">
      <c r="AB470794" s="7"/>
    </row>
    <row r="470795" spans="28:28">
      <c r="AB470795" s="7"/>
    </row>
    <row r="470796" spans="28:28">
      <c r="AB470796" s="7"/>
    </row>
    <row r="470797" spans="28:28">
      <c r="AB470797" s="7"/>
    </row>
    <row r="470798" spans="28:28">
      <c r="AB470798" s="7"/>
    </row>
    <row r="470799" spans="28:28">
      <c r="AB470799" s="7"/>
    </row>
    <row r="470800" spans="28:28">
      <c r="AB470800" s="7"/>
    </row>
    <row r="470801" spans="28:28">
      <c r="AB470801" s="7"/>
    </row>
    <row r="470802" spans="28:28">
      <c r="AB470802" s="7"/>
    </row>
    <row r="470803" spans="28:28">
      <c r="AB470803" s="7"/>
    </row>
    <row r="470804" spans="28:28">
      <c r="AB470804" s="7"/>
    </row>
    <row r="470805" spans="28:28">
      <c r="AB470805" s="7"/>
    </row>
    <row r="470806" spans="28:28">
      <c r="AB470806" s="7"/>
    </row>
    <row r="470807" spans="28:28">
      <c r="AB470807" s="7"/>
    </row>
    <row r="470808" spans="28:28">
      <c r="AB470808" s="7"/>
    </row>
    <row r="470809" spans="28:28">
      <c r="AB470809" s="7"/>
    </row>
    <row r="470810" spans="28:28">
      <c r="AB470810" s="7"/>
    </row>
    <row r="470811" spans="28:28">
      <c r="AB470811" s="7"/>
    </row>
    <row r="470812" spans="28:28">
      <c r="AB470812" s="7"/>
    </row>
    <row r="470813" spans="28:28">
      <c r="AB470813" s="7"/>
    </row>
    <row r="470814" spans="28:28">
      <c r="AB470814" s="7"/>
    </row>
    <row r="470815" spans="28:28">
      <c r="AB470815" s="7"/>
    </row>
    <row r="470816" spans="28:28">
      <c r="AB470816" s="7"/>
    </row>
    <row r="470817" spans="28:28">
      <c r="AB470817" s="7"/>
    </row>
    <row r="470818" spans="28:28">
      <c r="AB470818" s="7"/>
    </row>
    <row r="470819" spans="28:28">
      <c r="AB470819" s="7"/>
    </row>
    <row r="470820" spans="28:28">
      <c r="AB470820" s="7"/>
    </row>
    <row r="470821" spans="28:28">
      <c r="AB470821" s="7"/>
    </row>
    <row r="470822" spans="28:28">
      <c r="AB470822" s="7"/>
    </row>
    <row r="470823" spans="28:28">
      <c r="AB470823" s="7"/>
    </row>
    <row r="470824" spans="28:28">
      <c r="AB470824" s="7"/>
    </row>
    <row r="470825" spans="28:28">
      <c r="AB470825" s="7"/>
    </row>
    <row r="470826" spans="28:28">
      <c r="AB470826" s="7"/>
    </row>
    <row r="470827" spans="28:28">
      <c r="AB470827" s="7"/>
    </row>
    <row r="470828" spans="28:28">
      <c r="AB470828" s="7"/>
    </row>
    <row r="470829" spans="28:28">
      <c r="AB470829" s="7"/>
    </row>
    <row r="470830" spans="28:28">
      <c r="AB470830" s="7"/>
    </row>
    <row r="470831" spans="28:28">
      <c r="AB470831" s="7"/>
    </row>
    <row r="470832" spans="28:28">
      <c r="AB470832" s="7"/>
    </row>
    <row r="470833" spans="28:28">
      <c r="AB470833" s="7"/>
    </row>
    <row r="470834" spans="28:28">
      <c r="AB470834" s="7"/>
    </row>
    <row r="470835" spans="28:28">
      <c r="AB470835" s="7"/>
    </row>
    <row r="470836" spans="28:28">
      <c r="AB470836" s="7"/>
    </row>
    <row r="470837" spans="28:28">
      <c r="AB470837" s="7"/>
    </row>
    <row r="470838" spans="28:28">
      <c r="AB470838" s="7"/>
    </row>
    <row r="470839" spans="28:28">
      <c r="AB470839" s="7"/>
    </row>
    <row r="470840" spans="28:28">
      <c r="AB470840" s="7"/>
    </row>
    <row r="470841" spans="28:28">
      <c r="AB470841" s="7"/>
    </row>
    <row r="470842" spans="28:28">
      <c r="AB470842" s="7"/>
    </row>
    <row r="470843" spans="28:28">
      <c r="AB470843" s="7"/>
    </row>
    <row r="470844" spans="28:28">
      <c r="AB470844" s="7"/>
    </row>
    <row r="470845" spans="28:28">
      <c r="AB470845" s="7"/>
    </row>
    <row r="470846" spans="28:28">
      <c r="AB470846" s="7"/>
    </row>
    <row r="470847" spans="28:28">
      <c r="AB470847" s="7"/>
    </row>
    <row r="470848" spans="28:28">
      <c r="AB470848" s="7"/>
    </row>
    <row r="470849" spans="28:28">
      <c r="AB470849" s="7"/>
    </row>
    <row r="470850" spans="28:28">
      <c r="AB470850" s="7"/>
    </row>
    <row r="470851" spans="28:28">
      <c r="AB470851" s="7"/>
    </row>
    <row r="470852" spans="28:28">
      <c r="AB470852" s="7"/>
    </row>
    <row r="470853" spans="28:28">
      <c r="AB470853" s="7"/>
    </row>
    <row r="470854" spans="28:28">
      <c r="AB470854" s="7"/>
    </row>
    <row r="470855" spans="28:28">
      <c r="AB470855" s="7"/>
    </row>
    <row r="470856" spans="28:28">
      <c r="AB470856" s="7"/>
    </row>
    <row r="470857" spans="28:28">
      <c r="AB470857" s="7"/>
    </row>
    <row r="470858" spans="28:28">
      <c r="AB470858" s="7"/>
    </row>
    <row r="470859" spans="28:28">
      <c r="AB470859" s="7"/>
    </row>
    <row r="470860" spans="28:28">
      <c r="AB470860" s="7"/>
    </row>
    <row r="470861" spans="28:28">
      <c r="AB470861" s="7"/>
    </row>
    <row r="470862" spans="28:28">
      <c r="AB470862" s="7"/>
    </row>
    <row r="470863" spans="28:28">
      <c r="AB470863" s="7"/>
    </row>
    <row r="470864" spans="28:28">
      <c r="AB470864" s="7"/>
    </row>
    <row r="470865" spans="28:28">
      <c r="AB470865" s="7"/>
    </row>
    <row r="470866" spans="28:28">
      <c r="AB470866" s="7"/>
    </row>
    <row r="470867" spans="28:28">
      <c r="AB470867" s="7"/>
    </row>
    <row r="470868" spans="28:28">
      <c r="AB470868" s="7"/>
    </row>
    <row r="470869" spans="28:28">
      <c r="AB470869" s="7"/>
    </row>
    <row r="470870" spans="28:28">
      <c r="AB470870" s="7"/>
    </row>
    <row r="470871" spans="28:28">
      <c r="AB470871" s="7"/>
    </row>
    <row r="470872" spans="28:28">
      <c r="AB470872" s="7"/>
    </row>
    <row r="470873" spans="28:28">
      <c r="AB470873" s="7"/>
    </row>
    <row r="470874" spans="28:28">
      <c r="AB470874" s="7"/>
    </row>
    <row r="470875" spans="28:28">
      <c r="AB470875" s="7"/>
    </row>
    <row r="470876" spans="28:28">
      <c r="AB470876" s="7"/>
    </row>
    <row r="470877" spans="28:28">
      <c r="AB470877" s="7"/>
    </row>
    <row r="470878" spans="28:28">
      <c r="AB470878" s="7"/>
    </row>
    <row r="470879" spans="28:28">
      <c r="AB470879" s="7"/>
    </row>
    <row r="470880" spans="28:28">
      <c r="AB470880" s="7"/>
    </row>
    <row r="470881" spans="28:28">
      <c r="AB470881" s="7"/>
    </row>
    <row r="470882" spans="28:28">
      <c r="AB470882" s="7"/>
    </row>
    <row r="470883" spans="28:28">
      <c r="AB470883" s="7"/>
    </row>
    <row r="470884" spans="28:28">
      <c r="AB470884" s="7"/>
    </row>
    <row r="470885" spans="28:28">
      <c r="AB470885" s="7"/>
    </row>
    <row r="470886" spans="28:28">
      <c r="AB470886" s="7"/>
    </row>
    <row r="470887" spans="28:28">
      <c r="AB470887" s="7"/>
    </row>
    <row r="470888" spans="28:28">
      <c r="AB470888" s="7"/>
    </row>
    <row r="470889" spans="28:28">
      <c r="AB470889" s="7"/>
    </row>
    <row r="470890" spans="28:28">
      <c r="AB470890" s="7"/>
    </row>
    <row r="470891" spans="28:28">
      <c r="AB470891" s="7"/>
    </row>
    <row r="470892" spans="28:28">
      <c r="AB470892" s="7"/>
    </row>
    <row r="470893" spans="28:28">
      <c r="AB470893" s="7"/>
    </row>
    <row r="470894" spans="28:28">
      <c r="AB470894" s="7"/>
    </row>
    <row r="470895" spans="28:28">
      <c r="AB470895" s="7"/>
    </row>
    <row r="470896" spans="28:28">
      <c r="AB470896" s="7"/>
    </row>
    <row r="470897" spans="28:28">
      <c r="AB470897" s="7"/>
    </row>
    <row r="470898" spans="28:28">
      <c r="AB470898" s="7"/>
    </row>
    <row r="470899" spans="28:28">
      <c r="AB470899" s="7"/>
    </row>
    <row r="470900" spans="28:28">
      <c r="AB470900" s="7"/>
    </row>
    <row r="470901" spans="28:28">
      <c r="AB470901" s="7"/>
    </row>
    <row r="470902" spans="28:28">
      <c r="AB470902" s="7"/>
    </row>
    <row r="470903" spans="28:28">
      <c r="AB470903" s="7"/>
    </row>
    <row r="470904" spans="28:28">
      <c r="AB470904" s="7"/>
    </row>
    <row r="470905" spans="28:28">
      <c r="AB470905" s="7"/>
    </row>
    <row r="470906" spans="28:28">
      <c r="AB470906" s="7"/>
    </row>
    <row r="470907" spans="28:28">
      <c r="AB470907" s="7"/>
    </row>
    <row r="470908" spans="28:28">
      <c r="AB470908" s="7"/>
    </row>
    <row r="470909" spans="28:28">
      <c r="AB470909" s="7"/>
    </row>
    <row r="470910" spans="28:28">
      <c r="AB470910" s="7"/>
    </row>
    <row r="470911" spans="28:28">
      <c r="AB470911" s="7"/>
    </row>
    <row r="470912" spans="28:28">
      <c r="AB470912" s="7"/>
    </row>
    <row r="470913" spans="28:28">
      <c r="AB470913" s="7"/>
    </row>
    <row r="470914" spans="28:28">
      <c r="AB470914" s="7"/>
    </row>
    <row r="470915" spans="28:28">
      <c r="AB470915" s="7"/>
    </row>
    <row r="470916" spans="28:28">
      <c r="AB470916" s="7"/>
    </row>
    <row r="470917" spans="28:28">
      <c r="AB470917" s="7"/>
    </row>
    <row r="470918" spans="28:28">
      <c r="AB470918" s="7"/>
    </row>
    <row r="470919" spans="28:28">
      <c r="AB470919" s="7"/>
    </row>
    <row r="470920" spans="28:28">
      <c r="AB470920" s="7"/>
    </row>
    <row r="470921" spans="28:28">
      <c r="AB470921" s="7"/>
    </row>
    <row r="470922" spans="28:28">
      <c r="AB470922" s="7"/>
    </row>
    <row r="470923" spans="28:28">
      <c r="AB470923" s="7"/>
    </row>
    <row r="470924" spans="28:28">
      <c r="AB470924" s="7"/>
    </row>
    <row r="470925" spans="28:28">
      <c r="AB470925" s="7"/>
    </row>
    <row r="470926" spans="28:28">
      <c r="AB470926" s="7"/>
    </row>
    <row r="470927" spans="28:28">
      <c r="AB470927" s="7"/>
    </row>
    <row r="470928" spans="28:28">
      <c r="AB470928" s="7"/>
    </row>
    <row r="470929" spans="28:28">
      <c r="AB470929" s="7"/>
    </row>
    <row r="470930" spans="28:28">
      <c r="AB470930" s="7"/>
    </row>
    <row r="470931" spans="28:28">
      <c r="AB470931" s="7"/>
    </row>
    <row r="470932" spans="28:28">
      <c r="AB470932" s="7"/>
    </row>
    <row r="470933" spans="28:28">
      <c r="AB470933" s="7"/>
    </row>
    <row r="470934" spans="28:28">
      <c r="AB470934" s="7"/>
    </row>
    <row r="470935" spans="28:28">
      <c r="AB470935" s="7"/>
    </row>
    <row r="470936" spans="28:28">
      <c r="AB470936" s="7"/>
    </row>
    <row r="470937" spans="28:28">
      <c r="AB470937" s="7"/>
    </row>
    <row r="470938" spans="28:28">
      <c r="AB470938" s="7"/>
    </row>
    <row r="470939" spans="28:28">
      <c r="AB470939" s="7"/>
    </row>
    <row r="470940" spans="28:28">
      <c r="AB470940" s="7"/>
    </row>
    <row r="470941" spans="28:28">
      <c r="AB470941" s="7"/>
    </row>
    <row r="470942" spans="28:28">
      <c r="AB470942" s="7"/>
    </row>
    <row r="470943" spans="28:28">
      <c r="AB470943" s="7"/>
    </row>
    <row r="470944" spans="28:28">
      <c r="AB470944" s="7"/>
    </row>
    <row r="470945" spans="28:28">
      <c r="AB470945" s="7"/>
    </row>
    <row r="470946" spans="28:28">
      <c r="AB470946" s="7"/>
    </row>
    <row r="470947" spans="28:28">
      <c r="AB470947" s="7"/>
    </row>
    <row r="470948" spans="28:28">
      <c r="AB470948" s="7"/>
    </row>
    <row r="470949" spans="28:28">
      <c r="AB470949" s="7"/>
    </row>
    <row r="470950" spans="28:28">
      <c r="AB470950" s="7"/>
    </row>
    <row r="470951" spans="28:28">
      <c r="AB470951" s="7"/>
    </row>
    <row r="470952" spans="28:28">
      <c r="AB470952" s="7"/>
    </row>
    <row r="470953" spans="28:28">
      <c r="AB470953" s="7"/>
    </row>
    <row r="470954" spans="28:28">
      <c r="AB470954" s="7"/>
    </row>
    <row r="470955" spans="28:28">
      <c r="AB470955" s="7"/>
    </row>
    <row r="470956" spans="28:28">
      <c r="AB470956" s="7"/>
    </row>
    <row r="470957" spans="28:28">
      <c r="AB470957" s="7"/>
    </row>
    <row r="470958" spans="28:28">
      <c r="AB470958" s="7"/>
    </row>
    <row r="470959" spans="28:28">
      <c r="AB470959" s="7"/>
    </row>
    <row r="470960" spans="28:28">
      <c r="AB470960" s="7"/>
    </row>
    <row r="470961" spans="28:28">
      <c r="AB470961" s="7"/>
    </row>
    <row r="470962" spans="28:28">
      <c r="AB470962" s="7"/>
    </row>
    <row r="470963" spans="28:28">
      <c r="AB470963" s="7"/>
    </row>
    <row r="470964" spans="28:28">
      <c r="AB470964" s="7"/>
    </row>
    <row r="470965" spans="28:28">
      <c r="AB470965" s="7"/>
    </row>
    <row r="470966" spans="28:28">
      <c r="AB470966" s="7"/>
    </row>
    <row r="470967" spans="28:28">
      <c r="AB470967" s="7"/>
    </row>
    <row r="470968" spans="28:28">
      <c r="AB470968" s="7"/>
    </row>
    <row r="470969" spans="28:28">
      <c r="AB470969" s="7"/>
    </row>
    <row r="470970" spans="28:28">
      <c r="AB470970" s="7"/>
    </row>
    <row r="470971" spans="28:28">
      <c r="AB470971" s="7"/>
    </row>
    <row r="470972" spans="28:28">
      <c r="AB470972" s="7"/>
    </row>
    <row r="470973" spans="28:28">
      <c r="AB470973" s="7"/>
    </row>
    <row r="470974" spans="28:28">
      <c r="AB470974" s="7"/>
    </row>
    <row r="470975" spans="28:28">
      <c r="AB470975" s="7"/>
    </row>
    <row r="470976" spans="28:28">
      <c r="AB470976" s="7"/>
    </row>
    <row r="470977" spans="28:28">
      <c r="AB470977" s="7"/>
    </row>
    <row r="470978" spans="28:28">
      <c r="AB470978" s="7"/>
    </row>
    <row r="470979" spans="28:28">
      <c r="AB470979" s="7"/>
    </row>
    <row r="470980" spans="28:28">
      <c r="AB470980" s="7"/>
    </row>
    <row r="470981" spans="28:28">
      <c r="AB470981" s="7"/>
    </row>
    <row r="470982" spans="28:28">
      <c r="AB470982" s="7"/>
    </row>
    <row r="470983" spans="28:28">
      <c r="AB470983" s="7"/>
    </row>
    <row r="470984" spans="28:28">
      <c r="AB470984" s="7"/>
    </row>
    <row r="470985" spans="28:28">
      <c r="AB470985" s="7"/>
    </row>
    <row r="470986" spans="28:28">
      <c r="AB470986" s="7"/>
    </row>
    <row r="470987" spans="28:28">
      <c r="AB470987" s="7"/>
    </row>
    <row r="470988" spans="28:28">
      <c r="AB470988" s="7"/>
    </row>
    <row r="470989" spans="28:28">
      <c r="AB470989" s="7"/>
    </row>
    <row r="470990" spans="28:28">
      <c r="AB470990" s="7"/>
    </row>
    <row r="470991" spans="28:28">
      <c r="AB470991" s="7"/>
    </row>
    <row r="470992" spans="28:28">
      <c r="AB470992" s="7"/>
    </row>
    <row r="470993" spans="28:28">
      <c r="AB470993" s="7"/>
    </row>
    <row r="470994" spans="28:28">
      <c r="AB470994" s="7"/>
    </row>
    <row r="470995" spans="28:28">
      <c r="AB470995" s="7"/>
    </row>
    <row r="470996" spans="28:28">
      <c r="AB470996" s="7"/>
    </row>
    <row r="470997" spans="28:28">
      <c r="AB470997" s="7"/>
    </row>
    <row r="470998" spans="28:28">
      <c r="AB470998" s="7"/>
    </row>
    <row r="470999" spans="28:28">
      <c r="AB470999" s="7"/>
    </row>
    <row r="471000" spans="28:28">
      <c r="AB471000" s="7"/>
    </row>
    <row r="471001" spans="28:28">
      <c r="AB471001" s="7"/>
    </row>
    <row r="471002" spans="28:28">
      <c r="AB471002" s="7"/>
    </row>
    <row r="471003" spans="28:28">
      <c r="AB471003" s="7"/>
    </row>
    <row r="471004" spans="28:28">
      <c r="AB471004" s="7"/>
    </row>
    <row r="471005" spans="28:28">
      <c r="AB471005" s="7"/>
    </row>
    <row r="471006" spans="28:28">
      <c r="AB471006" s="7"/>
    </row>
    <row r="471007" spans="28:28">
      <c r="AB471007" s="7"/>
    </row>
    <row r="471008" spans="28:28">
      <c r="AB471008" s="7"/>
    </row>
    <row r="471009" spans="28:28">
      <c r="AB471009" s="7"/>
    </row>
    <row r="471010" spans="28:28">
      <c r="AB471010" s="7"/>
    </row>
    <row r="471011" spans="28:28">
      <c r="AB471011" s="7"/>
    </row>
    <row r="471012" spans="28:28">
      <c r="AB471012" s="7"/>
    </row>
    <row r="471013" spans="28:28">
      <c r="AB471013" s="7"/>
    </row>
    <row r="471014" spans="28:28">
      <c r="AB471014" s="7"/>
    </row>
    <row r="471015" spans="28:28">
      <c r="AB471015" s="7"/>
    </row>
    <row r="471016" spans="28:28">
      <c r="AB471016" s="7"/>
    </row>
    <row r="471017" spans="28:28">
      <c r="AB471017" s="7"/>
    </row>
    <row r="471018" spans="28:28">
      <c r="AB471018" s="7"/>
    </row>
    <row r="471019" spans="28:28">
      <c r="AB471019" s="7"/>
    </row>
    <row r="471020" spans="28:28">
      <c r="AB471020" s="7"/>
    </row>
    <row r="471021" spans="28:28">
      <c r="AB471021" s="7"/>
    </row>
    <row r="471022" spans="28:28">
      <c r="AB471022" s="7"/>
    </row>
    <row r="471023" spans="28:28">
      <c r="AB471023" s="7"/>
    </row>
    <row r="471024" spans="28:28">
      <c r="AB471024" s="7"/>
    </row>
    <row r="471025" spans="28:28">
      <c r="AB471025" s="7"/>
    </row>
    <row r="471026" spans="28:28">
      <c r="AB471026" s="7"/>
    </row>
    <row r="471027" spans="28:28">
      <c r="AB471027" s="7"/>
    </row>
    <row r="471028" spans="28:28">
      <c r="AB471028" s="7"/>
    </row>
    <row r="471029" spans="28:28">
      <c r="AB471029" s="7"/>
    </row>
    <row r="471030" spans="28:28">
      <c r="AB471030" s="7"/>
    </row>
    <row r="471031" spans="28:28">
      <c r="AB471031" s="7"/>
    </row>
    <row r="471032" spans="28:28">
      <c r="AB471032" s="7"/>
    </row>
    <row r="471033" spans="28:28">
      <c r="AB471033" s="7"/>
    </row>
    <row r="471034" spans="28:28">
      <c r="AB471034" s="7"/>
    </row>
    <row r="471035" spans="28:28">
      <c r="AB471035" s="7"/>
    </row>
    <row r="471036" spans="28:28">
      <c r="AB471036" s="7"/>
    </row>
    <row r="471037" spans="28:28">
      <c r="AB471037" s="7"/>
    </row>
    <row r="471038" spans="28:28">
      <c r="AB471038" s="7"/>
    </row>
    <row r="471039" spans="28:28">
      <c r="AB471039" s="7"/>
    </row>
    <row r="471040" spans="28:28">
      <c r="AB471040" s="7"/>
    </row>
    <row r="471041" spans="28:28">
      <c r="AB471041" s="7"/>
    </row>
    <row r="471042" spans="28:28">
      <c r="AB471042" s="7"/>
    </row>
    <row r="471043" spans="28:28">
      <c r="AB471043" s="7"/>
    </row>
    <row r="471044" spans="28:28">
      <c r="AB471044" s="7"/>
    </row>
    <row r="471045" spans="28:28">
      <c r="AB471045" s="7"/>
    </row>
    <row r="471046" spans="28:28">
      <c r="AB471046" s="7"/>
    </row>
    <row r="471047" spans="28:28">
      <c r="AB471047" s="7"/>
    </row>
    <row r="471048" spans="28:28">
      <c r="AB471048" s="7"/>
    </row>
    <row r="471049" spans="28:28">
      <c r="AB471049" s="7"/>
    </row>
    <row r="471050" spans="28:28">
      <c r="AB471050" s="7"/>
    </row>
    <row r="471051" spans="28:28">
      <c r="AB471051" s="7"/>
    </row>
    <row r="471052" spans="28:28">
      <c r="AB471052" s="7"/>
    </row>
    <row r="471053" spans="28:28">
      <c r="AB471053" s="7"/>
    </row>
    <row r="471054" spans="28:28">
      <c r="AB471054" s="7"/>
    </row>
    <row r="471055" spans="28:28">
      <c r="AB471055" s="7"/>
    </row>
    <row r="471056" spans="28:28">
      <c r="AB471056" s="7"/>
    </row>
    <row r="471057" spans="28:28">
      <c r="AB471057" s="7"/>
    </row>
    <row r="471058" spans="28:28">
      <c r="AB471058" s="7"/>
    </row>
    <row r="471059" spans="28:28">
      <c r="AB471059" s="7"/>
    </row>
    <row r="471060" spans="28:28">
      <c r="AB471060" s="7"/>
    </row>
    <row r="471061" spans="28:28">
      <c r="AB471061" s="7"/>
    </row>
    <row r="471062" spans="28:28">
      <c r="AB471062" s="7"/>
    </row>
    <row r="471063" spans="28:28">
      <c r="AB471063" s="7"/>
    </row>
    <row r="471064" spans="28:28">
      <c r="AB471064" s="7"/>
    </row>
    <row r="471065" spans="28:28">
      <c r="AB471065" s="7"/>
    </row>
    <row r="471066" spans="28:28">
      <c r="AB471066" s="7"/>
    </row>
    <row r="471067" spans="28:28">
      <c r="AB471067" s="7"/>
    </row>
    <row r="471068" spans="28:28">
      <c r="AB471068" s="7"/>
    </row>
    <row r="471069" spans="28:28">
      <c r="AB471069" s="7"/>
    </row>
    <row r="471070" spans="28:28">
      <c r="AB471070" s="7"/>
    </row>
    <row r="471071" spans="28:28">
      <c r="AB471071" s="7"/>
    </row>
    <row r="471072" spans="28:28">
      <c r="AB471072" s="7"/>
    </row>
    <row r="471073" spans="28:28">
      <c r="AB471073" s="7"/>
    </row>
    <row r="471074" spans="28:28">
      <c r="AB471074" s="7"/>
    </row>
    <row r="471075" spans="28:28">
      <c r="AB471075" s="7"/>
    </row>
    <row r="471076" spans="28:28">
      <c r="AB471076" s="7"/>
    </row>
    <row r="471077" spans="28:28">
      <c r="AB471077" s="7"/>
    </row>
    <row r="471078" spans="28:28">
      <c r="AB471078" s="7"/>
    </row>
    <row r="471079" spans="28:28">
      <c r="AB471079" s="7"/>
    </row>
    <row r="471080" spans="28:28">
      <c r="AB471080" s="7"/>
    </row>
    <row r="471081" spans="28:28">
      <c r="AB471081" s="7"/>
    </row>
    <row r="471082" spans="28:28">
      <c r="AB471082" s="7"/>
    </row>
    <row r="471083" spans="28:28">
      <c r="AB471083" s="7"/>
    </row>
    <row r="471084" spans="28:28">
      <c r="AB471084" s="7"/>
    </row>
    <row r="471085" spans="28:28">
      <c r="AB471085" s="7"/>
    </row>
    <row r="471086" spans="28:28">
      <c r="AB471086" s="7"/>
    </row>
    <row r="471087" spans="28:28">
      <c r="AB471087" s="7"/>
    </row>
    <row r="471088" spans="28:28">
      <c r="AB471088" s="7"/>
    </row>
    <row r="471089" spans="28:28">
      <c r="AB471089" s="7"/>
    </row>
    <row r="471090" spans="28:28">
      <c r="AB471090" s="7"/>
    </row>
    <row r="471091" spans="28:28">
      <c r="AB471091" s="7"/>
    </row>
    <row r="471092" spans="28:28">
      <c r="AB471092" s="7"/>
    </row>
    <row r="471093" spans="28:28">
      <c r="AB471093" s="7"/>
    </row>
    <row r="471094" spans="28:28">
      <c r="AB471094" s="7"/>
    </row>
    <row r="471095" spans="28:28">
      <c r="AB471095" s="7"/>
    </row>
    <row r="471096" spans="28:28">
      <c r="AB471096" s="7"/>
    </row>
    <row r="471097" spans="28:28">
      <c r="AB471097" s="7"/>
    </row>
    <row r="471098" spans="28:28">
      <c r="AB471098" s="7"/>
    </row>
    <row r="471099" spans="28:28">
      <c r="AB471099" s="7"/>
    </row>
    <row r="471100" spans="28:28">
      <c r="AB471100" s="7"/>
    </row>
    <row r="471101" spans="28:28">
      <c r="AB471101" s="7"/>
    </row>
    <row r="471102" spans="28:28">
      <c r="AB471102" s="7"/>
    </row>
    <row r="471103" spans="28:28">
      <c r="AB471103" s="7"/>
    </row>
    <row r="471104" spans="28:28">
      <c r="AB471104" s="7"/>
    </row>
    <row r="471105" spans="28:28">
      <c r="AB471105" s="7"/>
    </row>
    <row r="471106" spans="28:28">
      <c r="AB471106" s="7"/>
    </row>
    <row r="471107" spans="28:28">
      <c r="AB471107" s="7"/>
    </row>
    <row r="471108" spans="28:28">
      <c r="AB471108" s="7"/>
    </row>
    <row r="471109" spans="28:28">
      <c r="AB471109" s="7"/>
    </row>
    <row r="471110" spans="28:28">
      <c r="AB471110" s="7"/>
    </row>
    <row r="471111" spans="28:28">
      <c r="AB471111" s="7"/>
    </row>
    <row r="471112" spans="28:28">
      <c r="AB471112" s="7"/>
    </row>
    <row r="471113" spans="28:28">
      <c r="AB471113" s="7"/>
    </row>
    <row r="471114" spans="28:28">
      <c r="AB471114" s="7"/>
    </row>
    <row r="471115" spans="28:28">
      <c r="AB471115" s="7"/>
    </row>
    <row r="471116" spans="28:28">
      <c r="AB471116" s="7"/>
    </row>
    <row r="471117" spans="28:28">
      <c r="AB471117" s="7"/>
    </row>
    <row r="471118" spans="28:28">
      <c r="AB471118" s="7"/>
    </row>
    <row r="471119" spans="28:28">
      <c r="AB471119" s="7"/>
    </row>
    <row r="471120" spans="28:28">
      <c r="AB471120" s="7"/>
    </row>
    <row r="471121" spans="28:28">
      <c r="AB471121" s="7"/>
    </row>
    <row r="471122" spans="28:28">
      <c r="AB471122" s="7"/>
    </row>
    <row r="471123" spans="28:28">
      <c r="AB471123" s="7"/>
    </row>
    <row r="471124" spans="28:28">
      <c r="AB471124" s="7"/>
    </row>
    <row r="471125" spans="28:28">
      <c r="AB471125" s="7"/>
    </row>
    <row r="471126" spans="28:28">
      <c r="AB471126" s="7"/>
    </row>
    <row r="471127" spans="28:28">
      <c r="AB471127" s="7"/>
    </row>
    <row r="471128" spans="28:28">
      <c r="AB471128" s="7"/>
    </row>
    <row r="471129" spans="28:28">
      <c r="AB471129" s="7"/>
    </row>
    <row r="471130" spans="28:28">
      <c r="AB471130" s="7"/>
    </row>
    <row r="471131" spans="28:28">
      <c r="AB471131" s="7"/>
    </row>
    <row r="471132" spans="28:28">
      <c r="AB471132" s="7"/>
    </row>
    <row r="471133" spans="28:28">
      <c r="AB471133" s="7"/>
    </row>
    <row r="471134" spans="28:28">
      <c r="AB471134" s="7"/>
    </row>
    <row r="471135" spans="28:28">
      <c r="AB471135" s="7"/>
    </row>
    <row r="471136" spans="28:28">
      <c r="AB471136" s="7"/>
    </row>
    <row r="471137" spans="28:28">
      <c r="AB471137" s="7"/>
    </row>
    <row r="471138" spans="28:28">
      <c r="AB471138" s="7"/>
    </row>
    <row r="471139" spans="28:28">
      <c r="AB471139" s="7"/>
    </row>
    <row r="471140" spans="28:28">
      <c r="AB471140" s="7"/>
    </row>
    <row r="471141" spans="28:28">
      <c r="AB471141" s="7"/>
    </row>
    <row r="471142" spans="28:28">
      <c r="AB471142" s="7"/>
    </row>
    <row r="471143" spans="28:28">
      <c r="AB471143" s="7"/>
    </row>
    <row r="471144" spans="28:28">
      <c r="AB471144" s="7"/>
    </row>
    <row r="471145" spans="28:28">
      <c r="AB471145" s="7"/>
    </row>
    <row r="471146" spans="28:28">
      <c r="AB471146" s="7"/>
    </row>
    <row r="471147" spans="28:28">
      <c r="AB471147" s="7"/>
    </row>
    <row r="471148" spans="28:28">
      <c r="AB471148" s="7"/>
    </row>
    <row r="471149" spans="28:28">
      <c r="AB471149" s="7"/>
    </row>
    <row r="471150" spans="28:28">
      <c r="AB471150" s="7"/>
    </row>
    <row r="471151" spans="28:28">
      <c r="AB471151" s="7"/>
    </row>
    <row r="471152" spans="28:28">
      <c r="AB471152" s="7"/>
    </row>
    <row r="471153" spans="28:28">
      <c r="AB471153" s="7"/>
    </row>
    <row r="471154" spans="28:28">
      <c r="AB471154" s="7"/>
    </row>
    <row r="471155" spans="28:28">
      <c r="AB471155" s="7"/>
    </row>
    <row r="471156" spans="28:28">
      <c r="AB471156" s="7"/>
    </row>
    <row r="471157" spans="28:28">
      <c r="AB471157" s="7"/>
    </row>
    <row r="471158" spans="28:28">
      <c r="AB471158" s="7"/>
    </row>
    <row r="471159" spans="28:28">
      <c r="AB471159" s="7"/>
    </row>
    <row r="471160" spans="28:28">
      <c r="AB471160" s="7"/>
    </row>
    <row r="471161" spans="28:28">
      <c r="AB471161" s="7"/>
    </row>
    <row r="471162" spans="28:28">
      <c r="AB471162" s="7"/>
    </row>
    <row r="471163" spans="28:28">
      <c r="AB471163" s="7"/>
    </row>
    <row r="471164" spans="28:28">
      <c r="AB471164" s="7"/>
    </row>
    <row r="471165" spans="28:28">
      <c r="AB471165" s="7"/>
    </row>
    <row r="471166" spans="28:28">
      <c r="AB471166" s="7"/>
    </row>
    <row r="471167" spans="28:28">
      <c r="AB471167" s="7"/>
    </row>
    <row r="471168" spans="28:28">
      <c r="AB471168" s="7"/>
    </row>
    <row r="471169" spans="28:28">
      <c r="AB471169" s="7"/>
    </row>
    <row r="471170" spans="28:28">
      <c r="AB471170" s="7"/>
    </row>
    <row r="471171" spans="28:28">
      <c r="AB471171" s="7"/>
    </row>
    <row r="471172" spans="28:28">
      <c r="AB471172" s="7"/>
    </row>
    <row r="471173" spans="28:28">
      <c r="AB471173" s="7"/>
    </row>
    <row r="471174" spans="28:28">
      <c r="AB471174" s="7"/>
    </row>
    <row r="471175" spans="28:28">
      <c r="AB471175" s="7"/>
    </row>
    <row r="471176" spans="28:28">
      <c r="AB471176" s="7"/>
    </row>
    <row r="471177" spans="28:28">
      <c r="AB471177" s="7"/>
    </row>
    <row r="471178" spans="28:28">
      <c r="AB471178" s="7"/>
    </row>
    <row r="471179" spans="28:28">
      <c r="AB471179" s="7"/>
    </row>
    <row r="471180" spans="28:28">
      <c r="AB471180" s="7"/>
    </row>
    <row r="471181" spans="28:28">
      <c r="AB471181" s="7"/>
    </row>
    <row r="471182" spans="28:28">
      <c r="AB471182" s="7"/>
    </row>
    <row r="471183" spans="28:28">
      <c r="AB471183" s="7"/>
    </row>
    <row r="471184" spans="28:28">
      <c r="AB471184" s="7"/>
    </row>
    <row r="471185" spans="28:28">
      <c r="AB471185" s="7"/>
    </row>
    <row r="471186" spans="28:28">
      <c r="AB471186" s="7"/>
    </row>
    <row r="471187" spans="28:28">
      <c r="AB471187" s="7"/>
    </row>
    <row r="471188" spans="28:28">
      <c r="AB471188" s="7"/>
    </row>
    <row r="471189" spans="28:28">
      <c r="AB471189" s="7"/>
    </row>
    <row r="471190" spans="28:28">
      <c r="AB471190" s="7"/>
    </row>
    <row r="471191" spans="28:28">
      <c r="AB471191" s="7"/>
    </row>
    <row r="471192" spans="28:28">
      <c r="AB471192" s="7"/>
    </row>
    <row r="471193" spans="28:28">
      <c r="AB471193" s="7"/>
    </row>
    <row r="471194" spans="28:28">
      <c r="AB471194" s="7"/>
    </row>
    <row r="471195" spans="28:28">
      <c r="AB471195" s="7"/>
    </row>
    <row r="471196" spans="28:28">
      <c r="AB471196" s="7"/>
    </row>
    <row r="471197" spans="28:28">
      <c r="AB471197" s="7"/>
    </row>
    <row r="471198" spans="28:28">
      <c r="AB471198" s="7"/>
    </row>
    <row r="471199" spans="28:28">
      <c r="AB471199" s="7"/>
    </row>
    <row r="471200" spans="28:28">
      <c r="AB471200" s="7"/>
    </row>
    <row r="471201" spans="28:28">
      <c r="AB471201" s="7"/>
    </row>
    <row r="471202" spans="28:28">
      <c r="AB471202" s="7"/>
    </row>
    <row r="471203" spans="28:28">
      <c r="AB471203" s="7"/>
    </row>
    <row r="471204" spans="28:28">
      <c r="AB471204" s="7"/>
    </row>
    <row r="471205" spans="28:28">
      <c r="AB471205" s="7"/>
    </row>
    <row r="471206" spans="28:28">
      <c r="AB471206" s="7"/>
    </row>
    <row r="471207" spans="28:28">
      <c r="AB471207" s="7"/>
    </row>
    <row r="471208" spans="28:28">
      <c r="AB471208" s="7"/>
    </row>
    <row r="471209" spans="28:28">
      <c r="AB471209" s="7"/>
    </row>
    <row r="471210" spans="28:28">
      <c r="AB471210" s="7"/>
    </row>
    <row r="471211" spans="28:28">
      <c r="AB471211" s="7"/>
    </row>
    <row r="471212" spans="28:28">
      <c r="AB471212" s="7"/>
    </row>
    <row r="471213" spans="28:28">
      <c r="AB471213" s="7"/>
    </row>
    <row r="471214" spans="28:28">
      <c r="AB471214" s="7"/>
    </row>
    <row r="471215" spans="28:28">
      <c r="AB471215" s="7"/>
    </row>
    <row r="471216" spans="28:28">
      <c r="AB471216" s="7"/>
    </row>
    <row r="471217" spans="28:28">
      <c r="AB471217" s="7"/>
    </row>
    <row r="471218" spans="28:28">
      <c r="AB471218" s="7"/>
    </row>
    <row r="471219" spans="28:28">
      <c r="AB471219" s="7"/>
    </row>
    <row r="471220" spans="28:28">
      <c r="AB471220" s="7"/>
    </row>
    <row r="471221" spans="28:28">
      <c r="AB471221" s="7"/>
    </row>
    <row r="471222" spans="28:28">
      <c r="AB471222" s="7"/>
    </row>
    <row r="471223" spans="28:28">
      <c r="AB471223" s="7"/>
    </row>
    <row r="471224" spans="28:28">
      <c r="AB471224" s="7"/>
    </row>
    <row r="471225" spans="28:28">
      <c r="AB471225" s="7"/>
    </row>
    <row r="471226" spans="28:28">
      <c r="AB471226" s="7"/>
    </row>
    <row r="471227" spans="28:28">
      <c r="AB471227" s="7"/>
    </row>
    <row r="471228" spans="28:28">
      <c r="AB471228" s="7"/>
    </row>
    <row r="471229" spans="28:28">
      <c r="AB471229" s="7"/>
    </row>
    <row r="471230" spans="28:28">
      <c r="AB471230" s="7"/>
    </row>
    <row r="471231" spans="28:28">
      <c r="AB471231" s="7"/>
    </row>
    <row r="471232" spans="28:28">
      <c r="AB471232" s="7"/>
    </row>
    <row r="471233" spans="28:28">
      <c r="AB471233" s="7"/>
    </row>
    <row r="471234" spans="28:28">
      <c r="AB471234" s="7"/>
    </row>
    <row r="471235" spans="28:28">
      <c r="AB471235" s="7"/>
    </row>
    <row r="471236" spans="28:28">
      <c r="AB471236" s="7"/>
    </row>
    <row r="471237" spans="28:28">
      <c r="AB471237" s="7"/>
    </row>
    <row r="471238" spans="28:28">
      <c r="AB471238" s="7"/>
    </row>
    <row r="471239" spans="28:28">
      <c r="AB471239" s="7"/>
    </row>
    <row r="471240" spans="28:28">
      <c r="AB471240" s="7"/>
    </row>
    <row r="471241" spans="28:28">
      <c r="AB471241" s="7"/>
    </row>
    <row r="471242" spans="28:28">
      <c r="AB471242" s="7"/>
    </row>
    <row r="471243" spans="28:28">
      <c r="AB471243" s="7"/>
    </row>
    <row r="471244" spans="28:28">
      <c r="AB471244" s="7"/>
    </row>
    <row r="471245" spans="28:28">
      <c r="AB471245" s="7"/>
    </row>
    <row r="471246" spans="28:28">
      <c r="AB471246" s="7"/>
    </row>
    <row r="471247" spans="28:28">
      <c r="AB471247" s="7"/>
    </row>
    <row r="471248" spans="28:28">
      <c r="AB471248" s="7"/>
    </row>
    <row r="471249" spans="28:28">
      <c r="AB471249" s="7"/>
    </row>
    <row r="471250" spans="28:28">
      <c r="AB471250" s="7"/>
    </row>
    <row r="471251" spans="28:28">
      <c r="AB471251" s="7"/>
    </row>
    <row r="471252" spans="28:28">
      <c r="AB471252" s="7"/>
    </row>
    <row r="471253" spans="28:28">
      <c r="AB471253" s="7"/>
    </row>
    <row r="471254" spans="28:28">
      <c r="AB471254" s="7"/>
    </row>
    <row r="471255" spans="28:28">
      <c r="AB471255" s="7"/>
    </row>
    <row r="471256" spans="28:28">
      <c r="AB471256" s="7"/>
    </row>
    <row r="471257" spans="28:28">
      <c r="AB471257" s="7"/>
    </row>
    <row r="471258" spans="28:28">
      <c r="AB471258" s="7"/>
    </row>
    <row r="471259" spans="28:28">
      <c r="AB471259" s="7"/>
    </row>
    <row r="471260" spans="28:28">
      <c r="AB471260" s="7"/>
    </row>
    <row r="471261" spans="28:28">
      <c r="AB471261" s="7"/>
    </row>
    <row r="471262" spans="28:28">
      <c r="AB471262" s="7"/>
    </row>
    <row r="471263" spans="28:28">
      <c r="AB471263" s="7"/>
    </row>
    <row r="471264" spans="28:28">
      <c r="AB471264" s="7"/>
    </row>
    <row r="471265" spans="28:28">
      <c r="AB471265" s="7"/>
    </row>
    <row r="471266" spans="28:28">
      <c r="AB471266" s="7"/>
    </row>
    <row r="471267" spans="28:28">
      <c r="AB471267" s="7"/>
    </row>
    <row r="471268" spans="28:28">
      <c r="AB471268" s="7"/>
    </row>
    <row r="471269" spans="28:28">
      <c r="AB471269" s="7"/>
    </row>
    <row r="471270" spans="28:28">
      <c r="AB471270" s="7"/>
    </row>
    <row r="471271" spans="28:28">
      <c r="AB471271" s="7"/>
    </row>
    <row r="471272" spans="28:28">
      <c r="AB471272" s="7"/>
    </row>
    <row r="471273" spans="28:28">
      <c r="AB471273" s="7"/>
    </row>
    <row r="471274" spans="28:28">
      <c r="AB471274" s="7"/>
    </row>
    <row r="471275" spans="28:28">
      <c r="AB471275" s="7"/>
    </row>
    <row r="471276" spans="28:28">
      <c r="AB471276" s="7"/>
    </row>
    <row r="471277" spans="28:28">
      <c r="AB471277" s="7"/>
    </row>
    <row r="471278" spans="28:28">
      <c r="AB471278" s="7"/>
    </row>
    <row r="471279" spans="28:28">
      <c r="AB471279" s="7"/>
    </row>
    <row r="471280" spans="28:28">
      <c r="AB471280" s="7"/>
    </row>
    <row r="471281" spans="28:28">
      <c r="AB471281" s="7"/>
    </row>
    <row r="471282" spans="28:28">
      <c r="AB471282" s="7"/>
    </row>
    <row r="471283" spans="28:28">
      <c r="AB471283" s="7"/>
    </row>
    <row r="471284" spans="28:28">
      <c r="AB471284" s="7"/>
    </row>
    <row r="471285" spans="28:28">
      <c r="AB471285" s="7"/>
    </row>
    <row r="471286" spans="28:28">
      <c r="AB471286" s="7"/>
    </row>
    <row r="471287" spans="28:28">
      <c r="AB471287" s="7"/>
    </row>
    <row r="471288" spans="28:28">
      <c r="AB471288" s="7"/>
    </row>
    <row r="471289" spans="28:28">
      <c r="AB471289" s="7"/>
    </row>
    <row r="471290" spans="28:28">
      <c r="AB471290" s="7"/>
    </row>
    <row r="471291" spans="28:28">
      <c r="AB471291" s="7"/>
    </row>
    <row r="471292" spans="28:28">
      <c r="AB471292" s="7"/>
    </row>
    <row r="471293" spans="28:28">
      <c r="AB471293" s="7"/>
    </row>
    <row r="471294" spans="28:28">
      <c r="AB471294" s="7"/>
    </row>
    <row r="471295" spans="28:28">
      <c r="AB471295" s="7"/>
    </row>
    <row r="471296" spans="28:28">
      <c r="AB471296" s="7"/>
    </row>
    <row r="471297" spans="28:28">
      <c r="AB471297" s="7"/>
    </row>
    <row r="471298" spans="28:28">
      <c r="AB471298" s="7"/>
    </row>
    <row r="471299" spans="28:28">
      <c r="AB471299" s="7"/>
    </row>
    <row r="471300" spans="28:28">
      <c r="AB471300" s="7"/>
    </row>
    <row r="471301" spans="28:28">
      <c r="AB471301" s="7"/>
    </row>
    <row r="471302" spans="28:28">
      <c r="AB471302" s="7"/>
    </row>
    <row r="471303" spans="28:28">
      <c r="AB471303" s="7"/>
    </row>
    <row r="471304" spans="28:28">
      <c r="AB471304" s="7"/>
    </row>
    <row r="471305" spans="28:28">
      <c r="AB471305" s="7"/>
    </row>
    <row r="471306" spans="28:28">
      <c r="AB471306" s="7"/>
    </row>
    <row r="471307" spans="28:28">
      <c r="AB471307" s="7"/>
    </row>
    <row r="471308" spans="28:28">
      <c r="AB471308" s="7"/>
    </row>
    <row r="471309" spans="28:28">
      <c r="AB471309" s="7"/>
    </row>
    <row r="471310" spans="28:28">
      <c r="AB471310" s="7"/>
    </row>
    <row r="471311" spans="28:28">
      <c r="AB471311" s="7"/>
    </row>
    <row r="471312" spans="28:28">
      <c r="AB471312" s="7"/>
    </row>
    <row r="471313" spans="28:28">
      <c r="AB471313" s="7"/>
    </row>
    <row r="471314" spans="28:28">
      <c r="AB471314" s="7"/>
    </row>
    <row r="471315" spans="28:28">
      <c r="AB471315" s="7"/>
    </row>
    <row r="471316" spans="28:28">
      <c r="AB471316" s="7"/>
    </row>
    <row r="471317" spans="28:28">
      <c r="AB471317" s="7"/>
    </row>
    <row r="471318" spans="28:28">
      <c r="AB471318" s="7"/>
    </row>
    <row r="471319" spans="28:28">
      <c r="AB471319" s="7"/>
    </row>
    <row r="471320" spans="28:28">
      <c r="AB471320" s="7"/>
    </row>
    <row r="471321" spans="28:28">
      <c r="AB471321" s="7"/>
    </row>
    <row r="471322" spans="28:28">
      <c r="AB471322" s="7"/>
    </row>
    <row r="471323" spans="28:28">
      <c r="AB471323" s="7"/>
    </row>
    <row r="471324" spans="28:28">
      <c r="AB471324" s="7"/>
    </row>
    <row r="471325" spans="28:28">
      <c r="AB471325" s="7"/>
    </row>
    <row r="471326" spans="28:28">
      <c r="AB471326" s="7"/>
    </row>
    <row r="471327" spans="28:28">
      <c r="AB471327" s="7"/>
    </row>
    <row r="471328" spans="28:28">
      <c r="AB471328" s="7"/>
    </row>
    <row r="471329" spans="28:28">
      <c r="AB471329" s="7"/>
    </row>
    <row r="471330" spans="28:28">
      <c r="AB471330" s="7"/>
    </row>
    <row r="471331" spans="28:28">
      <c r="AB471331" s="7"/>
    </row>
    <row r="471332" spans="28:28">
      <c r="AB471332" s="7"/>
    </row>
    <row r="471333" spans="28:28">
      <c r="AB471333" s="7"/>
    </row>
    <row r="471334" spans="28:28">
      <c r="AB471334" s="7"/>
    </row>
    <row r="471335" spans="28:28">
      <c r="AB471335" s="7"/>
    </row>
    <row r="471336" spans="28:28">
      <c r="AB471336" s="7"/>
    </row>
    <row r="471337" spans="28:28">
      <c r="AB471337" s="7"/>
    </row>
    <row r="471338" spans="28:28">
      <c r="AB471338" s="7"/>
    </row>
    <row r="471339" spans="28:28">
      <c r="AB471339" s="7"/>
    </row>
    <row r="471340" spans="28:28">
      <c r="AB471340" s="7"/>
    </row>
    <row r="471341" spans="28:28">
      <c r="AB471341" s="7"/>
    </row>
    <row r="471342" spans="28:28">
      <c r="AB471342" s="7"/>
    </row>
    <row r="471343" spans="28:28">
      <c r="AB471343" s="7"/>
    </row>
    <row r="471344" spans="28:28">
      <c r="AB471344" s="7"/>
    </row>
    <row r="471345" spans="28:28">
      <c r="AB471345" s="7"/>
    </row>
    <row r="471346" spans="28:28">
      <c r="AB471346" s="7"/>
    </row>
    <row r="471347" spans="28:28">
      <c r="AB471347" s="7"/>
    </row>
    <row r="471348" spans="28:28">
      <c r="AB471348" s="7"/>
    </row>
    <row r="471349" spans="28:28">
      <c r="AB471349" s="7"/>
    </row>
    <row r="471350" spans="28:28">
      <c r="AB471350" s="7"/>
    </row>
    <row r="471351" spans="28:28">
      <c r="AB471351" s="7"/>
    </row>
    <row r="471352" spans="28:28">
      <c r="AB471352" s="7"/>
    </row>
    <row r="471353" spans="28:28">
      <c r="AB471353" s="7"/>
    </row>
    <row r="471354" spans="28:28">
      <c r="AB471354" s="7"/>
    </row>
    <row r="471355" spans="28:28">
      <c r="AB471355" s="7"/>
    </row>
    <row r="471356" spans="28:28">
      <c r="AB471356" s="7"/>
    </row>
    <row r="471357" spans="28:28">
      <c r="AB471357" s="7"/>
    </row>
    <row r="471358" spans="28:28">
      <c r="AB471358" s="7"/>
    </row>
    <row r="471359" spans="28:28">
      <c r="AB471359" s="7"/>
    </row>
    <row r="471360" spans="28:28">
      <c r="AB471360" s="7"/>
    </row>
    <row r="471361" spans="28:28">
      <c r="AB471361" s="7"/>
    </row>
    <row r="471362" spans="28:28">
      <c r="AB471362" s="7"/>
    </row>
    <row r="471363" spans="28:28">
      <c r="AB471363" s="7"/>
    </row>
    <row r="471364" spans="28:28">
      <c r="AB471364" s="7"/>
    </row>
    <row r="471365" spans="28:28">
      <c r="AB471365" s="7"/>
    </row>
    <row r="471366" spans="28:28">
      <c r="AB471366" s="7"/>
    </row>
    <row r="471367" spans="28:28">
      <c r="AB471367" s="7"/>
    </row>
    <row r="471368" spans="28:28">
      <c r="AB471368" s="7"/>
    </row>
    <row r="471369" spans="28:28">
      <c r="AB471369" s="7"/>
    </row>
    <row r="471370" spans="28:28">
      <c r="AB471370" s="7"/>
    </row>
    <row r="471371" spans="28:28">
      <c r="AB471371" s="7"/>
    </row>
    <row r="471372" spans="28:28">
      <c r="AB471372" s="7"/>
    </row>
    <row r="471373" spans="28:28">
      <c r="AB471373" s="7"/>
    </row>
    <row r="471374" spans="28:28">
      <c r="AB471374" s="7"/>
    </row>
    <row r="471375" spans="28:28">
      <c r="AB471375" s="7"/>
    </row>
    <row r="471376" spans="28:28">
      <c r="AB471376" s="7"/>
    </row>
    <row r="471377" spans="28:28">
      <c r="AB471377" s="7"/>
    </row>
    <row r="471378" spans="28:28">
      <c r="AB471378" s="7"/>
    </row>
    <row r="471379" spans="28:28">
      <c r="AB471379" s="7"/>
    </row>
    <row r="471380" spans="28:28">
      <c r="AB471380" s="7"/>
    </row>
    <row r="471381" spans="28:28">
      <c r="AB471381" s="7"/>
    </row>
    <row r="471382" spans="28:28">
      <c r="AB471382" s="7"/>
    </row>
    <row r="471383" spans="28:28">
      <c r="AB471383" s="7"/>
    </row>
    <row r="471384" spans="28:28">
      <c r="AB471384" s="7"/>
    </row>
    <row r="471385" spans="28:28">
      <c r="AB471385" s="7"/>
    </row>
    <row r="471386" spans="28:28">
      <c r="AB471386" s="7"/>
    </row>
    <row r="471387" spans="28:28">
      <c r="AB471387" s="7"/>
    </row>
    <row r="471388" spans="28:28">
      <c r="AB471388" s="7"/>
    </row>
    <row r="471389" spans="28:28">
      <c r="AB471389" s="7"/>
    </row>
    <row r="471390" spans="28:28">
      <c r="AB471390" s="7"/>
    </row>
    <row r="471391" spans="28:28">
      <c r="AB471391" s="7"/>
    </row>
    <row r="471392" spans="28:28">
      <c r="AB471392" s="7"/>
    </row>
    <row r="471393" spans="28:28">
      <c r="AB471393" s="7"/>
    </row>
    <row r="471394" spans="28:28">
      <c r="AB471394" s="7"/>
    </row>
    <row r="471395" spans="28:28">
      <c r="AB471395" s="7"/>
    </row>
    <row r="471396" spans="28:28">
      <c r="AB471396" s="7"/>
    </row>
    <row r="471397" spans="28:28">
      <c r="AB471397" s="7"/>
    </row>
    <row r="471398" spans="28:28">
      <c r="AB471398" s="7"/>
    </row>
    <row r="471399" spans="28:28">
      <c r="AB471399" s="7"/>
    </row>
    <row r="471400" spans="28:28">
      <c r="AB471400" s="7"/>
    </row>
    <row r="471401" spans="28:28">
      <c r="AB471401" s="7"/>
    </row>
    <row r="471402" spans="28:28">
      <c r="AB471402" s="7"/>
    </row>
    <row r="471403" spans="28:28">
      <c r="AB471403" s="7"/>
    </row>
    <row r="471404" spans="28:28">
      <c r="AB471404" s="7"/>
    </row>
    <row r="471405" spans="28:28">
      <c r="AB471405" s="7"/>
    </row>
    <row r="471406" spans="28:28">
      <c r="AB471406" s="7"/>
    </row>
    <row r="471407" spans="28:28">
      <c r="AB471407" s="7"/>
    </row>
    <row r="471408" spans="28:28">
      <c r="AB471408" s="7"/>
    </row>
    <row r="471409" spans="28:28">
      <c r="AB471409" s="7"/>
    </row>
    <row r="471410" spans="28:28">
      <c r="AB471410" s="7"/>
    </row>
    <row r="471411" spans="28:28">
      <c r="AB471411" s="7"/>
    </row>
    <row r="471412" spans="28:28">
      <c r="AB471412" s="7"/>
    </row>
    <row r="471413" spans="28:28">
      <c r="AB471413" s="7"/>
    </row>
    <row r="471414" spans="28:28">
      <c r="AB471414" s="7"/>
    </row>
    <row r="471415" spans="28:28">
      <c r="AB471415" s="7"/>
    </row>
    <row r="471416" spans="28:28">
      <c r="AB471416" s="7"/>
    </row>
    <row r="471417" spans="28:28">
      <c r="AB471417" s="7"/>
    </row>
    <row r="471418" spans="28:28">
      <c r="AB471418" s="7"/>
    </row>
    <row r="471419" spans="28:28">
      <c r="AB471419" s="7"/>
    </row>
    <row r="471420" spans="28:28">
      <c r="AB471420" s="7"/>
    </row>
    <row r="471421" spans="28:28">
      <c r="AB471421" s="7"/>
    </row>
    <row r="471422" spans="28:28">
      <c r="AB471422" s="7"/>
    </row>
    <row r="471423" spans="28:28">
      <c r="AB471423" s="7"/>
    </row>
    <row r="471424" spans="28:28">
      <c r="AB471424" s="7"/>
    </row>
    <row r="471425" spans="28:28">
      <c r="AB471425" s="7"/>
    </row>
    <row r="471426" spans="28:28">
      <c r="AB471426" s="7"/>
    </row>
    <row r="471427" spans="28:28">
      <c r="AB471427" s="7"/>
    </row>
    <row r="471428" spans="28:28">
      <c r="AB471428" s="7"/>
    </row>
    <row r="471429" spans="28:28">
      <c r="AB471429" s="7"/>
    </row>
    <row r="471430" spans="28:28">
      <c r="AB471430" s="7"/>
    </row>
    <row r="471431" spans="28:28">
      <c r="AB471431" s="7"/>
    </row>
    <row r="471432" spans="28:28">
      <c r="AB471432" s="7"/>
    </row>
    <row r="471433" spans="28:28">
      <c r="AB471433" s="7"/>
    </row>
    <row r="471434" spans="28:28">
      <c r="AB471434" s="7"/>
    </row>
    <row r="471435" spans="28:28">
      <c r="AB471435" s="7"/>
    </row>
    <row r="471436" spans="28:28">
      <c r="AB471436" s="7"/>
    </row>
    <row r="471437" spans="28:28">
      <c r="AB471437" s="7"/>
    </row>
    <row r="471438" spans="28:28">
      <c r="AB471438" s="7"/>
    </row>
    <row r="471439" spans="28:28">
      <c r="AB471439" s="7"/>
    </row>
    <row r="471440" spans="28:28">
      <c r="AB471440" s="7"/>
    </row>
    <row r="471441" spans="28:28">
      <c r="AB471441" s="7"/>
    </row>
    <row r="471442" spans="28:28">
      <c r="AB471442" s="7"/>
    </row>
    <row r="471443" spans="28:28">
      <c r="AB471443" s="7"/>
    </row>
    <row r="471444" spans="28:28">
      <c r="AB471444" s="7"/>
    </row>
    <row r="471445" spans="28:28">
      <c r="AB471445" s="7"/>
    </row>
    <row r="471446" spans="28:28">
      <c r="AB471446" s="7"/>
    </row>
    <row r="471447" spans="28:28">
      <c r="AB471447" s="7"/>
    </row>
    <row r="471448" spans="28:28">
      <c r="AB471448" s="7"/>
    </row>
    <row r="471449" spans="28:28">
      <c r="AB471449" s="7"/>
    </row>
    <row r="471450" spans="28:28">
      <c r="AB471450" s="7"/>
    </row>
    <row r="471451" spans="28:28">
      <c r="AB471451" s="7"/>
    </row>
    <row r="471452" spans="28:28">
      <c r="AB471452" s="7"/>
    </row>
    <row r="471453" spans="28:28">
      <c r="AB471453" s="7"/>
    </row>
    <row r="471454" spans="28:28">
      <c r="AB471454" s="7"/>
    </row>
    <row r="471455" spans="28:28">
      <c r="AB471455" s="7"/>
    </row>
    <row r="471456" spans="28:28">
      <c r="AB471456" s="7"/>
    </row>
    <row r="471457" spans="28:28">
      <c r="AB471457" s="7"/>
    </row>
    <row r="471458" spans="28:28">
      <c r="AB471458" s="7"/>
    </row>
    <row r="471459" spans="28:28">
      <c r="AB471459" s="7"/>
    </row>
    <row r="471460" spans="28:28">
      <c r="AB471460" s="7"/>
    </row>
    <row r="471461" spans="28:28">
      <c r="AB471461" s="7"/>
    </row>
    <row r="471462" spans="28:28">
      <c r="AB471462" s="7"/>
    </row>
    <row r="471463" spans="28:28">
      <c r="AB471463" s="7"/>
    </row>
    <row r="471464" spans="28:28">
      <c r="AB471464" s="7"/>
    </row>
    <row r="471465" spans="28:28">
      <c r="AB471465" s="7"/>
    </row>
    <row r="471466" spans="28:28">
      <c r="AB471466" s="7"/>
    </row>
    <row r="471467" spans="28:28">
      <c r="AB471467" s="7"/>
    </row>
    <row r="471468" spans="28:28">
      <c r="AB471468" s="7"/>
    </row>
    <row r="471469" spans="28:28">
      <c r="AB471469" s="7"/>
    </row>
    <row r="471470" spans="28:28">
      <c r="AB471470" s="7"/>
    </row>
    <row r="471471" spans="28:28">
      <c r="AB471471" s="7"/>
    </row>
    <row r="471472" spans="28:28">
      <c r="AB471472" s="7"/>
    </row>
    <row r="471473" spans="28:28">
      <c r="AB471473" s="7"/>
    </row>
    <row r="471474" spans="28:28">
      <c r="AB471474" s="7"/>
    </row>
    <row r="471475" spans="28:28">
      <c r="AB471475" s="7"/>
    </row>
    <row r="471476" spans="28:28">
      <c r="AB471476" s="7"/>
    </row>
    <row r="471477" spans="28:28">
      <c r="AB471477" s="7"/>
    </row>
    <row r="471478" spans="28:28">
      <c r="AB471478" s="7"/>
    </row>
    <row r="471479" spans="28:28">
      <c r="AB471479" s="7"/>
    </row>
    <row r="471480" spans="28:28">
      <c r="AB471480" s="7"/>
    </row>
    <row r="471481" spans="28:28">
      <c r="AB471481" s="7"/>
    </row>
    <row r="471482" spans="28:28">
      <c r="AB471482" s="7"/>
    </row>
    <row r="471483" spans="28:28">
      <c r="AB471483" s="7"/>
    </row>
    <row r="471484" spans="28:28">
      <c r="AB471484" s="7"/>
    </row>
    <row r="471485" spans="28:28">
      <c r="AB471485" s="7"/>
    </row>
    <row r="471486" spans="28:28">
      <c r="AB471486" s="7"/>
    </row>
    <row r="471487" spans="28:28">
      <c r="AB471487" s="7"/>
    </row>
    <row r="471488" spans="28:28">
      <c r="AB471488" s="7"/>
    </row>
    <row r="471489" spans="28:28">
      <c r="AB471489" s="7"/>
    </row>
    <row r="471490" spans="28:28">
      <c r="AB471490" s="7"/>
    </row>
    <row r="471491" spans="28:28">
      <c r="AB471491" s="7"/>
    </row>
    <row r="471492" spans="28:28">
      <c r="AB471492" s="7"/>
    </row>
    <row r="471493" spans="28:28">
      <c r="AB471493" s="7"/>
    </row>
    <row r="471494" spans="28:28">
      <c r="AB471494" s="7"/>
    </row>
    <row r="471495" spans="28:28">
      <c r="AB471495" s="7"/>
    </row>
    <row r="471496" spans="28:28">
      <c r="AB471496" s="7"/>
    </row>
    <row r="471497" spans="28:28">
      <c r="AB471497" s="7"/>
    </row>
    <row r="471498" spans="28:28">
      <c r="AB471498" s="7"/>
    </row>
    <row r="471499" spans="28:28">
      <c r="AB471499" s="7"/>
    </row>
    <row r="471500" spans="28:28">
      <c r="AB471500" s="7"/>
    </row>
    <row r="471501" spans="28:28">
      <c r="AB471501" s="7"/>
    </row>
    <row r="471502" spans="28:28">
      <c r="AB471502" s="7"/>
    </row>
    <row r="471503" spans="28:28">
      <c r="AB471503" s="7"/>
    </row>
    <row r="471504" spans="28:28">
      <c r="AB471504" s="7"/>
    </row>
    <row r="471505" spans="28:28">
      <c r="AB471505" s="7"/>
    </row>
    <row r="471506" spans="28:28">
      <c r="AB471506" s="7"/>
    </row>
    <row r="471507" spans="28:28">
      <c r="AB471507" s="7"/>
    </row>
    <row r="471508" spans="28:28">
      <c r="AB471508" s="7"/>
    </row>
    <row r="471509" spans="28:28">
      <c r="AB471509" s="7"/>
    </row>
    <row r="471510" spans="28:28">
      <c r="AB471510" s="7"/>
    </row>
    <row r="471511" spans="28:28">
      <c r="AB471511" s="7"/>
    </row>
    <row r="471512" spans="28:28">
      <c r="AB471512" s="7"/>
    </row>
    <row r="471513" spans="28:28">
      <c r="AB471513" s="7"/>
    </row>
    <row r="471514" spans="28:28">
      <c r="AB471514" s="7"/>
    </row>
    <row r="471515" spans="28:28">
      <c r="AB471515" s="7"/>
    </row>
    <row r="471516" spans="28:28">
      <c r="AB471516" s="7"/>
    </row>
    <row r="471517" spans="28:28">
      <c r="AB471517" s="7"/>
    </row>
    <row r="471518" spans="28:28">
      <c r="AB471518" s="7"/>
    </row>
    <row r="471519" spans="28:28">
      <c r="AB471519" s="7"/>
    </row>
    <row r="471520" spans="28:28">
      <c r="AB471520" s="7"/>
    </row>
    <row r="471521" spans="28:28">
      <c r="AB471521" s="7"/>
    </row>
    <row r="471522" spans="28:28">
      <c r="AB471522" s="7"/>
    </row>
    <row r="471523" spans="28:28">
      <c r="AB471523" s="7"/>
    </row>
    <row r="471524" spans="28:28">
      <c r="AB471524" s="7"/>
    </row>
    <row r="471525" spans="28:28">
      <c r="AB471525" s="7"/>
    </row>
    <row r="471526" spans="28:28">
      <c r="AB471526" s="7"/>
    </row>
    <row r="471527" spans="28:28">
      <c r="AB471527" s="7"/>
    </row>
    <row r="471528" spans="28:28">
      <c r="AB471528" s="7"/>
    </row>
    <row r="471529" spans="28:28">
      <c r="AB471529" s="7"/>
    </row>
    <row r="471530" spans="28:28">
      <c r="AB471530" s="7"/>
    </row>
    <row r="471531" spans="28:28">
      <c r="AB471531" s="7"/>
    </row>
    <row r="471532" spans="28:28">
      <c r="AB471532" s="7"/>
    </row>
    <row r="471533" spans="28:28">
      <c r="AB471533" s="7"/>
    </row>
    <row r="471534" spans="28:28">
      <c r="AB471534" s="7"/>
    </row>
    <row r="471535" spans="28:28">
      <c r="AB471535" s="7"/>
    </row>
    <row r="471536" spans="28:28">
      <c r="AB471536" s="7"/>
    </row>
    <row r="471537" spans="28:28">
      <c r="AB471537" s="7"/>
    </row>
    <row r="471538" spans="28:28">
      <c r="AB471538" s="7"/>
    </row>
    <row r="471539" spans="28:28">
      <c r="AB471539" s="7"/>
    </row>
    <row r="471540" spans="28:28">
      <c r="AB471540" s="7"/>
    </row>
    <row r="471541" spans="28:28">
      <c r="AB471541" s="7"/>
    </row>
    <row r="471542" spans="28:28">
      <c r="AB471542" s="7"/>
    </row>
    <row r="471543" spans="28:28">
      <c r="AB471543" s="7"/>
    </row>
    <row r="471544" spans="28:28">
      <c r="AB471544" s="7"/>
    </row>
    <row r="471545" spans="28:28">
      <c r="AB471545" s="7"/>
    </row>
    <row r="471546" spans="28:28">
      <c r="AB471546" s="7"/>
    </row>
    <row r="471547" spans="28:28">
      <c r="AB471547" s="7"/>
    </row>
    <row r="471548" spans="28:28">
      <c r="AB471548" s="7"/>
    </row>
    <row r="471549" spans="28:28">
      <c r="AB471549" s="7"/>
    </row>
    <row r="471550" spans="28:28">
      <c r="AB471550" s="7"/>
    </row>
    <row r="471551" spans="28:28">
      <c r="AB471551" s="7"/>
    </row>
    <row r="471552" spans="28:28">
      <c r="AB471552" s="7"/>
    </row>
    <row r="471553" spans="28:28">
      <c r="AB471553" s="7"/>
    </row>
    <row r="471554" spans="28:28">
      <c r="AB471554" s="7"/>
    </row>
    <row r="471555" spans="28:28">
      <c r="AB471555" s="7"/>
    </row>
    <row r="471556" spans="28:28">
      <c r="AB471556" s="7"/>
    </row>
    <row r="471557" spans="28:28">
      <c r="AB471557" s="7"/>
    </row>
    <row r="471558" spans="28:28">
      <c r="AB471558" s="7"/>
    </row>
    <row r="471559" spans="28:28">
      <c r="AB471559" s="7"/>
    </row>
    <row r="471560" spans="28:28">
      <c r="AB471560" s="7"/>
    </row>
    <row r="471561" spans="28:28">
      <c r="AB471561" s="7"/>
    </row>
    <row r="471562" spans="28:28">
      <c r="AB471562" s="7"/>
    </row>
    <row r="471563" spans="28:28">
      <c r="AB471563" s="7"/>
    </row>
    <row r="471564" spans="28:28">
      <c r="AB471564" s="7"/>
    </row>
    <row r="471565" spans="28:28">
      <c r="AB471565" s="7"/>
    </row>
    <row r="471566" spans="28:28">
      <c r="AB471566" s="7"/>
    </row>
    <row r="471567" spans="28:28">
      <c r="AB471567" s="7"/>
    </row>
    <row r="471568" spans="28:28">
      <c r="AB471568" s="7"/>
    </row>
    <row r="471569" spans="28:28">
      <c r="AB471569" s="7"/>
    </row>
    <row r="471570" spans="28:28">
      <c r="AB471570" s="7"/>
    </row>
    <row r="471571" spans="28:28">
      <c r="AB471571" s="7"/>
    </row>
    <row r="471572" spans="28:28">
      <c r="AB471572" s="7"/>
    </row>
    <row r="471573" spans="28:28">
      <c r="AB471573" s="7"/>
    </row>
    <row r="471574" spans="28:28">
      <c r="AB471574" s="7"/>
    </row>
    <row r="471575" spans="28:28">
      <c r="AB471575" s="7"/>
    </row>
    <row r="471576" spans="28:28">
      <c r="AB471576" s="7"/>
    </row>
    <row r="471577" spans="28:28">
      <c r="AB471577" s="7"/>
    </row>
    <row r="471578" spans="28:28">
      <c r="AB471578" s="7"/>
    </row>
    <row r="471579" spans="28:28">
      <c r="AB471579" s="7"/>
    </row>
    <row r="471580" spans="28:28">
      <c r="AB471580" s="7"/>
    </row>
    <row r="471581" spans="28:28">
      <c r="AB471581" s="7"/>
    </row>
    <row r="471582" spans="28:28">
      <c r="AB471582" s="7"/>
    </row>
    <row r="471583" spans="28:28">
      <c r="AB471583" s="7"/>
    </row>
    <row r="471584" spans="28:28">
      <c r="AB471584" s="7"/>
    </row>
    <row r="471585" spans="28:28">
      <c r="AB471585" s="7"/>
    </row>
    <row r="471586" spans="28:28">
      <c r="AB471586" s="7"/>
    </row>
    <row r="471587" spans="28:28">
      <c r="AB471587" s="7"/>
    </row>
    <row r="471588" spans="28:28">
      <c r="AB471588" s="7"/>
    </row>
    <row r="471589" spans="28:28">
      <c r="AB471589" s="7"/>
    </row>
    <row r="471590" spans="28:28">
      <c r="AB471590" s="7"/>
    </row>
    <row r="471591" spans="28:28">
      <c r="AB471591" s="7"/>
    </row>
    <row r="471592" spans="28:28">
      <c r="AB471592" s="7"/>
    </row>
    <row r="471593" spans="28:28">
      <c r="AB471593" s="7"/>
    </row>
    <row r="471594" spans="28:28">
      <c r="AB471594" s="7"/>
    </row>
    <row r="471595" spans="28:28">
      <c r="AB471595" s="7"/>
    </row>
    <row r="471596" spans="28:28">
      <c r="AB471596" s="7"/>
    </row>
    <row r="471597" spans="28:28">
      <c r="AB471597" s="7"/>
    </row>
    <row r="471598" spans="28:28">
      <c r="AB471598" s="7"/>
    </row>
    <row r="471599" spans="28:28">
      <c r="AB471599" s="7"/>
    </row>
    <row r="471600" spans="28:28">
      <c r="AB471600" s="7"/>
    </row>
    <row r="471601" spans="28:28">
      <c r="AB471601" s="7"/>
    </row>
    <row r="471602" spans="28:28">
      <c r="AB471602" s="7"/>
    </row>
    <row r="471603" spans="28:28">
      <c r="AB471603" s="7"/>
    </row>
    <row r="471604" spans="28:28">
      <c r="AB471604" s="7"/>
    </row>
    <row r="471605" spans="28:28">
      <c r="AB471605" s="7"/>
    </row>
    <row r="471606" spans="28:28">
      <c r="AB471606" s="7"/>
    </row>
    <row r="471607" spans="28:28">
      <c r="AB471607" s="7"/>
    </row>
    <row r="471608" spans="28:28">
      <c r="AB471608" s="7"/>
    </row>
    <row r="471609" spans="28:28">
      <c r="AB471609" s="7"/>
    </row>
    <row r="471610" spans="28:28">
      <c r="AB471610" s="7"/>
    </row>
    <row r="471611" spans="28:28">
      <c r="AB471611" s="7"/>
    </row>
    <row r="471612" spans="28:28">
      <c r="AB471612" s="7"/>
    </row>
    <row r="471613" spans="28:28">
      <c r="AB471613" s="7"/>
    </row>
    <row r="471614" spans="28:28">
      <c r="AB471614" s="7"/>
    </row>
    <row r="471615" spans="28:28">
      <c r="AB471615" s="7"/>
    </row>
    <row r="471616" spans="28:28">
      <c r="AB471616" s="7"/>
    </row>
    <row r="471617" spans="28:28">
      <c r="AB471617" s="7"/>
    </row>
    <row r="471618" spans="28:28">
      <c r="AB471618" s="7"/>
    </row>
    <row r="471619" spans="28:28">
      <c r="AB471619" s="7"/>
    </row>
    <row r="471620" spans="28:28">
      <c r="AB471620" s="7"/>
    </row>
    <row r="471621" spans="28:28">
      <c r="AB471621" s="7"/>
    </row>
    <row r="471622" spans="28:28">
      <c r="AB471622" s="7"/>
    </row>
    <row r="471623" spans="28:28">
      <c r="AB471623" s="7"/>
    </row>
    <row r="471624" spans="28:28">
      <c r="AB471624" s="7"/>
    </row>
    <row r="471625" spans="28:28">
      <c r="AB471625" s="7"/>
    </row>
    <row r="471626" spans="28:28">
      <c r="AB471626" s="7"/>
    </row>
    <row r="471627" spans="28:28">
      <c r="AB471627" s="7"/>
    </row>
    <row r="471628" spans="28:28">
      <c r="AB471628" s="7"/>
    </row>
    <row r="471629" spans="28:28">
      <c r="AB471629" s="7"/>
    </row>
    <row r="471630" spans="28:28">
      <c r="AB471630" s="7"/>
    </row>
    <row r="471631" spans="28:28">
      <c r="AB471631" s="7"/>
    </row>
    <row r="471632" spans="28:28">
      <c r="AB471632" s="7"/>
    </row>
    <row r="471633" spans="28:28">
      <c r="AB471633" s="7"/>
    </row>
    <row r="471634" spans="28:28">
      <c r="AB471634" s="7"/>
    </row>
    <row r="471635" spans="28:28">
      <c r="AB471635" s="7"/>
    </row>
    <row r="471636" spans="28:28">
      <c r="AB471636" s="7"/>
    </row>
    <row r="471637" spans="28:28">
      <c r="AB471637" s="7"/>
    </row>
    <row r="471638" spans="28:28">
      <c r="AB471638" s="7"/>
    </row>
    <row r="471639" spans="28:28">
      <c r="AB471639" s="7"/>
    </row>
    <row r="471640" spans="28:28">
      <c r="AB471640" s="7"/>
    </row>
    <row r="471641" spans="28:28">
      <c r="AB471641" s="7"/>
    </row>
    <row r="471642" spans="28:28">
      <c r="AB471642" s="7"/>
    </row>
    <row r="471643" spans="28:28">
      <c r="AB471643" s="7"/>
    </row>
    <row r="471644" spans="28:28">
      <c r="AB471644" s="7"/>
    </row>
    <row r="471645" spans="28:28">
      <c r="AB471645" s="7"/>
    </row>
    <row r="471646" spans="28:28">
      <c r="AB471646" s="7"/>
    </row>
    <row r="471647" spans="28:28">
      <c r="AB471647" s="7"/>
    </row>
    <row r="471648" spans="28:28">
      <c r="AB471648" s="7"/>
    </row>
    <row r="471649" spans="28:28">
      <c r="AB471649" s="7"/>
    </row>
    <row r="471650" spans="28:28">
      <c r="AB471650" s="7"/>
    </row>
    <row r="471651" spans="28:28">
      <c r="AB471651" s="7"/>
    </row>
    <row r="471652" spans="28:28">
      <c r="AB471652" s="7"/>
    </row>
    <row r="471653" spans="28:28">
      <c r="AB471653" s="7"/>
    </row>
    <row r="471654" spans="28:28">
      <c r="AB471654" s="7"/>
    </row>
    <row r="471655" spans="28:28">
      <c r="AB471655" s="7"/>
    </row>
    <row r="471656" spans="28:28">
      <c r="AB471656" s="7"/>
    </row>
    <row r="471657" spans="28:28">
      <c r="AB471657" s="7"/>
    </row>
    <row r="471658" spans="28:28">
      <c r="AB471658" s="7"/>
    </row>
    <row r="471659" spans="28:28">
      <c r="AB471659" s="7"/>
    </row>
    <row r="471660" spans="28:28">
      <c r="AB471660" s="7"/>
    </row>
    <row r="471661" spans="28:28">
      <c r="AB471661" s="7"/>
    </row>
    <row r="471662" spans="28:28">
      <c r="AB471662" s="7"/>
    </row>
    <row r="471663" spans="28:28">
      <c r="AB471663" s="7"/>
    </row>
    <row r="471664" spans="28:28">
      <c r="AB471664" s="7"/>
    </row>
    <row r="471665" spans="28:28">
      <c r="AB471665" s="7"/>
    </row>
    <row r="471666" spans="28:28">
      <c r="AB471666" s="7"/>
    </row>
    <row r="471667" spans="28:28">
      <c r="AB471667" s="7"/>
    </row>
    <row r="471668" spans="28:28">
      <c r="AB471668" s="7"/>
    </row>
    <row r="471669" spans="28:28">
      <c r="AB471669" s="7"/>
    </row>
    <row r="471670" spans="28:28">
      <c r="AB471670" s="7"/>
    </row>
    <row r="471671" spans="28:28">
      <c r="AB471671" s="7"/>
    </row>
    <row r="471672" spans="28:28">
      <c r="AB471672" s="7"/>
    </row>
    <row r="471673" spans="28:28">
      <c r="AB471673" s="7"/>
    </row>
    <row r="471674" spans="28:28">
      <c r="AB471674" s="7"/>
    </row>
    <row r="471675" spans="28:28">
      <c r="AB471675" s="7"/>
    </row>
    <row r="471676" spans="28:28">
      <c r="AB471676" s="7"/>
    </row>
    <row r="471677" spans="28:28">
      <c r="AB471677" s="7"/>
    </row>
    <row r="471678" spans="28:28">
      <c r="AB471678" s="7"/>
    </row>
    <row r="471679" spans="28:28">
      <c r="AB471679" s="7"/>
    </row>
    <row r="471680" spans="28:28">
      <c r="AB471680" s="7"/>
    </row>
    <row r="471681" spans="28:28">
      <c r="AB471681" s="7"/>
    </row>
    <row r="471682" spans="28:28">
      <c r="AB471682" s="7"/>
    </row>
    <row r="471683" spans="28:28">
      <c r="AB471683" s="7"/>
    </row>
    <row r="471684" spans="28:28">
      <c r="AB471684" s="7"/>
    </row>
    <row r="471685" spans="28:28">
      <c r="AB471685" s="7"/>
    </row>
    <row r="471686" spans="28:28">
      <c r="AB471686" s="7"/>
    </row>
    <row r="471687" spans="28:28">
      <c r="AB471687" s="7"/>
    </row>
    <row r="471688" spans="28:28">
      <c r="AB471688" s="7"/>
    </row>
    <row r="471689" spans="28:28">
      <c r="AB471689" s="7"/>
    </row>
    <row r="471690" spans="28:28">
      <c r="AB471690" s="7"/>
    </row>
    <row r="471691" spans="28:28">
      <c r="AB471691" s="7"/>
    </row>
    <row r="471692" spans="28:28">
      <c r="AB471692" s="7"/>
    </row>
    <row r="471693" spans="28:28">
      <c r="AB471693" s="7"/>
    </row>
    <row r="471694" spans="28:28">
      <c r="AB471694" s="7"/>
    </row>
    <row r="471695" spans="28:28">
      <c r="AB471695" s="7"/>
    </row>
    <row r="471696" spans="28:28">
      <c r="AB471696" s="7"/>
    </row>
    <row r="471697" spans="28:28">
      <c r="AB471697" s="7"/>
    </row>
    <row r="471698" spans="28:28">
      <c r="AB471698" s="7"/>
    </row>
    <row r="471699" spans="28:28">
      <c r="AB471699" s="7"/>
    </row>
    <row r="471700" spans="28:28">
      <c r="AB471700" s="7"/>
    </row>
    <row r="471701" spans="28:28">
      <c r="AB471701" s="7"/>
    </row>
    <row r="471702" spans="28:28">
      <c r="AB471702" s="7"/>
    </row>
    <row r="471703" spans="28:28">
      <c r="AB471703" s="7"/>
    </row>
    <row r="471704" spans="28:28">
      <c r="AB471704" s="7"/>
    </row>
    <row r="471705" spans="28:28">
      <c r="AB471705" s="7"/>
    </row>
    <row r="471706" spans="28:28">
      <c r="AB471706" s="7"/>
    </row>
    <row r="471707" spans="28:28">
      <c r="AB471707" s="7"/>
    </row>
    <row r="471708" spans="28:28">
      <c r="AB471708" s="7"/>
    </row>
    <row r="471709" spans="28:28">
      <c r="AB471709" s="7"/>
    </row>
    <row r="471710" spans="28:28">
      <c r="AB471710" s="7"/>
    </row>
    <row r="471711" spans="28:28">
      <c r="AB471711" s="7"/>
    </row>
    <row r="471712" spans="28:28">
      <c r="AB471712" s="7"/>
    </row>
    <row r="471713" spans="28:28">
      <c r="AB471713" s="7"/>
    </row>
    <row r="471714" spans="28:28">
      <c r="AB471714" s="7"/>
    </row>
    <row r="471715" spans="28:28">
      <c r="AB471715" s="7"/>
    </row>
    <row r="471716" spans="28:28">
      <c r="AB471716" s="7"/>
    </row>
    <row r="471717" spans="28:28">
      <c r="AB471717" s="7"/>
    </row>
    <row r="471718" spans="28:28">
      <c r="AB471718" s="7"/>
    </row>
    <row r="471719" spans="28:28">
      <c r="AB471719" s="7"/>
    </row>
    <row r="471720" spans="28:28">
      <c r="AB471720" s="7"/>
    </row>
    <row r="471721" spans="28:28">
      <c r="AB471721" s="7"/>
    </row>
    <row r="471722" spans="28:28">
      <c r="AB471722" s="7"/>
    </row>
    <row r="471723" spans="28:28">
      <c r="AB471723" s="7"/>
    </row>
    <row r="471724" spans="28:28">
      <c r="AB471724" s="7"/>
    </row>
    <row r="471725" spans="28:28">
      <c r="AB471725" s="7"/>
    </row>
    <row r="471726" spans="28:28">
      <c r="AB471726" s="7"/>
    </row>
    <row r="471727" spans="28:28">
      <c r="AB471727" s="7"/>
    </row>
    <row r="471728" spans="28:28">
      <c r="AB471728" s="7"/>
    </row>
    <row r="471729" spans="28:28">
      <c r="AB471729" s="7"/>
    </row>
    <row r="471730" spans="28:28">
      <c r="AB471730" s="7"/>
    </row>
    <row r="471731" spans="28:28">
      <c r="AB471731" s="7"/>
    </row>
    <row r="471732" spans="28:28">
      <c r="AB471732" s="7"/>
    </row>
    <row r="471733" spans="28:28">
      <c r="AB471733" s="7"/>
    </row>
    <row r="471734" spans="28:28">
      <c r="AB471734" s="7"/>
    </row>
    <row r="471735" spans="28:28">
      <c r="AB471735" s="7"/>
    </row>
    <row r="471736" spans="28:28">
      <c r="AB471736" s="7"/>
    </row>
    <row r="471737" spans="28:28">
      <c r="AB471737" s="7"/>
    </row>
    <row r="471738" spans="28:28">
      <c r="AB471738" s="7"/>
    </row>
    <row r="471739" spans="28:28">
      <c r="AB471739" s="7"/>
    </row>
    <row r="471740" spans="28:28">
      <c r="AB471740" s="7"/>
    </row>
    <row r="471741" spans="28:28">
      <c r="AB471741" s="7"/>
    </row>
    <row r="471742" spans="28:28">
      <c r="AB471742" s="7"/>
    </row>
    <row r="471743" spans="28:28">
      <c r="AB471743" s="7"/>
    </row>
    <row r="471744" spans="28:28">
      <c r="AB471744" s="7"/>
    </row>
    <row r="471745" spans="28:28">
      <c r="AB471745" s="7"/>
    </row>
    <row r="471746" spans="28:28">
      <c r="AB471746" s="7"/>
    </row>
    <row r="471747" spans="28:28">
      <c r="AB471747" s="7"/>
    </row>
    <row r="471748" spans="28:28">
      <c r="AB471748" s="7"/>
    </row>
    <row r="471749" spans="28:28">
      <c r="AB471749" s="7"/>
    </row>
    <row r="471750" spans="28:28">
      <c r="AB471750" s="7"/>
    </row>
    <row r="471751" spans="28:28">
      <c r="AB471751" s="7"/>
    </row>
    <row r="471752" spans="28:28">
      <c r="AB471752" s="7"/>
    </row>
    <row r="471753" spans="28:28">
      <c r="AB471753" s="7"/>
    </row>
    <row r="471754" spans="28:28">
      <c r="AB471754" s="7"/>
    </row>
    <row r="471755" spans="28:28">
      <c r="AB471755" s="7"/>
    </row>
    <row r="471756" spans="28:28">
      <c r="AB471756" s="7"/>
    </row>
    <row r="471757" spans="28:28">
      <c r="AB471757" s="7"/>
    </row>
    <row r="471758" spans="28:28">
      <c r="AB471758" s="7"/>
    </row>
    <row r="471759" spans="28:28">
      <c r="AB471759" s="7"/>
    </row>
    <row r="471760" spans="28:28">
      <c r="AB471760" s="7"/>
    </row>
    <row r="471761" spans="28:28">
      <c r="AB471761" s="7"/>
    </row>
    <row r="471762" spans="28:28">
      <c r="AB471762" s="7"/>
    </row>
    <row r="471763" spans="28:28">
      <c r="AB471763" s="7"/>
    </row>
    <row r="471764" spans="28:28">
      <c r="AB471764" s="7"/>
    </row>
    <row r="471765" spans="28:28">
      <c r="AB471765" s="7"/>
    </row>
    <row r="471766" spans="28:28">
      <c r="AB471766" s="7"/>
    </row>
    <row r="471767" spans="28:28">
      <c r="AB471767" s="7"/>
    </row>
    <row r="471768" spans="28:28">
      <c r="AB471768" s="7"/>
    </row>
    <row r="471769" spans="28:28">
      <c r="AB471769" s="7"/>
    </row>
    <row r="471770" spans="28:28">
      <c r="AB471770" s="7"/>
    </row>
    <row r="471771" spans="28:28">
      <c r="AB471771" s="7"/>
    </row>
    <row r="471772" spans="28:28">
      <c r="AB471772" s="7"/>
    </row>
    <row r="471773" spans="28:28">
      <c r="AB471773" s="7"/>
    </row>
    <row r="471774" spans="28:28">
      <c r="AB471774" s="7"/>
    </row>
    <row r="471775" spans="28:28">
      <c r="AB471775" s="7"/>
    </row>
    <row r="471776" spans="28:28">
      <c r="AB471776" s="7"/>
    </row>
    <row r="471777" spans="28:28">
      <c r="AB471777" s="7"/>
    </row>
    <row r="471778" spans="28:28">
      <c r="AB471778" s="7"/>
    </row>
    <row r="471779" spans="28:28">
      <c r="AB471779" s="7"/>
    </row>
    <row r="471780" spans="28:28">
      <c r="AB471780" s="7"/>
    </row>
    <row r="471781" spans="28:28">
      <c r="AB471781" s="7"/>
    </row>
    <row r="471782" spans="28:28">
      <c r="AB471782" s="7"/>
    </row>
    <row r="471783" spans="28:28">
      <c r="AB471783" s="7"/>
    </row>
    <row r="471784" spans="28:28">
      <c r="AB471784" s="7"/>
    </row>
    <row r="471785" spans="28:28">
      <c r="AB471785" s="7"/>
    </row>
    <row r="471786" spans="28:28">
      <c r="AB471786" s="7"/>
    </row>
    <row r="471787" spans="28:28">
      <c r="AB471787" s="7"/>
    </row>
    <row r="471788" spans="28:28">
      <c r="AB471788" s="7"/>
    </row>
    <row r="471789" spans="28:28">
      <c r="AB471789" s="7"/>
    </row>
    <row r="471790" spans="28:28">
      <c r="AB471790" s="7"/>
    </row>
    <row r="471791" spans="28:28">
      <c r="AB471791" s="7"/>
    </row>
    <row r="471792" spans="28:28">
      <c r="AB471792" s="7"/>
    </row>
    <row r="471793" spans="28:28">
      <c r="AB471793" s="7"/>
    </row>
    <row r="471794" spans="28:28">
      <c r="AB471794" s="7"/>
    </row>
    <row r="471795" spans="28:28">
      <c r="AB471795" s="7"/>
    </row>
    <row r="471796" spans="28:28">
      <c r="AB471796" s="7"/>
    </row>
    <row r="471797" spans="28:28">
      <c r="AB471797" s="7"/>
    </row>
    <row r="471798" spans="28:28">
      <c r="AB471798" s="7"/>
    </row>
    <row r="471799" spans="28:28">
      <c r="AB471799" s="7"/>
    </row>
    <row r="471800" spans="28:28">
      <c r="AB471800" s="7"/>
    </row>
    <row r="471801" spans="28:28">
      <c r="AB471801" s="7"/>
    </row>
    <row r="471802" spans="28:28">
      <c r="AB471802" s="7"/>
    </row>
    <row r="471803" spans="28:28">
      <c r="AB471803" s="7"/>
    </row>
    <row r="471804" spans="28:28">
      <c r="AB471804" s="7"/>
    </row>
    <row r="471805" spans="28:28">
      <c r="AB471805" s="7"/>
    </row>
    <row r="471806" spans="28:28">
      <c r="AB471806" s="7"/>
    </row>
    <row r="471807" spans="28:28">
      <c r="AB471807" s="7"/>
    </row>
    <row r="471808" spans="28:28">
      <c r="AB471808" s="7"/>
    </row>
    <row r="471809" spans="28:28">
      <c r="AB471809" s="7"/>
    </row>
    <row r="471810" spans="28:28">
      <c r="AB471810" s="7"/>
    </row>
    <row r="471811" spans="28:28">
      <c r="AB471811" s="7"/>
    </row>
    <row r="471812" spans="28:28">
      <c r="AB471812" s="7"/>
    </row>
    <row r="471813" spans="28:28">
      <c r="AB471813" s="7"/>
    </row>
    <row r="471814" spans="28:28">
      <c r="AB471814" s="7"/>
    </row>
    <row r="471815" spans="28:28">
      <c r="AB471815" s="7"/>
    </row>
    <row r="471816" spans="28:28">
      <c r="AB471816" s="7"/>
    </row>
    <row r="471817" spans="28:28">
      <c r="AB471817" s="7"/>
    </row>
    <row r="471818" spans="28:28">
      <c r="AB471818" s="7"/>
    </row>
    <row r="471819" spans="28:28">
      <c r="AB471819" s="7"/>
    </row>
    <row r="471820" spans="28:28">
      <c r="AB471820" s="7"/>
    </row>
    <row r="471821" spans="28:28">
      <c r="AB471821" s="7"/>
    </row>
    <row r="471822" spans="28:28">
      <c r="AB471822" s="7"/>
    </row>
    <row r="471823" spans="28:28">
      <c r="AB471823" s="7"/>
    </row>
    <row r="471824" spans="28:28">
      <c r="AB471824" s="7"/>
    </row>
    <row r="471825" spans="28:28">
      <c r="AB471825" s="7"/>
    </row>
    <row r="471826" spans="28:28">
      <c r="AB471826" s="7"/>
    </row>
    <row r="471827" spans="28:28">
      <c r="AB471827" s="7"/>
    </row>
    <row r="471828" spans="28:28">
      <c r="AB471828" s="7"/>
    </row>
    <row r="471829" spans="28:28">
      <c r="AB471829" s="7"/>
    </row>
    <row r="471830" spans="28:28">
      <c r="AB471830" s="7"/>
    </row>
    <row r="471831" spans="28:28">
      <c r="AB471831" s="7"/>
    </row>
    <row r="471832" spans="28:28">
      <c r="AB471832" s="7"/>
    </row>
    <row r="471833" spans="28:28">
      <c r="AB471833" s="7"/>
    </row>
    <row r="471834" spans="28:28">
      <c r="AB471834" s="7"/>
    </row>
    <row r="471835" spans="28:28">
      <c r="AB471835" s="7"/>
    </row>
    <row r="471836" spans="28:28">
      <c r="AB471836" s="7"/>
    </row>
    <row r="471837" spans="28:28">
      <c r="AB471837" s="7"/>
    </row>
    <row r="471838" spans="28:28">
      <c r="AB471838" s="7"/>
    </row>
    <row r="471839" spans="28:28">
      <c r="AB471839" s="7"/>
    </row>
    <row r="471840" spans="28:28">
      <c r="AB471840" s="7"/>
    </row>
    <row r="471841" spans="28:28">
      <c r="AB471841" s="7"/>
    </row>
    <row r="471842" spans="28:28">
      <c r="AB471842" s="7"/>
    </row>
    <row r="471843" spans="28:28">
      <c r="AB471843" s="7"/>
    </row>
    <row r="471844" spans="28:28">
      <c r="AB471844" s="7"/>
    </row>
    <row r="471845" spans="28:28">
      <c r="AB471845" s="7"/>
    </row>
    <row r="471846" spans="28:28">
      <c r="AB471846" s="7"/>
    </row>
    <row r="471847" spans="28:28">
      <c r="AB471847" s="7"/>
    </row>
    <row r="471848" spans="28:28">
      <c r="AB471848" s="7"/>
    </row>
    <row r="471849" spans="28:28">
      <c r="AB471849" s="7"/>
    </row>
    <row r="471850" spans="28:28">
      <c r="AB471850" s="7"/>
    </row>
    <row r="471851" spans="28:28">
      <c r="AB471851" s="7"/>
    </row>
    <row r="471852" spans="28:28">
      <c r="AB471852" s="7"/>
    </row>
    <row r="471853" spans="28:28">
      <c r="AB471853" s="7"/>
    </row>
    <row r="471854" spans="28:28">
      <c r="AB471854" s="7"/>
    </row>
    <row r="471855" spans="28:28">
      <c r="AB471855" s="7"/>
    </row>
    <row r="471856" spans="28:28">
      <c r="AB471856" s="7"/>
    </row>
    <row r="471857" spans="28:28">
      <c r="AB471857" s="7"/>
    </row>
    <row r="471858" spans="28:28">
      <c r="AB471858" s="7"/>
    </row>
    <row r="471859" spans="28:28">
      <c r="AB471859" s="7"/>
    </row>
    <row r="471860" spans="28:28">
      <c r="AB471860" s="7"/>
    </row>
    <row r="471861" spans="28:28">
      <c r="AB471861" s="7"/>
    </row>
    <row r="471862" spans="28:28">
      <c r="AB471862" s="7"/>
    </row>
    <row r="471863" spans="28:28">
      <c r="AB471863" s="7"/>
    </row>
    <row r="471864" spans="28:28">
      <c r="AB471864" s="7"/>
    </row>
    <row r="471865" spans="28:28">
      <c r="AB471865" s="7"/>
    </row>
    <row r="471866" spans="28:28">
      <c r="AB471866" s="7"/>
    </row>
    <row r="471867" spans="28:28">
      <c r="AB471867" s="7"/>
    </row>
    <row r="471868" spans="28:28">
      <c r="AB471868" s="7"/>
    </row>
    <row r="471869" spans="28:28">
      <c r="AB471869" s="7"/>
    </row>
    <row r="471870" spans="28:28">
      <c r="AB471870" s="7"/>
    </row>
    <row r="471871" spans="28:28">
      <c r="AB471871" s="7"/>
    </row>
    <row r="471872" spans="28:28">
      <c r="AB471872" s="7"/>
    </row>
    <row r="471873" spans="28:28">
      <c r="AB471873" s="7"/>
    </row>
    <row r="471874" spans="28:28">
      <c r="AB471874" s="7"/>
    </row>
    <row r="471875" spans="28:28">
      <c r="AB471875" s="7"/>
    </row>
    <row r="471876" spans="28:28">
      <c r="AB471876" s="7"/>
    </row>
    <row r="471877" spans="28:28">
      <c r="AB471877" s="7"/>
    </row>
    <row r="471878" spans="28:28">
      <c r="AB471878" s="7"/>
    </row>
    <row r="471879" spans="28:28">
      <c r="AB471879" s="7"/>
    </row>
    <row r="471880" spans="28:28">
      <c r="AB471880" s="7"/>
    </row>
    <row r="471881" spans="28:28">
      <c r="AB471881" s="7"/>
    </row>
    <row r="471882" spans="28:28">
      <c r="AB471882" s="7"/>
    </row>
    <row r="471883" spans="28:28">
      <c r="AB471883" s="7"/>
    </row>
    <row r="471884" spans="28:28">
      <c r="AB471884" s="7"/>
    </row>
    <row r="471885" spans="28:28">
      <c r="AB471885" s="7"/>
    </row>
    <row r="471886" spans="28:28">
      <c r="AB471886" s="7"/>
    </row>
    <row r="471887" spans="28:28">
      <c r="AB471887" s="7"/>
    </row>
    <row r="471888" spans="28:28">
      <c r="AB471888" s="7"/>
    </row>
    <row r="471889" spans="28:28">
      <c r="AB471889" s="7"/>
    </row>
    <row r="471890" spans="28:28">
      <c r="AB471890" s="7"/>
    </row>
    <row r="471891" spans="28:28">
      <c r="AB471891" s="7"/>
    </row>
    <row r="471892" spans="28:28">
      <c r="AB471892" s="7"/>
    </row>
    <row r="471893" spans="28:28">
      <c r="AB471893" s="7"/>
    </row>
    <row r="471894" spans="28:28">
      <c r="AB471894" s="7"/>
    </row>
    <row r="471895" spans="28:28">
      <c r="AB471895" s="7"/>
    </row>
    <row r="471896" spans="28:28">
      <c r="AB471896" s="7"/>
    </row>
    <row r="471897" spans="28:28">
      <c r="AB471897" s="7"/>
    </row>
    <row r="471898" spans="28:28">
      <c r="AB471898" s="7"/>
    </row>
    <row r="471899" spans="28:28">
      <c r="AB471899" s="7"/>
    </row>
    <row r="471900" spans="28:28">
      <c r="AB471900" s="7"/>
    </row>
    <row r="471901" spans="28:28">
      <c r="AB471901" s="7"/>
    </row>
    <row r="471902" spans="28:28">
      <c r="AB471902" s="7"/>
    </row>
    <row r="471903" spans="28:28">
      <c r="AB471903" s="7"/>
    </row>
    <row r="471904" spans="28:28">
      <c r="AB471904" s="7"/>
    </row>
    <row r="471905" spans="28:28">
      <c r="AB471905" s="7"/>
    </row>
    <row r="471906" spans="28:28">
      <c r="AB471906" s="7"/>
    </row>
    <row r="471907" spans="28:28">
      <c r="AB471907" s="7"/>
    </row>
    <row r="471908" spans="28:28">
      <c r="AB471908" s="7"/>
    </row>
    <row r="471909" spans="28:28">
      <c r="AB471909" s="7"/>
    </row>
    <row r="471910" spans="28:28">
      <c r="AB471910" s="7"/>
    </row>
    <row r="471911" spans="28:28">
      <c r="AB471911" s="7"/>
    </row>
    <row r="471912" spans="28:28">
      <c r="AB471912" s="7"/>
    </row>
    <row r="471913" spans="28:28">
      <c r="AB471913" s="7"/>
    </row>
    <row r="471914" spans="28:28">
      <c r="AB471914" s="7"/>
    </row>
    <row r="471915" spans="28:28">
      <c r="AB471915" s="7"/>
    </row>
    <row r="471916" spans="28:28">
      <c r="AB471916" s="7"/>
    </row>
    <row r="471917" spans="28:28">
      <c r="AB471917" s="7"/>
    </row>
    <row r="471918" spans="28:28">
      <c r="AB471918" s="7"/>
    </row>
    <row r="471919" spans="28:28">
      <c r="AB471919" s="7"/>
    </row>
    <row r="471920" spans="28:28">
      <c r="AB471920" s="7"/>
    </row>
    <row r="471921" spans="28:28">
      <c r="AB471921" s="7"/>
    </row>
    <row r="471922" spans="28:28">
      <c r="AB471922" s="7"/>
    </row>
    <row r="471923" spans="28:28">
      <c r="AB471923" s="7"/>
    </row>
    <row r="471924" spans="28:28">
      <c r="AB471924" s="7"/>
    </row>
    <row r="471925" spans="28:28">
      <c r="AB471925" s="7"/>
    </row>
    <row r="471926" spans="28:28">
      <c r="AB471926" s="7"/>
    </row>
    <row r="471927" spans="28:28">
      <c r="AB471927" s="7"/>
    </row>
    <row r="471928" spans="28:28">
      <c r="AB471928" s="7"/>
    </row>
    <row r="471929" spans="28:28">
      <c r="AB471929" s="7"/>
    </row>
    <row r="471930" spans="28:28">
      <c r="AB471930" s="7"/>
    </row>
    <row r="471931" spans="28:28">
      <c r="AB471931" s="7"/>
    </row>
    <row r="471932" spans="28:28">
      <c r="AB471932" s="7"/>
    </row>
    <row r="471933" spans="28:28">
      <c r="AB471933" s="7"/>
    </row>
    <row r="471934" spans="28:28">
      <c r="AB471934" s="7"/>
    </row>
    <row r="471935" spans="28:28">
      <c r="AB471935" s="7"/>
    </row>
    <row r="471936" spans="28:28">
      <c r="AB471936" s="7"/>
    </row>
    <row r="471937" spans="28:28">
      <c r="AB471937" s="7"/>
    </row>
    <row r="471938" spans="28:28">
      <c r="AB471938" s="7"/>
    </row>
    <row r="471939" spans="28:28">
      <c r="AB471939" s="7"/>
    </row>
    <row r="471940" spans="28:28">
      <c r="AB471940" s="7"/>
    </row>
    <row r="471941" spans="28:28">
      <c r="AB471941" s="7"/>
    </row>
    <row r="471942" spans="28:28">
      <c r="AB471942" s="7"/>
    </row>
    <row r="471943" spans="28:28">
      <c r="AB471943" s="7"/>
    </row>
    <row r="471944" spans="28:28">
      <c r="AB471944" s="7"/>
    </row>
    <row r="471945" spans="28:28">
      <c r="AB471945" s="7"/>
    </row>
    <row r="471946" spans="28:28">
      <c r="AB471946" s="7"/>
    </row>
    <row r="471947" spans="28:28">
      <c r="AB471947" s="7"/>
    </row>
    <row r="471948" spans="28:28">
      <c r="AB471948" s="7"/>
    </row>
    <row r="471949" spans="28:28">
      <c r="AB471949" s="7"/>
    </row>
    <row r="471950" spans="28:28">
      <c r="AB471950" s="7"/>
    </row>
    <row r="471951" spans="28:28">
      <c r="AB471951" s="7"/>
    </row>
    <row r="471952" spans="28:28">
      <c r="AB471952" s="7"/>
    </row>
    <row r="471953" spans="28:28">
      <c r="AB471953" s="7"/>
    </row>
    <row r="471954" spans="28:28">
      <c r="AB471954" s="7"/>
    </row>
    <row r="471955" spans="28:28">
      <c r="AB471955" s="7"/>
    </row>
    <row r="471956" spans="28:28">
      <c r="AB471956" s="7"/>
    </row>
    <row r="471957" spans="28:28">
      <c r="AB471957" s="7"/>
    </row>
    <row r="471958" spans="28:28">
      <c r="AB471958" s="7"/>
    </row>
    <row r="471959" spans="28:28">
      <c r="AB471959" s="7"/>
    </row>
    <row r="471960" spans="28:28">
      <c r="AB471960" s="7"/>
    </row>
    <row r="471961" spans="28:28">
      <c r="AB471961" s="7"/>
    </row>
    <row r="471962" spans="28:28">
      <c r="AB471962" s="7"/>
    </row>
    <row r="471963" spans="28:28">
      <c r="AB471963" s="7"/>
    </row>
    <row r="471964" spans="28:28">
      <c r="AB471964" s="7"/>
    </row>
    <row r="471965" spans="28:28">
      <c r="AB471965" s="7"/>
    </row>
    <row r="471966" spans="28:28">
      <c r="AB471966" s="7"/>
    </row>
    <row r="471967" spans="28:28">
      <c r="AB471967" s="7"/>
    </row>
    <row r="471968" spans="28:28">
      <c r="AB471968" s="7"/>
    </row>
    <row r="471969" spans="28:28">
      <c r="AB471969" s="7"/>
    </row>
    <row r="471970" spans="28:28">
      <c r="AB471970" s="7"/>
    </row>
    <row r="471971" spans="28:28">
      <c r="AB471971" s="7"/>
    </row>
    <row r="471972" spans="28:28">
      <c r="AB471972" s="7"/>
    </row>
    <row r="471973" spans="28:28">
      <c r="AB471973" s="7"/>
    </row>
    <row r="471974" spans="28:28">
      <c r="AB471974" s="7"/>
    </row>
    <row r="471975" spans="28:28">
      <c r="AB471975" s="7"/>
    </row>
    <row r="471976" spans="28:28">
      <c r="AB471976" s="7"/>
    </row>
    <row r="471977" spans="28:28">
      <c r="AB471977" s="7"/>
    </row>
    <row r="471978" spans="28:28">
      <c r="AB471978" s="7"/>
    </row>
    <row r="471979" spans="28:28">
      <c r="AB471979" s="7"/>
    </row>
    <row r="471980" spans="28:28">
      <c r="AB471980" s="7"/>
    </row>
    <row r="471981" spans="28:28">
      <c r="AB471981" s="7"/>
    </row>
    <row r="471982" spans="28:28">
      <c r="AB471982" s="7"/>
    </row>
    <row r="471983" spans="28:28">
      <c r="AB471983" s="7"/>
    </row>
    <row r="471984" spans="28:28">
      <c r="AB471984" s="7"/>
    </row>
    <row r="471985" spans="28:28">
      <c r="AB471985" s="7"/>
    </row>
    <row r="471986" spans="28:28">
      <c r="AB471986" s="7"/>
    </row>
    <row r="471987" spans="28:28">
      <c r="AB471987" s="7"/>
    </row>
    <row r="471988" spans="28:28">
      <c r="AB471988" s="7"/>
    </row>
    <row r="471989" spans="28:28">
      <c r="AB471989" s="7"/>
    </row>
    <row r="471990" spans="28:28">
      <c r="AB471990" s="7"/>
    </row>
    <row r="471991" spans="28:28">
      <c r="AB471991" s="7"/>
    </row>
    <row r="471992" spans="28:28">
      <c r="AB471992" s="7"/>
    </row>
    <row r="471993" spans="28:28">
      <c r="AB471993" s="7"/>
    </row>
    <row r="471994" spans="28:28">
      <c r="AB471994" s="7"/>
    </row>
    <row r="471995" spans="28:28">
      <c r="AB471995" s="7"/>
    </row>
    <row r="471996" spans="28:28">
      <c r="AB471996" s="7"/>
    </row>
    <row r="471997" spans="28:28">
      <c r="AB471997" s="7"/>
    </row>
    <row r="471998" spans="28:28">
      <c r="AB471998" s="7"/>
    </row>
    <row r="471999" spans="28:28">
      <c r="AB471999" s="7"/>
    </row>
    <row r="472000" spans="28:28">
      <c r="AB472000" s="7"/>
    </row>
    <row r="472001" spans="28:28">
      <c r="AB472001" s="7"/>
    </row>
    <row r="472002" spans="28:28">
      <c r="AB472002" s="7"/>
    </row>
    <row r="472003" spans="28:28">
      <c r="AB472003" s="7"/>
    </row>
    <row r="472004" spans="28:28">
      <c r="AB472004" s="7"/>
    </row>
    <row r="472005" spans="28:28">
      <c r="AB472005" s="7"/>
    </row>
    <row r="472006" spans="28:28">
      <c r="AB472006" s="7"/>
    </row>
    <row r="472007" spans="28:28">
      <c r="AB472007" s="7"/>
    </row>
    <row r="472008" spans="28:28">
      <c r="AB472008" s="7"/>
    </row>
    <row r="472009" spans="28:28">
      <c r="AB472009" s="7"/>
    </row>
    <row r="472010" spans="28:28">
      <c r="AB472010" s="7"/>
    </row>
    <row r="472011" spans="28:28">
      <c r="AB472011" s="7"/>
    </row>
    <row r="472012" spans="28:28">
      <c r="AB472012" s="7"/>
    </row>
    <row r="472013" spans="28:28">
      <c r="AB472013" s="7"/>
    </row>
    <row r="472014" spans="28:28">
      <c r="AB472014" s="7"/>
    </row>
    <row r="472015" spans="28:28">
      <c r="AB472015" s="7"/>
    </row>
    <row r="472016" spans="28:28">
      <c r="AB472016" s="7"/>
    </row>
    <row r="472017" spans="28:28">
      <c r="AB472017" s="7"/>
    </row>
    <row r="472018" spans="28:28">
      <c r="AB472018" s="7"/>
    </row>
    <row r="472019" spans="28:28">
      <c r="AB472019" s="7"/>
    </row>
    <row r="472020" spans="28:28">
      <c r="AB472020" s="7"/>
    </row>
    <row r="472021" spans="28:28">
      <c r="AB472021" s="7"/>
    </row>
    <row r="472022" spans="28:28">
      <c r="AB472022" s="7"/>
    </row>
    <row r="472023" spans="28:28">
      <c r="AB472023" s="7"/>
    </row>
    <row r="472024" spans="28:28">
      <c r="AB472024" s="7"/>
    </row>
    <row r="472025" spans="28:28">
      <c r="AB472025" s="7"/>
    </row>
    <row r="472026" spans="28:28">
      <c r="AB472026" s="7"/>
    </row>
    <row r="472027" spans="28:28">
      <c r="AB472027" s="7"/>
    </row>
    <row r="472028" spans="28:28">
      <c r="AB472028" s="7"/>
    </row>
    <row r="472029" spans="28:28">
      <c r="AB472029" s="7"/>
    </row>
    <row r="472030" spans="28:28">
      <c r="AB472030" s="7"/>
    </row>
    <row r="472031" spans="28:28">
      <c r="AB472031" s="7"/>
    </row>
    <row r="472032" spans="28:28">
      <c r="AB472032" s="7"/>
    </row>
    <row r="472033" spans="28:28">
      <c r="AB472033" s="7"/>
    </row>
    <row r="472034" spans="28:28">
      <c r="AB472034" s="7"/>
    </row>
    <row r="472035" spans="28:28">
      <c r="AB472035" s="7"/>
    </row>
    <row r="472036" spans="28:28">
      <c r="AB472036" s="7"/>
    </row>
    <row r="472037" spans="28:28">
      <c r="AB472037" s="7"/>
    </row>
    <row r="472038" spans="28:28">
      <c r="AB472038" s="7"/>
    </row>
    <row r="472039" spans="28:28">
      <c r="AB472039" s="7"/>
    </row>
    <row r="472040" spans="28:28">
      <c r="AB472040" s="7"/>
    </row>
    <row r="472041" spans="28:28">
      <c r="AB472041" s="7"/>
    </row>
    <row r="472042" spans="28:28">
      <c r="AB472042" s="7"/>
    </row>
    <row r="472043" spans="28:28">
      <c r="AB472043" s="7"/>
    </row>
    <row r="472044" spans="28:28">
      <c r="AB472044" s="7"/>
    </row>
    <row r="472045" spans="28:28">
      <c r="AB472045" s="7"/>
    </row>
    <row r="472046" spans="28:28">
      <c r="AB472046" s="7"/>
    </row>
    <row r="472047" spans="28:28">
      <c r="AB472047" s="7"/>
    </row>
    <row r="472048" spans="28:28">
      <c r="AB472048" s="7"/>
    </row>
    <row r="472049" spans="28:28">
      <c r="AB472049" s="7"/>
    </row>
    <row r="472050" spans="28:28">
      <c r="AB472050" s="7"/>
    </row>
    <row r="472051" spans="28:28">
      <c r="AB472051" s="7"/>
    </row>
    <row r="472052" spans="28:28">
      <c r="AB472052" s="7"/>
    </row>
    <row r="472053" spans="28:28">
      <c r="AB472053" s="7"/>
    </row>
    <row r="472054" spans="28:28">
      <c r="AB472054" s="7"/>
    </row>
    <row r="472055" spans="28:28">
      <c r="AB472055" s="7"/>
    </row>
    <row r="472056" spans="28:28">
      <c r="AB472056" s="7"/>
    </row>
    <row r="472057" spans="28:28">
      <c r="AB472057" s="7"/>
    </row>
    <row r="472058" spans="28:28">
      <c r="AB472058" s="7"/>
    </row>
    <row r="472059" spans="28:28">
      <c r="AB472059" s="7"/>
    </row>
    <row r="472060" spans="28:28">
      <c r="AB472060" s="7"/>
    </row>
    <row r="472061" spans="28:28">
      <c r="AB472061" s="7"/>
    </row>
    <row r="472062" spans="28:28">
      <c r="AB472062" s="7"/>
    </row>
    <row r="472063" spans="28:28">
      <c r="AB472063" s="7"/>
    </row>
    <row r="472064" spans="28:28">
      <c r="AB472064" s="7"/>
    </row>
    <row r="472065" spans="28:28">
      <c r="AB472065" s="7"/>
    </row>
    <row r="472066" spans="28:28">
      <c r="AB472066" s="7"/>
    </row>
    <row r="472067" spans="28:28">
      <c r="AB472067" s="7"/>
    </row>
    <row r="472068" spans="28:28">
      <c r="AB472068" s="7"/>
    </row>
    <row r="472069" spans="28:28">
      <c r="AB472069" s="7"/>
    </row>
    <row r="472070" spans="28:28">
      <c r="AB472070" s="7"/>
    </row>
    <row r="472071" spans="28:28">
      <c r="AB472071" s="7"/>
    </row>
    <row r="472072" spans="28:28">
      <c r="AB472072" s="7"/>
    </row>
    <row r="472073" spans="28:28">
      <c r="AB472073" s="7"/>
    </row>
    <row r="472074" spans="28:28">
      <c r="AB472074" s="7"/>
    </row>
    <row r="472075" spans="28:28">
      <c r="AB472075" s="7"/>
    </row>
    <row r="472076" spans="28:28">
      <c r="AB472076" s="7"/>
    </row>
    <row r="472077" spans="28:28">
      <c r="AB472077" s="7"/>
    </row>
    <row r="472078" spans="28:28">
      <c r="AB472078" s="7"/>
    </row>
    <row r="472079" spans="28:28">
      <c r="AB472079" s="7"/>
    </row>
    <row r="472080" spans="28:28">
      <c r="AB472080" s="7"/>
    </row>
    <row r="472081" spans="28:28">
      <c r="AB472081" s="7"/>
    </row>
    <row r="472082" spans="28:28">
      <c r="AB472082" s="7"/>
    </row>
    <row r="472083" spans="28:28">
      <c r="AB472083" s="7"/>
    </row>
    <row r="472084" spans="28:28">
      <c r="AB472084" s="7"/>
    </row>
    <row r="472085" spans="28:28">
      <c r="AB472085" s="7"/>
    </row>
    <row r="472086" spans="28:28">
      <c r="AB472086" s="7"/>
    </row>
    <row r="472087" spans="28:28">
      <c r="AB472087" s="7"/>
    </row>
    <row r="472088" spans="28:28">
      <c r="AB472088" s="7"/>
    </row>
    <row r="472089" spans="28:28">
      <c r="AB472089" s="7"/>
    </row>
    <row r="472090" spans="28:28">
      <c r="AB472090" s="7"/>
    </row>
    <row r="472091" spans="28:28">
      <c r="AB472091" s="7"/>
    </row>
    <row r="472092" spans="28:28">
      <c r="AB472092" s="7"/>
    </row>
    <row r="472093" spans="28:28">
      <c r="AB472093" s="7"/>
    </row>
    <row r="472094" spans="28:28">
      <c r="AB472094" s="7"/>
    </row>
    <row r="472095" spans="28:28">
      <c r="AB472095" s="7"/>
    </row>
    <row r="472096" spans="28:28">
      <c r="AB472096" s="7"/>
    </row>
    <row r="472097" spans="28:28">
      <c r="AB472097" s="7"/>
    </row>
    <row r="472098" spans="28:28">
      <c r="AB472098" s="7"/>
    </row>
    <row r="472099" spans="28:28">
      <c r="AB472099" s="7"/>
    </row>
    <row r="472100" spans="28:28">
      <c r="AB472100" s="7"/>
    </row>
    <row r="472101" spans="28:28">
      <c r="AB472101" s="7"/>
    </row>
    <row r="472102" spans="28:28">
      <c r="AB472102" s="7"/>
    </row>
    <row r="472103" spans="28:28">
      <c r="AB472103" s="7"/>
    </row>
    <row r="472104" spans="28:28">
      <c r="AB472104" s="7"/>
    </row>
    <row r="472105" spans="28:28">
      <c r="AB472105" s="7"/>
    </row>
    <row r="472106" spans="28:28">
      <c r="AB472106" s="7"/>
    </row>
    <row r="472107" spans="28:28">
      <c r="AB472107" s="7"/>
    </row>
    <row r="472108" spans="28:28">
      <c r="AB472108" s="7"/>
    </row>
    <row r="472109" spans="28:28">
      <c r="AB472109" s="7"/>
    </row>
    <row r="472110" spans="28:28">
      <c r="AB472110" s="7"/>
    </row>
    <row r="472111" spans="28:28">
      <c r="AB472111" s="7"/>
    </row>
    <row r="472112" spans="28:28">
      <c r="AB472112" s="7"/>
    </row>
    <row r="472113" spans="28:28">
      <c r="AB472113" s="7"/>
    </row>
    <row r="472114" spans="28:28">
      <c r="AB472114" s="7"/>
    </row>
    <row r="472115" spans="28:28">
      <c r="AB472115" s="7"/>
    </row>
    <row r="472116" spans="28:28">
      <c r="AB472116" s="7"/>
    </row>
    <row r="472117" spans="28:28">
      <c r="AB472117" s="7"/>
    </row>
    <row r="472118" spans="28:28">
      <c r="AB472118" s="7"/>
    </row>
    <row r="472119" spans="28:28">
      <c r="AB472119" s="7"/>
    </row>
    <row r="472120" spans="28:28">
      <c r="AB472120" s="7"/>
    </row>
    <row r="472121" spans="28:28">
      <c r="AB472121" s="7"/>
    </row>
    <row r="472122" spans="28:28">
      <c r="AB472122" s="7"/>
    </row>
    <row r="472123" spans="28:28">
      <c r="AB472123" s="7"/>
    </row>
    <row r="472124" spans="28:28">
      <c r="AB472124" s="7"/>
    </row>
    <row r="472125" spans="28:28">
      <c r="AB472125" s="7"/>
    </row>
    <row r="472126" spans="28:28">
      <c r="AB472126" s="7"/>
    </row>
    <row r="472127" spans="28:28">
      <c r="AB472127" s="7"/>
    </row>
    <row r="472128" spans="28:28">
      <c r="AB472128" s="7"/>
    </row>
    <row r="472129" spans="28:28">
      <c r="AB472129" s="7"/>
    </row>
    <row r="472130" spans="28:28">
      <c r="AB472130" s="7"/>
    </row>
    <row r="472131" spans="28:28">
      <c r="AB472131" s="7"/>
    </row>
    <row r="472132" spans="28:28">
      <c r="AB472132" s="7"/>
    </row>
    <row r="472133" spans="28:28">
      <c r="AB472133" s="7"/>
    </row>
    <row r="472134" spans="28:28">
      <c r="AB472134" s="7"/>
    </row>
    <row r="472135" spans="28:28">
      <c r="AB472135" s="7"/>
    </row>
    <row r="472136" spans="28:28">
      <c r="AB472136" s="7"/>
    </row>
    <row r="472137" spans="28:28">
      <c r="AB472137" s="7"/>
    </row>
    <row r="472138" spans="28:28">
      <c r="AB472138" s="7"/>
    </row>
    <row r="472139" spans="28:28">
      <c r="AB472139" s="7"/>
    </row>
    <row r="472140" spans="28:28">
      <c r="AB472140" s="7"/>
    </row>
    <row r="472141" spans="28:28">
      <c r="AB472141" s="7"/>
    </row>
    <row r="472142" spans="28:28">
      <c r="AB472142" s="7"/>
    </row>
    <row r="472143" spans="28:28">
      <c r="AB472143" s="7"/>
    </row>
    <row r="472144" spans="28:28">
      <c r="AB472144" s="7"/>
    </row>
    <row r="472145" spans="28:28">
      <c r="AB472145" s="7"/>
    </row>
    <row r="472146" spans="28:28">
      <c r="AB472146" s="7"/>
    </row>
    <row r="472147" spans="28:28">
      <c r="AB472147" s="7"/>
    </row>
    <row r="472148" spans="28:28">
      <c r="AB472148" s="7"/>
    </row>
    <row r="472149" spans="28:28">
      <c r="AB472149" s="7"/>
    </row>
    <row r="472150" spans="28:28">
      <c r="AB472150" s="7"/>
    </row>
    <row r="472151" spans="28:28">
      <c r="AB472151" s="7"/>
    </row>
    <row r="472152" spans="28:28">
      <c r="AB472152" s="7"/>
    </row>
    <row r="472153" spans="28:28">
      <c r="AB472153" s="7"/>
    </row>
    <row r="472154" spans="28:28">
      <c r="AB472154" s="7"/>
    </row>
    <row r="472155" spans="28:28">
      <c r="AB472155" s="7"/>
    </row>
    <row r="472156" spans="28:28">
      <c r="AB472156" s="7"/>
    </row>
    <row r="472157" spans="28:28">
      <c r="AB472157" s="7"/>
    </row>
    <row r="472158" spans="28:28">
      <c r="AB472158" s="7"/>
    </row>
    <row r="472159" spans="28:28">
      <c r="AB472159" s="7"/>
    </row>
    <row r="472160" spans="28:28">
      <c r="AB472160" s="7"/>
    </row>
    <row r="472161" spans="28:28">
      <c r="AB472161" s="7"/>
    </row>
    <row r="472162" spans="28:28">
      <c r="AB472162" s="7"/>
    </row>
    <row r="472163" spans="28:28">
      <c r="AB472163" s="7"/>
    </row>
    <row r="472164" spans="28:28">
      <c r="AB472164" s="7"/>
    </row>
    <row r="472165" spans="28:28">
      <c r="AB472165" s="7"/>
    </row>
    <row r="472166" spans="28:28">
      <c r="AB472166" s="7"/>
    </row>
    <row r="472167" spans="28:28">
      <c r="AB472167" s="7"/>
    </row>
    <row r="472168" spans="28:28">
      <c r="AB472168" s="7"/>
    </row>
    <row r="472169" spans="28:28">
      <c r="AB472169" s="7"/>
    </row>
    <row r="472170" spans="28:28">
      <c r="AB472170" s="7"/>
    </row>
    <row r="472171" spans="28:28">
      <c r="AB472171" s="7"/>
    </row>
    <row r="472172" spans="28:28">
      <c r="AB472172" s="7"/>
    </row>
    <row r="472173" spans="28:28">
      <c r="AB472173" s="7"/>
    </row>
    <row r="472174" spans="28:28">
      <c r="AB472174" s="7"/>
    </row>
    <row r="472175" spans="28:28">
      <c r="AB472175" s="7"/>
    </row>
    <row r="472176" spans="28:28">
      <c r="AB472176" s="7"/>
    </row>
    <row r="472177" spans="28:28">
      <c r="AB472177" s="7"/>
    </row>
    <row r="472178" spans="28:28">
      <c r="AB472178" s="7"/>
    </row>
    <row r="472179" spans="28:28">
      <c r="AB472179" s="7"/>
    </row>
    <row r="472180" spans="28:28">
      <c r="AB472180" s="7"/>
    </row>
    <row r="472181" spans="28:28">
      <c r="AB472181" s="7"/>
    </row>
    <row r="472182" spans="28:28">
      <c r="AB472182" s="7"/>
    </row>
    <row r="472183" spans="28:28">
      <c r="AB472183" s="7"/>
    </row>
    <row r="472184" spans="28:28">
      <c r="AB472184" s="7"/>
    </row>
    <row r="472185" spans="28:28">
      <c r="AB472185" s="7"/>
    </row>
    <row r="472186" spans="28:28">
      <c r="AB472186" s="7"/>
    </row>
    <row r="472187" spans="28:28">
      <c r="AB472187" s="7"/>
    </row>
    <row r="472188" spans="28:28">
      <c r="AB472188" s="7"/>
    </row>
    <row r="472189" spans="28:28">
      <c r="AB472189" s="7"/>
    </row>
    <row r="472190" spans="28:28">
      <c r="AB472190" s="7"/>
    </row>
    <row r="472191" spans="28:28">
      <c r="AB472191" s="7"/>
    </row>
    <row r="472192" spans="28:28">
      <c r="AB472192" s="7"/>
    </row>
    <row r="472193" spans="28:28">
      <c r="AB472193" s="7"/>
    </row>
    <row r="472194" spans="28:28">
      <c r="AB472194" s="7"/>
    </row>
    <row r="472195" spans="28:28">
      <c r="AB472195" s="7"/>
    </row>
    <row r="472196" spans="28:28">
      <c r="AB472196" s="7"/>
    </row>
    <row r="472197" spans="28:28">
      <c r="AB472197" s="7"/>
    </row>
    <row r="472198" spans="28:28">
      <c r="AB472198" s="7"/>
    </row>
    <row r="472199" spans="28:28">
      <c r="AB472199" s="7"/>
    </row>
    <row r="472200" spans="28:28">
      <c r="AB472200" s="7"/>
    </row>
    <row r="472201" spans="28:28">
      <c r="AB472201" s="7"/>
    </row>
    <row r="472202" spans="28:28">
      <c r="AB472202" s="7"/>
    </row>
    <row r="472203" spans="28:28">
      <c r="AB472203" s="7"/>
    </row>
    <row r="472204" spans="28:28">
      <c r="AB472204" s="7"/>
    </row>
    <row r="472205" spans="28:28">
      <c r="AB472205" s="7"/>
    </row>
    <row r="472206" spans="28:28">
      <c r="AB472206" s="7"/>
    </row>
    <row r="472207" spans="28:28">
      <c r="AB472207" s="7"/>
    </row>
    <row r="472208" spans="28:28">
      <c r="AB472208" s="7"/>
    </row>
    <row r="472209" spans="28:28">
      <c r="AB472209" s="7"/>
    </row>
    <row r="472210" spans="28:28">
      <c r="AB472210" s="7"/>
    </row>
    <row r="472211" spans="28:28">
      <c r="AB472211" s="7"/>
    </row>
    <row r="472212" spans="28:28">
      <c r="AB472212" s="7"/>
    </row>
    <row r="472213" spans="28:28">
      <c r="AB472213" s="7"/>
    </row>
    <row r="472214" spans="28:28">
      <c r="AB472214" s="7"/>
    </row>
    <row r="472215" spans="28:28">
      <c r="AB472215" s="7"/>
    </row>
    <row r="472216" spans="28:28">
      <c r="AB472216" s="7"/>
    </row>
    <row r="472217" spans="28:28">
      <c r="AB472217" s="7"/>
    </row>
    <row r="472218" spans="28:28">
      <c r="AB472218" s="7"/>
    </row>
    <row r="472219" spans="28:28">
      <c r="AB472219" s="7"/>
    </row>
    <row r="472220" spans="28:28">
      <c r="AB472220" s="7"/>
    </row>
    <row r="472221" spans="28:28">
      <c r="AB472221" s="7"/>
    </row>
    <row r="472222" spans="28:28">
      <c r="AB472222" s="7"/>
    </row>
    <row r="472223" spans="28:28">
      <c r="AB472223" s="7"/>
    </row>
    <row r="472224" spans="28:28">
      <c r="AB472224" s="7"/>
    </row>
    <row r="472225" spans="28:28">
      <c r="AB472225" s="7"/>
    </row>
    <row r="472226" spans="28:28">
      <c r="AB472226" s="7"/>
    </row>
    <row r="472227" spans="28:28">
      <c r="AB472227" s="7"/>
    </row>
    <row r="472228" spans="28:28">
      <c r="AB472228" s="7"/>
    </row>
    <row r="472229" spans="28:28">
      <c r="AB472229" s="7"/>
    </row>
    <row r="472230" spans="28:28">
      <c r="AB472230" s="7"/>
    </row>
    <row r="472231" spans="28:28">
      <c r="AB472231" s="7"/>
    </row>
    <row r="472232" spans="28:28">
      <c r="AB472232" s="7"/>
    </row>
    <row r="472233" spans="28:28">
      <c r="AB472233" s="7"/>
    </row>
    <row r="472234" spans="28:28">
      <c r="AB472234" s="7"/>
    </row>
    <row r="472235" spans="28:28">
      <c r="AB472235" s="7"/>
    </row>
    <row r="472236" spans="28:28">
      <c r="AB472236" s="7"/>
    </row>
    <row r="472237" spans="28:28">
      <c r="AB472237" s="7"/>
    </row>
    <row r="472238" spans="28:28">
      <c r="AB472238" s="7"/>
    </row>
    <row r="472239" spans="28:28">
      <c r="AB472239" s="7"/>
    </row>
    <row r="472240" spans="28:28">
      <c r="AB472240" s="7"/>
    </row>
    <row r="472241" spans="28:28">
      <c r="AB472241" s="7"/>
    </row>
    <row r="472242" spans="28:28">
      <c r="AB472242" s="7"/>
    </row>
    <row r="472243" spans="28:28">
      <c r="AB472243" s="7"/>
    </row>
    <row r="472244" spans="28:28">
      <c r="AB472244" s="7"/>
    </row>
    <row r="472245" spans="28:28">
      <c r="AB472245" s="7"/>
    </row>
    <row r="472246" spans="28:28">
      <c r="AB472246" s="7"/>
    </row>
    <row r="472247" spans="28:28">
      <c r="AB472247" s="7"/>
    </row>
    <row r="472248" spans="28:28">
      <c r="AB472248" s="7"/>
    </row>
    <row r="472249" spans="28:28">
      <c r="AB472249" s="7"/>
    </row>
    <row r="472250" spans="28:28">
      <c r="AB472250" s="7"/>
    </row>
    <row r="472251" spans="28:28">
      <c r="AB472251" s="7"/>
    </row>
    <row r="472252" spans="28:28">
      <c r="AB472252" s="7"/>
    </row>
    <row r="472253" spans="28:28">
      <c r="AB472253" s="7"/>
    </row>
    <row r="472254" spans="28:28">
      <c r="AB472254" s="7"/>
    </row>
    <row r="472255" spans="28:28">
      <c r="AB472255" s="7"/>
    </row>
    <row r="472256" spans="28:28">
      <c r="AB472256" s="7"/>
    </row>
    <row r="472257" spans="28:28">
      <c r="AB472257" s="7"/>
    </row>
    <row r="472258" spans="28:28">
      <c r="AB472258" s="7"/>
    </row>
    <row r="472259" spans="28:28">
      <c r="AB472259" s="7"/>
    </row>
    <row r="472260" spans="28:28">
      <c r="AB472260" s="7"/>
    </row>
    <row r="472261" spans="28:28">
      <c r="AB472261" s="7"/>
    </row>
    <row r="472262" spans="28:28">
      <c r="AB472262" s="7"/>
    </row>
    <row r="472263" spans="28:28">
      <c r="AB472263" s="7"/>
    </row>
    <row r="472264" spans="28:28">
      <c r="AB472264" s="7"/>
    </row>
    <row r="472265" spans="28:28">
      <c r="AB472265" s="7"/>
    </row>
    <row r="472266" spans="28:28">
      <c r="AB472266" s="7"/>
    </row>
    <row r="472267" spans="28:28">
      <c r="AB472267" s="7"/>
    </row>
    <row r="472268" spans="28:28">
      <c r="AB472268" s="7"/>
    </row>
    <row r="472269" spans="28:28">
      <c r="AB472269" s="7"/>
    </row>
    <row r="472270" spans="28:28">
      <c r="AB472270" s="7"/>
    </row>
    <row r="472271" spans="28:28">
      <c r="AB472271" s="7"/>
    </row>
    <row r="472272" spans="28:28">
      <c r="AB472272" s="7"/>
    </row>
    <row r="472273" spans="28:28">
      <c r="AB472273" s="7"/>
    </row>
    <row r="472274" spans="28:28">
      <c r="AB472274" s="7"/>
    </row>
    <row r="472275" spans="28:28">
      <c r="AB472275" s="7"/>
    </row>
    <row r="472276" spans="28:28">
      <c r="AB472276" s="7"/>
    </row>
    <row r="472277" spans="28:28">
      <c r="AB472277" s="7"/>
    </row>
    <row r="472278" spans="28:28">
      <c r="AB472278" s="7"/>
    </row>
    <row r="472279" spans="28:28">
      <c r="AB472279" s="7"/>
    </row>
    <row r="472280" spans="28:28">
      <c r="AB472280" s="7"/>
    </row>
    <row r="472281" spans="28:28">
      <c r="AB472281" s="7"/>
    </row>
    <row r="472282" spans="28:28">
      <c r="AB472282" s="7"/>
    </row>
    <row r="472283" spans="28:28">
      <c r="AB472283" s="7"/>
    </row>
    <row r="472284" spans="28:28">
      <c r="AB472284" s="7"/>
    </row>
    <row r="472285" spans="28:28">
      <c r="AB472285" s="7"/>
    </row>
    <row r="472286" spans="28:28">
      <c r="AB472286" s="7"/>
    </row>
    <row r="472287" spans="28:28">
      <c r="AB472287" s="7"/>
    </row>
    <row r="472288" spans="28:28">
      <c r="AB472288" s="7"/>
    </row>
    <row r="472289" spans="28:28">
      <c r="AB472289" s="7"/>
    </row>
    <row r="472290" spans="28:28">
      <c r="AB472290" s="7"/>
    </row>
    <row r="472291" spans="28:28">
      <c r="AB472291" s="7"/>
    </row>
    <row r="472292" spans="28:28">
      <c r="AB472292" s="7"/>
    </row>
    <row r="472293" spans="28:28">
      <c r="AB472293" s="7"/>
    </row>
    <row r="472294" spans="28:28">
      <c r="AB472294" s="7"/>
    </row>
    <row r="472295" spans="28:28">
      <c r="AB472295" s="7"/>
    </row>
    <row r="472296" spans="28:28">
      <c r="AB472296" s="7"/>
    </row>
    <row r="472297" spans="28:28">
      <c r="AB472297" s="7"/>
    </row>
    <row r="472298" spans="28:28">
      <c r="AB472298" s="7"/>
    </row>
    <row r="472299" spans="28:28">
      <c r="AB472299" s="7"/>
    </row>
    <row r="472300" spans="28:28">
      <c r="AB472300" s="7"/>
    </row>
    <row r="472301" spans="28:28">
      <c r="AB472301" s="7"/>
    </row>
    <row r="472302" spans="28:28">
      <c r="AB472302" s="7"/>
    </row>
    <row r="472303" spans="28:28">
      <c r="AB472303" s="7"/>
    </row>
    <row r="472304" spans="28:28">
      <c r="AB472304" s="7"/>
    </row>
    <row r="472305" spans="28:28">
      <c r="AB472305" s="7"/>
    </row>
    <row r="472306" spans="28:28">
      <c r="AB472306" s="7"/>
    </row>
    <row r="472307" spans="28:28">
      <c r="AB472307" s="7"/>
    </row>
    <row r="472308" spans="28:28">
      <c r="AB472308" s="7"/>
    </row>
    <row r="472309" spans="28:28">
      <c r="AB472309" s="7"/>
    </row>
    <row r="472310" spans="28:28">
      <c r="AB472310" s="7"/>
    </row>
    <row r="472311" spans="28:28">
      <c r="AB472311" s="7"/>
    </row>
    <row r="472312" spans="28:28">
      <c r="AB472312" s="7"/>
    </row>
    <row r="472313" spans="28:28">
      <c r="AB472313" s="7"/>
    </row>
    <row r="472314" spans="28:28">
      <c r="AB472314" s="7"/>
    </row>
    <row r="472315" spans="28:28">
      <c r="AB472315" s="7"/>
    </row>
    <row r="472316" spans="28:28">
      <c r="AB472316" s="7"/>
    </row>
    <row r="472317" spans="28:28">
      <c r="AB472317" s="7"/>
    </row>
    <row r="472318" spans="28:28">
      <c r="AB472318" s="7"/>
    </row>
    <row r="472319" spans="28:28">
      <c r="AB472319" s="7"/>
    </row>
    <row r="472320" spans="28:28">
      <c r="AB472320" s="7"/>
    </row>
    <row r="472321" spans="28:28">
      <c r="AB472321" s="7"/>
    </row>
    <row r="472322" spans="28:28">
      <c r="AB472322" s="7"/>
    </row>
    <row r="472323" spans="28:28">
      <c r="AB472323" s="7"/>
    </row>
    <row r="472324" spans="28:28">
      <c r="AB472324" s="7"/>
    </row>
    <row r="472325" spans="28:28">
      <c r="AB472325" s="7"/>
    </row>
    <row r="472326" spans="28:28">
      <c r="AB472326" s="7"/>
    </row>
    <row r="472327" spans="28:28">
      <c r="AB472327" s="7"/>
    </row>
    <row r="472328" spans="28:28">
      <c r="AB472328" s="7"/>
    </row>
    <row r="472329" spans="28:28">
      <c r="AB472329" s="7"/>
    </row>
    <row r="472330" spans="28:28">
      <c r="AB472330" s="7"/>
    </row>
    <row r="472331" spans="28:28">
      <c r="AB472331" s="7"/>
    </row>
    <row r="472332" spans="28:28">
      <c r="AB472332" s="7"/>
    </row>
    <row r="472333" spans="28:28">
      <c r="AB472333" s="7"/>
    </row>
    <row r="472334" spans="28:28">
      <c r="AB472334" s="7"/>
    </row>
    <row r="472335" spans="28:28">
      <c r="AB472335" s="7"/>
    </row>
    <row r="472336" spans="28:28">
      <c r="AB472336" s="7"/>
    </row>
    <row r="472337" spans="28:28">
      <c r="AB472337" s="7"/>
    </row>
    <row r="472338" spans="28:28">
      <c r="AB472338" s="7"/>
    </row>
    <row r="472339" spans="28:28">
      <c r="AB472339" s="7"/>
    </row>
    <row r="472340" spans="28:28">
      <c r="AB472340" s="7"/>
    </row>
    <row r="472341" spans="28:28">
      <c r="AB472341" s="7"/>
    </row>
    <row r="472342" spans="28:28">
      <c r="AB472342" s="7"/>
    </row>
    <row r="472343" spans="28:28">
      <c r="AB472343" s="7"/>
    </row>
    <row r="472344" spans="28:28">
      <c r="AB472344" s="7"/>
    </row>
    <row r="472345" spans="28:28">
      <c r="AB472345" s="7"/>
    </row>
    <row r="472346" spans="28:28">
      <c r="AB472346" s="7"/>
    </row>
    <row r="472347" spans="28:28">
      <c r="AB472347" s="7"/>
    </row>
    <row r="472348" spans="28:28">
      <c r="AB472348" s="7"/>
    </row>
    <row r="472349" spans="28:28">
      <c r="AB472349" s="7"/>
    </row>
    <row r="472350" spans="28:28">
      <c r="AB472350" s="7"/>
    </row>
    <row r="472351" spans="28:28">
      <c r="AB472351" s="7"/>
    </row>
    <row r="472352" spans="28:28">
      <c r="AB472352" s="7"/>
    </row>
    <row r="472353" spans="28:28">
      <c r="AB472353" s="7"/>
    </row>
    <row r="472354" spans="28:28">
      <c r="AB472354" s="7"/>
    </row>
    <row r="472355" spans="28:28">
      <c r="AB472355" s="7"/>
    </row>
    <row r="472356" spans="28:28">
      <c r="AB472356" s="7"/>
    </row>
    <row r="472357" spans="28:28">
      <c r="AB472357" s="7"/>
    </row>
    <row r="472358" spans="28:28">
      <c r="AB472358" s="7"/>
    </row>
    <row r="472359" spans="28:28">
      <c r="AB472359" s="7"/>
    </row>
    <row r="472360" spans="28:28">
      <c r="AB472360" s="7"/>
    </row>
    <row r="472361" spans="28:28">
      <c r="AB472361" s="7"/>
    </row>
    <row r="472362" spans="28:28">
      <c r="AB472362" s="7"/>
    </row>
    <row r="472363" spans="28:28">
      <c r="AB472363" s="7"/>
    </row>
    <row r="472364" spans="28:28">
      <c r="AB472364" s="7"/>
    </row>
    <row r="472365" spans="28:28">
      <c r="AB472365" s="7"/>
    </row>
    <row r="472366" spans="28:28">
      <c r="AB472366" s="7"/>
    </row>
    <row r="472367" spans="28:28">
      <c r="AB472367" s="7"/>
    </row>
    <row r="472368" spans="28:28">
      <c r="AB472368" s="7"/>
    </row>
    <row r="472369" spans="28:28">
      <c r="AB472369" s="7"/>
    </row>
    <row r="472370" spans="28:28">
      <c r="AB472370" s="7"/>
    </row>
    <row r="472371" spans="28:28">
      <c r="AB472371" s="7"/>
    </row>
    <row r="472372" spans="28:28">
      <c r="AB472372" s="7"/>
    </row>
    <row r="472373" spans="28:28">
      <c r="AB472373" s="7"/>
    </row>
    <row r="472374" spans="28:28">
      <c r="AB472374" s="7"/>
    </row>
    <row r="472375" spans="28:28">
      <c r="AB472375" s="7"/>
    </row>
    <row r="472376" spans="28:28">
      <c r="AB472376" s="7"/>
    </row>
    <row r="472377" spans="28:28">
      <c r="AB472377" s="7"/>
    </row>
    <row r="472378" spans="28:28">
      <c r="AB472378" s="7"/>
    </row>
    <row r="472379" spans="28:28">
      <c r="AB472379" s="7"/>
    </row>
    <row r="472380" spans="28:28">
      <c r="AB472380" s="7"/>
    </row>
    <row r="472381" spans="28:28">
      <c r="AB472381" s="7"/>
    </row>
    <row r="472382" spans="28:28">
      <c r="AB472382" s="7"/>
    </row>
    <row r="472383" spans="28:28">
      <c r="AB472383" s="7"/>
    </row>
    <row r="472384" spans="28:28">
      <c r="AB472384" s="7"/>
    </row>
    <row r="472385" spans="28:28">
      <c r="AB472385" s="7"/>
    </row>
    <row r="472386" spans="28:28">
      <c r="AB472386" s="7"/>
    </row>
    <row r="472387" spans="28:28">
      <c r="AB472387" s="7"/>
    </row>
    <row r="472388" spans="28:28">
      <c r="AB472388" s="7"/>
    </row>
    <row r="472389" spans="28:28">
      <c r="AB472389" s="7"/>
    </row>
    <row r="472390" spans="28:28">
      <c r="AB472390" s="7"/>
    </row>
    <row r="472391" spans="28:28">
      <c r="AB472391" s="7"/>
    </row>
    <row r="472392" spans="28:28">
      <c r="AB472392" s="7"/>
    </row>
    <row r="472393" spans="28:28">
      <c r="AB472393" s="7"/>
    </row>
    <row r="472394" spans="28:28">
      <c r="AB472394" s="7"/>
    </row>
    <row r="472395" spans="28:28">
      <c r="AB472395" s="7"/>
    </row>
    <row r="472396" spans="28:28">
      <c r="AB472396" s="7"/>
    </row>
    <row r="472397" spans="28:28">
      <c r="AB472397" s="7"/>
    </row>
    <row r="472398" spans="28:28">
      <c r="AB472398" s="7"/>
    </row>
    <row r="472399" spans="28:28">
      <c r="AB472399" s="7"/>
    </row>
    <row r="472400" spans="28:28">
      <c r="AB472400" s="7"/>
    </row>
    <row r="472401" spans="28:28">
      <c r="AB472401" s="7"/>
    </row>
    <row r="472402" spans="28:28">
      <c r="AB472402" s="7"/>
    </row>
    <row r="472403" spans="28:28">
      <c r="AB472403" s="7"/>
    </row>
    <row r="472404" spans="28:28">
      <c r="AB472404" s="7"/>
    </row>
    <row r="472405" spans="28:28">
      <c r="AB472405" s="7"/>
    </row>
    <row r="472406" spans="28:28">
      <c r="AB472406" s="7"/>
    </row>
    <row r="472407" spans="28:28">
      <c r="AB472407" s="7"/>
    </row>
    <row r="472408" spans="28:28">
      <c r="AB472408" s="7"/>
    </row>
    <row r="472409" spans="28:28">
      <c r="AB472409" s="7"/>
    </row>
    <row r="472410" spans="28:28">
      <c r="AB472410" s="7"/>
    </row>
    <row r="472411" spans="28:28">
      <c r="AB472411" s="7"/>
    </row>
    <row r="472412" spans="28:28">
      <c r="AB472412" s="7"/>
    </row>
    <row r="472413" spans="28:28">
      <c r="AB472413" s="7"/>
    </row>
    <row r="472414" spans="28:28">
      <c r="AB472414" s="7"/>
    </row>
    <row r="472415" spans="28:28">
      <c r="AB472415" s="7"/>
    </row>
    <row r="472416" spans="28:28">
      <c r="AB472416" s="7"/>
    </row>
    <row r="472417" spans="28:28">
      <c r="AB472417" s="7"/>
    </row>
    <row r="472418" spans="28:28">
      <c r="AB472418" s="7"/>
    </row>
    <row r="472419" spans="28:28">
      <c r="AB472419" s="7"/>
    </row>
    <row r="472420" spans="28:28">
      <c r="AB472420" s="7"/>
    </row>
    <row r="472421" spans="28:28">
      <c r="AB472421" s="7"/>
    </row>
    <row r="472422" spans="28:28">
      <c r="AB472422" s="7"/>
    </row>
    <row r="472423" spans="28:28">
      <c r="AB472423" s="7"/>
    </row>
    <row r="472424" spans="28:28">
      <c r="AB472424" s="7"/>
    </row>
    <row r="472425" spans="28:28">
      <c r="AB472425" s="7"/>
    </row>
    <row r="472426" spans="28:28">
      <c r="AB472426" s="7"/>
    </row>
    <row r="472427" spans="28:28">
      <c r="AB472427" s="7"/>
    </row>
    <row r="472428" spans="28:28">
      <c r="AB472428" s="7"/>
    </row>
    <row r="472429" spans="28:28">
      <c r="AB472429" s="7"/>
    </row>
    <row r="472430" spans="28:28">
      <c r="AB472430" s="7"/>
    </row>
    <row r="472431" spans="28:28">
      <c r="AB472431" s="7"/>
    </row>
    <row r="472432" spans="28:28">
      <c r="AB472432" s="7"/>
    </row>
    <row r="472433" spans="28:28">
      <c r="AB472433" s="7"/>
    </row>
    <row r="472434" spans="28:28">
      <c r="AB472434" s="7"/>
    </row>
    <row r="472435" spans="28:28">
      <c r="AB472435" s="7"/>
    </row>
    <row r="472436" spans="28:28">
      <c r="AB472436" s="7"/>
    </row>
    <row r="472437" spans="28:28">
      <c r="AB472437" s="7"/>
    </row>
    <row r="472438" spans="28:28">
      <c r="AB472438" s="7"/>
    </row>
    <row r="472439" spans="28:28">
      <c r="AB472439" s="7"/>
    </row>
    <row r="472440" spans="28:28">
      <c r="AB472440" s="7"/>
    </row>
    <row r="472441" spans="28:28">
      <c r="AB472441" s="7"/>
    </row>
    <row r="472442" spans="28:28">
      <c r="AB472442" s="7"/>
    </row>
    <row r="472443" spans="28:28">
      <c r="AB472443" s="7"/>
    </row>
    <row r="472444" spans="28:28">
      <c r="AB472444" s="7"/>
    </row>
    <row r="472445" spans="28:28">
      <c r="AB472445" s="7"/>
    </row>
    <row r="472446" spans="28:28">
      <c r="AB472446" s="7"/>
    </row>
    <row r="472447" spans="28:28">
      <c r="AB472447" s="7"/>
    </row>
    <row r="472448" spans="28:28">
      <c r="AB472448" s="7"/>
    </row>
    <row r="472449" spans="28:28">
      <c r="AB472449" s="7"/>
    </row>
    <row r="472450" spans="28:28">
      <c r="AB472450" s="7"/>
    </row>
    <row r="472451" spans="28:28">
      <c r="AB472451" s="7"/>
    </row>
    <row r="472452" spans="28:28">
      <c r="AB472452" s="7"/>
    </row>
    <row r="472453" spans="28:28">
      <c r="AB472453" s="7"/>
    </row>
    <row r="472454" spans="28:28">
      <c r="AB472454" s="7"/>
    </row>
    <row r="472455" spans="28:28">
      <c r="AB472455" s="7"/>
    </row>
    <row r="472456" spans="28:28">
      <c r="AB472456" s="7"/>
    </row>
    <row r="472457" spans="28:28">
      <c r="AB472457" s="7"/>
    </row>
    <row r="472458" spans="28:28">
      <c r="AB472458" s="7"/>
    </row>
    <row r="472459" spans="28:28">
      <c r="AB472459" s="7"/>
    </row>
    <row r="472460" spans="28:28">
      <c r="AB472460" s="7"/>
    </row>
    <row r="472461" spans="28:28">
      <c r="AB472461" s="7"/>
    </row>
    <row r="472462" spans="28:28">
      <c r="AB472462" s="7"/>
    </row>
    <row r="472463" spans="28:28">
      <c r="AB472463" s="7"/>
    </row>
    <row r="472464" spans="28:28">
      <c r="AB472464" s="7"/>
    </row>
    <row r="472465" spans="28:28">
      <c r="AB472465" s="7"/>
    </row>
    <row r="472466" spans="28:28">
      <c r="AB472466" s="7"/>
    </row>
    <row r="472467" spans="28:28">
      <c r="AB472467" s="7"/>
    </row>
    <row r="472468" spans="28:28">
      <c r="AB472468" s="7"/>
    </row>
    <row r="472469" spans="28:28">
      <c r="AB472469" s="7"/>
    </row>
    <row r="472470" spans="28:28">
      <c r="AB472470" s="7"/>
    </row>
    <row r="472471" spans="28:28">
      <c r="AB472471" s="7"/>
    </row>
    <row r="472472" spans="28:28">
      <c r="AB472472" s="7"/>
    </row>
    <row r="472473" spans="28:28">
      <c r="AB472473" s="7"/>
    </row>
    <row r="472474" spans="28:28">
      <c r="AB472474" s="7"/>
    </row>
    <row r="472475" spans="28:28">
      <c r="AB472475" s="7"/>
    </row>
    <row r="472476" spans="28:28">
      <c r="AB472476" s="7"/>
    </row>
    <row r="472477" spans="28:28">
      <c r="AB472477" s="7"/>
    </row>
    <row r="472478" spans="28:28">
      <c r="AB472478" s="7"/>
    </row>
    <row r="472479" spans="28:28">
      <c r="AB472479" s="7"/>
    </row>
    <row r="472480" spans="28:28">
      <c r="AB472480" s="7"/>
    </row>
    <row r="472481" spans="28:28">
      <c r="AB472481" s="7"/>
    </row>
    <row r="472482" spans="28:28">
      <c r="AB472482" s="7"/>
    </row>
    <row r="472483" spans="28:28">
      <c r="AB472483" s="7"/>
    </row>
    <row r="472484" spans="28:28">
      <c r="AB472484" s="7"/>
    </row>
    <row r="472485" spans="28:28">
      <c r="AB472485" s="7"/>
    </row>
    <row r="472486" spans="28:28">
      <c r="AB472486" s="7"/>
    </row>
    <row r="472487" spans="28:28">
      <c r="AB472487" s="7"/>
    </row>
    <row r="472488" spans="28:28">
      <c r="AB472488" s="7"/>
    </row>
    <row r="472489" spans="28:28">
      <c r="AB472489" s="7"/>
    </row>
    <row r="472490" spans="28:28">
      <c r="AB472490" s="7"/>
    </row>
    <row r="472491" spans="28:28">
      <c r="AB472491" s="7"/>
    </row>
    <row r="472492" spans="28:28">
      <c r="AB472492" s="7"/>
    </row>
    <row r="472493" spans="28:28">
      <c r="AB472493" s="7"/>
    </row>
    <row r="472494" spans="28:28">
      <c r="AB472494" s="7"/>
    </row>
    <row r="472495" spans="28:28">
      <c r="AB472495" s="7"/>
    </row>
    <row r="472496" spans="28:28">
      <c r="AB472496" s="7"/>
    </row>
    <row r="472497" spans="28:28">
      <c r="AB472497" s="7"/>
    </row>
    <row r="472498" spans="28:28">
      <c r="AB472498" s="7"/>
    </row>
    <row r="472499" spans="28:28">
      <c r="AB472499" s="7"/>
    </row>
    <row r="472500" spans="28:28">
      <c r="AB472500" s="7"/>
    </row>
    <row r="472501" spans="28:28">
      <c r="AB472501" s="7"/>
    </row>
    <row r="472502" spans="28:28">
      <c r="AB472502" s="7"/>
    </row>
    <row r="472503" spans="28:28">
      <c r="AB472503" s="7"/>
    </row>
    <row r="472504" spans="28:28">
      <c r="AB472504" s="7"/>
    </row>
    <row r="472505" spans="28:28">
      <c r="AB472505" s="7"/>
    </row>
    <row r="472506" spans="28:28">
      <c r="AB472506" s="7"/>
    </row>
    <row r="472507" spans="28:28">
      <c r="AB472507" s="7"/>
    </row>
    <row r="472508" spans="28:28">
      <c r="AB472508" s="7"/>
    </row>
    <row r="472509" spans="28:28">
      <c r="AB472509" s="7"/>
    </row>
    <row r="472510" spans="28:28">
      <c r="AB472510" s="7"/>
    </row>
    <row r="472511" spans="28:28">
      <c r="AB472511" s="7"/>
    </row>
    <row r="472512" spans="28:28">
      <c r="AB472512" s="7"/>
    </row>
    <row r="472513" spans="28:28">
      <c r="AB472513" s="7"/>
    </row>
    <row r="472514" spans="28:28">
      <c r="AB472514" s="7"/>
    </row>
    <row r="472515" spans="28:28">
      <c r="AB472515" s="7"/>
    </row>
    <row r="472516" spans="28:28">
      <c r="AB472516" s="7"/>
    </row>
    <row r="472517" spans="28:28">
      <c r="AB472517" s="7"/>
    </row>
    <row r="472518" spans="28:28">
      <c r="AB472518" s="7"/>
    </row>
    <row r="472519" spans="28:28">
      <c r="AB472519" s="7"/>
    </row>
    <row r="472520" spans="28:28">
      <c r="AB472520" s="7"/>
    </row>
    <row r="472521" spans="28:28">
      <c r="AB472521" s="7"/>
    </row>
    <row r="472522" spans="28:28">
      <c r="AB472522" s="7"/>
    </row>
    <row r="472523" spans="28:28">
      <c r="AB472523" s="7"/>
    </row>
    <row r="472524" spans="28:28">
      <c r="AB472524" s="7"/>
    </row>
    <row r="472525" spans="28:28">
      <c r="AB472525" s="7"/>
    </row>
    <row r="472526" spans="28:28">
      <c r="AB472526" s="7"/>
    </row>
    <row r="472527" spans="28:28">
      <c r="AB472527" s="7"/>
    </row>
    <row r="472528" spans="28:28">
      <c r="AB472528" s="7"/>
    </row>
    <row r="472529" spans="28:28">
      <c r="AB472529" s="7"/>
    </row>
    <row r="472530" spans="28:28">
      <c r="AB472530" s="7"/>
    </row>
    <row r="472531" spans="28:28">
      <c r="AB472531" s="7"/>
    </row>
    <row r="472532" spans="28:28">
      <c r="AB472532" s="7"/>
    </row>
    <row r="472533" spans="28:28">
      <c r="AB472533" s="7"/>
    </row>
    <row r="472534" spans="28:28">
      <c r="AB472534" s="7"/>
    </row>
    <row r="472535" spans="28:28">
      <c r="AB472535" s="7"/>
    </row>
    <row r="472536" spans="28:28">
      <c r="AB472536" s="7"/>
    </row>
    <row r="472537" spans="28:28">
      <c r="AB472537" s="7"/>
    </row>
    <row r="472538" spans="28:28">
      <c r="AB472538" s="7"/>
    </row>
    <row r="472539" spans="28:28">
      <c r="AB472539" s="7"/>
    </row>
    <row r="472540" spans="28:28">
      <c r="AB472540" s="7"/>
    </row>
    <row r="472541" spans="28:28">
      <c r="AB472541" s="7"/>
    </row>
    <row r="472542" spans="28:28">
      <c r="AB472542" s="7"/>
    </row>
    <row r="472543" spans="28:28">
      <c r="AB472543" s="7"/>
    </row>
    <row r="472544" spans="28:28">
      <c r="AB472544" s="7"/>
    </row>
    <row r="472545" spans="28:28">
      <c r="AB472545" s="7"/>
    </row>
    <row r="472546" spans="28:28">
      <c r="AB472546" s="7"/>
    </row>
    <row r="472547" spans="28:28">
      <c r="AB472547" s="7"/>
    </row>
    <row r="472548" spans="28:28">
      <c r="AB472548" s="7"/>
    </row>
    <row r="472549" spans="28:28">
      <c r="AB472549" s="7"/>
    </row>
    <row r="472550" spans="28:28">
      <c r="AB472550" s="7"/>
    </row>
    <row r="472551" spans="28:28">
      <c r="AB472551" s="7"/>
    </row>
    <row r="472552" spans="28:28">
      <c r="AB472552" s="7"/>
    </row>
    <row r="472553" spans="28:28">
      <c r="AB472553" s="7"/>
    </row>
    <row r="472554" spans="28:28">
      <c r="AB472554" s="7"/>
    </row>
    <row r="472555" spans="28:28">
      <c r="AB472555" s="7"/>
    </row>
    <row r="472556" spans="28:28">
      <c r="AB472556" s="7"/>
    </row>
    <row r="472557" spans="28:28">
      <c r="AB472557" s="7"/>
    </row>
    <row r="472558" spans="28:28">
      <c r="AB472558" s="7"/>
    </row>
    <row r="472559" spans="28:28">
      <c r="AB472559" s="7"/>
    </row>
    <row r="472560" spans="28:28">
      <c r="AB472560" s="7"/>
    </row>
    <row r="472561" spans="28:28">
      <c r="AB472561" s="7"/>
    </row>
    <row r="472562" spans="28:28">
      <c r="AB472562" s="7"/>
    </row>
    <row r="472563" spans="28:28">
      <c r="AB472563" s="7"/>
    </row>
    <row r="472564" spans="28:28">
      <c r="AB472564" s="7"/>
    </row>
    <row r="472565" spans="28:28">
      <c r="AB472565" s="7"/>
    </row>
    <row r="472566" spans="28:28">
      <c r="AB472566" s="7"/>
    </row>
    <row r="472567" spans="28:28">
      <c r="AB472567" s="7"/>
    </row>
    <row r="472568" spans="28:28">
      <c r="AB472568" s="7"/>
    </row>
    <row r="472569" spans="28:28">
      <c r="AB472569" s="7"/>
    </row>
    <row r="472570" spans="28:28">
      <c r="AB472570" s="7"/>
    </row>
    <row r="472571" spans="28:28">
      <c r="AB472571" s="7"/>
    </row>
    <row r="472572" spans="28:28">
      <c r="AB472572" s="7"/>
    </row>
    <row r="472573" spans="28:28">
      <c r="AB472573" s="7"/>
    </row>
    <row r="472574" spans="28:28">
      <c r="AB472574" s="7"/>
    </row>
    <row r="472575" spans="28:28">
      <c r="AB472575" s="7"/>
    </row>
    <row r="472576" spans="28:28">
      <c r="AB472576" s="7"/>
    </row>
    <row r="472577" spans="28:28">
      <c r="AB472577" s="7"/>
    </row>
    <row r="472578" spans="28:28">
      <c r="AB472578" s="7"/>
    </row>
    <row r="472579" spans="28:28">
      <c r="AB472579" s="7"/>
    </row>
    <row r="472580" spans="28:28">
      <c r="AB472580" s="7"/>
    </row>
    <row r="472581" spans="28:28">
      <c r="AB472581" s="7"/>
    </row>
    <row r="472582" spans="28:28">
      <c r="AB472582" s="7"/>
    </row>
    <row r="472583" spans="28:28">
      <c r="AB472583" s="7"/>
    </row>
    <row r="472584" spans="28:28">
      <c r="AB472584" s="7"/>
    </row>
    <row r="472585" spans="28:28">
      <c r="AB472585" s="7"/>
    </row>
    <row r="472586" spans="28:28">
      <c r="AB472586" s="7"/>
    </row>
    <row r="472587" spans="28:28">
      <c r="AB472587" s="7"/>
    </row>
    <row r="472588" spans="28:28">
      <c r="AB472588" s="7"/>
    </row>
    <row r="472589" spans="28:28">
      <c r="AB472589" s="7"/>
    </row>
    <row r="472590" spans="28:28">
      <c r="AB472590" s="7"/>
    </row>
    <row r="472591" spans="28:28">
      <c r="AB472591" s="7"/>
    </row>
    <row r="472592" spans="28:28">
      <c r="AB472592" s="7"/>
    </row>
    <row r="472593" spans="28:28">
      <c r="AB472593" s="7"/>
    </row>
    <row r="472594" spans="28:28">
      <c r="AB472594" s="7"/>
    </row>
    <row r="472595" spans="28:28">
      <c r="AB472595" s="7"/>
    </row>
    <row r="472596" spans="28:28">
      <c r="AB472596" s="7"/>
    </row>
    <row r="472597" spans="28:28">
      <c r="AB472597" s="7"/>
    </row>
    <row r="472598" spans="28:28">
      <c r="AB472598" s="7"/>
    </row>
    <row r="472599" spans="28:28">
      <c r="AB472599" s="7"/>
    </row>
    <row r="472600" spans="28:28">
      <c r="AB472600" s="7"/>
    </row>
    <row r="472601" spans="28:28">
      <c r="AB472601" s="7"/>
    </row>
    <row r="472602" spans="28:28">
      <c r="AB472602" s="7"/>
    </row>
    <row r="472603" spans="28:28">
      <c r="AB472603" s="7"/>
    </row>
    <row r="472604" spans="28:28">
      <c r="AB472604" s="7"/>
    </row>
    <row r="472605" spans="28:28">
      <c r="AB472605" s="7"/>
    </row>
    <row r="472606" spans="28:28">
      <c r="AB472606" s="7"/>
    </row>
    <row r="472607" spans="28:28">
      <c r="AB472607" s="7"/>
    </row>
    <row r="472608" spans="28:28">
      <c r="AB472608" s="7"/>
    </row>
    <row r="472609" spans="28:28">
      <c r="AB472609" s="7"/>
    </row>
    <row r="472610" spans="28:28">
      <c r="AB472610" s="7"/>
    </row>
    <row r="472611" spans="28:28">
      <c r="AB472611" s="7"/>
    </row>
    <row r="472612" spans="28:28">
      <c r="AB472612" s="7"/>
    </row>
    <row r="472613" spans="28:28">
      <c r="AB472613" s="7"/>
    </row>
    <row r="472614" spans="28:28">
      <c r="AB472614" s="7"/>
    </row>
    <row r="472615" spans="28:28">
      <c r="AB472615" s="7"/>
    </row>
    <row r="472616" spans="28:28">
      <c r="AB472616" s="7"/>
    </row>
    <row r="472617" spans="28:28">
      <c r="AB472617" s="7"/>
    </row>
    <row r="472618" spans="28:28">
      <c r="AB472618" s="7"/>
    </row>
    <row r="472619" spans="28:28">
      <c r="AB472619" s="7"/>
    </row>
    <row r="472620" spans="28:28">
      <c r="AB472620" s="7"/>
    </row>
    <row r="472621" spans="28:28">
      <c r="AB472621" s="7"/>
    </row>
    <row r="472622" spans="28:28">
      <c r="AB472622" s="7"/>
    </row>
    <row r="472623" spans="28:28">
      <c r="AB472623" s="7"/>
    </row>
    <row r="472624" spans="28:28">
      <c r="AB472624" s="7"/>
    </row>
    <row r="472625" spans="28:28">
      <c r="AB472625" s="7"/>
    </row>
    <row r="472626" spans="28:28">
      <c r="AB472626" s="7"/>
    </row>
    <row r="472627" spans="28:28">
      <c r="AB472627" s="7"/>
    </row>
    <row r="472628" spans="28:28">
      <c r="AB472628" s="7"/>
    </row>
    <row r="472629" spans="28:28">
      <c r="AB472629" s="7"/>
    </row>
    <row r="472630" spans="28:28">
      <c r="AB472630" s="7"/>
    </row>
    <row r="472631" spans="28:28">
      <c r="AB472631" s="7"/>
    </row>
    <row r="472632" spans="28:28">
      <c r="AB472632" s="7"/>
    </row>
    <row r="472633" spans="28:28">
      <c r="AB472633" s="7"/>
    </row>
    <row r="472634" spans="28:28">
      <c r="AB472634" s="7"/>
    </row>
    <row r="472635" spans="28:28">
      <c r="AB472635" s="7"/>
    </row>
    <row r="472636" spans="28:28">
      <c r="AB472636" s="7"/>
    </row>
    <row r="472637" spans="28:28">
      <c r="AB472637" s="7"/>
    </row>
    <row r="472638" spans="28:28">
      <c r="AB472638" s="7"/>
    </row>
    <row r="472639" spans="28:28">
      <c r="AB472639" s="7"/>
    </row>
    <row r="472640" spans="28:28">
      <c r="AB472640" s="7"/>
    </row>
    <row r="472641" spans="28:28">
      <c r="AB472641" s="7"/>
    </row>
    <row r="472642" spans="28:28">
      <c r="AB472642" s="7"/>
    </row>
    <row r="472643" spans="28:28">
      <c r="AB472643" s="7"/>
    </row>
    <row r="472644" spans="28:28">
      <c r="AB472644" s="7"/>
    </row>
    <row r="472645" spans="28:28">
      <c r="AB472645" s="7"/>
    </row>
    <row r="472646" spans="28:28">
      <c r="AB472646" s="7"/>
    </row>
    <row r="472647" spans="28:28">
      <c r="AB472647" s="7"/>
    </row>
    <row r="472648" spans="28:28">
      <c r="AB472648" s="7"/>
    </row>
    <row r="472649" spans="28:28">
      <c r="AB472649" s="7"/>
    </row>
    <row r="472650" spans="28:28">
      <c r="AB472650" s="7"/>
    </row>
    <row r="472651" spans="28:28">
      <c r="AB472651" s="7"/>
    </row>
    <row r="472652" spans="28:28">
      <c r="AB472652" s="7"/>
    </row>
    <row r="472653" spans="28:28">
      <c r="AB472653" s="7"/>
    </row>
    <row r="472654" spans="28:28">
      <c r="AB472654" s="7"/>
    </row>
    <row r="472655" spans="28:28">
      <c r="AB472655" s="7"/>
    </row>
    <row r="472656" spans="28:28">
      <c r="AB472656" s="7"/>
    </row>
    <row r="472657" spans="28:28">
      <c r="AB472657" s="7"/>
    </row>
    <row r="472658" spans="28:28">
      <c r="AB472658" s="7"/>
    </row>
    <row r="472659" spans="28:28">
      <c r="AB472659" s="7"/>
    </row>
    <row r="472660" spans="28:28">
      <c r="AB472660" s="7"/>
    </row>
    <row r="472661" spans="28:28">
      <c r="AB472661" s="7"/>
    </row>
    <row r="472662" spans="28:28">
      <c r="AB472662" s="7"/>
    </row>
    <row r="472663" spans="28:28">
      <c r="AB472663" s="7"/>
    </row>
    <row r="472664" spans="28:28">
      <c r="AB472664" s="7"/>
    </row>
    <row r="472665" spans="28:28">
      <c r="AB472665" s="7"/>
    </row>
    <row r="472666" spans="28:28">
      <c r="AB472666" s="7"/>
    </row>
    <row r="472667" spans="28:28">
      <c r="AB472667" s="7"/>
    </row>
    <row r="472668" spans="28:28">
      <c r="AB472668" s="7"/>
    </row>
    <row r="472669" spans="28:28">
      <c r="AB472669" s="7"/>
    </row>
    <row r="472670" spans="28:28">
      <c r="AB472670" s="7"/>
    </row>
    <row r="472671" spans="28:28">
      <c r="AB472671" s="7"/>
    </row>
    <row r="472672" spans="28:28">
      <c r="AB472672" s="7"/>
    </row>
    <row r="472673" spans="28:28">
      <c r="AB472673" s="7"/>
    </row>
    <row r="472674" spans="28:28">
      <c r="AB472674" s="7"/>
    </row>
    <row r="472675" spans="28:28">
      <c r="AB472675" s="7"/>
    </row>
    <row r="472676" spans="28:28">
      <c r="AB472676" s="7"/>
    </row>
    <row r="472677" spans="28:28">
      <c r="AB472677" s="7"/>
    </row>
    <row r="472678" spans="28:28">
      <c r="AB472678" s="7"/>
    </row>
    <row r="472679" spans="28:28">
      <c r="AB472679" s="7"/>
    </row>
    <row r="472680" spans="28:28">
      <c r="AB472680" s="7"/>
    </row>
    <row r="472681" spans="28:28">
      <c r="AB472681" s="7"/>
    </row>
    <row r="472682" spans="28:28">
      <c r="AB472682" s="7"/>
    </row>
    <row r="472683" spans="28:28">
      <c r="AB472683" s="7"/>
    </row>
    <row r="472684" spans="28:28">
      <c r="AB472684" s="7"/>
    </row>
    <row r="472685" spans="28:28">
      <c r="AB472685" s="7"/>
    </row>
    <row r="472686" spans="28:28">
      <c r="AB472686" s="7"/>
    </row>
    <row r="472687" spans="28:28">
      <c r="AB472687" s="7"/>
    </row>
    <row r="472688" spans="28:28">
      <c r="AB472688" s="7"/>
    </row>
    <row r="472689" spans="28:28">
      <c r="AB472689" s="7"/>
    </row>
    <row r="472690" spans="28:28">
      <c r="AB472690" s="7"/>
    </row>
    <row r="472691" spans="28:28">
      <c r="AB472691" s="7"/>
    </row>
    <row r="472692" spans="28:28">
      <c r="AB472692" s="7"/>
    </row>
    <row r="472693" spans="28:28">
      <c r="AB472693" s="7"/>
    </row>
    <row r="472694" spans="28:28">
      <c r="AB472694" s="7"/>
    </row>
    <row r="472695" spans="28:28">
      <c r="AB472695" s="7"/>
    </row>
    <row r="472696" spans="28:28">
      <c r="AB472696" s="7"/>
    </row>
    <row r="472697" spans="28:28">
      <c r="AB472697" s="7"/>
    </row>
    <row r="472698" spans="28:28">
      <c r="AB472698" s="7"/>
    </row>
    <row r="472699" spans="28:28">
      <c r="AB472699" s="7"/>
    </row>
    <row r="472700" spans="28:28">
      <c r="AB472700" s="7"/>
    </row>
    <row r="472701" spans="28:28">
      <c r="AB472701" s="7"/>
    </row>
    <row r="472702" spans="28:28">
      <c r="AB472702" s="7"/>
    </row>
    <row r="472703" spans="28:28">
      <c r="AB472703" s="7"/>
    </row>
    <row r="472704" spans="28:28">
      <c r="AB472704" s="7"/>
    </row>
    <row r="472705" spans="28:28">
      <c r="AB472705" s="7"/>
    </row>
    <row r="472706" spans="28:28">
      <c r="AB472706" s="7"/>
    </row>
    <row r="472707" spans="28:28">
      <c r="AB472707" s="7"/>
    </row>
    <row r="472708" spans="28:28">
      <c r="AB472708" s="7"/>
    </row>
    <row r="472709" spans="28:28">
      <c r="AB472709" s="7"/>
    </row>
    <row r="472710" spans="28:28">
      <c r="AB472710" s="7"/>
    </row>
    <row r="472711" spans="28:28">
      <c r="AB472711" s="7"/>
    </row>
    <row r="472712" spans="28:28">
      <c r="AB472712" s="7"/>
    </row>
    <row r="472713" spans="28:28">
      <c r="AB472713" s="7"/>
    </row>
    <row r="472714" spans="28:28">
      <c r="AB472714" s="7"/>
    </row>
    <row r="472715" spans="28:28">
      <c r="AB472715" s="7"/>
    </row>
    <row r="472716" spans="28:28">
      <c r="AB472716" s="7"/>
    </row>
    <row r="472717" spans="28:28">
      <c r="AB472717" s="7"/>
    </row>
    <row r="472718" spans="28:28">
      <c r="AB472718" s="7"/>
    </row>
    <row r="472719" spans="28:28">
      <c r="AB472719" s="7"/>
    </row>
    <row r="472720" spans="28:28">
      <c r="AB472720" s="7"/>
    </row>
    <row r="472721" spans="28:28">
      <c r="AB472721" s="7"/>
    </row>
    <row r="472722" spans="28:28">
      <c r="AB472722" s="7"/>
    </row>
    <row r="472723" spans="28:28">
      <c r="AB472723" s="7"/>
    </row>
    <row r="472724" spans="28:28">
      <c r="AB472724" s="7"/>
    </row>
    <row r="472725" spans="28:28">
      <c r="AB472725" s="7"/>
    </row>
    <row r="472726" spans="28:28">
      <c r="AB472726" s="7"/>
    </row>
    <row r="472727" spans="28:28">
      <c r="AB472727" s="7"/>
    </row>
    <row r="472728" spans="28:28">
      <c r="AB472728" s="7"/>
    </row>
    <row r="472729" spans="28:28">
      <c r="AB472729" s="7"/>
    </row>
    <row r="472730" spans="28:28">
      <c r="AB472730" s="7"/>
    </row>
    <row r="472731" spans="28:28">
      <c r="AB472731" s="7"/>
    </row>
    <row r="472732" spans="28:28">
      <c r="AB472732" s="7"/>
    </row>
    <row r="472733" spans="28:28">
      <c r="AB472733" s="7"/>
    </row>
    <row r="472734" spans="28:28">
      <c r="AB472734" s="7"/>
    </row>
    <row r="472735" spans="28:28">
      <c r="AB472735" s="7"/>
    </row>
    <row r="472736" spans="28:28">
      <c r="AB472736" s="7"/>
    </row>
    <row r="472737" spans="28:28">
      <c r="AB472737" s="7"/>
    </row>
    <row r="472738" spans="28:28">
      <c r="AB472738" s="7"/>
    </row>
    <row r="472739" spans="28:28">
      <c r="AB472739" s="7"/>
    </row>
    <row r="472740" spans="28:28">
      <c r="AB472740" s="7"/>
    </row>
    <row r="472741" spans="28:28">
      <c r="AB472741" s="7"/>
    </row>
    <row r="472742" spans="28:28">
      <c r="AB472742" s="7"/>
    </row>
    <row r="472743" spans="28:28">
      <c r="AB472743" s="7"/>
    </row>
    <row r="472744" spans="28:28">
      <c r="AB472744" s="7"/>
    </row>
    <row r="472745" spans="28:28">
      <c r="AB472745" s="7"/>
    </row>
    <row r="472746" spans="28:28">
      <c r="AB472746" s="7"/>
    </row>
    <row r="472747" spans="28:28">
      <c r="AB472747" s="7"/>
    </row>
    <row r="472748" spans="28:28">
      <c r="AB472748" s="7"/>
    </row>
    <row r="472749" spans="28:28">
      <c r="AB472749" s="7"/>
    </row>
    <row r="472750" spans="28:28">
      <c r="AB472750" s="7"/>
    </row>
    <row r="472751" spans="28:28">
      <c r="AB472751" s="7"/>
    </row>
    <row r="472752" spans="28:28">
      <c r="AB472752" s="7"/>
    </row>
    <row r="472753" spans="28:28">
      <c r="AB472753" s="7"/>
    </row>
    <row r="472754" spans="28:28">
      <c r="AB472754" s="7"/>
    </row>
    <row r="472755" spans="28:28">
      <c r="AB472755" s="7"/>
    </row>
    <row r="472756" spans="28:28">
      <c r="AB472756" s="7"/>
    </row>
    <row r="472757" spans="28:28">
      <c r="AB472757" s="7"/>
    </row>
    <row r="472758" spans="28:28">
      <c r="AB472758" s="7"/>
    </row>
    <row r="472759" spans="28:28">
      <c r="AB472759" s="7"/>
    </row>
    <row r="472760" spans="28:28">
      <c r="AB472760" s="7"/>
    </row>
    <row r="472761" spans="28:28">
      <c r="AB472761" s="7"/>
    </row>
    <row r="472762" spans="28:28">
      <c r="AB472762" s="7"/>
    </row>
    <row r="472763" spans="28:28">
      <c r="AB472763" s="7"/>
    </row>
    <row r="472764" spans="28:28">
      <c r="AB472764" s="7"/>
    </row>
    <row r="472765" spans="28:28">
      <c r="AB472765" s="7"/>
    </row>
    <row r="472766" spans="28:28">
      <c r="AB472766" s="7"/>
    </row>
    <row r="472767" spans="28:28">
      <c r="AB472767" s="7"/>
    </row>
    <row r="472768" spans="28:28">
      <c r="AB472768" s="7"/>
    </row>
    <row r="472769" spans="28:28">
      <c r="AB472769" s="7"/>
    </row>
    <row r="472770" spans="28:28">
      <c r="AB472770" s="7"/>
    </row>
    <row r="472771" spans="28:28">
      <c r="AB472771" s="7"/>
    </row>
    <row r="472772" spans="28:28">
      <c r="AB472772" s="7"/>
    </row>
    <row r="472773" spans="28:28">
      <c r="AB472773" s="7"/>
    </row>
    <row r="472774" spans="28:28">
      <c r="AB472774" s="7"/>
    </row>
    <row r="472775" spans="28:28">
      <c r="AB472775" s="7"/>
    </row>
    <row r="472776" spans="28:28">
      <c r="AB472776" s="7"/>
    </row>
    <row r="472777" spans="28:28">
      <c r="AB472777" s="7"/>
    </row>
    <row r="472778" spans="28:28">
      <c r="AB472778" s="7"/>
    </row>
    <row r="472779" spans="28:28">
      <c r="AB472779" s="7"/>
    </row>
    <row r="472780" spans="28:28">
      <c r="AB472780" s="7"/>
    </row>
    <row r="472781" spans="28:28">
      <c r="AB472781" s="7"/>
    </row>
    <row r="472782" spans="28:28">
      <c r="AB472782" s="7"/>
    </row>
    <row r="472783" spans="28:28">
      <c r="AB472783" s="7"/>
    </row>
    <row r="472784" spans="28:28">
      <c r="AB472784" s="7"/>
    </row>
    <row r="472785" spans="28:28">
      <c r="AB472785" s="7"/>
    </row>
    <row r="472786" spans="28:28">
      <c r="AB472786" s="7"/>
    </row>
    <row r="472787" spans="28:28">
      <c r="AB472787" s="7"/>
    </row>
    <row r="472788" spans="28:28">
      <c r="AB472788" s="7"/>
    </row>
    <row r="472789" spans="28:28">
      <c r="AB472789" s="7"/>
    </row>
    <row r="472790" spans="28:28">
      <c r="AB472790" s="7"/>
    </row>
    <row r="472791" spans="28:28">
      <c r="AB472791" s="7"/>
    </row>
    <row r="472792" spans="28:28">
      <c r="AB472792" s="7"/>
    </row>
    <row r="472793" spans="28:28">
      <c r="AB472793" s="7"/>
    </row>
    <row r="472794" spans="28:28">
      <c r="AB472794" s="7"/>
    </row>
    <row r="472795" spans="28:28">
      <c r="AB472795" s="7"/>
    </row>
    <row r="472796" spans="28:28">
      <c r="AB472796" s="7"/>
    </row>
    <row r="472797" spans="28:28">
      <c r="AB472797" s="7"/>
    </row>
    <row r="472798" spans="28:28">
      <c r="AB472798" s="7"/>
    </row>
    <row r="472799" spans="28:28">
      <c r="AB472799" s="7"/>
    </row>
    <row r="472800" spans="28:28">
      <c r="AB472800" s="7"/>
    </row>
    <row r="472801" spans="28:28">
      <c r="AB472801" s="7"/>
    </row>
    <row r="472802" spans="28:28">
      <c r="AB472802" s="7"/>
    </row>
    <row r="472803" spans="28:28">
      <c r="AB472803" s="7"/>
    </row>
    <row r="472804" spans="28:28">
      <c r="AB472804" s="7"/>
    </row>
    <row r="472805" spans="28:28">
      <c r="AB472805" s="7"/>
    </row>
    <row r="472806" spans="28:28">
      <c r="AB472806" s="7"/>
    </row>
    <row r="472807" spans="28:28">
      <c r="AB472807" s="7"/>
    </row>
    <row r="472808" spans="28:28">
      <c r="AB472808" s="7"/>
    </row>
    <row r="472809" spans="28:28">
      <c r="AB472809" s="7"/>
    </row>
    <row r="472810" spans="28:28">
      <c r="AB472810" s="7"/>
    </row>
    <row r="472811" spans="28:28">
      <c r="AB472811" s="7"/>
    </row>
    <row r="472812" spans="28:28">
      <c r="AB472812" s="7"/>
    </row>
    <row r="472813" spans="28:28">
      <c r="AB472813" s="7"/>
    </row>
    <row r="472814" spans="28:28">
      <c r="AB472814" s="7"/>
    </row>
    <row r="472815" spans="28:28">
      <c r="AB472815" s="7"/>
    </row>
    <row r="472816" spans="28:28">
      <c r="AB472816" s="7"/>
    </row>
    <row r="472817" spans="28:28">
      <c r="AB472817" s="7"/>
    </row>
    <row r="472818" spans="28:28">
      <c r="AB472818" s="7"/>
    </row>
    <row r="472819" spans="28:28">
      <c r="AB472819" s="7"/>
    </row>
    <row r="472820" spans="28:28">
      <c r="AB472820" s="7"/>
    </row>
    <row r="472821" spans="28:28">
      <c r="AB472821" s="7"/>
    </row>
    <row r="472822" spans="28:28">
      <c r="AB472822" s="7"/>
    </row>
    <row r="472823" spans="28:28">
      <c r="AB472823" s="7"/>
    </row>
    <row r="472824" spans="28:28">
      <c r="AB472824" s="7"/>
    </row>
    <row r="472825" spans="28:28">
      <c r="AB472825" s="7"/>
    </row>
    <row r="472826" spans="28:28">
      <c r="AB472826" s="7"/>
    </row>
    <row r="472827" spans="28:28">
      <c r="AB472827" s="7"/>
    </row>
    <row r="472828" spans="28:28">
      <c r="AB472828" s="7"/>
    </row>
    <row r="472829" spans="28:28">
      <c r="AB472829" s="7"/>
    </row>
    <row r="472830" spans="28:28">
      <c r="AB472830" s="7"/>
    </row>
    <row r="472831" spans="28:28">
      <c r="AB472831" s="7"/>
    </row>
    <row r="472832" spans="28:28">
      <c r="AB472832" s="7"/>
    </row>
    <row r="472833" spans="28:28">
      <c r="AB472833" s="7"/>
    </row>
    <row r="472834" spans="28:28">
      <c r="AB472834" s="7"/>
    </row>
    <row r="472835" spans="28:28">
      <c r="AB472835" s="7"/>
    </row>
    <row r="472836" spans="28:28">
      <c r="AB472836" s="7"/>
    </row>
    <row r="472837" spans="28:28">
      <c r="AB472837" s="7"/>
    </row>
    <row r="472838" spans="28:28">
      <c r="AB472838" s="7"/>
    </row>
    <row r="472839" spans="28:28">
      <c r="AB472839" s="7"/>
    </row>
    <row r="472840" spans="28:28">
      <c r="AB472840" s="7"/>
    </row>
    <row r="472841" spans="28:28">
      <c r="AB472841" s="7"/>
    </row>
    <row r="472842" spans="28:28">
      <c r="AB472842" s="7"/>
    </row>
    <row r="472843" spans="28:28">
      <c r="AB472843" s="7"/>
    </row>
    <row r="472844" spans="28:28">
      <c r="AB472844" s="7"/>
    </row>
    <row r="472845" spans="28:28">
      <c r="AB472845" s="7"/>
    </row>
    <row r="472846" spans="28:28">
      <c r="AB472846" s="7"/>
    </row>
    <row r="472847" spans="28:28">
      <c r="AB472847" s="7"/>
    </row>
    <row r="472848" spans="28:28">
      <c r="AB472848" s="7"/>
    </row>
    <row r="472849" spans="28:28">
      <c r="AB472849" s="7"/>
    </row>
    <row r="472850" spans="28:28">
      <c r="AB472850" s="7"/>
    </row>
    <row r="472851" spans="28:28">
      <c r="AB472851" s="7"/>
    </row>
    <row r="472852" spans="28:28">
      <c r="AB472852" s="7"/>
    </row>
    <row r="472853" spans="28:28">
      <c r="AB472853" s="7"/>
    </row>
    <row r="472854" spans="28:28">
      <c r="AB472854" s="7"/>
    </row>
    <row r="472855" spans="28:28">
      <c r="AB472855" s="7"/>
    </row>
    <row r="472856" spans="28:28">
      <c r="AB472856" s="7"/>
    </row>
    <row r="472857" spans="28:28">
      <c r="AB472857" s="7"/>
    </row>
    <row r="472858" spans="28:28">
      <c r="AB472858" s="7"/>
    </row>
    <row r="472859" spans="28:28">
      <c r="AB472859" s="7"/>
    </row>
    <row r="472860" spans="28:28">
      <c r="AB472860" s="7"/>
    </row>
    <row r="472861" spans="28:28">
      <c r="AB472861" s="7"/>
    </row>
    <row r="472862" spans="28:28">
      <c r="AB472862" s="7"/>
    </row>
    <row r="472863" spans="28:28">
      <c r="AB472863" s="7"/>
    </row>
    <row r="472864" spans="28:28">
      <c r="AB472864" s="7"/>
    </row>
    <row r="472865" spans="28:28">
      <c r="AB472865" s="7"/>
    </row>
    <row r="472866" spans="28:28">
      <c r="AB472866" s="7"/>
    </row>
    <row r="472867" spans="28:28">
      <c r="AB472867" s="7"/>
    </row>
    <row r="472868" spans="28:28">
      <c r="AB472868" s="7"/>
    </row>
    <row r="472869" spans="28:28">
      <c r="AB472869" s="7"/>
    </row>
    <row r="472870" spans="28:28">
      <c r="AB472870" s="7"/>
    </row>
    <row r="472871" spans="28:28">
      <c r="AB472871" s="7"/>
    </row>
    <row r="472872" spans="28:28">
      <c r="AB472872" s="7"/>
    </row>
    <row r="472873" spans="28:28">
      <c r="AB472873" s="7"/>
    </row>
    <row r="472874" spans="28:28">
      <c r="AB472874" s="7"/>
    </row>
    <row r="472875" spans="28:28">
      <c r="AB472875" s="7"/>
    </row>
    <row r="472876" spans="28:28">
      <c r="AB472876" s="7"/>
    </row>
    <row r="472877" spans="28:28">
      <c r="AB472877" s="7"/>
    </row>
    <row r="472878" spans="28:28">
      <c r="AB472878" s="7"/>
    </row>
    <row r="472879" spans="28:28">
      <c r="AB472879" s="7"/>
    </row>
    <row r="472880" spans="28:28">
      <c r="AB472880" s="7"/>
    </row>
    <row r="472881" spans="28:28">
      <c r="AB472881" s="7"/>
    </row>
    <row r="472882" spans="28:28">
      <c r="AB472882" s="7"/>
    </row>
    <row r="472883" spans="28:28">
      <c r="AB472883" s="7"/>
    </row>
    <row r="472884" spans="28:28">
      <c r="AB472884" s="7"/>
    </row>
    <row r="472885" spans="28:28">
      <c r="AB472885" s="7"/>
    </row>
    <row r="472886" spans="28:28">
      <c r="AB472886" s="7"/>
    </row>
    <row r="472887" spans="28:28">
      <c r="AB472887" s="7"/>
    </row>
    <row r="472888" spans="28:28">
      <c r="AB472888" s="7"/>
    </row>
    <row r="472889" spans="28:28">
      <c r="AB472889" s="7"/>
    </row>
    <row r="472890" spans="28:28">
      <c r="AB472890" s="7"/>
    </row>
    <row r="472891" spans="28:28">
      <c r="AB472891" s="7"/>
    </row>
    <row r="472892" spans="28:28">
      <c r="AB472892" s="7"/>
    </row>
    <row r="472893" spans="28:28">
      <c r="AB472893" s="7"/>
    </row>
    <row r="472894" spans="28:28">
      <c r="AB472894" s="7"/>
    </row>
    <row r="472895" spans="28:28">
      <c r="AB472895" s="7"/>
    </row>
    <row r="472896" spans="28:28">
      <c r="AB472896" s="7"/>
    </row>
    <row r="472897" spans="28:28">
      <c r="AB472897" s="7"/>
    </row>
    <row r="472898" spans="28:28">
      <c r="AB472898" s="7"/>
    </row>
    <row r="472899" spans="28:28">
      <c r="AB472899" s="7"/>
    </row>
    <row r="472900" spans="28:28">
      <c r="AB472900" s="7"/>
    </row>
    <row r="472901" spans="28:28">
      <c r="AB472901" s="7"/>
    </row>
    <row r="472902" spans="28:28">
      <c r="AB472902" s="7"/>
    </row>
    <row r="472903" spans="28:28">
      <c r="AB472903" s="7"/>
    </row>
    <row r="472904" spans="28:28">
      <c r="AB472904" s="7"/>
    </row>
    <row r="472905" spans="28:28">
      <c r="AB472905" s="7"/>
    </row>
    <row r="472906" spans="28:28">
      <c r="AB472906" s="7"/>
    </row>
    <row r="472907" spans="28:28">
      <c r="AB472907" s="7"/>
    </row>
    <row r="472908" spans="28:28">
      <c r="AB472908" s="7"/>
    </row>
    <row r="472909" spans="28:28">
      <c r="AB472909" s="7"/>
    </row>
    <row r="472910" spans="28:28">
      <c r="AB472910" s="7"/>
    </row>
    <row r="472911" spans="28:28">
      <c r="AB472911" s="7"/>
    </row>
    <row r="472912" spans="28:28">
      <c r="AB472912" s="7"/>
    </row>
    <row r="472913" spans="28:28">
      <c r="AB472913" s="7"/>
    </row>
    <row r="472914" spans="28:28">
      <c r="AB472914" s="7"/>
    </row>
    <row r="472915" spans="28:28">
      <c r="AB472915" s="7"/>
    </row>
    <row r="472916" spans="28:28">
      <c r="AB472916" s="7"/>
    </row>
    <row r="472917" spans="28:28">
      <c r="AB472917" s="7"/>
    </row>
    <row r="472918" spans="28:28">
      <c r="AB472918" s="7"/>
    </row>
    <row r="472919" spans="28:28">
      <c r="AB472919" s="7"/>
    </row>
    <row r="472920" spans="28:28">
      <c r="AB472920" s="7"/>
    </row>
    <row r="472921" spans="28:28">
      <c r="AB472921" s="7"/>
    </row>
    <row r="472922" spans="28:28">
      <c r="AB472922" s="7"/>
    </row>
    <row r="472923" spans="28:28">
      <c r="AB472923" s="7"/>
    </row>
    <row r="472924" spans="28:28">
      <c r="AB472924" s="7"/>
    </row>
    <row r="472925" spans="28:28">
      <c r="AB472925" s="7"/>
    </row>
    <row r="472926" spans="28:28">
      <c r="AB472926" s="7"/>
    </row>
    <row r="472927" spans="28:28">
      <c r="AB472927" s="7"/>
    </row>
    <row r="472928" spans="28:28">
      <c r="AB472928" s="7"/>
    </row>
    <row r="472929" spans="28:28">
      <c r="AB472929" s="7"/>
    </row>
    <row r="472930" spans="28:28">
      <c r="AB472930" s="7"/>
    </row>
    <row r="472931" spans="28:28">
      <c r="AB472931" s="7"/>
    </row>
    <row r="472932" spans="28:28">
      <c r="AB472932" s="7"/>
    </row>
    <row r="472933" spans="28:28">
      <c r="AB472933" s="7"/>
    </row>
    <row r="472934" spans="28:28">
      <c r="AB472934" s="7"/>
    </row>
    <row r="472935" spans="28:28">
      <c r="AB472935" s="7"/>
    </row>
    <row r="472936" spans="28:28">
      <c r="AB472936" s="7"/>
    </row>
    <row r="472937" spans="28:28">
      <c r="AB472937" s="7"/>
    </row>
    <row r="472938" spans="28:28">
      <c r="AB472938" s="7"/>
    </row>
    <row r="472939" spans="28:28">
      <c r="AB472939" s="7"/>
    </row>
    <row r="472940" spans="28:28">
      <c r="AB472940" s="7"/>
    </row>
    <row r="472941" spans="28:28">
      <c r="AB472941" s="7"/>
    </row>
    <row r="472942" spans="28:28">
      <c r="AB472942" s="7"/>
    </row>
    <row r="472943" spans="28:28">
      <c r="AB472943" s="7"/>
    </row>
    <row r="472944" spans="28:28">
      <c r="AB472944" s="7"/>
    </row>
    <row r="472945" spans="28:28">
      <c r="AB472945" s="7"/>
    </row>
    <row r="472946" spans="28:28">
      <c r="AB472946" s="7"/>
    </row>
    <row r="472947" spans="28:28">
      <c r="AB472947" s="7"/>
    </row>
    <row r="472948" spans="28:28">
      <c r="AB472948" s="7"/>
    </row>
    <row r="472949" spans="28:28">
      <c r="AB472949" s="7"/>
    </row>
    <row r="472950" spans="28:28">
      <c r="AB472950" s="7"/>
    </row>
    <row r="472951" spans="28:28">
      <c r="AB472951" s="7"/>
    </row>
    <row r="472952" spans="28:28">
      <c r="AB472952" s="7"/>
    </row>
    <row r="472953" spans="28:28">
      <c r="AB472953" s="7"/>
    </row>
    <row r="472954" spans="28:28">
      <c r="AB472954" s="7"/>
    </row>
    <row r="472955" spans="28:28">
      <c r="AB472955" s="7"/>
    </row>
    <row r="472956" spans="28:28">
      <c r="AB472956" s="7"/>
    </row>
    <row r="472957" spans="28:28">
      <c r="AB472957" s="7"/>
    </row>
    <row r="472958" spans="28:28">
      <c r="AB472958" s="7"/>
    </row>
    <row r="472959" spans="28:28">
      <c r="AB472959" s="7"/>
    </row>
    <row r="472960" spans="28:28">
      <c r="AB472960" s="7"/>
    </row>
    <row r="472961" spans="28:28">
      <c r="AB472961" s="7"/>
    </row>
    <row r="472962" spans="28:28">
      <c r="AB472962" s="7"/>
    </row>
    <row r="472963" spans="28:28">
      <c r="AB472963" s="7"/>
    </row>
    <row r="472964" spans="28:28">
      <c r="AB472964" s="7"/>
    </row>
    <row r="472965" spans="28:28">
      <c r="AB472965" s="7"/>
    </row>
    <row r="472966" spans="28:28">
      <c r="AB472966" s="7"/>
    </row>
    <row r="472967" spans="28:28">
      <c r="AB472967" s="7"/>
    </row>
    <row r="472968" spans="28:28">
      <c r="AB472968" s="7"/>
    </row>
    <row r="472969" spans="28:28">
      <c r="AB472969" s="7"/>
    </row>
    <row r="472970" spans="28:28">
      <c r="AB472970" s="7"/>
    </row>
    <row r="472971" spans="28:28">
      <c r="AB472971" s="7"/>
    </row>
    <row r="472972" spans="28:28">
      <c r="AB472972" s="7"/>
    </row>
    <row r="472973" spans="28:28">
      <c r="AB472973" s="7"/>
    </row>
    <row r="472974" spans="28:28">
      <c r="AB472974" s="7"/>
    </row>
    <row r="472975" spans="28:28">
      <c r="AB472975" s="7"/>
    </row>
    <row r="472976" spans="28:28">
      <c r="AB472976" s="7"/>
    </row>
    <row r="472977" spans="28:28">
      <c r="AB472977" s="7"/>
    </row>
    <row r="472978" spans="28:28">
      <c r="AB472978" s="7"/>
    </row>
    <row r="472979" spans="28:28">
      <c r="AB472979" s="7"/>
    </row>
    <row r="472980" spans="28:28">
      <c r="AB472980" s="7"/>
    </row>
    <row r="472981" spans="28:28">
      <c r="AB472981" s="7"/>
    </row>
    <row r="472982" spans="28:28">
      <c r="AB472982" s="7"/>
    </row>
    <row r="472983" spans="28:28">
      <c r="AB472983" s="7"/>
    </row>
    <row r="472984" spans="28:28">
      <c r="AB472984" s="7"/>
    </row>
    <row r="472985" spans="28:28">
      <c r="AB472985" s="7"/>
    </row>
    <row r="472986" spans="28:28">
      <c r="AB472986" s="7"/>
    </row>
    <row r="472987" spans="28:28">
      <c r="AB472987" s="7"/>
    </row>
    <row r="472988" spans="28:28">
      <c r="AB472988" s="7"/>
    </row>
    <row r="472989" spans="28:28">
      <c r="AB472989" s="7"/>
    </row>
    <row r="472990" spans="28:28">
      <c r="AB472990" s="7"/>
    </row>
    <row r="472991" spans="28:28">
      <c r="AB472991" s="7"/>
    </row>
    <row r="472992" spans="28:28">
      <c r="AB472992" s="7"/>
    </row>
    <row r="472993" spans="28:28">
      <c r="AB472993" s="7"/>
    </row>
    <row r="472994" spans="28:28">
      <c r="AB472994" s="7"/>
    </row>
    <row r="472995" spans="28:28">
      <c r="AB472995" s="7"/>
    </row>
    <row r="472996" spans="28:28">
      <c r="AB472996" s="7"/>
    </row>
    <row r="472997" spans="28:28">
      <c r="AB472997" s="7"/>
    </row>
    <row r="472998" spans="28:28">
      <c r="AB472998" s="7"/>
    </row>
    <row r="472999" spans="28:28">
      <c r="AB472999" s="7"/>
    </row>
    <row r="473000" spans="28:28">
      <c r="AB473000" s="7"/>
    </row>
    <row r="473001" spans="28:28">
      <c r="AB473001" s="7"/>
    </row>
    <row r="473002" spans="28:28">
      <c r="AB473002" s="7"/>
    </row>
    <row r="473003" spans="28:28">
      <c r="AB473003" s="7"/>
    </row>
    <row r="473004" spans="28:28">
      <c r="AB473004" s="7"/>
    </row>
    <row r="473005" spans="28:28">
      <c r="AB473005" s="7"/>
    </row>
    <row r="473006" spans="28:28">
      <c r="AB473006" s="7"/>
    </row>
    <row r="473007" spans="28:28">
      <c r="AB473007" s="7"/>
    </row>
    <row r="473008" spans="28:28">
      <c r="AB473008" s="7"/>
    </row>
    <row r="473009" spans="28:28">
      <c r="AB473009" s="7"/>
    </row>
    <row r="473010" spans="28:28">
      <c r="AB473010" s="7"/>
    </row>
    <row r="473011" spans="28:28">
      <c r="AB473011" s="7"/>
    </row>
    <row r="473012" spans="28:28">
      <c r="AB473012" s="7"/>
    </row>
    <row r="473013" spans="28:28">
      <c r="AB473013" s="7"/>
    </row>
    <row r="473014" spans="28:28">
      <c r="AB473014" s="7"/>
    </row>
    <row r="473015" spans="28:28">
      <c r="AB473015" s="7"/>
    </row>
    <row r="473016" spans="28:28">
      <c r="AB473016" s="7"/>
    </row>
    <row r="473017" spans="28:28">
      <c r="AB473017" s="7"/>
    </row>
    <row r="473018" spans="28:28">
      <c r="AB473018" s="7"/>
    </row>
    <row r="473019" spans="28:28">
      <c r="AB473019" s="7"/>
    </row>
    <row r="473020" spans="28:28">
      <c r="AB473020" s="7"/>
    </row>
    <row r="473021" spans="28:28">
      <c r="AB473021" s="7"/>
    </row>
    <row r="473022" spans="28:28">
      <c r="AB473022" s="7"/>
    </row>
    <row r="473023" spans="28:28">
      <c r="AB473023" s="7"/>
    </row>
    <row r="473024" spans="28:28">
      <c r="AB473024" s="7"/>
    </row>
    <row r="473025" spans="28:28">
      <c r="AB473025" s="7"/>
    </row>
    <row r="473026" spans="28:28">
      <c r="AB473026" s="7"/>
    </row>
    <row r="473027" spans="28:28">
      <c r="AB473027" s="7"/>
    </row>
    <row r="473028" spans="28:28">
      <c r="AB473028" s="7"/>
    </row>
    <row r="473029" spans="28:28">
      <c r="AB473029" s="7"/>
    </row>
    <row r="473030" spans="28:28">
      <c r="AB473030" s="7"/>
    </row>
    <row r="473031" spans="28:28">
      <c r="AB473031" s="7"/>
    </row>
    <row r="473032" spans="28:28">
      <c r="AB473032" s="7"/>
    </row>
    <row r="473033" spans="28:28">
      <c r="AB473033" s="7"/>
    </row>
    <row r="473034" spans="28:28">
      <c r="AB473034" s="7"/>
    </row>
    <row r="473035" spans="28:28">
      <c r="AB473035" s="7"/>
    </row>
    <row r="473036" spans="28:28">
      <c r="AB473036" s="7"/>
    </row>
    <row r="473037" spans="28:28">
      <c r="AB473037" s="7"/>
    </row>
    <row r="473038" spans="28:28">
      <c r="AB473038" s="7"/>
    </row>
    <row r="473039" spans="28:28">
      <c r="AB473039" s="7"/>
    </row>
    <row r="473040" spans="28:28">
      <c r="AB473040" s="7"/>
    </row>
    <row r="473041" spans="28:28">
      <c r="AB473041" s="7"/>
    </row>
    <row r="473042" spans="28:28">
      <c r="AB473042" s="7"/>
    </row>
    <row r="473043" spans="28:28">
      <c r="AB473043" s="7"/>
    </row>
    <row r="473044" spans="28:28">
      <c r="AB473044" s="7"/>
    </row>
    <row r="473045" spans="28:28">
      <c r="AB473045" s="7"/>
    </row>
    <row r="473046" spans="28:28">
      <c r="AB473046" s="7"/>
    </row>
    <row r="473047" spans="28:28">
      <c r="AB473047" s="7"/>
    </row>
    <row r="473048" spans="28:28">
      <c r="AB473048" s="7"/>
    </row>
    <row r="473049" spans="28:28">
      <c r="AB473049" s="7"/>
    </row>
    <row r="473050" spans="28:28">
      <c r="AB473050" s="7"/>
    </row>
    <row r="473051" spans="28:28">
      <c r="AB473051" s="7"/>
    </row>
    <row r="473052" spans="28:28">
      <c r="AB473052" s="7"/>
    </row>
    <row r="473053" spans="28:28">
      <c r="AB473053" s="7"/>
    </row>
    <row r="473054" spans="28:28">
      <c r="AB473054" s="7"/>
    </row>
    <row r="473055" spans="28:28">
      <c r="AB473055" s="7"/>
    </row>
    <row r="473056" spans="28:28">
      <c r="AB473056" s="7"/>
    </row>
    <row r="473057" spans="28:28">
      <c r="AB473057" s="7"/>
    </row>
    <row r="473058" spans="28:28">
      <c r="AB473058" s="7"/>
    </row>
    <row r="473059" spans="28:28">
      <c r="AB473059" s="7"/>
    </row>
    <row r="473060" spans="28:28">
      <c r="AB473060" s="7"/>
    </row>
    <row r="473061" spans="28:28">
      <c r="AB473061" s="7"/>
    </row>
    <row r="473062" spans="28:28">
      <c r="AB473062" s="7"/>
    </row>
    <row r="473063" spans="28:28">
      <c r="AB473063" s="7"/>
    </row>
    <row r="473064" spans="28:28">
      <c r="AB473064" s="7"/>
    </row>
    <row r="473065" spans="28:28">
      <c r="AB473065" s="7"/>
    </row>
    <row r="473066" spans="28:28">
      <c r="AB473066" s="7"/>
    </row>
    <row r="473067" spans="28:28">
      <c r="AB473067" s="7"/>
    </row>
    <row r="473068" spans="28:28">
      <c r="AB473068" s="7"/>
    </row>
    <row r="473069" spans="28:28">
      <c r="AB473069" s="7"/>
    </row>
    <row r="473070" spans="28:28">
      <c r="AB473070" s="7"/>
    </row>
    <row r="473071" spans="28:28">
      <c r="AB473071" s="7"/>
    </row>
    <row r="473072" spans="28:28">
      <c r="AB473072" s="7"/>
    </row>
    <row r="473073" spans="28:28">
      <c r="AB473073" s="7"/>
    </row>
    <row r="473074" spans="28:28">
      <c r="AB473074" s="7"/>
    </row>
    <row r="473075" spans="28:28">
      <c r="AB473075" s="7"/>
    </row>
    <row r="473076" spans="28:28">
      <c r="AB473076" s="7"/>
    </row>
    <row r="473077" spans="28:28">
      <c r="AB473077" s="7"/>
    </row>
    <row r="473078" spans="28:28">
      <c r="AB473078" s="7"/>
    </row>
    <row r="473079" spans="28:28">
      <c r="AB473079" s="7"/>
    </row>
    <row r="473080" spans="28:28">
      <c r="AB473080" s="7"/>
    </row>
    <row r="473081" spans="28:28">
      <c r="AB473081" s="7"/>
    </row>
    <row r="473082" spans="28:28">
      <c r="AB473082" s="7"/>
    </row>
    <row r="473083" spans="28:28">
      <c r="AB473083" s="7"/>
    </row>
    <row r="473084" spans="28:28">
      <c r="AB473084" s="7"/>
    </row>
    <row r="473085" spans="28:28">
      <c r="AB473085" s="7"/>
    </row>
    <row r="473086" spans="28:28">
      <c r="AB473086" s="7"/>
    </row>
    <row r="473087" spans="28:28">
      <c r="AB473087" s="7"/>
    </row>
    <row r="473088" spans="28:28">
      <c r="AB473088" s="7"/>
    </row>
    <row r="473089" spans="28:28">
      <c r="AB473089" s="7"/>
    </row>
    <row r="473090" spans="28:28">
      <c r="AB473090" s="7"/>
    </row>
    <row r="473091" spans="28:28">
      <c r="AB473091" s="7"/>
    </row>
    <row r="473092" spans="28:28">
      <c r="AB473092" s="7"/>
    </row>
    <row r="473093" spans="28:28">
      <c r="AB473093" s="7"/>
    </row>
    <row r="473094" spans="28:28">
      <c r="AB473094" s="7"/>
    </row>
    <row r="473095" spans="28:28">
      <c r="AB473095" s="7"/>
    </row>
    <row r="473096" spans="28:28">
      <c r="AB473096" s="7"/>
    </row>
    <row r="473097" spans="28:28">
      <c r="AB473097" s="7"/>
    </row>
    <row r="473098" spans="28:28">
      <c r="AB473098" s="7"/>
    </row>
    <row r="473099" spans="28:28">
      <c r="AB473099" s="7"/>
    </row>
    <row r="473100" spans="28:28">
      <c r="AB473100" s="7"/>
    </row>
    <row r="473101" spans="28:28">
      <c r="AB473101" s="7"/>
    </row>
    <row r="473102" spans="28:28">
      <c r="AB473102" s="7"/>
    </row>
    <row r="473103" spans="28:28">
      <c r="AB473103" s="7"/>
    </row>
    <row r="473104" spans="28:28">
      <c r="AB473104" s="7"/>
    </row>
    <row r="473105" spans="28:28">
      <c r="AB473105" s="7"/>
    </row>
    <row r="473106" spans="28:28">
      <c r="AB473106" s="7"/>
    </row>
    <row r="473107" spans="28:28">
      <c r="AB473107" s="7"/>
    </row>
    <row r="473108" spans="28:28">
      <c r="AB473108" s="7"/>
    </row>
    <row r="473109" spans="28:28">
      <c r="AB473109" s="7"/>
    </row>
    <row r="473110" spans="28:28">
      <c r="AB473110" s="7"/>
    </row>
    <row r="473111" spans="28:28">
      <c r="AB473111" s="7"/>
    </row>
    <row r="473112" spans="28:28">
      <c r="AB473112" s="7"/>
    </row>
    <row r="473113" spans="28:28">
      <c r="AB473113" s="7"/>
    </row>
    <row r="473114" spans="28:28">
      <c r="AB473114" s="7"/>
    </row>
    <row r="473115" spans="28:28">
      <c r="AB473115" s="7"/>
    </row>
    <row r="473116" spans="28:28">
      <c r="AB473116" s="7"/>
    </row>
    <row r="473117" spans="28:28">
      <c r="AB473117" s="7"/>
    </row>
    <row r="473118" spans="28:28">
      <c r="AB473118" s="7"/>
    </row>
    <row r="473119" spans="28:28">
      <c r="AB473119" s="7"/>
    </row>
    <row r="473120" spans="28:28">
      <c r="AB473120" s="7"/>
    </row>
    <row r="473121" spans="28:28">
      <c r="AB473121" s="7"/>
    </row>
    <row r="473122" spans="28:28">
      <c r="AB473122" s="7"/>
    </row>
    <row r="473123" spans="28:28">
      <c r="AB473123" s="7"/>
    </row>
    <row r="473124" spans="28:28">
      <c r="AB473124" s="7"/>
    </row>
    <row r="473125" spans="28:28">
      <c r="AB473125" s="7"/>
    </row>
    <row r="473126" spans="28:28">
      <c r="AB473126" s="7"/>
    </row>
    <row r="473127" spans="28:28">
      <c r="AB473127" s="7"/>
    </row>
    <row r="473128" spans="28:28">
      <c r="AB473128" s="7"/>
    </row>
    <row r="473129" spans="28:28">
      <c r="AB473129" s="7"/>
    </row>
    <row r="473130" spans="28:28">
      <c r="AB473130" s="7"/>
    </row>
    <row r="473131" spans="28:28">
      <c r="AB473131" s="7"/>
    </row>
    <row r="473132" spans="28:28">
      <c r="AB473132" s="7"/>
    </row>
    <row r="473133" spans="28:28">
      <c r="AB473133" s="7"/>
    </row>
    <row r="473134" spans="28:28">
      <c r="AB473134" s="7"/>
    </row>
    <row r="473135" spans="28:28">
      <c r="AB473135" s="7"/>
    </row>
    <row r="473136" spans="28:28">
      <c r="AB473136" s="7"/>
    </row>
    <row r="473137" spans="28:28">
      <c r="AB473137" s="7"/>
    </row>
    <row r="473138" spans="28:28">
      <c r="AB473138" s="7"/>
    </row>
    <row r="473139" spans="28:28">
      <c r="AB473139" s="7"/>
    </row>
    <row r="473140" spans="28:28">
      <c r="AB473140" s="7"/>
    </row>
    <row r="473141" spans="28:28">
      <c r="AB473141" s="7"/>
    </row>
    <row r="473142" spans="28:28">
      <c r="AB473142" s="7"/>
    </row>
    <row r="473143" spans="28:28">
      <c r="AB473143" s="7"/>
    </row>
    <row r="473144" spans="28:28">
      <c r="AB473144" s="7"/>
    </row>
    <row r="473145" spans="28:28">
      <c r="AB473145" s="7"/>
    </row>
    <row r="473146" spans="28:28">
      <c r="AB473146" s="7"/>
    </row>
    <row r="473147" spans="28:28">
      <c r="AB473147" s="7"/>
    </row>
    <row r="473148" spans="28:28">
      <c r="AB473148" s="7"/>
    </row>
    <row r="473149" spans="28:28">
      <c r="AB473149" s="7"/>
    </row>
    <row r="473150" spans="28:28">
      <c r="AB473150" s="7"/>
    </row>
    <row r="473151" spans="28:28">
      <c r="AB473151" s="7"/>
    </row>
    <row r="473152" spans="28:28">
      <c r="AB473152" s="7"/>
    </row>
    <row r="473153" spans="28:28">
      <c r="AB473153" s="7"/>
    </row>
    <row r="473154" spans="28:28">
      <c r="AB473154" s="7"/>
    </row>
    <row r="473155" spans="28:28">
      <c r="AB473155" s="7"/>
    </row>
    <row r="473156" spans="28:28">
      <c r="AB473156" s="7"/>
    </row>
    <row r="473157" spans="28:28">
      <c r="AB473157" s="7"/>
    </row>
    <row r="473158" spans="28:28">
      <c r="AB473158" s="7"/>
    </row>
    <row r="473159" spans="28:28">
      <c r="AB473159" s="7"/>
    </row>
    <row r="473160" spans="28:28">
      <c r="AB473160" s="7"/>
    </row>
    <row r="473161" spans="28:28">
      <c r="AB473161" s="7"/>
    </row>
    <row r="473162" spans="28:28">
      <c r="AB473162" s="7"/>
    </row>
    <row r="473163" spans="28:28">
      <c r="AB473163" s="7"/>
    </row>
    <row r="473164" spans="28:28">
      <c r="AB473164" s="7"/>
    </row>
    <row r="473165" spans="28:28">
      <c r="AB473165" s="7"/>
    </row>
    <row r="473166" spans="28:28">
      <c r="AB473166" s="7"/>
    </row>
    <row r="473167" spans="28:28">
      <c r="AB473167" s="7"/>
    </row>
    <row r="473168" spans="28:28">
      <c r="AB473168" s="7"/>
    </row>
    <row r="473169" spans="28:28">
      <c r="AB473169" s="7"/>
    </row>
    <row r="473170" spans="28:28">
      <c r="AB473170" s="7"/>
    </row>
    <row r="473171" spans="28:28">
      <c r="AB473171" s="7"/>
    </row>
    <row r="473172" spans="28:28">
      <c r="AB473172" s="7"/>
    </row>
    <row r="473173" spans="28:28">
      <c r="AB473173" s="7"/>
    </row>
    <row r="473174" spans="28:28">
      <c r="AB473174" s="7"/>
    </row>
    <row r="473175" spans="28:28">
      <c r="AB473175" s="7"/>
    </row>
    <row r="473176" spans="28:28">
      <c r="AB473176" s="7"/>
    </row>
    <row r="473177" spans="28:28">
      <c r="AB473177" s="7"/>
    </row>
    <row r="473178" spans="28:28">
      <c r="AB473178" s="7"/>
    </row>
    <row r="473179" spans="28:28">
      <c r="AB473179" s="7"/>
    </row>
    <row r="473180" spans="28:28">
      <c r="AB473180" s="7"/>
    </row>
    <row r="473181" spans="28:28">
      <c r="AB473181" s="7"/>
    </row>
    <row r="473182" spans="28:28">
      <c r="AB473182" s="7"/>
    </row>
    <row r="473183" spans="28:28">
      <c r="AB473183" s="7"/>
    </row>
    <row r="473184" spans="28:28">
      <c r="AB473184" s="7"/>
    </row>
    <row r="473185" spans="28:28">
      <c r="AB473185" s="7"/>
    </row>
    <row r="473186" spans="28:28">
      <c r="AB473186" s="7"/>
    </row>
    <row r="473187" spans="28:28">
      <c r="AB473187" s="7"/>
    </row>
    <row r="473188" spans="28:28">
      <c r="AB473188" s="7"/>
    </row>
    <row r="473189" spans="28:28">
      <c r="AB473189" s="7"/>
    </row>
    <row r="473190" spans="28:28">
      <c r="AB473190" s="7"/>
    </row>
    <row r="473191" spans="28:28">
      <c r="AB473191" s="7"/>
    </row>
    <row r="473192" spans="28:28">
      <c r="AB473192" s="7"/>
    </row>
    <row r="473193" spans="28:28">
      <c r="AB473193" s="7"/>
    </row>
    <row r="473194" spans="28:28">
      <c r="AB473194" s="7"/>
    </row>
    <row r="473195" spans="28:28">
      <c r="AB473195" s="7"/>
    </row>
    <row r="473196" spans="28:28">
      <c r="AB473196" s="7"/>
    </row>
    <row r="473197" spans="28:28">
      <c r="AB473197" s="7"/>
    </row>
    <row r="473198" spans="28:28">
      <c r="AB473198" s="7"/>
    </row>
    <row r="473199" spans="28:28">
      <c r="AB473199" s="7"/>
    </row>
    <row r="473200" spans="28:28">
      <c r="AB473200" s="7"/>
    </row>
    <row r="473201" spans="28:28">
      <c r="AB473201" s="7"/>
    </row>
    <row r="473202" spans="28:28">
      <c r="AB473202" s="7"/>
    </row>
    <row r="473203" spans="28:28">
      <c r="AB473203" s="7"/>
    </row>
    <row r="473204" spans="28:28">
      <c r="AB473204" s="7"/>
    </row>
    <row r="473205" spans="28:28">
      <c r="AB473205" s="7"/>
    </row>
    <row r="473206" spans="28:28">
      <c r="AB473206" s="7"/>
    </row>
    <row r="473207" spans="28:28">
      <c r="AB473207" s="7"/>
    </row>
    <row r="473208" spans="28:28">
      <c r="AB473208" s="7"/>
    </row>
    <row r="473209" spans="28:28">
      <c r="AB473209" s="7"/>
    </row>
    <row r="473210" spans="28:28">
      <c r="AB473210" s="7"/>
    </row>
    <row r="473211" spans="28:28">
      <c r="AB473211" s="7"/>
    </row>
    <row r="473212" spans="28:28">
      <c r="AB473212" s="7"/>
    </row>
    <row r="473213" spans="28:28">
      <c r="AB473213" s="7"/>
    </row>
    <row r="473214" spans="28:28">
      <c r="AB473214" s="7"/>
    </row>
    <row r="473215" spans="28:28">
      <c r="AB473215" s="7"/>
    </row>
    <row r="473216" spans="28:28">
      <c r="AB473216" s="7"/>
    </row>
    <row r="473217" spans="28:28">
      <c r="AB473217" s="7"/>
    </row>
    <row r="473218" spans="28:28">
      <c r="AB473218" s="7"/>
    </row>
    <row r="473219" spans="28:28">
      <c r="AB473219" s="7"/>
    </row>
    <row r="473220" spans="28:28">
      <c r="AB473220" s="7"/>
    </row>
    <row r="473221" spans="28:28">
      <c r="AB473221" s="7"/>
    </row>
    <row r="473222" spans="28:28">
      <c r="AB473222" s="7"/>
    </row>
    <row r="473223" spans="28:28">
      <c r="AB473223" s="7"/>
    </row>
    <row r="473224" spans="28:28">
      <c r="AB473224" s="7"/>
    </row>
    <row r="473225" spans="28:28">
      <c r="AB473225" s="7"/>
    </row>
    <row r="473226" spans="28:28">
      <c r="AB473226" s="7"/>
    </row>
    <row r="473227" spans="28:28">
      <c r="AB473227" s="7"/>
    </row>
    <row r="473228" spans="28:28">
      <c r="AB473228" s="7"/>
    </row>
    <row r="473229" spans="28:28">
      <c r="AB473229" s="7"/>
    </row>
    <row r="473230" spans="28:28">
      <c r="AB473230" s="7"/>
    </row>
    <row r="473231" spans="28:28">
      <c r="AB473231" s="7"/>
    </row>
    <row r="473232" spans="28:28">
      <c r="AB473232" s="7"/>
    </row>
    <row r="473233" spans="28:28">
      <c r="AB473233" s="7"/>
    </row>
    <row r="473234" spans="28:28">
      <c r="AB473234" s="7"/>
    </row>
    <row r="473235" spans="28:28">
      <c r="AB473235" s="7"/>
    </row>
    <row r="473236" spans="28:28">
      <c r="AB473236" s="7"/>
    </row>
    <row r="473237" spans="28:28">
      <c r="AB473237" s="7"/>
    </row>
    <row r="473238" spans="28:28">
      <c r="AB473238" s="7"/>
    </row>
    <row r="473239" spans="28:28">
      <c r="AB473239" s="7"/>
    </row>
    <row r="473240" spans="28:28">
      <c r="AB473240" s="7"/>
    </row>
    <row r="473241" spans="28:28">
      <c r="AB473241" s="7"/>
    </row>
    <row r="473242" spans="28:28">
      <c r="AB473242" s="7"/>
    </row>
    <row r="473243" spans="28:28">
      <c r="AB473243" s="7"/>
    </row>
    <row r="473244" spans="28:28">
      <c r="AB473244" s="7"/>
    </row>
    <row r="473245" spans="28:28">
      <c r="AB473245" s="7"/>
    </row>
    <row r="473246" spans="28:28">
      <c r="AB473246" s="7"/>
    </row>
    <row r="473247" spans="28:28">
      <c r="AB473247" s="7"/>
    </row>
    <row r="473248" spans="28:28">
      <c r="AB473248" s="7"/>
    </row>
    <row r="473249" spans="28:28">
      <c r="AB473249" s="7"/>
    </row>
    <row r="473250" spans="28:28">
      <c r="AB473250" s="7"/>
    </row>
    <row r="473251" spans="28:28">
      <c r="AB473251" s="7"/>
    </row>
    <row r="473252" spans="28:28">
      <c r="AB473252" s="7"/>
    </row>
    <row r="473253" spans="28:28">
      <c r="AB473253" s="7"/>
    </row>
    <row r="473254" spans="28:28">
      <c r="AB473254" s="7"/>
    </row>
    <row r="473255" spans="28:28">
      <c r="AB473255" s="7"/>
    </row>
    <row r="473256" spans="28:28">
      <c r="AB473256" s="7"/>
    </row>
    <row r="473257" spans="28:28">
      <c r="AB473257" s="7"/>
    </row>
    <row r="473258" spans="28:28">
      <c r="AB473258" s="7"/>
    </row>
    <row r="473259" spans="28:28">
      <c r="AB473259" s="7"/>
    </row>
    <row r="473260" spans="28:28">
      <c r="AB473260" s="7"/>
    </row>
    <row r="473261" spans="28:28">
      <c r="AB473261" s="7"/>
    </row>
    <row r="473262" spans="28:28">
      <c r="AB473262" s="7"/>
    </row>
    <row r="473263" spans="28:28">
      <c r="AB473263" s="7"/>
    </row>
    <row r="473264" spans="28:28">
      <c r="AB473264" s="7"/>
    </row>
    <row r="473265" spans="28:28">
      <c r="AB473265" s="7"/>
    </row>
    <row r="473266" spans="28:28">
      <c r="AB473266" s="7"/>
    </row>
    <row r="473267" spans="28:28">
      <c r="AB473267" s="7"/>
    </row>
    <row r="473268" spans="28:28">
      <c r="AB473268" s="7"/>
    </row>
    <row r="473269" spans="28:28">
      <c r="AB473269" s="7"/>
    </row>
    <row r="473270" spans="28:28">
      <c r="AB473270" s="7"/>
    </row>
    <row r="473271" spans="28:28">
      <c r="AB473271" s="7"/>
    </row>
    <row r="473272" spans="28:28">
      <c r="AB473272" s="7"/>
    </row>
    <row r="473273" spans="28:28">
      <c r="AB473273" s="7"/>
    </row>
    <row r="473274" spans="28:28">
      <c r="AB473274" s="7"/>
    </row>
    <row r="473275" spans="28:28">
      <c r="AB473275" s="7"/>
    </row>
    <row r="473276" spans="28:28">
      <c r="AB473276" s="7"/>
    </row>
    <row r="473277" spans="28:28">
      <c r="AB473277" s="7"/>
    </row>
    <row r="473278" spans="28:28">
      <c r="AB473278" s="7"/>
    </row>
    <row r="473279" spans="28:28">
      <c r="AB473279" s="7"/>
    </row>
    <row r="473280" spans="28:28">
      <c r="AB473280" s="7"/>
    </row>
    <row r="473281" spans="28:28">
      <c r="AB473281" s="7"/>
    </row>
    <row r="473282" spans="28:28">
      <c r="AB473282" s="7"/>
    </row>
    <row r="473283" spans="28:28">
      <c r="AB473283" s="7"/>
    </row>
    <row r="473284" spans="28:28">
      <c r="AB473284" s="7"/>
    </row>
    <row r="473285" spans="28:28">
      <c r="AB473285" s="7"/>
    </row>
    <row r="473286" spans="28:28">
      <c r="AB473286" s="7"/>
    </row>
    <row r="473287" spans="28:28">
      <c r="AB473287" s="7"/>
    </row>
    <row r="473288" spans="28:28">
      <c r="AB473288" s="7"/>
    </row>
    <row r="473289" spans="28:28">
      <c r="AB473289" s="7"/>
    </row>
    <row r="473290" spans="28:28">
      <c r="AB473290" s="7"/>
    </row>
    <row r="473291" spans="28:28">
      <c r="AB473291" s="7"/>
    </row>
    <row r="473292" spans="28:28">
      <c r="AB473292" s="7"/>
    </row>
    <row r="473293" spans="28:28">
      <c r="AB473293" s="7"/>
    </row>
    <row r="473294" spans="28:28">
      <c r="AB473294" s="7"/>
    </row>
    <row r="473295" spans="28:28">
      <c r="AB473295" s="7"/>
    </row>
    <row r="473296" spans="28:28">
      <c r="AB473296" s="7"/>
    </row>
    <row r="473297" spans="28:28">
      <c r="AB473297" s="7"/>
    </row>
    <row r="473298" spans="28:28">
      <c r="AB473298" s="7"/>
    </row>
    <row r="473299" spans="28:28">
      <c r="AB473299" s="7"/>
    </row>
    <row r="473300" spans="28:28">
      <c r="AB473300" s="7"/>
    </row>
    <row r="473301" spans="28:28">
      <c r="AB473301" s="7"/>
    </row>
    <row r="473302" spans="28:28">
      <c r="AB473302" s="7"/>
    </row>
    <row r="473303" spans="28:28">
      <c r="AB473303" s="7"/>
    </row>
    <row r="473304" spans="28:28">
      <c r="AB473304" s="7"/>
    </row>
    <row r="473305" spans="28:28">
      <c r="AB473305" s="7"/>
    </row>
    <row r="473306" spans="28:28">
      <c r="AB473306" s="7"/>
    </row>
    <row r="473307" spans="28:28">
      <c r="AB473307" s="7"/>
    </row>
    <row r="473308" spans="28:28">
      <c r="AB473308" s="7"/>
    </row>
    <row r="473309" spans="28:28">
      <c r="AB473309" s="7"/>
    </row>
    <row r="473310" spans="28:28">
      <c r="AB473310" s="7"/>
    </row>
    <row r="473311" spans="28:28">
      <c r="AB473311" s="7"/>
    </row>
    <row r="473312" spans="28:28">
      <c r="AB473312" s="7"/>
    </row>
    <row r="473313" spans="28:28">
      <c r="AB473313" s="7"/>
    </row>
    <row r="473314" spans="28:28">
      <c r="AB473314" s="7"/>
    </row>
    <row r="473315" spans="28:28">
      <c r="AB473315" s="7"/>
    </row>
    <row r="473316" spans="28:28">
      <c r="AB473316" s="7"/>
    </row>
    <row r="473317" spans="28:28">
      <c r="AB473317" s="7"/>
    </row>
    <row r="473318" spans="28:28">
      <c r="AB473318" s="7"/>
    </row>
    <row r="473319" spans="28:28">
      <c r="AB473319" s="7"/>
    </row>
    <row r="473320" spans="28:28">
      <c r="AB473320" s="7"/>
    </row>
    <row r="473321" spans="28:28">
      <c r="AB473321" s="7"/>
    </row>
    <row r="473322" spans="28:28">
      <c r="AB473322" s="7"/>
    </row>
    <row r="473323" spans="28:28">
      <c r="AB473323" s="7"/>
    </row>
    <row r="473324" spans="28:28">
      <c r="AB473324" s="7"/>
    </row>
    <row r="473325" spans="28:28">
      <c r="AB473325" s="7"/>
    </row>
    <row r="473326" spans="28:28">
      <c r="AB473326" s="7"/>
    </row>
    <row r="473327" spans="28:28">
      <c r="AB473327" s="7"/>
    </row>
    <row r="473328" spans="28:28">
      <c r="AB473328" s="7"/>
    </row>
    <row r="473329" spans="28:28">
      <c r="AB473329" s="7"/>
    </row>
    <row r="473330" spans="28:28">
      <c r="AB473330" s="7"/>
    </row>
    <row r="473331" spans="28:28">
      <c r="AB473331" s="7"/>
    </row>
    <row r="473332" spans="28:28">
      <c r="AB473332" s="7"/>
    </row>
    <row r="473333" spans="28:28">
      <c r="AB473333" s="7"/>
    </row>
    <row r="473334" spans="28:28">
      <c r="AB473334" s="7"/>
    </row>
    <row r="473335" spans="28:28">
      <c r="AB473335" s="7"/>
    </row>
    <row r="473336" spans="28:28">
      <c r="AB473336" s="7"/>
    </row>
    <row r="473337" spans="28:28">
      <c r="AB473337" s="7"/>
    </row>
    <row r="473338" spans="28:28">
      <c r="AB473338" s="7"/>
    </row>
    <row r="473339" spans="28:28">
      <c r="AB473339" s="7"/>
    </row>
    <row r="473340" spans="28:28">
      <c r="AB473340" s="7"/>
    </row>
    <row r="473341" spans="28:28">
      <c r="AB473341" s="7"/>
    </row>
    <row r="473342" spans="28:28">
      <c r="AB473342" s="7"/>
    </row>
    <row r="473343" spans="28:28">
      <c r="AB473343" s="7"/>
    </row>
    <row r="473344" spans="28:28">
      <c r="AB473344" s="7"/>
    </row>
    <row r="473345" spans="28:28">
      <c r="AB473345" s="7"/>
    </row>
    <row r="473346" spans="28:28">
      <c r="AB473346" s="7"/>
    </row>
    <row r="473347" spans="28:28">
      <c r="AB473347" s="7"/>
    </row>
    <row r="473348" spans="28:28">
      <c r="AB473348" s="7"/>
    </row>
    <row r="473349" spans="28:28">
      <c r="AB473349" s="7"/>
    </row>
    <row r="473350" spans="28:28">
      <c r="AB473350" s="7"/>
    </row>
    <row r="473351" spans="28:28">
      <c r="AB473351" s="7"/>
    </row>
    <row r="473352" spans="28:28">
      <c r="AB473352" s="7"/>
    </row>
    <row r="473353" spans="28:28">
      <c r="AB473353" s="7"/>
    </row>
    <row r="473354" spans="28:28">
      <c r="AB473354" s="7"/>
    </row>
    <row r="473355" spans="28:28">
      <c r="AB473355" s="7"/>
    </row>
    <row r="473356" spans="28:28">
      <c r="AB473356" s="7"/>
    </row>
    <row r="473357" spans="28:28">
      <c r="AB473357" s="7"/>
    </row>
    <row r="473358" spans="28:28">
      <c r="AB473358" s="7"/>
    </row>
    <row r="473359" spans="28:28">
      <c r="AB473359" s="7"/>
    </row>
    <row r="473360" spans="28:28">
      <c r="AB473360" s="7"/>
    </row>
    <row r="473361" spans="28:28">
      <c r="AB473361" s="7"/>
    </row>
    <row r="473362" spans="28:28">
      <c r="AB473362" s="7"/>
    </row>
    <row r="473363" spans="28:28">
      <c r="AB473363" s="7"/>
    </row>
    <row r="473364" spans="28:28">
      <c r="AB473364" s="7"/>
    </row>
    <row r="473365" spans="28:28">
      <c r="AB473365" s="7"/>
    </row>
    <row r="473366" spans="28:28">
      <c r="AB473366" s="7"/>
    </row>
    <row r="473367" spans="28:28">
      <c r="AB473367" s="7"/>
    </row>
    <row r="473368" spans="28:28">
      <c r="AB473368" s="7"/>
    </row>
    <row r="473369" spans="28:28">
      <c r="AB473369" s="7"/>
    </row>
    <row r="473370" spans="28:28">
      <c r="AB473370" s="7"/>
    </row>
    <row r="473371" spans="28:28">
      <c r="AB473371" s="7"/>
    </row>
    <row r="473372" spans="28:28">
      <c r="AB473372" s="7"/>
    </row>
    <row r="473373" spans="28:28">
      <c r="AB473373" s="7"/>
    </row>
    <row r="473374" spans="28:28">
      <c r="AB473374" s="7"/>
    </row>
    <row r="473375" spans="28:28">
      <c r="AB473375" s="7"/>
    </row>
    <row r="473376" spans="28:28">
      <c r="AB473376" s="7"/>
    </row>
    <row r="473377" spans="28:28">
      <c r="AB473377" s="7"/>
    </row>
    <row r="473378" spans="28:28">
      <c r="AB473378" s="7"/>
    </row>
    <row r="473379" spans="28:28">
      <c r="AB473379" s="7"/>
    </row>
    <row r="473380" spans="28:28">
      <c r="AB473380" s="7"/>
    </row>
    <row r="473381" spans="28:28">
      <c r="AB473381" s="7"/>
    </row>
    <row r="473382" spans="28:28">
      <c r="AB473382" s="7"/>
    </row>
    <row r="473383" spans="28:28">
      <c r="AB473383" s="7"/>
    </row>
    <row r="473384" spans="28:28">
      <c r="AB473384" s="7"/>
    </row>
    <row r="473385" spans="28:28">
      <c r="AB473385" s="7"/>
    </row>
    <row r="473386" spans="28:28">
      <c r="AB473386" s="7"/>
    </row>
    <row r="473387" spans="28:28">
      <c r="AB473387" s="7"/>
    </row>
    <row r="473388" spans="28:28">
      <c r="AB473388" s="7"/>
    </row>
    <row r="473389" spans="28:28">
      <c r="AB473389" s="7"/>
    </row>
    <row r="473390" spans="28:28">
      <c r="AB473390" s="7"/>
    </row>
    <row r="473391" spans="28:28">
      <c r="AB473391" s="7"/>
    </row>
    <row r="473392" spans="28:28">
      <c r="AB473392" s="7"/>
    </row>
    <row r="473393" spans="28:28">
      <c r="AB473393" s="7"/>
    </row>
    <row r="473394" spans="28:28">
      <c r="AB473394" s="7"/>
    </row>
    <row r="473395" spans="28:28">
      <c r="AB473395" s="7"/>
    </row>
    <row r="473396" spans="28:28">
      <c r="AB473396" s="7"/>
    </row>
    <row r="473397" spans="28:28">
      <c r="AB473397" s="7"/>
    </row>
    <row r="473398" spans="28:28">
      <c r="AB473398" s="7"/>
    </row>
    <row r="473399" spans="28:28">
      <c r="AB473399" s="7"/>
    </row>
    <row r="473400" spans="28:28">
      <c r="AB473400" s="7"/>
    </row>
    <row r="473401" spans="28:28">
      <c r="AB473401" s="7"/>
    </row>
    <row r="473402" spans="28:28">
      <c r="AB473402" s="7"/>
    </row>
    <row r="473403" spans="28:28">
      <c r="AB473403" s="7"/>
    </row>
    <row r="473404" spans="28:28">
      <c r="AB473404" s="7"/>
    </row>
    <row r="473405" spans="28:28">
      <c r="AB473405" s="7"/>
    </row>
    <row r="473406" spans="28:28">
      <c r="AB473406" s="7"/>
    </row>
    <row r="473407" spans="28:28">
      <c r="AB473407" s="7"/>
    </row>
    <row r="473408" spans="28:28">
      <c r="AB473408" s="7"/>
    </row>
    <row r="473409" spans="28:28">
      <c r="AB473409" s="7"/>
    </row>
    <row r="473410" spans="28:28">
      <c r="AB473410" s="7"/>
    </row>
    <row r="473411" spans="28:28">
      <c r="AB473411" s="7"/>
    </row>
    <row r="473412" spans="28:28">
      <c r="AB473412" s="7"/>
    </row>
    <row r="473413" spans="28:28">
      <c r="AB473413" s="7"/>
    </row>
    <row r="473414" spans="28:28">
      <c r="AB473414" s="7"/>
    </row>
    <row r="473415" spans="28:28">
      <c r="AB473415" s="7"/>
    </row>
    <row r="473416" spans="28:28">
      <c r="AB473416" s="7"/>
    </row>
    <row r="473417" spans="28:28">
      <c r="AB473417" s="7"/>
    </row>
    <row r="473418" spans="28:28">
      <c r="AB473418" s="7"/>
    </row>
    <row r="473419" spans="28:28">
      <c r="AB473419" s="7"/>
    </row>
    <row r="473420" spans="28:28">
      <c r="AB473420" s="7"/>
    </row>
    <row r="473421" spans="28:28">
      <c r="AB473421" s="7"/>
    </row>
    <row r="473422" spans="28:28">
      <c r="AB473422" s="7"/>
    </row>
    <row r="473423" spans="28:28">
      <c r="AB473423" s="7"/>
    </row>
    <row r="473424" spans="28:28">
      <c r="AB473424" s="7"/>
    </row>
    <row r="473425" spans="28:28">
      <c r="AB473425" s="7"/>
    </row>
    <row r="473426" spans="28:28">
      <c r="AB473426" s="7"/>
    </row>
    <row r="473427" spans="28:28">
      <c r="AB473427" s="7"/>
    </row>
    <row r="473428" spans="28:28">
      <c r="AB473428" s="7"/>
    </row>
    <row r="473429" spans="28:28">
      <c r="AB473429" s="7"/>
    </row>
    <row r="473430" spans="28:28">
      <c r="AB473430" s="7"/>
    </row>
    <row r="473431" spans="28:28">
      <c r="AB473431" s="7"/>
    </row>
    <row r="473432" spans="28:28">
      <c r="AB473432" s="7"/>
    </row>
    <row r="473433" spans="28:28">
      <c r="AB473433" s="7"/>
    </row>
    <row r="473434" spans="28:28">
      <c r="AB473434" s="7"/>
    </row>
    <row r="473435" spans="28:28">
      <c r="AB473435" s="7"/>
    </row>
    <row r="473436" spans="28:28">
      <c r="AB473436" s="7"/>
    </row>
    <row r="473437" spans="28:28">
      <c r="AB473437" s="7"/>
    </row>
    <row r="473438" spans="28:28">
      <c r="AB473438" s="7"/>
    </row>
    <row r="473439" spans="28:28">
      <c r="AB473439" s="7"/>
    </row>
    <row r="473440" spans="28:28">
      <c r="AB473440" s="7"/>
    </row>
    <row r="473441" spans="28:28">
      <c r="AB473441" s="7"/>
    </row>
    <row r="473442" spans="28:28">
      <c r="AB473442" s="7"/>
    </row>
    <row r="473443" spans="28:28">
      <c r="AB473443" s="7"/>
    </row>
    <row r="473444" spans="28:28">
      <c r="AB473444" s="7"/>
    </row>
    <row r="473445" spans="28:28">
      <c r="AB473445" s="7"/>
    </row>
    <row r="473446" spans="28:28">
      <c r="AB473446" s="7"/>
    </row>
    <row r="473447" spans="28:28">
      <c r="AB473447" s="7"/>
    </row>
    <row r="473448" spans="28:28">
      <c r="AB473448" s="7"/>
    </row>
    <row r="473449" spans="28:28">
      <c r="AB473449" s="7"/>
    </row>
    <row r="473450" spans="28:28">
      <c r="AB473450" s="7"/>
    </row>
    <row r="473451" spans="28:28">
      <c r="AB473451" s="7"/>
    </row>
    <row r="473452" spans="28:28">
      <c r="AB473452" s="7"/>
    </row>
    <row r="473453" spans="28:28">
      <c r="AB473453" s="7"/>
    </row>
    <row r="473454" spans="28:28">
      <c r="AB473454" s="7"/>
    </row>
    <row r="473455" spans="28:28">
      <c r="AB473455" s="7"/>
    </row>
    <row r="473456" spans="28:28">
      <c r="AB473456" s="7"/>
    </row>
    <row r="473457" spans="28:28">
      <c r="AB473457" s="7"/>
    </row>
    <row r="473458" spans="28:28">
      <c r="AB473458" s="7"/>
    </row>
    <row r="473459" spans="28:28">
      <c r="AB473459" s="7"/>
    </row>
    <row r="473460" spans="28:28">
      <c r="AB473460" s="7"/>
    </row>
    <row r="473461" spans="28:28">
      <c r="AB473461" s="7"/>
    </row>
    <row r="473462" spans="28:28">
      <c r="AB473462" s="7"/>
    </row>
    <row r="473463" spans="28:28">
      <c r="AB473463" s="7"/>
    </row>
    <row r="473464" spans="28:28">
      <c r="AB473464" s="7"/>
    </row>
    <row r="473465" spans="28:28">
      <c r="AB473465" s="7"/>
    </row>
    <row r="473466" spans="28:28">
      <c r="AB473466" s="7"/>
    </row>
    <row r="473467" spans="28:28">
      <c r="AB473467" s="7"/>
    </row>
    <row r="473468" spans="28:28">
      <c r="AB473468" s="7"/>
    </row>
    <row r="473469" spans="28:28">
      <c r="AB473469" s="7"/>
    </row>
    <row r="473470" spans="28:28">
      <c r="AB473470" s="7"/>
    </row>
    <row r="473471" spans="28:28">
      <c r="AB473471" s="7"/>
    </row>
    <row r="473472" spans="28:28">
      <c r="AB473472" s="7"/>
    </row>
    <row r="473473" spans="28:28">
      <c r="AB473473" s="7"/>
    </row>
    <row r="473474" spans="28:28">
      <c r="AB473474" s="7"/>
    </row>
    <row r="473475" spans="28:28">
      <c r="AB473475" s="7"/>
    </row>
    <row r="473476" spans="28:28">
      <c r="AB473476" s="7"/>
    </row>
    <row r="473477" spans="28:28">
      <c r="AB473477" s="7"/>
    </row>
    <row r="473478" spans="28:28">
      <c r="AB473478" s="7"/>
    </row>
    <row r="473479" spans="28:28">
      <c r="AB473479" s="7"/>
    </row>
    <row r="473480" spans="28:28">
      <c r="AB473480" s="7"/>
    </row>
    <row r="473481" spans="28:28">
      <c r="AB473481" s="7"/>
    </row>
    <row r="473482" spans="28:28">
      <c r="AB473482" s="7"/>
    </row>
    <row r="473483" spans="28:28">
      <c r="AB473483" s="7"/>
    </row>
    <row r="473484" spans="28:28">
      <c r="AB473484" s="7"/>
    </row>
    <row r="473485" spans="28:28">
      <c r="AB473485" s="7"/>
    </row>
    <row r="473486" spans="28:28">
      <c r="AB473486" s="7"/>
    </row>
    <row r="473487" spans="28:28">
      <c r="AB473487" s="7"/>
    </row>
    <row r="473488" spans="28:28">
      <c r="AB473488" s="7"/>
    </row>
    <row r="473489" spans="28:28">
      <c r="AB473489" s="7"/>
    </row>
    <row r="473490" spans="28:28">
      <c r="AB473490" s="7"/>
    </row>
    <row r="473491" spans="28:28">
      <c r="AB473491" s="7"/>
    </row>
    <row r="473492" spans="28:28">
      <c r="AB473492" s="7"/>
    </row>
    <row r="473493" spans="28:28">
      <c r="AB473493" s="7"/>
    </row>
    <row r="473494" spans="28:28">
      <c r="AB473494" s="7"/>
    </row>
    <row r="473495" spans="28:28">
      <c r="AB473495" s="7"/>
    </row>
    <row r="473496" spans="28:28">
      <c r="AB473496" s="7"/>
    </row>
    <row r="473497" spans="28:28">
      <c r="AB473497" s="7"/>
    </row>
    <row r="473498" spans="28:28">
      <c r="AB473498" s="7"/>
    </row>
    <row r="473499" spans="28:28">
      <c r="AB473499" s="7"/>
    </row>
    <row r="473500" spans="28:28">
      <c r="AB473500" s="7"/>
    </row>
    <row r="473501" spans="28:28">
      <c r="AB473501" s="7"/>
    </row>
    <row r="473502" spans="28:28">
      <c r="AB473502" s="7"/>
    </row>
    <row r="473503" spans="28:28">
      <c r="AB473503" s="7"/>
    </row>
    <row r="473504" spans="28:28">
      <c r="AB473504" s="7"/>
    </row>
    <row r="473505" spans="28:28">
      <c r="AB473505" s="7"/>
    </row>
    <row r="473506" spans="28:28">
      <c r="AB473506" s="7"/>
    </row>
    <row r="473507" spans="28:28">
      <c r="AB473507" s="7"/>
    </row>
    <row r="473508" spans="28:28">
      <c r="AB473508" s="7"/>
    </row>
    <row r="473509" spans="28:28">
      <c r="AB473509" s="7"/>
    </row>
    <row r="473510" spans="28:28">
      <c r="AB473510" s="7"/>
    </row>
    <row r="473511" spans="28:28">
      <c r="AB473511" s="7"/>
    </row>
    <row r="473512" spans="28:28">
      <c r="AB473512" s="7"/>
    </row>
    <row r="473513" spans="28:28">
      <c r="AB473513" s="7"/>
    </row>
    <row r="473514" spans="28:28">
      <c r="AB473514" s="7"/>
    </row>
    <row r="473515" spans="28:28">
      <c r="AB473515" s="7"/>
    </row>
    <row r="473516" spans="28:28">
      <c r="AB473516" s="7"/>
    </row>
    <row r="473517" spans="28:28">
      <c r="AB473517" s="7"/>
    </row>
    <row r="473518" spans="28:28">
      <c r="AB473518" s="7"/>
    </row>
    <row r="473519" spans="28:28">
      <c r="AB473519" s="7"/>
    </row>
    <row r="473520" spans="28:28">
      <c r="AB473520" s="7"/>
    </row>
    <row r="473521" spans="28:28">
      <c r="AB473521" s="7"/>
    </row>
    <row r="473522" spans="28:28">
      <c r="AB473522" s="7"/>
    </row>
    <row r="473523" spans="28:28">
      <c r="AB473523" s="7"/>
    </row>
    <row r="473524" spans="28:28">
      <c r="AB473524" s="7"/>
    </row>
    <row r="473525" spans="28:28">
      <c r="AB473525" s="7"/>
    </row>
    <row r="473526" spans="28:28">
      <c r="AB473526" s="7"/>
    </row>
    <row r="473527" spans="28:28">
      <c r="AB473527" s="7"/>
    </row>
    <row r="473528" spans="28:28">
      <c r="AB473528" s="7"/>
    </row>
    <row r="473529" spans="28:28">
      <c r="AB473529" s="7"/>
    </row>
    <row r="473530" spans="28:28">
      <c r="AB473530" s="7"/>
    </row>
    <row r="473531" spans="28:28">
      <c r="AB473531" s="7"/>
    </row>
    <row r="473532" spans="28:28">
      <c r="AB473532" s="7"/>
    </row>
    <row r="473533" spans="28:28">
      <c r="AB473533" s="7"/>
    </row>
    <row r="473534" spans="28:28">
      <c r="AB473534" s="7"/>
    </row>
    <row r="473535" spans="28:28">
      <c r="AB473535" s="7"/>
    </row>
    <row r="473536" spans="28:28">
      <c r="AB473536" s="7"/>
    </row>
    <row r="473537" spans="28:28">
      <c r="AB473537" s="7"/>
    </row>
    <row r="473538" spans="28:28">
      <c r="AB473538" s="7"/>
    </row>
    <row r="473539" spans="28:28">
      <c r="AB473539" s="7"/>
    </row>
    <row r="473540" spans="28:28">
      <c r="AB473540" s="7"/>
    </row>
    <row r="473541" spans="28:28">
      <c r="AB473541" s="7"/>
    </row>
    <row r="473542" spans="28:28">
      <c r="AB473542" s="7"/>
    </row>
    <row r="473543" spans="28:28">
      <c r="AB473543" s="7"/>
    </row>
    <row r="473544" spans="28:28">
      <c r="AB473544" s="7"/>
    </row>
    <row r="473545" spans="28:28">
      <c r="AB473545" s="7"/>
    </row>
    <row r="473546" spans="28:28">
      <c r="AB473546" s="7"/>
    </row>
    <row r="473547" spans="28:28">
      <c r="AB473547" s="7"/>
    </row>
    <row r="473548" spans="28:28">
      <c r="AB473548" s="7"/>
    </row>
    <row r="473549" spans="28:28">
      <c r="AB473549" s="7"/>
    </row>
    <row r="473550" spans="28:28">
      <c r="AB473550" s="7"/>
    </row>
    <row r="473551" spans="28:28">
      <c r="AB473551" s="7"/>
    </row>
    <row r="473552" spans="28:28">
      <c r="AB473552" s="7"/>
    </row>
    <row r="473553" spans="28:28">
      <c r="AB473553" s="7"/>
    </row>
    <row r="473554" spans="28:28">
      <c r="AB473554" s="7"/>
    </row>
    <row r="473555" spans="28:28">
      <c r="AB473555" s="7"/>
    </row>
    <row r="473556" spans="28:28">
      <c r="AB473556" s="7"/>
    </row>
    <row r="473557" spans="28:28">
      <c r="AB473557" s="7"/>
    </row>
    <row r="473558" spans="28:28">
      <c r="AB473558" s="7"/>
    </row>
    <row r="473559" spans="28:28">
      <c r="AB473559" s="7"/>
    </row>
    <row r="473560" spans="28:28">
      <c r="AB473560" s="7"/>
    </row>
    <row r="473561" spans="28:28">
      <c r="AB473561" s="7"/>
    </row>
    <row r="473562" spans="28:28">
      <c r="AB473562" s="7"/>
    </row>
    <row r="473563" spans="28:28">
      <c r="AB473563" s="7"/>
    </row>
    <row r="473564" spans="28:28">
      <c r="AB473564" s="7"/>
    </row>
    <row r="473565" spans="28:28">
      <c r="AB473565" s="7"/>
    </row>
    <row r="473566" spans="28:28">
      <c r="AB473566" s="7"/>
    </row>
    <row r="473567" spans="28:28">
      <c r="AB473567" s="7"/>
    </row>
    <row r="473568" spans="28:28">
      <c r="AB473568" s="7"/>
    </row>
    <row r="473569" spans="28:28">
      <c r="AB473569" s="7"/>
    </row>
    <row r="473570" spans="28:28">
      <c r="AB473570" s="7"/>
    </row>
    <row r="473571" spans="28:28">
      <c r="AB473571" s="7"/>
    </row>
    <row r="473572" spans="28:28">
      <c r="AB473572" s="7"/>
    </row>
    <row r="473573" spans="28:28">
      <c r="AB473573" s="7"/>
    </row>
    <row r="473574" spans="28:28">
      <c r="AB473574" s="7"/>
    </row>
    <row r="473575" spans="28:28">
      <c r="AB473575" s="7"/>
    </row>
    <row r="473576" spans="28:28">
      <c r="AB473576" s="7"/>
    </row>
    <row r="473577" spans="28:28">
      <c r="AB473577" s="7"/>
    </row>
    <row r="473578" spans="28:28">
      <c r="AB473578" s="7"/>
    </row>
    <row r="473579" spans="28:28">
      <c r="AB473579" s="7"/>
    </row>
    <row r="473580" spans="28:28">
      <c r="AB473580" s="7"/>
    </row>
    <row r="473581" spans="28:28">
      <c r="AB473581" s="7"/>
    </row>
    <row r="473582" spans="28:28">
      <c r="AB473582" s="7"/>
    </row>
    <row r="473583" spans="28:28">
      <c r="AB473583" s="7"/>
    </row>
    <row r="473584" spans="28:28">
      <c r="AB473584" s="7"/>
    </row>
    <row r="473585" spans="28:28">
      <c r="AB473585" s="7"/>
    </row>
    <row r="473586" spans="28:28">
      <c r="AB473586" s="7"/>
    </row>
    <row r="473587" spans="28:28">
      <c r="AB473587" s="7"/>
    </row>
    <row r="473588" spans="28:28">
      <c r="AB473588" s="7"/>
    </row>
    <row r="473589" spans="28:28">
      <c r="AB473589" s="7"/>
    </row>
    <row r="473590" spans="28:28">
      <c r="AB473590" s="7"/>
    </row>
    <row r="473591" spans="28:28">
      <c r="AB473591" s="7"/>
    </row>
    <row r="473592" spans="28:28">
      <c r="AB473592" s="7"/>
    </row>
    <row r="473593" spans="28:28">
      <c r="AB473593" s="7"/>
    </row>
    <row r="473594" spans="28:28">
      <c r="AB473594" s="7"/>
    </row>
    <row r="473595" spans="28:28">
      <c r="AB473595" s="7"/>
    </row>
    <row r="473596" spans="28:28">
      <c r="AB473596" s="7"/>
    </row>
    <row r="473597" spans="28:28">
      <c r="AB473597" s="7"/>
    </row>
    <row r="473598" spans="28:28">
      <c r="AB473598" s="7"/>
    </row>
    <row r="473599" spans="28:28">
      <c r="AB473599" s="7"/>
    </row>
    <row r="473600" spans="28:28">
      <c r="AB473600" s="7"/>
    </row>
    <row r="473601" spans="28:28">
      <c r="AB473601" s="7"/>
    </row>
    <row r="473602" spans="28:28">
      <c r="AB473602" s="7"/>
    </row>
    <row r="473603" spans="28:28">
      <c r="AB473603" s="7"/>
    </row>
    <row r="473604" spans="28:28">
      <c r="AB473604" s="7"/>
    </row>
    <row r="473605" spans="28:28">
      <c r="AB473605" s="7"/>
    </row>
    <row r="473606" spans="28:28">
      <c r="AB473606" s="7"/>
    </row>
    <row r="473607" spans="28:28">
      <c r="AB473607" s="7"/>
    </row>
    <row r="473608" spans="28:28">
      <c r="AB473608" s="7"/>
    </row>
    <row r="473609" spans="28:28">
      <c r="AB473609" s="7"/>
    </row>
    <row r="473610" spans="28:28">
      <c r="AB473610" s="7"/>
    </row>
    <row r="473611" spans="28:28">
      <c r="AB473611" s="7"/>
    </row>
    <row r="473612" spans="28:28">
      <c r="AB473612" s="7"/>
    </row>
    <row r="473613" spans="28:28">
      <c r="AB473613" s="7"/>
    </row>
    <row r="473614" spans="28:28">
      <c r="AB473614" s="7"/>
    </row>
    <row r="473615" spans="28:28">
      <c r="AB473615" s="7"/>
    </row>
    <row r="473616" spans="28:28">
      <c r="AB473616" s="7"/>
    </row>
    <row r="473617" spans="28:28">
      <c r="AB473617" s="7"/>
    </row>
    <row r="473618" spans="28:28">
      <c r="AB473618" s="7"/>
    </row>
    <row r="473619" spans="28:28">
      <c r="AB473619" s="7"/>
    </row>
    <row r="473620" spans="28:28">
      <c r="AB473620" s="7"/>
    </row>
    <row r="473621" spans="28:28">
      <c r="AB473621" s="7"/>
    </row>
    <row r="473622" spans="28:28">
      <c r="AB473622" s="7"/>
    </row>
    <row r="473623" spans="28:28">
      <c r="AB473623" s="7"/>
    </row>
    <row r="473624" spans="28:28">
      <c r="AB473624" s="7"/>
    </row>
    <row r="473625" spans="28:28">
      <c r="AB473625" s="7"/>
    </row>
    <row r="473626" spans="28:28">
      <c r="AB473626" s="7"/>
    </row>
    <row r="473627" spans="28:28">
      <c r="AB473627" s="7"/>
    </row>
    <row r="473628" spans="28:28">
      <c r="AB473628" s="7"/>
    </row>
    <row r="473629" spans="28:28">
      <c r="AB473629" s="7"/>
    </row>
    <row r="473630" spans="28:28">
      <c r="AB473630" s="7"/>
    </row>
    <row r="473631" spans="28:28">
      <c r="AB473631" s="7"/>
    </row>
    <row r="473632" spans="28:28">
      <c r="AB473632" s="7"/>
    </row>
    <row r="473633" spans="28:28">
      <c r="AB473633" s="7"/>
    </row>
    <row r="473634" spans="28:28">
      <c r="AB473634" s="7"/>
    </row>
    <row r="473635" spans="28:28">
      <c r="AB473635" s="7"/>
    </row>
    <row r="473636" spans="28:28">
      <c r="AB473636" s="7"/>
    </row>
    <row r="473637" spans="28:28">
      <c r="AB473637" s="7"/>
    </row>
    <row r="473638" spans="28:28">
      <c r="AB473638" s="7"/>
    </row>
    <row r="473639" spans="28:28">
      <c r="AB473639" s="7"/>
    </row>
    <row r="473640" spans="28:28">
      <c r="AB473640" s="7"/>
    </row>
    <row r="473641" spans="28:28">
      <c r="AB473641" s="7"/>
    </row>
    <row r="473642" spans="28:28">
      <c r="AB473642" s="7"/>
    </row>
    <row r="473643" spans="28:28">
      <c r="AB473643" s="7"/>
    </row>
    <row r="473644" spans="28:28">
      <c r="AB473644" s="7"/>
    </row>
    <row r="473645" spans="28:28">
      <c r="AB473645" s="7"/>
    </row>
    <row r="473646" spans="28:28">
      <c r="AB473646" s="7"/>
    </row>
    <row r="473647" spans="28:28">
      <c r="AB473647" s="7"/>
    </row>
    <row r="473648" spans="28:28">
      <c r="AB473648" s="7"/>
    </row>
    <row r="473649" spans="28:28">
      <c r="AB473649" s="7"/>
    </row>
    <row r="473650" spans="28:28">
      <c r="AB473650" s="7"/>
    </row>
    <row r="473651" spans="28:28">
      <c r="AB473651" s="7"/>
    </row>
    <row r="473652" spans="28:28">
      <c r="AB473652" s="7"/>
    </row>
    <row r="473653" spans="28:28">
      <c r="AB473653" s="7"/>
    </row>
    <row r="473654" spans="28:28">
      <c r="AB473654" s="7"/>
    </row>
    <row r="473655" spans="28:28">
      <c r="AB473655" s="7"/>
    </row>
    <row r="473656" spans="28:28">
      <c r="AB473656" s="7"/>
    </row>
    <row r="473657" spans="28:28">
      <c r="AB473657" s="7"/>
    </row>
    <row r="473658" spans="28:28">
      <c r="AB473658" s="7"/>
    </row>
    <row r="473659" spans="28:28">
      <c r="AB473659" s="7"/>
    </row>
    <row r="473660" spans="28:28">
      <c r="AB473660" s="7"/>
    </row>
    <row r="473661" spans="28:28">
      <c r="AB473661" s="7"/>
    </row>
    <row r="473662" spans="28:28">
      <c r="AB473662" s="7"/>
    </row>
    <row r="473663" spans="28:28">
      <c r="AB473663" s="7"/>
    </row>
    <row r="473664" spans="28:28">
      <c r="AB473664" s="7"/>
    </row>
    <row r="473665" spans="28:28">
      <c r="AB473665" s="7"/>
    </row>
    <row r="473666" spans="28:28">
      <c r="AB473666" s="7"/>
    </row>
    <row r="473667" spans="28:28">
      <c r="AB473667" s="7"/>
    </row>
    <row r="473668" spans="28:28">
      <c r="AB473668" s="7"/>
    </row>
    <row r="473669" spans="28:28">
      <c r="AB473669" s="7"/>
    </row>
    <row r="473670" spans="28:28">
      <c r="AB473670" s="7"/>
    </row>
    <row r="473671" spans="28:28">
      <c r="AB473671" s="7"/>
    </row>
    <row r="473672" spans="28:28">
      <c r="AB473672" s="7"/>
    </row>
    <row r="473673" spans="28:28">
      <c r="AB473673" s="7"/>
    </row>
    <row r="473674" spans="28:28">
      <c r="AB473674" s="7"/>
    </row>
    <row r="473675" spans="28:28">
      <c r="AB473675" s="7"/>
    </row>
    <row r="473676" spans="28:28">
      <c r="AB473676" s="7"/>
    </row>
    <row r="473677" spans="28:28">
      <c r="AB473677" s="7"/>
    </row>
    <row r="473678" spans="28:28">
      <c r="AB473678" s="7"/>
    </row>
    <row r="473679" spans="28:28">
      <c r="AB473679" s="7"/>
    </row>
    <row r="473680" spans="28:28">
      <c r="AB473680" s="7"/>
    </row>
    <row r="473681" spans="28:28">
      <c r="AB473681" s="7"/>
    </row>
    <row r="473682" spans="28:28">
      <c r="AB473682" s="7"/>
    </row>
    <row r="473683" spans="28:28">
      <c r="AB473683" s="7"/>
    </row>
    <row r="473684" spans="28:28">
      <c r="AB473684" s="7"/>
    </row>
    <row r="473685" spans="28:28">
      <c r="AB473685" s="7"/>
    </row>
    <row r="473686" spans="28:28">
      <c r="AB473686" s="7"/>
    </row>
    <row r="473687" spans="28:28">
      <c r="AB473687" s="7"/>
    </row>
    <row r="473688" spans="28:28">
      <c r="AB473688" s="7"/>
    </row>
    <row r="473689" spans="28:28">
      <c r="AB473689" s="7"/>
    </row>
    <row r="473690" spans="28:28">
      <c r="AB473690" s="7"/>
    </row>
    <row r="473691" spans="28:28">
      <c r="AB473691" s="7"/>
    </row>
    <row r="473692" spans="28:28">
      <c r="AB473692" s="7"/>
    </row>
    <row r="473693" spans="28:28">
      <c r="AB473693" s="7"/>
    </row>
    <row r="473694" spans="28:28">
      <c r="AB473694" s="7"/>
    </row>
    <row r="473695" spans="28:28">
      <c r="AB473695" s="7"/>
    </row>
    <row r="473696" spans="28:28">
      <c r="AB473696" s="7"/>
    </row>
    <row r="473697" spans="28:28">
      <c r="AB473697" s="7"/>
    </row>
    <row r="473698" spans="28:28">
      <c r="AB473698" s="7"/>
    </row>
    <row r="473699" spans="28:28">
      <c r="AB473699" s="7"/>
    </row>
    <row r="473700" spans="28:28">
      <c r="AB473700" s="7"/>
    </row>
    <row r="473701" spans="28:28">
      <c r="AB473701" s="7"/>
    </row>
    <row r="473702" spans="28:28">
      <c r="AB473702" s="7"/>
    </row>
    <row r="473703" spans="28:28">
      <c r="AB473703" s="7"/>
    </row>
    <row r="473704" spans="28:28">
      <c r="AB473704" s="7"/>
    </row>
    <row r="473705" spans="28:28">
      <c r="AB473705" s="7"/>
    </row>
    <row r="473706" spans="28:28">
      <c r="AB473706" s="7"/>
    </row>
    <row r="473707" spans="28:28">
      <c r="AB473707" s="7"/>
    </row>
    <row r="473708" spans="28:28">
      <c r="AB473708" s="7"/>
    </row>
    <row r="473709" spans="28:28">
      <c r="AB473709" s="7"/>
    </row>
    <row r="473710" spans="28:28">
      <c r="AB473710" s="7"/>
    </row>
    <row r="473711" spans="28:28">
      <c r="AB473711" s="7"/>
    </row>
    <row r="473712" spans="28:28">
      <c r="AB473712" s="7"/>
    </row>
    <row r="473713" spans="28:28">
      <c r="AB473713" s="7"/>
    </row>
    <row r="473714" spans="28:28">
      <c r="AB473714" s="7"/>
    </row>
    <row r="473715" spans="28:28">
      <c r="AB473715" s="7"/>
    </row>
    <row r="473716" spans="28:28">
      <c r="AB473716" s="7"/>
    </row>
    <row r="473717" spans="28:28">
      <c r="AB473717" s="7"/>
    </row>
    <row r="473718" spans="28:28">
      <c r="AB473718" s="7"/>
    </row>
    <row r="473719" spans="28:28">
      <c r="AB473719" s="7"/>
    </row>
    <row r="473720" spans="28:28">
      <c r="AB473720" s="7"/>
    </row>
    <row r="473721" spans="28:28">
      <c r="AB473721" s="7"/>
    </row>
    <row r="473722" spans="28:28">
      <c r="AB473722" s="7"/>
    </row>
    <row r="473723" spans="28:28">
      <c r="AB473723" s="7"/>
    </row>
    <row r="473724" spans="28:28">
      <c r="AB473724" s="7"/>
    </row>
    <row r="473725" spans="28:28">
      <c r="AB473725" s="7"/>
    </row>
    <row r="473726" spans="28:28">
      <c r="AB473726" s="7"/>
    </row>
    <row r="473727" spans="28:28">
      <c r="AB473727" s="7"/>
    </row>
    <row r="473728" spans="28:28">
      <c r="AB473728" s="7"/>
    </row>
    <row r="473729" spans="28:28">
      <c r="AB473729" s="7"/>
    </row>
    <row r="473730" spans="28:28">
      <c r="AB473730" s="7"/>
    </row>
    <row r="473731" spans="28:28">
      <c r="AB473731" s="7"/>
    </row>
    <row r="473732" spans="28:28">
      <c r="AB473732" s="7"/>
    </row>
    <row r="473733" spans="28:28">
      <c r="AB473733" s="7"/>
    </row>
    <row r="473734" spans="28:28">
      <c r="AB473734" s="7"/>
    </row>
    <row r="473735" spans="28:28">
      <c r="AB473735" s="7"/>
    </row>
    <row r="473736" spans="28:28">
      <c r="AB473736" s="7"/>
    </row>
    <row r="473737" spans="28:28">
      <c r="AB473737" s="7"/>
    </row>
    <row r="473738" spans="28:28">
      <c r="AB473738" s="7"/>
    </row>
    <row r="473739" spans="28:28">
      <c r="AB473739" s="7"/>
    </row>
    <row r="473740" spans="28:28">
      <c r="AB473740" s="7"/>
    </row>
    <row r="473741" spans="28:28">
      <c r="AB473741" s="7"/>
    </row>
    <row r="473742" spans="28:28">
      <c r="AB473742" s="7"/>
    </row>
    <row r="473743" spans="28:28">
      <c r="AB473743" s="7"/>
    </row>
    <row r="473744" spans="28:28">
      <c r="AB473744" s="7"/>
    </row>
    <row r="473745" spans="28:28">
      <c r="AB473745" s="7"/>
    </row>
    <row r="473746" spans="28:28">
      <c r="AB473746" s="7"/>
    </row>
    <row r="473747" spans="28:28">
      <c r="AB473747" s="7"/>
    </row>
    <row r="473748" spans="28:28">
      <c r="AB473748" s="7"/>
    </row>
    <row r="473749" spans="28:28">
      <c r="AB473749" s="7"/>
    </row>
    <row r="473750" spans="28:28">
      <c r="AB473750" s="7"/>
    </row>
    <row r="473751" spans="28:28">
      <c r="AB473751" s="7"/>
    </row>
    <row r="473752" spans="28:28">
      <c r="AB473752" s="7"/>
    </row>
    <row r="473753" spans="28:28">
      <c r="AB473753" s="7"/>
    </row>
    <row r="473754" spans="28:28">
      <c r="AB473754" s="7"/>
    </row>
    <row r="473755" spans="28:28">
      <c r="AB473755" s="7"/>
    </row>
    <row r="473756" spans="28:28">
      <c r="AB473756" s="7"/>
    </row>
    <row r="473757" spans="28:28">
      <c r="AB473757" s="7"/>
    </row>
    <row r="473758" spans="28:28">
      <c r="AB473758" s="7"/>
    </row>
    <row r="473759" spans="28:28">
      <c r="AB473759" s="7"/>
    </row>
    <row r="473760" spans="28:28">
      <c r="AB473760" s="7"/>
    </row>
    <row r="473761" spans="28:28">
      <c r="AB473761" s="7"/>
    </row>
    <row r="473762" spans="28:28">
      <c r="AB473762" s="7"/>
    </row>
    <row r="473763" spans="28:28">
      <c r="AB473763" s="7"/>
    </row>
    <row r="473764" spans="28:28">
      <c r="AB473764" s="7"/>
    </row>
    <row r="473765" spans="28:28">
      <c r="AB473765" s="7"/>
    </row>
    <row r="473766" spans="28:28">
      <c r="AB473766" s="7"/>
    </row>
    <row r="473767" spans="28:28">
      <c r="AB473767" s="7"/>
    </row>
    <row r="473768" spans="28:28">
      <c r="AB473768" s="7"/>
    </row>
    <row r="473769" spans="28:28">
      <c r="AB473769" s="7"/>
    </row>
    <row r="473770" spans="28:28">
      <c r="AB473770" s="7"/>
    </row>
    <row r="473771" spans="28:28">
      <c r="AB473771" s="7"/>
    </row>
    <row r="473772" spans="28:28">
      <c r="AB473772" s="7"/>
    </row>
    <row r="473773" spans="28:28">
      <c r="AB473773" s="7"/>
    </row>
    <row r="473774" spans="28:28">
      <c r="AB473774" s="7"/>
    </row>
    <row r="473775" spans="28:28">
      <c r="AB473775" s="7"/>
    </row>
    <row r="473776" spans="28:28">
      <c r="AB473776" s="7"/>
    </row>
    <row r="473777" spans="28:28">
      <c r="AB473777" s="7"/>
    </row>
    <row r="473778" spans="28:28">
      <c r="AB473778" s="7"/>
    </row>
    <row r="473779" spans="28:28">
      <c r="AB473779" s="7"/>
    </row>
    <row r="473780" spans="28:28">
      <c r="AB473780" s="7"/>
    </row>
    <row r="473781" spans="28:28">
      <c r="AB473781" s="7"/>
    </row>
    <row r="473782" spans="28:28">
      <c r="AB473782" s="7"/>
    </row>
    <row r="473783" spans="28:28">
      <c r="AB473783" s="7"/>
    </row>
    <row r="473784" spans="28:28">
      <c r="AB473784" s="7"/>
    </row>
    <row r="473785" spans="28:28">
      <c r="AB473785" s="7"/>
    </row>
    <row r="473786" spans="28:28">
      <c r="AB473786" s="7"/>
    </row>
    <row r="473787" spans="28:28">
      <c r="AB473787" s="7"/>
    </row>
    <row r="473788" spans="28:28">
      <c r="AB473788" s="7"/>
    </row>
    <row r="473789" spans="28:28">
      <c r="AB473789" s="7"/>
    </row>
    <row r="473790" spans="28:28">
      <c r="AB473790" s="7"/>
    </row>
    <row r="473791" spans="28:28">
      <c r="AB473791" s="7"/>
    </row>
    <row r="473792" spans="28:28">
      <c r="AB473792" s="7"/>
    </row>
    <row r="473793" spans="28:28">
      <c r="AB473793" s="7"/>
    </row>
    <row r="473794" spans="28:28">
      <c r="AB473794" s="7"/>
    </row>
    <row r="473795" spans="28:28">
      <c r="AB473795" s="7"/>
    </row>
    <row r="473796" spans="28:28">
      <c r="AB473796" s="7"/>
    </row>
    <row r="473797" spans="28:28">
      <c r="AB473797" s="7"/>
    </row>
    <row r="473798" spans="28:28">
      <c r="AB473798" s="7"/>
    </row>
    <row r="473799" spans="28:28">
      <c r="AB473799" s="7"/>
    </row>
    <row r="473800" spans="28:28">
      <c r="AB473800" s="7"/>
    </row>
    <row r="473801" spans="28:28">
      <c r="AB473801" s="7"/>
    </row>
    <row r="473802" spans="28:28">
      <c r="AB473802" s="7"/>
    </row>
    <row r="473803" spans="28:28">
      <c r="AB473803" s="7"/>
    </row>
    <row r="473804" spans="28:28">
      <c r="AB473804" s="7"/>
    </row>
    <row r="473805" spans="28:28">
      <c r="AB473805" s="7"/>
    </row>
    <row r="473806" spans="28:28">
      <c r="AB473806" s="7"/>
    </row>
    <row r="473807" spans="28:28">
      <c r="AB473807" s="7"/>
    </row>
    <row r="473808" spans="28:28">
      <c r="AB473808" s="7"/>
    </row>
    <row r="473809" spans="28:28">
      <c r="AB473809" s="7"/>
    </row>
    <row r="473810" spans="28:28">
      <c r="AB473810" s="7"/>
    </row>
    <row r="473811" spans="28:28">
      <c r="AB473811" s="7"/>
    </row>
    <row r="473812" spans="28:28">
      <c r="AB473812" s="7"/>
    </row>
    <row r="473813" spans="28:28">
      <c r="AB473813" s="7"/>
    </row>
    <row r="473814" spans="28:28">
      <c r="AB473814" s="7"/>
    </row>
    <row r="473815" spans="28:28">
      <c r="AB473815" s="7"/>
    </row>
    <row r="473816" spans="28:28">
      <c r="AB473816" s="7"/>
    </row>
    <row r="473817" spans="28:28">
      <c r="AB473817" s="7"/>
    </row>
    <row r="473818" spans="28:28">
      <c r="AB473818" s="7"/>
    </row>
    <row r="473819" spans="28:28">
      <c r="AB473819" s="7"/>
    </row>
    <row r="473820" spans="28:28">
      <c r="AB473820" s="7"/>
    </row>
    <row r="473821" spans="28:28">
      <c r="AB473821" s="7"/>
    </row>
    <row r="473822" spans="28:28">
      <c r="AB473822" s="7"/>
    </row>
    <row r="473823" spans="28:28">
      <c r="AB473823" s="7"/>
    </row>
    <row r="473824" spans="28:28">
      <c r="AB473824" s="7"/>
    </row>
    <row r="473825" spans="28:28">
      <c r="AB473825" s="7"/>
    </row>
    <row r="473826" spans="28:28">
      <c r="AB473826" s="7"/>
    </row>
    <row r="473827" spans="28:28">
      <c r="AB473827" s="7"/>
    </row>
    <row r="473828" spans="28:28">
      <c r="AB473828" s="7"/>
    </row>
    <row r="473829" spans="28:28">
      <c r="AB473829" s="7"/>
    </row>
    <row r="473830" spans="28:28">
      <c r="AB473830" s="7"/>
    </row>
    <row r="473831" spans="28:28">
      <c r="AB473831" s="7"/>
    </row>
    <row r="473832" spans="28:28">
      <c r="AB473832" s="7"/>
    </row>
    <row r="473833" spans="28:28">
      <c r="AB473833" s="7"/>
    </row>
    <row r="473834" spans="28:28">
      <c r="AB473834" s="7"/>
    </row>
    <row r="473835" spans="28:28">
      <c r="AB473835" s="7"/>
    </row>
    <row r="473836" spans="28:28">
      <c r="AB473836" s="7"/>
    </row>
    <row r="473837" spans="28:28">
      <c r="AB473837" s="7"/>
    </row>
    <row r="473838" spans="28:28">
      <c r="AB473838" s="7"/>
    </row>
    <row r="473839" spans="28:28">
      <c r="AB473839" s="7"/>
    </row>
    <row r="473840" spans="28:28">
      <c r="AB473840" s="7"/>
    </row>
    <row r="473841" spans="28:28">
      <c r="AB473841" s="7"/>
    </row>
    <row r="473842" spans="28:28">
      <c r="AB473842" s="7"/>
    </row>
    <row r="473843" spans="28:28">
      <c r="AB473843" s="7"/>
    </row>
    <row r="473844" spans="28:28">
      <c r="AB473844" s="7"/>
    </row>
    <row r="473845" spans="28:28">
      <c r="AB473845" s="7"/>
    </row>
    <row r="473846" spans="28:28">
      <c r="AB473846" s="7"/>
    </row>
    <row r="473847" spans="28:28">
      <c r="AB473847" s="7"/>
    </row>
    <row r="473848" spans="28:28">
      <c r="AB473848" s="7"/>
    </row>
    <row r="473849" spans="28:28">
      <c r="AB473849" s="7"/>
    </row>
    <row r="473850" spans="28:28">
      <c r="AB473850" s="7"/>
    </row>
    <row r="473851" spans="28:28">
      <c r="AB473851" s="7"/>
    </row>
    <row r="473852" spans="28:28">
      <c r="AB473852" s="7"/>
    </row>
    <row r="473853" spans="28:28">
      <c r="AB473853" s="7"/>
    </row>
    <row r="473854" spans="28:28">
      <c r="AB473854" s="7"/>
    </row>
    <row r="473855" spans="28:28">
      <c r="AB473855" s="7"/>
    </row>
    <row r="473856" spans="28:28">
      <c r="AB473856" s="7"/>
    </row>
    <row r="473857" spans="28:28">
      <c r="AB473857" s="7"/>
    </row>
    <row r="473858" spans="28:28">
      <c r="AB473858" s="7"/>
    </row>
    <row r="473859" spans="28:28">
      <c r="AB473859" s="7"/>
    </row>
    <row r="473860" spans="28:28">
      <c r="AB473860" s="7"/>
    </row>
    <row r="473861" spans="28:28">
      <c r="AB473861" s="7"/>
    </row>
    <row r="473862" spans="28:28">
      <c r="AB473862" s="7"/>
    </row>
    <row r="473863" spans="28:28">
      <c r="AB473863" s="7"/>
    </row>
    <row r="473864" spans="28:28">
      <c r="AB473864" s="7"/>
    </row>
    <row r="473865" spans="28:28">
      <c r="AB473865" s="7"/>
    </row>
    <row r="473866" spans="28:28">
      <c r="AB473866" s="7"/>
    </row>
    <row r="473867" spans="28:28">
      <c r="AB473867" s="7"/>
    </row>
    <row r="473868" spans="28:28">
      <c r="AB473868" s="7"/>
    </row>
    <row r="473869" spans="28:28">
      <c r="AB473869" s="7"/>
    </row>
    <row r="473870" spans="28:28">
      <c r="AB473870" s="7"/>
    </row>
    <row r="473871" spans="28:28">
      <c r="AB473871" s="7"/>
    </row>
    <row r="473872" spans="28:28">
      <c r="AB473872" s="7"/>
    </row>
    <row r="473873" spans="28:28">
      <c r="AB473873" s="7"/>
    </row>
    <row r="473874" spans="28:28">
      <c r="AB473874" s="7"/>
    </row>
    <row r="473875" spans="28:28">
      <c r="AB473875" s="7"/>
    </row>
    <row r="473876" spans="28:28">
      <c r="AB473876" s="7"/>
    </row>
    <row r="473877" spans="28:28">
      <c r="AB473877" s="7"/>
    </row>
    <row r="473878" spans="28:28">
      <c r="AB473878" s="7"/>
    </row>
    <row r="473879" spans="28:28">
      <c r="AB473879" s="7"/>
    </row>
    <row r="473880" spans="28:28">
      <c r="AB473880" s="7"/>
    </row>
    <row r="473881" spans="28:28">
      <c r="AB473881" s="7"/>
    </row>
    <row r="473882" spans="28:28">
      <c r="AB473882" s="7"/>
    </row>
    <row r="473883" spans="28:28">
      <c r="AB473883" s="7"/>
    </row>
    <row r="473884" spans="28:28">
      <c r="AB473884" s="7"/>
    </row>
    <row r="473885" spans="28:28">
      <c r="AB473885" s="7"/>
    </row>
    <row r="473886" spans="28:28">
      <c r="AB473886" s="7"/>
    </row>
    <row r="473887" spans="28:28">
      <c r="AB473887" s="7"/>
    </row>
    <row r="473888" spans="28:28">
      <c r="AB473888" s="7"/>
    </row>
    <row r="473889" spans="28:28">
      <c r="AB473889" s="7"/>
    </row>
    <row r="473890" spans="28:28">
      <c r="AB473890" s="7"/>
    </row>
    <row r="473891" spans="28:28">
      <c r="AB473891" s="7"/>
    </row>
    <row r="473892" spans="28:28">
      <c r="AB473892" s="7"/>
    </row>
    <row r="473893" spans="28:28">
      <c r="AB473893" s="7"/>
    </row>
    <row r="473894" spans="28:28">
      <c r="AB473894" s="7"/>
    </row>
    <row r="473895" spans="28:28">
      <c r="AB473895" s="7"/>
    </row>
    <row r="473896" spans="28:28">
      <c r="AB473896" s="7"/>
    </row>
    <row r="473897" spans="28:28">
      <c r="AB473897" s="7"/>
    </row>
    <row r="473898" spans="28:28">
      <c r="AB473898" s="7"/>
    </row>
    <row r="473899" spans="28:28">
      <c r="AB473899" s="7"/>
    </row>
    <row r="473900" spans="28:28">
      <c r="AB473900" s="7"/>
    </row>
    <row r="473901" spans="28:28">
      <c r="AB473901" s="7"/>
    </row>
    <row r="473902" spans="28:28">
      <c r="AB473902" s="7"/>
    </row>
    <row r="473903" spans="28:28">
      <c r="AB473903" s="7"/>
    </row>
    <row r="473904" spans="28:28">
      <c r="AB473904" s="7"/>
    </row>
    <row r="473905" spans="28:28">
      <c r="AB473905" s="7"/>
    </row>
    <row r="473906" spans="28:28">
      <c r="AB473906" s="7"/>
    </row>
    <row r="473907" spans="28:28">
      <c r="AB473907" s="7"/>
    </row>
    <row r="473908" spans="28:28">
      <c r="AB473908" s="7"/>
    </row>
    <row r="473909" spans="28:28">
      <c r="AB473909" s="7"/>
    </row>
    <row r="473910" spans="28:28">
      <c r="AB473910" s="7"/>
    </row>
    <row r="473911" spans="28:28">
      <c r="AB473911" s="7"/>
    </row>
    <row r="473912" spans="28:28">
      <c r="AB473912" s="7"/>
    </row>
    <row r="473913" spans="28:28">
      <c r="AB473913" s="7"/>
    </row>
    <row r="473914" spans="28:28">
      <c r="AB473914" s="7"/>
    </row>
    <row r="473915" spans="28:28">
      <c r="AB473915" s="7"/>
    </row>
    <row r="473916" spans="28:28">
      <c r="AB473916" s="7"/>
    </row>
    <row r="473917" spans="28:28">
      <c r="AB473917" s="7"/>
    </row>
    <row r="473918" spans="28:28">
      <c r="AB473918" s="7"/>
    </row>
    <row r="473919" spans="28:28">
      <c r="AB473919" s="7"/>
    </row>
    <row r="473920" spans="28:28">
      <c r="AB473920" s="7"/>
    </row>
    <row r="473921" spans="28:28">
      <c r="AB473921" s="7"/>
    </row>
    <row r="473922" spans="28:28">
      <c r="AB473922" s="7"/>
    </row>
    <row r="473923" spans="28:28">
      <c r="AB473923" s="7"/>
    </row>
    <row r="473924" spans="28:28">
      <c r="AB473924" s="7"/>
    </row>
    <row r="473925" spans="28:28">
      <c r="AB473925" s="7"/>
    </row>
    <row r="473926" spans="28:28">
      <c r="AB473926" s="7"/>
    </row>
    <row r="473927" spans="28:28">
      <c r="AB473927" s="7"/>
    </row>
    <row r="473928" spans="28:28">
      <c r="AB473928" s="7"/>
    </row>
    <row r="473929" spans="28:28">
      <c r="AB473929" s="7"/>
    </row>
    <row r="473930" spans="28:28">
      <c r="AB473930" s="7"/>
    </row>
    <row r="473931" spans="28:28">
      <c r="AB473931" s="7"/>
    </row>
    <row r="473932" spans="28:28">
      <c r="AB473932" s="7"/>
    </row>
    <row r="473933" spans="28:28">
      <c r="AB473933" s="7"/>
    </row>
    <row r="473934" spans="28:28">
      <c r="AB473934" s="7"/>
    </row>
    <row r="473935" spans="28:28">
      <c r="AB473935" s="7"/>
    </row>
    <row r="473936" spans="28:28">
      <c r="AB473936" s="7"/>
    </row>
    <row r="473937" spans="28:28">
      <c r="AB473937" s="7"/>
    </row>
    <row r="473938" spans="28:28">
      <c r="AB473938" s="7"/>
    </row>
    <row r="473939" spans="28:28">
      <c r="AB473939" s="7"/>
    </row>
    <row r="473940" spans="28:28">
      <c r="AB473940" s="7"/>
    </row>
    <row r="473941" spans="28:28">
      <c r="AB473941" s="7"/>
    </row>
    <row r="473942" spans="28:28">
      <c r="AB473942" s="7"/>
    </row>
    <row r="473943" spans="28:28">
      <c r="AB473943" s="7"/>
    </row>
    <row r="473944" spans="28:28">
      <c r="AB473944" s="7"/>
    </row>
    <row r="473945" spans="28:28">
      <c r="AB473945" s="7"/>
    </row>
    <row r="473946" spans="28:28">
      <c r="AB473946" s="7"/>
    </row>
    <row r="473947" spans="28:28">
      <c r="AB473947" s="7"/>
    </row>
    <row r="473948" spans="28:28">
      <c r="AB473948" s="7"/>
    </row>
    <row r="473949" spans="28:28">
      <c r="AB473949" s="7"/>
    </row>
    <row r="473950" spans="28:28">
      <c r="AB473950" s="7"/>
    </row>
    <row r="473951" spans="28:28">
      <c r="AB473951" s="7"/>
    </row>
    <row r="473952" spans="28:28">
      <c r="AB473952" s="7"/>
    </row>
    <row r="473953" spans="28:28">
      <c r="AB473953" s="7"/>
    </row>
    <row r="473954" spans="28:28">
      <c r="AB473954" s="7"/>
    </row>
    <row r="473955" spans="28:28">
      <c r="AB473955" s="7"/>
    </row>
    <row r="473956" spans="28:28">
      <c r="AB473956" s="7"/>
    </row>
    <row r="473957" spans="28:28">
      <c r="AB473957" s="7"/>
    </row>
    <row r="473958" spans="28:28">
      <c r="AB473958" s="7"/>
    </row>
    <row r="473959" spans="28:28">
      <c r="AB473959" s="7"/>
    </row>
    <row r="473960" spans="28:28">
      <c r="AB473960" s="7"/>
    </row>
    <row r="473961" spans="28:28">
      <c r="AB473961" s="7"/>
    </row>
    <row r="473962" spans="28:28">
      <c r="AB473962" s="7"/>
    </row>
    <row r="473963" spans="28:28">
      <c r="AB473963" s="7"/>
    </row>
    <row r="473964" spans="28:28">
      <c r="AB473964" s="7"/>
    </row>
    <row r="473965" spans="28:28">
      <c r="AB473965" s="7"/>
    </row>
    <row r="473966" spans="28:28">
      <c r="AB473966" s="7"/>
    </row>
    <row r="473967" spans="28:28">
      <c r="AB473967" s="7"/>
    </row>
    <row r="473968" spans="28:28">
      <c r="AB473968" s="7"/>
    </row>
    <row r="473969" spans="28:28">
      <c r="AB473969" s="7"/>
    </row>
    <row r="473970" spans="28:28">
      <c r="AB473970" s="7"/>
    </row>
    <row r="473971" spans="28:28">
      <c r="AB473971" s="7"/>
    </row>
    <row r="473972" spans="28:28">
      <c r="AB473972" s="7"/>
    </row>
    <row r="473973" spans="28:28">
      <c r="AB473973" s="7"/>
    </row>
    <row r="473974" spans="28:28">
      <c r="AB473974" s="7"/>
    </row>
    <row r="473975" spans="28:28">
      <c r="AB473975" s="7"/>
    </row>
    <row r="473976" spans="28:28">
      <c r="AB473976" s="7"/>
    </row>
    <row r="473977" spans="28:28">
      <c r="AB473977" s="7"/>
    </row>
    <row r="473978" spans="28:28">
      <c r="AB473978" s="7"/>
    </row>
    <row r="473979" spans="28:28">
      <c r="AB473979" s="7"/>
    </row>
    <row r="473980" spans="28:28">
      <c r="AB473980" s="7"/>
    </row>
    <row r="473981" spans="28:28">
      <c r="AB473981" s="7"/>
    </row>
    <row r="473982" spans="28:28">
      <c r="AB473982" s="7"/>
    </row>
    <row r="473983" spans="28:28">
      <c r="AB473983" s="7"/>
    </row>
    <row r="473984" spans="28:28">
      <c r="AB473984" s="7"/>
    </row>
    <row r="473985" spans="28:28">
      <c r="AB473985" s="7"/>
    </row>
    <row r="473986" spans="28:28">
      <c r="AB473986" s="7"/>
    </row>
    <row r="473987" spans="28:28">
      <c r="AB473987" s="7"/>
    </row>
    <row r="473988" spans="28:28">
      <c r="AB473988" s="7"/>
    </row>
    <row r="473989" spans="28:28">
      <c r="AB473989" s="7"/>
    </row>
    <row r="473990" spans="28:28">
      <c r="AB473990" s="7"/>
    </row>
    <row r="473991" spans="28:28">
      <c r="AB473991" s="7"/>
    </row>
    <row r="473992" spans="28:28">
      <c r="AB473992" s="7"/>
    </row>
    <row r="473993" spans="28:28">
      <c r="AB473993" s="7"/>
    </row>
    <row r="473994" spans="28:28">
      <c r="AB473994" s="7"/>
    </row>
    <row r="473995" spans="28:28">
      <c r="AB473995" s="7"/>
    </row>
    <row r="473996" spans="28:28">
      <c r="AB473996" s="7"/>
    </row>
    <row r="473997" spans="28:28">
      <c r="AB473997" s="7"/>
    </row>
    <row r="473998" spans="28:28">
      <c r="AB473998" s="7"/>
    </row>
    <row r="473999" spans="28:28">
      <c r="AB473999" s="7"/>
    </row>
    <row r="474000" spans="28:28">
      <c r="AB474000" s="7"/>
    </row>
    <row r="474001" spans="28:28">
      <c r="AB474001" s="7"/>
    </row>
    <row r="474002" spans="28:28">
      <c r="AB474002" s="7"/>
    </row>
    <row r="474003" spans="28:28">
      <c r="AB474003" s="7"/>
    </row>
    <row r="474004" spans="28:28">
      <c r="AB474004" s="7"/>
    </row>
    <row r="474005" spans="28:28">
      <c r="AB474005" s="7"/>
    </row>
    <row r="474006" spans="28:28">
      <c r="AB474006" s="7"/>
    </row>
    <row r="474007" spans="28:28">
      <c r="AB474007" s="7"/>
    </row>
    <row r="474008" spans="28:28">
      <c r="AB474008" s="7"/>
    </row>
    <row r="474009" spans="28:28">
      <c r="AB474009" s="7"/>
    </row>
    <row r="474010" spans="28:28">
      <c r="AB474010" s="7"/>
    </row>
    <row r="474011" spans="28:28">
      <c r="AB474011" s="7"/>
    </row>
    <row r="474012" spans="28:28">
      <c r="AB474012" s="7"/>
    </row>
    <row r="474013" spans="28:28">
      <c r="AB474013" s="7"/>
    </row>
    <row r="474014" spans="28:28">
      <c r="AB474014" s="7"/>
    </row>
    <row r="474015" spans="28:28">
      <c r="AB474015" s="7"/>
    </row>
    <row r="474016" spans="28:28">
      <c r="AB474016" s="7"/>
    </row>
    <row r="474017" spans="28:28">
      <c r="AB474017" s="7"/>
    </row>
    <row r="474018" spans="28:28">
      <c r="AB474018" s="7"/>
    </row>
    <row r="474019" spans="28:28">
      <c r="AB474019" s="7"/>
    </row>
    <row r="474020" spans="28:28">
      <c r="AB474020" s="7"/>
    </row>
    <row r="474021" spans="28:28">
      <c r="AB474021" s="7"/>
    </row>
    <row r="474022" spans="28:28">
      <c r="AB474022" s="7"/>
    </row>
    <row r="474023" spans="28:28">
      <c r="AB474023" s="7"/>
    </row>
    <row r="474024" spans="28:28">
      <c r="AB474024" s="7"/>
    </row>
    <row r="474025" spans="28:28">
      <c r="AB474025" s="7"/>
    </row>
    <row r="474026" spans="28:28">
      <c r="AB474026" s="7"/>
    </row>
    <row r="474027" spans="28:28">
      <c r="AB474027" s="7"/>
    </row>
    <row r="474028" spans="28:28">
      <c r="AB474028" s="7"/>
    </row>
    <row r="474029" spans="28:28">
      <c r="AB474029" s="7"/>
    </row>
    <row r="474030" spans="28:28">
      <c r="AB474030" s="7"/>
    </row>
    <row r="474031" spans="28:28">
      <c r="AB474031" s="7"/>
    </row>
    <row r="474032" spans="28:28">
      <c r="AB474032" s="7"/>
    </row>
    <row r="474033" spans="28:28">
      <c r="AB474033" s="7"/>
    </row>
    <row r="474034" spans="28:28">
      <c r="AB474034" s="7"/>
    </row>
    <row r="474035" spans="28:28">
      <c r="AB474035" s="7"/>
    </row>
    <row r="474036" spans="28:28">
      <c r="AB474036" s="7"/>
    </row>
    <row r="474037" spans="28:28">
      <c r="AB474037" s="7"/>
    </row>
    <row r="474038" spans="28:28">
      <c r="AB474038" s="7"/>
    </row>
    <row r="474039" spans="28:28">
      <c r="AB474039" s="7"/>
    </row>
    <row r="474040" spans="28:28">
      <c r="AB474040" s="7"/>
    </row>
    <row r="474041" spans="28:28">
      <c r="AB474041" s="7"/>
    </row>
    <row r="474042" spans="28:28">
      <c r="AB474042" s="7"/>
    </row>
    <row r="474043" spans="28:28">
      <c r="AB474043" s="7"/>
    </row>
    <row r="474044" spans="28:28">
      <c r="AB474044" s="7"/>
    </row>
    <row r="474045" spans="28:28">
      <c r="AB474045" s="7"/>
    </row>
    <row r="474046" spans="28:28">
      <c r="AB474046" s="7"/>
    </row>
    <row r="474047" spans="28:28">
      <c r="AB474047" s="7"/>
    </row>
    <row r="474048" spans="28:28">
      <c r="AB474048" s="7"/>
    </row>
    <row r="474049" spans="28:28">
      <c r="AB474049" s="7"/>
    </row>
    <row r="474050" spans="28:28">
      <c r="AB474050" s="7"/>
    </row>
    <row r="474051" spans="28:28">
      <c r="AB474051" s="7"/>
    </row>
    <row r="474052" spans="28:28">
      <c r="AB474052" s="7"/>
    </row>
    <row r="474053" spans="28:28">
      <c r="AB474053" s="7"/>
    </row>
    <row r="474054" spans="28:28">
      <c r="AB474054" s="7"/>
    </row>
    <row r="474055" spans="28:28">
      <c r="AB474055" s="7"/>
    </row>
    <row r="474056" spans="28:28">
      <c r="AB474056" s="7"/>
    </row>
    <row r="474057" spans="28:28">
      <c r="AB474057" s="7"/>
    </row>
    <row r="474058" spans="28:28">
      <c r="AB474058" s="7"/>
    </row>
    <row r="474059" spans="28:28">
      <c r="AB474059" s="7"/>
    </row>
    <row r="474060" spans="28:28">
      <c r="AB474060" s="7"/>
    </row>
    <row r="474061" spans="28:28">
      <c r="AB474061" s="7"/>
    </row>
    <row r="474062" spans="28:28">
      <c r="AB474062" s="7"/>
    </row>
    <row r="474063" spans="28:28">
      <c r="AB474063" s="7"/>
    </row>
    <row r="474064" spans="28:28">
      <c r="AB474064" s="7"/>
    </row>
    <row r="474065" spans="28:28">
      <c r="AB474065" s="7"/>
    </row>
    <row r="474066" spans="28:28">
      <c r="AB474066" s="7"/>
    </row>
    <row r="474067" spans="28:28">
      <c r="AB474067" s="7"/>
    </row>
    <row r="474068" spans="28:28">
      <c r="AB474068" s="7"/>
    </row>
    <row r="474069" spans="28:28">
      <c r="AB474069" s="7"/>
    </row>
    <row r="474070" spans="28:28">
      <c r="AB474070" s="7"/>
    </row>
    <row r="474071" spans="28:28">
      <c r="AB474071" s="7"/>
    </row>
    <row r="474072" spans="28:28">
      <c r="AB474072" s="7"/>
    </row>
    <row r="474073" spans="28:28">
      <c r="AB474073" s="7"/>
    </row>
    <row r="474074" spans="28:28">
      <c r="AB474074" s="7"/>
    </row>
    <row r="474075" spans="28:28">
      <c r="AB474075" s="7"/>
    </row>
    <row r="474076" spans="28:28">
      <c r="AB474076" s="7"/>
    </row>
    <row r="474077" spans="28:28">
      <c r="AB474077" s="7"/>
    </row>
    <row r="474078" spans="28:28">
      <c r="AB474078" s="7"/>
    </row>
    <row r="474079" spans="28:28">
      <c r="AB474079" s="7"/>
    </row>
    <row r="474080" spans="28:28">
      <c r="AB474080" s="7"/>
    </row>
    <row r="474081" spans="28:28">
      <c r="AB474081" s="7"/>
    </row>
    <row r="474082" spans="28:28">
      <c r="AB474082" s="7"/>
    </row>
    <row r="474083" spans="28:28">
      <c r="AB474083" s="7"/>
    </row>
    <row r="474084" spans="28:28">
      <c r="AB474084" s="7"/>
    </row>
    <row r="474085" spans="28:28">
      <c r="AB474085" s="7"/>
    </row>
    <row r="474086" spans="28:28">
      <c r="AB474086" s="7"/>
    </row>
    <row r="474087" spans="28:28">
      <c r="AB474087" s="7"/>
    </row>
    <row r="474088" spans="28:28">
      <c r="AB474088" s="7"/>
    </row>
    <row r="474089" spans="28:28">
      <c r="AB474089" s="7"/>
    </row>
    <row r="474090" spans="28:28">
      <c r="AB474090" s="7"/>
    </row>
    <row r="474091" spans="28:28">
      <c r="AB474091" s="7"/>
    </row>
    <row r="474092" spans="28:28">
      <c r="AB474092" s="7"/>
    </row>
    <row r="474093" spans="28:28">
      <c r="AB474093" s="7"/>
    </row>
    <row r="474094" spans="28:28">
      <c r="AB474094" s="7"/>
    </row>
    <row r="474095" spans="28:28">
      <c r="AB474095" s="7"/>
    </row>
    <row r="474096" spans="28:28">
      <c r="AB474096" s="7"/>
    </row>
    <row r="474097" spans="28:28">
      <c r="AB474097" s="7"/>
    </row>
    <row r="474098" spans="28:28">
      <c r="AB474098" s="7"/>
    </row>
    <row r="474099" spans="28:28">
      <c r="AB474099" s="7"/>
    </row>
    <row r="474100" spans="28:28">
      <c r="AB474100" s="7"/>
    </row>
    <row r="474101" spans="28:28">
      <c r="AB474101" s="7"/>
    </row>
    <row r="474102" spans="28:28">
      <c r="AB474102" s="7"/>
    </row>
    <row r="474103" spans="28:28">
      <c r="AB474103" s="7"/>
    </row>
    <row r="474104" spans="28:28">
      <c r="AB474104" s="7"/>
    </row>
    <row r="474105" spans="28:28">
      <c r="AB474105" s="7"/>
    </row>
    <row r="474106" spans="28:28">
      <c r="AB474106" s="7"/>
    </row>
    <row r="474107" spans="28:28">
      <c r="AB474107" s="7"/>
    </row>
    <row r="474108" spans="28:28">
      <c r="AB474108" s="7"/>
    </row>
    <row r="474109" spans="28:28">
      <c r="AB474109" s="7"/>
    </row>
    <row r="474110" spans="28:28">
      <c r="AB474110" s="7"/>
    </row>
    <row r="474111" spans="28:28">
      <c r="AB474111" s="7"/>
    </row>
    <row r="474112" spans="28:28">
      <c r="AB474112" s="7"/>
    </row>
    <row r="474113" spans="28:28">
      <c r="AB474113" s="7"/>
    </row>
    <row r="474114" spans="28:28">
      <c r="AB474114" s="7"/>
    </row>
    <row r="474115" spans="28:28">
      <c r="AB474115" s="7"/>
    </row>
    <row r="474116" spans="28:28">
      <c r="AB474116" s="7"/>
    </row>
    <row r="474117" spans="28:28">
      <c r="AB474117" s="7"/>
    </row>
    <row r="474118" spans="28:28">
      <c r="AB474118" s="7"/>
    </row>
    <row r="474119" spans="28:28">
      <c r="AB474119" s="7"/>
    </row>
    <row r="474120" spans="28:28">
      <c r="AB474120" s="7"/>
    </row>
    <row r="474121" spans="28:28">
      <c r="AB474121" s="7"/>
    </row>
    <row r="474122" spans="28:28">
      <c r="AB474122" s="7"/>
    </row>
    <row r="474123" spans="28:28">
      <c r="AB474123" s="7"/>
    </row>
    <row r="474124" spans="28:28">
      <c r="AB474124" s="7"/>
    </row>
    <row r="474125" spans="28:28">
      <c r="AB474125" s="7"/>
    </row>
    <row r="474126" spans="28:28">
      <c r="AB474126" s="7"/>
    </row>
    <row r="474127" spans="28:28">
      <c r="AB474127" s="7"/>
    </row>
    <row r="474128" spans="28:28">
      <c r="AB474128" s="7"/>
    </row>
    <row r="474129" spans="28:28">
      <c r="AB474129" s="7"/>
    </row>
    <row r="474130" spans="28:28">
      <c r="AB474130" s="7"/>
    </row>
    <row r="474131" spans="28:28">
      <c r="AB474131" s="7"/>
    </row>
    <row r="474132" spans="28:28">
      <c r="AB474132" s="7"/>
    </row>
    <row r="474133" spans="28:28">
      <c r="AB474133" s="7"/>
    </row>
    <row r="474134" spans="28:28">
      <c r="AB474134" s="7"/>
    </row>
    <row r="474135" spans="28:28">
      <c r="AB474135" s="7"/>
    </row>
    <row r="474136" spans="28:28">
      <c r="AB474136" s="7"/>
    </row>
    <row r="474137" spans="28:28">
      <c r="AB474137" s="7"/>
    </row>
    <row r="474138" spans="28:28">
      <c r="AB474138" s="7"/>
    </row>
    <row r="474139" spans="28:28">
      <c r="AB474139" s="7"/>
    </row>
    <row r="474140" spans="28:28">
      <c r="AB474140" s="7"/>
    </row>
    <row r="474141" spans="28:28">
      <c r="AB474141" s="7"/>
    </row>
    <row r="474142" spans="28:28">
      <c r="AB474142" s="7"/>
    </row>
    <row r="474143" spans="28:28">
      <c r="AB474143" s="7"/>
    </row>
    <row r="474144" spans="28:28">
      <c r="AB474144" s="7"/>
    </row>
    <row r="474145" spans="28:28">
      <c r="AB474145" s="7"/>
    </row>
    <row r="474146" spans="28:28">
      <c r="AB474146" s="7"/>
    </row>
    <row r="474147" spans="28:28">
      <c r="AB474147" s="7"/>
    </row>
    <row r="474148" spans="28:28">
      <c r="AB474148" s="7"/>
    </row>
    <row r="474149" spans="28:28">
      <c r="AB474149" s="7"/>
    </row>
    <row r="474150" spans="28:28">
      <c r="AB474150" s="7"/>
    </row>
    <row r="474151" spans="28:28">
      <c r="AB474151" s="7"/>
    </row>
    <row r="474152" spans="28:28">
      <c r="AB474152" s="7"/>
    </row>
    <row r="474153" spans="28:28">
      <c r="AB474153" s="7"/>
    </row>
    <row r="474154" spans="28:28">
      <c r="AB474154" s="7"/>
    </row>
    <row r="474155" spans="28:28">
      <c r="AB474155" s="7"/>
    </row>
    <row r="474156" spans="28:28">
      <c r="AB474156" s="7"/>
    </row>
    <row r="474157" spans="28:28">
      <c r="AB474157" s="7"/>
    </row>
    <row r="474158" spans="28:28">
      <c r="AB474158" s="7"/>
    </row>
    <row r="474159" spans="28:28">
      <c r="AB474159" s="7"/>
    </row>
    <row r="474160" spans="28:28">
      <c r="AB474160" s="7"/>
    </row>
    <row r="474161" spans="28:28">
      <c r="AB474161" s="7"/>
    </row>
    <row r="474162" spans="28:28">
      <c r="AB474162" s="7"/>
    </row>
    <row r="474163" spans="28:28">
      <c r="AB474163" s="7"/>
    </row>
    <row r="474164" spans="28:28">
      <c r="AB474164" s="7"/>
    </row>
    <row r="474165" spans="28:28">
      <c r="AB474165" s="7"/>
    </row>
    <row r="474166" spans="28:28">
      <c r="AB474166" s="7"/>
    </row>
    <row r="474167" spans="28:28">
      <c r="AB474167" s="7"/>
    </row>
    <row r="474168" spans="28:28">
      <c r="AB474168" s="7"/>
    </row>
    <row r="474169" spans="28:28">
      <c r="AB474169" s="7"/>
    </row>
    <row r="474170" spans="28:28">
      <c r="AB474170" s="7"/>
    </row>
    <row r="474171" spans="28:28">
      <c r="AB474171" s="7"/>
    </row>
    <row r="474172" spans="28:28">
      <c r="AB474172" s="7"/>
    </row>
    <row r="474173" spans="28:28">
      <c r="AB474173" s="7"/>
    </row>
    <row r="474174" spans="28:28">
      <c r="AB474174" s="7"/>
    </row>
    <row r="474175" spans="28:28">
      <c r="AB474175" s="7"/>
    </row>
    <row r="474176" spans="28:28">
      <c r="AB474176" s="7"/>
    </row>
    <row r="474177" spans="28:28">
      <c r="AB474177" s="7"/>
    </row>
    <row r="474178" spans="28:28">
      <c r="AB474178" s="7"/>
    </row>
    <row r="474179" spans="28:28">
      <c r="AB474179" s="7"/>
    </row>
    <row r="474180" spans="28:28">
      <c r="AB474180" s="7"/>
    </row>
    <row r="474181" spans="28:28">
      <c r="AB474181" s="7"/>
    </row>
    <row r="474182" spans="28:28">
      <c r="AB474182" s="7"/>
    </row>
    <row r="474183" spans="28:28">
      <c r="AB474183" s="7"/>
    </row>
    <row r="474184" spans="28:28">
      <c r="AB474184" s="7"/>
    </row>
    <row r="474185" spans="28:28">
      <c r="AB474185" s="7"/>
    </row>
    <row r="474186" spans="28:28">
      <c r="AB474186" s="7"/>
    </row>
    <row r="474187" spans="28:28">
      <c r="AB474187" s="7"/>
    </row>
    <row r="474188" spans="28:28">
      <c r="AB474188" s="7"/>
    </row>
    <row r="474189" spans="28:28">
      <c r="AB474189" s="7"/>
    </row>
    <row r="474190" spans="28:28">
      <c r="AB474190" s="7"/>
    </row>
    <row r="474191" spans="28:28">
      <c r="AB474191" s="7"/>
    </row>
    <row r="474192" spans="28:28">
      <c r="AB474192" s="7"/>
    </row>
    <row r="474193" spans="28:28">
      <c r="AB474193" s="7"/>
    </row>
    <row r="474194" spans="28:28">
      <c r="AB474194" s="7"/>
    </row>
    <row r="474195" spans="28:28">
      <c r="AB474195" s="7"/>
    </row>
    <row r="474196" spans="28:28">
      <c r="AB474196" s="7"/>
    </row>
    <row r="474197" spans="28:28">
      <c r="AB474197" s="7"/>
    </row>
    <row r="474198" spans="28:28">
      <c r="AB474198" s="7"/>
    </row>
    <row r="474199" spans="28:28">
      <c r="AB474199" s="7"/>
    </row>
    <row r="474200" spans="28:28">
      <c r="AB474200" s="7"/>
    </row>
    <row r="474201" spans="28:28">
      <c r="AB474201" s="7"/>
    </row>
    <row r="474202" spans="28:28">
      <c r="AB474202" s="7"/>
    </row>
    <row r="474203" spans="28:28">
      <c r="AB474203" s="7"/>
    </row>
    <row r="474204" spans="28:28">
      <c r="AB474204" s="7"/>
    </row>
    <row r="474205" spans="28:28">
      <c r="AB474205" s="7"/>
    </row>
    <row r="474206" spans="28:28">
      <c r="AB474206" s="7"/>
    </row>
    <row r="474207" spans="28:28">
      <c r="AB474207" s="7"/>
    </row>
    <row r="474208" spans="28:28">
      <c r="AB474208" s="7"/>
    </row>
    <row r="474209" spans="28:28">
      <c r="AB474209" s="7"/>
    </row>
    <row r="474210" spans="28:28">
      <c r="AB474210" s="7"/>
    </row>
    <row r="474211" spans="28:28">
      <c r="AB474211" s="7"/>
    </row>
    <row r="474212" spans="28:28">
      <c r="AB474212" s="7"/>
    </row>
    <row r="474213" spans="28:28">
      <c r="AB474213" s="7"/>
    </row>
    <row r="474214" spans="28:28">
      <c r="AB474214" s="7"/>
    </row>
    <row r="474215" spans="28:28">
      <c r="AB474215" s="7"/>
    </row>
    <row r="474216" spans="28:28">
      <c r="AB474216" s="7"/>
    </row>
    <row r="474217" spans="28:28">
      <c r="AB474217" s="7"/>
    </row>
    <row r="474218" spans="28:28">
      <c r="AB474218" s="7"/>
    </row>
    <row r="474219" spans="28:28">
      <c r="AB474219" s="7"/>
    </row>
    <row r="474220" spans="28:28">
      <c r="AB474220" s="7"/>
    </row>
    <row r="474221" spans="28:28">
      <c r="AB474221" s="7"/>
    </row>
    <row r="474222" spans="28:28">
      <c r="AB474222" s="7"/>
    </row>
    <row r="474223" spans="28:28">
      <c r="AB474223" s="7"/>
    </row>
    <row r="474224" spans="28:28">
      <c r="AB474224" s="7"/>
    </row>
    <row r="474225" spans="28:28">
      <c r="AB474225" s="7"/>
    </row>
    <row r="474226" spans="28:28">
      <c r="AB474226" s="7"/>
    </row>
    <row r="474227" spans="28:28">
      <c r="AB474227" s="7"/>
    </row>
    <row r="474228" spans="28:28">
      <c r="AB474228" s="7"/>
    </row>
    <row r="474229" spans="28:28">
      <c r="AB474229" s="7"/>
    </row>
    <row r="474230" spans="28:28">
      <c r="AB474230" s="7"/>
    </row>
    <row r="474231" spans="28:28">
      <c r="AB474231" s="7"/>
    </row>
    <row r="474232" spans="28:28">
      <c r="AB474232" s="7"/>
    </row>
    <row r="474233" spans="28:28">
      <c r="AB474233" s="7"/>
    </row>
    <row r="474234" spans="28:28">
      <c r="AB474234" s="7"/>
    </row>
    <row r="474235" spans="28:28">
      <c r="AB474235" s="7"/>
    </row>
    <row r="474236" spans="28:28">
      <c r="AB474236" s="7"/>
    </row>
    <row r="474237" spans="28:28">
      <c r="AB474237" s="7"/>
    </row>
    <row r="474238" spans="28:28">
      <c r="AB474238" s="7"/>
    </row>
    <row r="474239" spans="28:28">
      <c r="AB474239" s="7"/>
    </row>
    <row r="474240" spans="28:28">
      <c r="AB474240" s="7"/>
    </row>
    <row r="474241" spans="28:28">
      <c r="AB474241" s="7"/>
    </row>
    <row r="474242" spans="28:28">
      <c r="AB474242" s="7"/>
    </row>
    <row r="474243" spans="28:28">
      <c r="AB474243" s="7"/>
    </row>
    <row r="474244" spans="28:28">
      <c r="AB474244" s="7"/>
    </row>
    <row r="474245" spans="28:28">
      <c r="AB474245" s="7"/>
    </row>
    <row r="474246" spans="28:28">
      <c r="AB474246" s="7"/>
    </row>
    <row r="474247" spans="28:28">
      <c r="AB474247" s="7"/>
    </row>
    <row r="474248" spans="28:28">
      <c r="AB474248" s="7"/>
    </row>
    <row r="474249" spans="28:28">
      <c r="AB474249" s="7"/>
    </row>
    <row r="474250" spans="28:28">
      <c r="AB474250" s="7"/>
    </row>
    <row r="474251" spans="28:28">
      <c r="AB474251" s="7"/>
    </row>
    <row r="474252" spans="28:28">
      <c r="AB474252" s="7"/>
    </row>
    <row r="474253" spans="28:28">
      <c r="AB474253" s="7"/>
    </row>
    <row r="474254" spans="28:28">
      <c r="AB474254" s="7"/>
    </row>
    <row r="474255" spans="28:28">
      <c r="AB474255" s="7"/>
    </row>
    <row r="474256" spans="28:28">
      <c r="AB474256" s="7"/>
    </row>
    <row r="474257" spans="28:28">
      <c r="AB474257" s="7"/>
    </row>
    <row r="474258" spans="28:28">
      <c r="AB474258" s="7"/>
    </row>
    <row r="474259" spans="28:28">
      <c r="AB474259" s="7"/>
    </row>
    <row r="474260" spans="28:28">
      <c r="AB474260" s="7"/>
    </row>
    <row r="474261" spans="28:28">
      <c r="AB474261" s="7"/>
    </row>
    <row r="474262" spans="28:28">
      <c r="AB474262" s="7"/>
    </row>
    <row r="474263" spans="28:28">
      <c r="AB474263" s="7"/>
    </row>
    <row r="474264" spans="28:28">
      <c r="AB474264" s="7"/>
    </row>
    <row r="474265" spans="28:28">
      <c r="AB474265" s="7"/>
    </row>
    <row r="474266" spans="28:28">
      <c r="AB474266" s="7"/>
    </row>
    <row r="474267" spans="28:28">
      <c r="AB474267" s="7"/>
    </row>
    <row r="474268" spans="28:28">
      <c r="AB474268" s="7"/>
    </row>
    <row r="474269" spans="28:28">
      <c r="AB474269" s="7"/>
    </row>
    <row r="474270" spans="28:28">
      <c r="AB474270" s="7"/>
    </row>
    <row r="474271" spans="28:28">
      <c r="AB474271" s="7"/>
    </row>
    <row r="474272" spans="28:28">
      <c r="AB474272" s="7"/>
    </row>
    <row r="474273" spans="28:28">
      <c r="AB474273" s="7"/>
    </row>
    <row r="474274" spans="28:28">
      <c r="AB474274" s="7"/>
    </row>
    <row r="474275" spans="28:28">
      <c r="AB474275" s="7"/>
    </row>
    <row r="474276" spans="28:28">
      <c r="AB474276" s="7"/>
    </row>
    <row r="474277" spans="28:28">
      <c r="AB474277" s="7"/>
    </row>
    <row r="474278" spans="28:28">
      <c r="AB474278" s="7"/>
    </row>
    <row r="474279" spans="28:28">
      <c r="AB474279" s="7"/>
    </row>
    <row r="474280" spans="28:28">
      <c r="AB474280" s="7"/>
    </row>
    <row r="474281" spans="28:28">
      <c r="AB474281" s="7"/>
    </row>
    <row r="474282" spans="28:28">
      <c r="AB474282" s="7"/>
    </row>
    <row r="474283" spans="28:28">
      <c r="AB474283" s="7"/>
    </row>
    <row r="474284" spans="28:28">
      <c r="AB474284" s="7"/>
    </row>
    <row r="474285" spans="28:28">
      <c r="AB474285" s="7"/>
    </row>
    <row r="474286" spans="28:28">
      <c r="AB474286" s="7"/>
    </row>
    <row r="474287" spans="28:28">
      <c r="AB474287" s="7"/>
    </row>
    <row r="474288" spans="28:28">
      <c r="AB474288" s="7"/>
    </row>
    <row r="474289" spans="28:28">
      <c r="AB474289" s="7"/>
    </row>
    <row r="474290" spans="28:28">
      <c r="AB474290" s="7"/>
    </row>
    <row r="474291" spans="28:28">
      <c r="AB474291" s="7"/>
    </row>
    <row r="474292" spans="28:28">
      <c r="AB474292" s="7"/>
    </row>
    <row r="474293" spans="28:28">
      <c r="AB474293" s="7"/>
    </row>
    <row r="474294" spans="28:28">
      <c r="AB474294" s="7"/>
    </row>
    <row r="474295" spans="28:28">
      <c r="AB474295" s="7"/>
    </row>
    <row r="474296" spans="28:28">
      <c r="AB474296" s="7"/>
    </row>
    <row r="474297" spans="28:28">
      <c r="AB474297" s="7"/>
    </row>
    <row r="474298" spans="28:28">
      <c r="AB474298" s="7"/>
    </row>
    <row r="474299" spans="28:28">
      <c r="AB474299" s="7"/>
    </row>
    <row r="474300" spans="28:28">
      <c r="AB474300" s="7"/>
    </row>
    <row r="474301" spans="28:28">
      <c r="AB474301" s="7"/>
    </row>
    <row r="474302" spans="28:28">
      <c r="AB474302" s="7"/>
    </row>
    <row r="474303" spans="28:28">
      <c r="AB474303" s="7"/>
    </row>
    <row r="474304" spans="28:28">
      <c r="AB474304" s="7"/>
    </row>
    <row r="474305" spans="28:28">
      <c r="AB474305" s="7"/>
    </row>
    <row r="474306" spans="28:28">
      <c r="AB474306" s="7"/>
    </row>
    <row r="474307" spans="28:28">
      <c r="AB474307" s="7"/>
    </row>
    <row r="474308" spans="28:28">
      <c r="AB474308" s="7"/>
    </row>
    <row r="474309" spans="28:28">
      <c r="AB474309" s="7"/>
    </row>
    <row r="474310" spans="28:28">
      <c r="AB474310" s="7"/>
    </row>
    <row r="474311" spans="28:28">
      <c r="AB474311" s="7"/>
    </row>
    <row r="474312" spans="28:28">
      <c r="AB474312" s="7"/>
    </row>
    <row r="474313" spans="28:28">
      <c r="AB474313" s="7"/>
    </row>
    <row r="474314" spans="28:28">
      <c r="AB474314" s="7"/>
    </row>
    <row r="474315" spans="28:28">
      <c r="AB474315" s="7"/>
    </row>
    <row r="474316" spans="28:28">
      <c r="AB474316" s="7"/>
    </row>
    <row r="474317" spans="28:28">
      <c r="AB474317" s="7"/>
    </row>
    <row r="474318" spans="28:28">
      <c r="AB474318" s="7"/>
    </row>
    <row r="474319" spans="28:28">
      <c r="AB474319" s="7"/>
    </row>
    <row r="474320" spans="28:28">
      <c r="AB474320" s="7"/>
    </row>
    <row r="474321" spans="28:28">
      <c r="AB474321" s="7"/>
    </row>
    <row r="474322" spans="28:28">
      <c r="AB474322" s="7"/>
    </row>
    <row r="474323" spans="28:28">
      <c r="AB474323" s="7"/>
    </row>
    <row r="474324" spans="28:28">
      <c r="AB474324" s="7"/>
    </row>
    <row r="474325" spans="28:28">
      <c r="AB474325" s="7"/>
    </row>
    <row r="474326" spans="28:28">
      <c r="AB474326" s="7"/>
    </row>
    <row r="474327" spans="28:28">
      <c r="AB474327" s="7"/>
    </row>
    <row r="474328" spans="28:28">
      <c r="AB474328" s="7"/>
    </row>
    <row r="474329" spans="28:28">
      <c r="AB474329" s="7"/>
    </row>
    <row r="474330" spans="28:28">
      <c r="AB474330" s="7"/>
    </row>
    <row r="474331" spans="28:28">
      <c r="AB474331" s="7"/>
    </row>
    <row r="474332" spans="28:28">
      <c r="AB474332" s="7"/>
    </row>
    <row r="474333" spans="28:28">
      <c r="AB474333" s="7"/>
    </row>
    <row r="474334" spans="28:28">
      <c r="AB474334" s="7"/>
    </row>
    <row r="474335" spans="28:28">
      <c r="AB474335" s="7"/>
    </row>
    <row r="474336" spans="28:28">
      <c r="AB474336" s="7"/>
    </row>
    <row r="474337" spans="28:28">
      <c r="AB474337" s="7"/>
    </row>
    <row r="474338" spans="28:28">
      <c r="AB474338" s="7"/>
    </row>
    <row r="474339" spans="28:28">
      <c r="AB474339" s="7"/>
    </row>
    <row r="474340" spans="28:28">
      <c r="AB474340" s="7"/>
    </row>
    <row r="474341" spans="28:28">
      <c r="AB474341" s="7"/>
    </row>
    <row r="474342" spans="28:28">
      <c r="AB474342" s="7"/>
    </row>
    <row r="474343" spans="28:28">
      <c r="AB474343" s="7"/>
    </row>
    <row r="474344" spans="28:28">
      <c r="AB474344" s="7"/>
    </row>
    <row r="474345" spans="28:28">
      <c r="AB474345" s="7"/>
    </row>
    <row r="474346" spans="28:28">
      <c r="AB474346" s="7"/>
    </row>
    <row r="474347" spans="28:28">
      <c r="AB474347" s="7"/>
    </row>
    <row r="474348" spans="28:28">
      <c r="AB474348" s="7"/>
    </row>
    <row r="474349" spans="28:28">
      <c r="AB474349" s="7"/>
    </row>
    <row r="474350" spans="28:28">
      <c r="AB474350" s="7"/>
    </row>
    <row r="474351" spans="28:28">
      <c r="AB474351" s="7"/>
    </row>
    <row r="474352" spans="28:28">
      <c r="AB474352" s="7"/>
    </row>
    <row r="474353" spans="28:28">
      <c r="AB474353" s="7"/>
    </row>
    <row r="474354" spans="28:28">
      <c r="AB474354" s="7"/>
    </row>
    <row r="474355" spans="28:28">
      <c r="AB474355" s="7"/>
    </row>
    <row r="474356" spans="28:28">
      <c r="AB474356" s="7"/>
    </row>
    <row r="474357" spans="28:28">
      <c r="AB474357" s="7"/>
    </row>
    <row r="474358" spans="28:28">
      <c r="AB474358" s="7"/>
    </row>
    <row r="474359" spans="28:28">
      <c r="AB474359" s="7"/>
    </row>
    <row r="474360" spans="28:28">
      <c r="AB474360" s="7"/>
    </row>
    <row r="474361" spans="28:28">
      <c r="AB474361" s="7"/>
    </row>
    <row r="474362" spans="28:28">
      <c r="AB474362" s="7"/>
    </row>
    <row r="474363" spans="28:28">
      <c r="AB474363" s="7"/>
    </row>
    <row r="474364" spans="28:28">
      <c r="AB474364" s="7"/>
    </row>
    <row r="474365" spans="28:28">
      <c r="AB474365" s="7"/>
    </row>
    <row r="474366" spans="28:28">
      <c r="AB474366" s="7"/>
    </row>
    <row r="474367" spans="28:28">
      <c r="AB474367" s="7"/>
    </row>
    <row r="474368" spans="28:28">
      <c r="AB474368" s="7"/>
    </row>
    <row r="474369" spans="28:28">
      <c r="AB474369" s="7"/>
    </row>
    <row r="474370" spans="28:28">
      <c r="AB474370" s="7"/>
    </row>
    <row r="474371" spans="28:28">
      <c r="AB474371" s="7"/>
    </row>
    <row r="474372" spans="28:28">
      <c r="AB474372" s="7"/>
    </row>
    <row r="474373" spans="28:28">
      <c r="AB474373" s="7"/>
    </row>
    <row r="474374" spans="28:28">
      <c r="AB474374" s="7"/>
    </row>
    <row r="474375" spans="28:28">
      <c r="AB474375" s="7"/>
    </row>
    <row r="474376" spans="28:28">
      <c r="AB474376" s="7"/>
    </row>
    <row r="474377" spans="28:28">
      <c r="AB474377" s="7"/>
    </row>
    <row r="474378" spans="28:28">
      <c r="AB474378" s="7"/>
    </row>
    <row r="474379" spans="28:28">
      <c r="AB474379" s="7"/>
    </row>
    <row r="474380" spans="28:28">
      <c r="AB474380" s="7"/>
    </row>
    <row r="474381" spans="28:28">
      <c r="AB474381" s="7"/>
    </row>
    <row r="474382" spans="28:28">
      <c r="AB474382" s="7"/>
    </row>
    <row r="474383" spans="28:28">
      <c r="AB474383" s="7"/>
    </row>
    <row r="474384" spans="28:28">
      <c r="AB474384" s="7"/>
    </row>
    <row r="474385" spans="28:28">
      <c r="AB474385" s="7"/>
    </row>
    <row r="474386" spans="28:28">
      <c r="AB474386" s="7"/>
    </row>
    <row r="474387" spans="28:28">
      <c r="AB474387" s="7"/>
    </row>
    <row r="474388" spans="28:28">
      <c r="AB474388" s="7"/>
    </row>
    <row r="474389" spans="28:28">
      <c r="AB474389" s="7"/>
    </row>
    <row r="474390" spans="28:28">
      <c r="AB474390" s="7"/>
    </row>
    <row r="474391" spans="28:28">
      <c r="AB474391" s="7"/>
    </row>
    <row r="474392" spans="28:28">
      <c r="AB474392" s="7"/>
    </row>
    <row r="474393" spans="28:28">
      <c r="AB474393" s="7"/>
    </row>
    <row r="474394" spans="28:28">
      <c r="AB474394" s="7"/>
    </row>
    <row r="474395" spans="28:28">
      <c r="AB474395" s="7"/>
    </row>
    <row r="474396" spans="28:28">
      <c r="AB474396" s="7"/>
    </row>
    <row r="474397" spans="28:28">
      <c r="AB474397" s="7"/>
    </row>
    <row r="474398" spans="28:28">
      <c r="AB474398" s="7"/>
    </row>
    <row r="474399" spans="28:28">
      <c r="AB474399" s="7"/>
    </row>
    <row r="474400" spans="28:28">
      <c r="AB474400" s="7"/>
    </row>
    <row r="474401" spans="28:28">
      <c r="AB474401" s="7"/>
    </row>
    <row r="474402" spans="28:28">
      <c r="AB474402" s="7"/>
    </row>
    <row r="474403" spans="28:28">
      <c r="AB474403" s="7"/>
    </row>
    <row r="474404" spans="28:28">
      <c r="AB474404" s="7"/>
    </row>
    <row r="474405" spans="28:28">
      <c r="AB474405" s="7"/>
    </row>
    <row r="474406" spans="28:28">
      <c r="AB474406" s="7"/>
    </row>
    <row r="474407" spans="28:28">
      <c r="AB474407" s="7"/>
    </row>
    <row r="474408" spans="28:28">
      <c r="AB474408" s="7"/>
    </row>
    <row r="474409" spans="28:28">
      <c r="AB474409" s="7"/>
    </row>
    <row r="474410" spans="28:28">
      <c r="AB474410" s="7"/>
    </row>
    <row r="474411" spans="28:28">
      <c r="AB474411" s="7"/>
    </row>
    <row r="474412" spans="28:28">
      <c r="AB474412" s="7"/>
    </row>
    <row r="474413" spans="28:28">
      <c r="AB474413" s="7"/>
    </row>
    <row r="474414" spans="28:28">
      <c r="AB474414" s="7"/>
    </row>
    <row r="474415" spans="28:28">
      <c r="AB474415" s="7"/>
    </row>
    <row r="474416" spans="28:28">
      <c r="AB474416" s="7"/>
    </row>
    <row r="474417" spans="28:28">
      <c r="AB474417" s="7"/>
    </row>
    <row r="474418" spans="28:28">
      <c r="AB474418" s="7"/>
    </row>
    <row r="474419" spans="28:28">
      <c r="AB474419" s="7"/>
    </row>
    <row r="474420" spans="28:28">
      <c r="AB474420" s="7"/>
    </row>
    <row r="474421" spans="28:28">
      <c r="AB474421" s="7"/>
    </row>
    <row r="474422" spans="28:28">
      <c r="AB474422" s="7"/>
    </row>
    <row r="474423" spans="28:28">
      <c r="AB474423" s="7"/>
    </row>
    <row r="474424" spans="28:28">
      <c r="AB474424" s="7"/>
    </row>
    <row r="474425" spans="28:28">
      <c r="AB474425" s="7"/>
    </row>
    <row r="474426" spans="28:28">
      <c r="AB474426" s="7"/>
    </row>
    <row r="474427" spans="28:28">
      <c r="AB474427" s="7"/>
    </row>
    <row r="474428" spans="28:28">
      <c r="AB474428" s="7"/>
    </row>
    <row r="474429" spans="28:28">
      <c r="AB474429" s="7"/>
    </row>
    <row r="474430" spans="28:28">
      <c r="AB474430" s="7"/>
    </row>
    <row r="474431" spans="28:28">
      <c r="AB474431" s="7"/>
    </row>
    <row r="474432" spans="28:28">
      <c r="AB474432" s="7"/>
    </row>
    <row r="474433" spans="28:28">
      <c r="AB474433" s="7"/>
    </row>
    <row r="474434" spans="28:28">
      <c r="AB474434" s="7"/>
    </row>
    <row r="474435" spans="28:28">
      <c r="AB474435" s="7"/>
    </row>
    <row r="474436" spans="28:28">
      <c r="AB474436" s="7"/>
    </row>
    <row r="474437" spans="28:28">
      <c r="AB474437" s="7"/>
    </row>
    <row r="474438" spans="28:28">
      <c r="AB474438" s="7"/>
    </row>
    <row r="474439" spans="28:28">
      <c r="AB474439" s="7"/>
    </row>
    <row r="474440" spans="28:28">
      <c r="AB474440" s="7"/>
    </row>
    <row r="474441" spans="28:28">
      <c r="AB474441" s="7"/>
    </row>
    <row r="474442" spans="28:28">
      <c r="AB474442" s="7"/>
    </row>
    <row r="474443" spans="28:28">
      <c r="AB474443" s="7"/>
    </row>
    <row r="474444" spans="28:28">
      <c r="AB474444" s="7"/>
    </row>
    <row r="474445" spans="28:28">
      <c r="AB474445" s="7"/>
    </row>
    <row r="474446" spans="28:28">
      <c r="AB474446" s="7"/>
    </row>
    <row r="474447" spans="28:28">
      <c r="AB474447" s="7"/>
    </row>
    <row r="474448" spans="28:28">
      <c r="AB474448" s="7"/>
    </row>
    <row r="474449" spans="28:28">
      <c r="AB474449" s="7"/>
    </row>
    <row r="474450" spans="28:28">
      <c r="AB474450" s="7"/>
    </row>
    <row r="474451" spans="28:28">
      <c r="AB474451" s="7"/>
    </row>
    <row r="474452" spans="28:28">
      <c r="AB474452" s="7"/>
    </row>
    <row r="474453" spans="28:28">
      <c r="AB474453" s="7"/>
    </row>
    <row r="474454" spans="28:28">
      <c r="AB474454" s="7"/>
    </row>
    <row r="474455" spans="28:28">
      <c r="AB474455" s="7"/>
    </row>
    <row r="474456" spans="28:28">
      <c r="AB474456" s="7"/>
    </row>
    <row r="474457" spans="28:28">
      <c r="AB474457" s="7"/>
    </row>
    <row r="474458" spans="28:28">
      <c r="AB474458" s="7"/>
    </row>
    <row r="474459" spans="28:28">
      <c r="AB474459" s="7"/>
    </row>
    <row r="474460" spans="28:28">
      <c r="AB474460" s="7"/>
    </row>
    <row r="474461" spans="28:28">
      <c r="AB474461" s="7"/>
    </row>
    <row r="474462" spans="28:28">
      <c r="AB474462" s="7"/>
    </row>
    <row r="474463" spans="28:28">
      <c r="AB474463" s="7"/>
    </row>
    <row r="474464" spans="28:28">
      <c r="AB474464" s="7"/>
    </row>
    <row r="474465" spans="28:28">
      <c r="AB474465" s="7"/>
    </row>
    <row r="474466" spans="28:28">
      <c r="AB474466" s="7"/>
    </row>
    <row r="474467" spans="28:28">
      <c r="AB474467" s="7"/>
    </row>
    <row r="474468" spans="28:28">
      <c r="AB474468" s="7"/>
    </row>
    <row r="474469" spans="28:28">
      <c r="AB474469" s="7"/>
    </row>
    <row r="474470" spans="28:28">
      <c r="AB474470" s="7"/>
    </row>
    <row r="474471" spans="28:28">
      <c r="AB474471" s="7"/>
    </row>
    <row r="474472" spans="28:28">
      <c r="AB474472" s="7"/>
    </row>
    <row r="474473" spans="28:28">
      <c r="AB474473" s="7"/>
    </row>
    <row r="474474" spans="28:28">
      <c r="AB474474" s="7"/>
    </row>
    <row r="474475" spans="28:28">
      <c r="AB474475" s="7"/>
    </row>
    <row r="474476" spans="28:28">
      <c r="AB474476" s="7"/>
    </row>
    <row r="474477" spans="28:28">
      <c r="AB474477" s="7"/>
    </row>
    <row r="474478" spans="28:28">
      <c r="AB474478" s="7"/>
    </row>
    <row r="474479" spans="28:28">
      <c r="AB474479" s="7"/>
    </row>
    <row r="474480" spans="28:28">
      <c r="AB474480" s="7"/>
    </row>
    <row r="474481" spans="28:28">
      <c r="AB474481" s="7"/>
    </row>
    <row r="474482" spans="28:28">
      <c r="AB474482" s="7"/>
    </row>
    <row r="474483" spans="28:28">
      <c r="AB474483" s="7"/>
    </row>
    <row r="474484" spans="28:28">
      <c r="AB474484" s="7"/>
    </row>
    <row r="474485" spans="28:28">
      <c r="AB474485" s="7"/>
    </row>
    <row r="474486" spans="28:28">
      <c r="AB474486" s="7"/>
    </row>
    <row r="474487" spans="28:28">
      <c r="AB474487" s="7"/>
    </row>
    <row r="474488" spans="28:28">
      <c r="AB474488" s="7"/>
    </row>
    <row r="474489" spans="28:28">
      <c r="AB474489" s="7"/>
    </row>
    <row r="474490" spans="28:28">
      <c r="AB474490" s="7"/>
    </row>
    <row r="474491" spans="28:28">
      <c r="AB474491" s="7"/>
    </row>
    <row r="474492" spans="28:28">
      <c r="AB474492" s="7"/>
    </row>
    <row r="474493" spans="28:28">
      <c r="AB474493" s="7"/>
    </row>
    <row r="474494" spans="28:28">
      <c r="AB474494" s="7"/>
    </row>
    <row r="474495" spans="28:28">
      <c r="AB474495" s="7"/>
    </row>
    <row r="474496" spans="28:28">
      <c r="AB474496" s="7"/>
    </row>
    <row r="474497" spans="28:28">
      <c r="AB474497" s="7"/>
    </row>
    <row r="474498" spans="28:28">
      <c r="AB474498" s="7"/>
    </row>
    <row r="474499" spans="28:28">
      <c r="AB474499" s="7"/>
    </row>
    <row r="474500" spans="28:28">
      <c r="AB474500" s="7"/>
    </row>
    <row r="474501" spans="28:28">
      <c r="AB474501" s="7"/>
    </row>
    <row r="474502" spans="28:28">
      <c r="AB474502" s="7"/>
    </row>
    <row r="474503" spans="28:28">
      <c r="AB474503" s="7"/>
    </row>
    <row r="474504" spans="28:28">
      <c r="AB474504" s="7"/>
    </row>
    <row r="474505" spans="28:28">
      <c r="AB474505" s="7"/>
    </row>
    <row r="474506" spans="28:28">
      <c r="AB474506" s="7"/>
    </row>
    <row r="474507" spans="28:28">
      <c r="AB474507" s="7"/>
    </row>
    <row r="474508" spans="28:28">
      <c r="AB474508" s="7"/>
    </row>
    <row r="474509" spans="28:28">
      <c r="AB474509" s="7"/>
    </row>
    <row r="474510" spans="28:28">
      <c r="AB474510" s="7"/>
    </row>
    <row r="474511" spans="28:28">
      <c r="AB474511" s="7"/>
    </row>
    <row r="474512" spans="28:28">
      <c r="AB474512" s="7"/>
    </row>
    <row r="474513" spans="28:28">
      <c r="AB474513" s="7"/>
    </row>
    <row r="474514" spans="28:28">
      <c r="AB474514" s="7"/>
    </row>
    <row r="474515" spans="28:28">
      <c r="AB474515" s="7"/>
    </row>
    <row r="474516" spans="28:28">
      <c r="AB474516" s="7"/>
    </row>
    <row r="474517" spans="28:28">
      <c r="AB474517" s="7"/>
    </row>
    <row r="474518" spans="28:28">
      <c r="AB474518" s="7"/>
    </row>
    <row r="474519" spans="28:28">
      <c r="AB474519" s="7"/>
    </row>
    <row r="474520" spans="28:28">
      <c r="AB474520" s="7"/>
    </row>
    <row r="474521" spans="28:28">
      <c r="AB474521" s="7"/>
    </row>
    <row r="474522" spans="28:28">
      <c r="AB474522" s="7"/>
    </row>
    <row r="474523" spans="28:28">
      <c r="AB474523" s="7"/>
    </row>
    <row r="474524" spans="28:28">
      <c r="AB474524" s="7"/>
    </row>
    <row r="474525" spans="28:28">
      <c r="AB474525" s="7"/>
    </row>
    <row r="474526" spans="28:28">
      <c r="AB474526" s="7"/>
    </row>
    <row r="474527" spans="28:28">
      <c r="AB474527" s="7"/>
    </row>
    <row r="474528" spans="28:28">
      <c r="AB474528" s="7"/>
    </row>
    <row r="474529" spans="28:28">
      <c r="AB474529" s="7"/>
    </row>
    <row r="474530" spans="28:28">
      <c r="AB474530" s="7"/>
    </row>
    <row r="474531" spans="28:28">
      <c r="AB474531" s="7"/>
    </row>
    <row r="474532" spans="28:28">
      <c r="AB474532" s="7"/>
    </row>
    <row r="474533" spans="28:28">
      <c r="AB474533" s="7"/>
    </row>
    <row r="474534" spans="28:28">
      <c r="AB474534" s="7"/>
    </row>
    <row r="474535" spans="28:28">
      <c r="AB474535" s="7"/>
    </row>
    <row r="474536" spans="28:28">
      <c r="AB474536" s="7"/>
    </row>
    <row r="474537" spans="28:28">
      <c r="AB474537" s="7"/>
    </row>
    <row r="474538" spans="28:28">
      <c r="AB474538" s="7"/>
    </row>
    <row r="474539" spans="28:28">
      <c r="AB474539" s="7"/>
    </row>
    <row r="474540" spans="28:28">
      <c r="AB474540" s="7"/>
    </row>
    <row r="474541" spans="28:28">
      <c r="AB474541" s="7"/>
    </row>
    <row r="474542" spans="28:28">
      <c r="AB474542" s="7"/>
    </row>
    <row r="474543" spans="28:28">
      <c r="AB474543" s="7"/>
    </row>
    <row r="474544" spans="28:28">
      <c r="AB474544" s="7"/>
    </row>
    <row r="474545" spans="28:28">
      <c r="AB474545" s="7"/>
    </row>
    <row r="474546" spans="28:28">
      <c r="AB474546" s="7"/>
    </row>
    <row r="474547" spans="28:28">
      <c r="AB474547" s="7"/>
    </row>
    <row r="474548" spans="28:28">
      <c r="AB474548" s="7"/>
    </row>
    <row r="474549" spans="28:28">
      <c r="AB474549" s="7"/>
    </row>
    <row r="474550" spans="28:28">
      <c r="AB474550" s="7"/>
    </row>
    <row r="474551" spans="28:28">
      <c r="AB474551" s="7"/>
    </row>
    <row r="474552" spans="28:28">
      <c r="AB474552" s="7"/>
    </row>
    <row r="474553" spans="28:28">
      <c r="AB474553" s="7"/>
    </row>
    <row r="474554" spans="28:28">
      <c r="AB474554" s="7"/>
    </row>
    <row r="474555" spans="28:28">
      <c r="AB474555" s="7"/>
    </row>
    <row r="474556" spans="28:28">
      <c r="AB474556" s="7"/>
    </row>
    <row r="474557" spans="28:28">
      <c r="AB474557" s="7"/>
    </row>
    <row r="474558" spans="28:28">
      <c r="AB474558" s="7"/>
    </row>
    <row r="474559" spans="28:28">
      <c r="AB474559" s="7"/>
    </row>
    <row r="474560" spans="28:28">
      <c r="AB474560" s="7"/>
    </row>
    <row r="474561" spans="28:28">
      <c r="AB474561" s="7"/>
    </row>
    <row r="474562" spans="28:28">
      <c r="AB474562" s="7"/>
    </row>
    <row r="474563" spans="28:28">
      <c r="AB474563" s="7"/>
    </row>
    <row r="474564" spans="28:28">
      <c r="AB474564" s="7"/>
    </row>
    <row r="474565" spans="28:28">
      <c r="AB474565" s="7"/>
    </row>
    <row r="474566" spans="28:28">
      <c r="AB474566" s="7"/>
    </row>
    <row r="474567" spans="28:28">
      <c r="AB474567" s="7"/>
    </row>
    <row r="474568" spans="28:28">
      <c r="AB474568" s="7"/>
    </row>
    <row r="474569" spans="28:28">
      <c r="AB474569" s="7"/>
    </row>
    <row r="474570" spans="28:28">
      <c r="AB474570" s="7"/>
    </row>
    <row r="474571" spans="28:28">
      <c r="AB474571" s="7"/>
    </row>
    <row r="474572" spans="28:28">
      <c r="AB474572" s="7"/>
    </row>
    <row r="474573" spans="28:28">
      <c r="AB474573" s="7"/>
    </row>
    <row r="474574" spans="28:28">
      <c r="AB474574" s="7"/>
    </row>
    <row r="474575" spans="28:28">
      <c r="AB474575" s="7"/>
    </row>
    <row r="474576" spans="28:28">
      <c r="AB474576" s="7"/>
    </row>
    <row r="474577" spans="28:28">
      <c r="AB474577" s="7"/>
    </row>
    <row r="474578" spans="28:28">
      <c r="AB474578" s="7"/>
    </row>
    <row r="474579" spans="28:28">
      <c r="AB474579" s="7"/>
    </row>
    <row r="474580" spans="28:28">
      <c r="AB474580" s="7"/>
    </row>
    <row r="474581" spans="28:28">
      <c r="AB474581" s="7"/>
    </row>
    <row r="474582" spans="28:28">
      <c r="AB474582" s="7"/>
    </row>
    <row r="474583" spans="28:28">
      <c r="AB474583" s="7"/>
    </row>
    <row r="474584" spans="28:28">
      <c r="AB474584" s="7"/>
    </row>
    <row r="474585" spans="28:28">
      <c r="AB474585" s="7"/>
    </row>
    <row r="474586" spans="28:28">
      <c r="AB474586" s="7"/>
    </row>
    <row r="474587" spans="28:28">
      <c r="AB474587" s="7"/>
    </row>
    <row r="474588" spans="28:28">
      <c r="AB474588" s="7"/>
    </row>
    <row r="474589" spans="28:28">
      <c r="AB474589" s="7"/>
    </row>
    <row r="474590" spans="28:28">
      <c r="AB474590" s="7"/>
    </row>
    <row r="474591" spans="28:28">
      <c r="AB474591" s="7"/>
    </row>
    <row r="474592" spans="28:28">
      <c r="AB474592" s="7"/>
    </row>
    <row r="474593" spans="28:28">
      <c r="AB474593" s="7"/>
    </row>
    <row r="474594" spans="28:28">
      <c r="AB474594" s="7"/>
    </row>
    <row r="474595" spans="28:28">
      <c r="AB474595" s="7"/>
    </row>
    <row r="474596" spans="28:28">
      <c r="AB474596" s="7"/>
    </row>
    <row r="474597" spans="28:28">
      <c r="AB474597" s="7"/>
    </row>
    <row r="474598" spans="28:28">
      <c r="AB474598" s="7"/>
    </row>
    <row r="474599" spans="28:28">
      <c r="AB474599" s="7"/>
    </row>
    <row r="474600" spans="28:28">
      <c r="AB474600" s="7"/>
    </row>
    <row r="474601" spans="28:28">
      <c r="AB474601" s="7"/>
    </row>
    <row r="474602" spans="28:28">
      <c r="AB474602" s="7"/>
    </row>
    <row r="474603" spans="28:28">
      <c r="AB474603" s="7"/>
    </row>
    <row r="474604" spans="28:28">
      <c r="AB474604" s="7"/>
    </row>
    <row r="474605" spans="28:28">
      <c r="AB474605" s="7"/>
    </row>
    <row r="474606" spans="28:28">
      <c r="AB474606" s="7"/>
    </row>
    <row r="474607" spans="28:28">
      <c r="AB474607" s="7"/>
    </row>
    <row r="474608" spans="28:28">
      <c r="AB474608" s="7"/>
    </row>
    <row r="474609" spans="28:28">
      <c r="AB474609" s="7"/>
    </row>
    <row r="474610" spans="28:28">
      <c r="AB474610" s="7"/>
    </row>
    <row r="474611" spans="28:28">
      <c r="AB474611" s="7"/>
    </row>
    <row r="474612" spans="28:28">
      <c r="AB474612" s="7"/>
    </row>
    <row r="474613" spans="28:28">
      <c r="AB474613" s="7"/>
    </row>
    <row r="474614" spans="28:28">
      <c r="AB474614" s="7"/>
    </row>
    <row r="474615" spans="28:28">
      <c r="AB474615" s="7"/>
    </row>
    <row r="474616" spans="28:28">
      <c r="AB474616" s="7"/>
    </row>
    <row r="474617" spans="28:28">
      <c r="AB474617" s="7"/>
    </row>
    <row r="474618" spans="28:28">
      <c r="AB474618" s="7"/>
    </row>
    <row r="474619" spans="28:28">
      <c r="AB474619" s="7"/>
    </row>
    <row r="474620" spans="28:28">
      <c r="AB474620" s="7"/>
    </row>
    <row r="474621" spans="28:28">
      <c r="AB474621" s="7"/>
    </row>
    <row r="474622" spans="28:28">
      <c r="AB474622" s="7"/>
    </row>
    <row r="474623" spans="28:28">
      <c r="AB474623" s="7"/>
    </row>
    <row r="474624" spans="28:28">
      <c r="AB474624" s="7"/>
    </row>
    <row r="474625" spans="28:28">
      <c r="AB474625" s="7"/>
    </row>
    <row r="474626" spans="28:28">
      <c r="AB474626" s="7"/>
    </row>
    <row r="474627" spans="28:28">
      <c r="AB474627" s="7"/>
    </row>
    <row r="474628" spans="28:28">
      <c r="AB474628" s="7"/>
    </row>
    <row r="474629" spans="28:28">
      <c r="AB474629" s="7"/>
    </row>
    <row r="474630" spans="28:28">
      <c r="AB474630" s="7"/>
    </row>
    <row r="474631" spans="28:28">
      <c r="AB474631" s="7"/>
    </row>
    <row r="474632" spans="28:28">
      <c r="AB474632" s="7"/>
    </row>
    <row r="474633" spans="28:28">
      <c r="AB474633" s="7"/>
    </row>
    <row r="474634" spans="28:28">
      <c r="AB474634" s="7"/>
    </row>
    <row r="474635" spans="28:28">
      <c r="AB474635" s="7"/>
    </row>
    <row r="474636" spans="28:28">
      <c r="AB474636" s="7"/>
    </row>
    <row r="474637" spans="28:28">
      <c r="AB474637" s="7"/>
    </row>
    <row r="474638" spans="28:28">
      <c r="AB474638" s="7"/>
    </row>
    <row r="474639" spans="28:28">
      <c r="AB474639" s="7"/>
    </row>
    <row r="474640" spans="28:28">
      <c r="AB474640" s="7"/>
    </row>
    <row r="474641" spans="28:28">
      <c r="AB474641" s="7"/>
    </row>
    <row r="474642" spans="28:28">
      <c r="AB474642" s="7"/>
    </row>
    <row r="474643" spans="28:28">
      <c r="AB474643" s="7"/>
    </row>
    <row r="474644" spans="28:28">
      <c r="AB474644" s="7"/>
    </row>
    <row r="474645" spans="28:28">
      <c r="AB474645" s="7"/>
    </row>
    <row r="474646" spans="28:28">
      <c r="AB474646" s="7"/>
    </row>
    <row r="474647" spans="28:28">
      <c r="AB474647" s="7"/>
    </row>
    <row r="474648" spans="28:28">
      <c r="AB474648" s="7"/>
    </row>
    <row r="474649" spans="28:28">
      <c r="AB474649" s="7"/>
    </row>
    <row r="474650" spans="28:28">
      <c r="AB474650" s="7"/>
    </row>
    <row r="474651" spans="28:28">
      <c r="AB474651" s="7"/>
    </row>
    <row r="474652" spans="28:28">
      <c r="AB474652" s="7"/>
    </row>
    <row r="474653" spans="28:28">
      <c r="AB474653" s="7"/>
    </row>
    <row r="474654" spans="28:28">
      <c r="AB474654" s="7"/>
    </row>
    <row r="474655" spans="28:28">
      <c r="AB474655" s="7"/>
    </row>
    <row r="474656" spans="28:28">
      <c r="AB474656" s="7"/>
    </row>
    <row r="474657" spans="28:28">
      <c r="AB474657" s="7"/>
    </row>
    <row r="474658" spans="28:28">
      <c r="AB474658" s="7"/>
    </row>
    <row r="474659" spans="28:28">
      <c r="AB474659" s="7"/>
    </row>
    <row r="474660" spans="28:28">
      <c r="AB474660" s="7"/>
    </row>
    <row r="474661" spans="28:28">
      <c r="AB474661" s="7"/>
    </row>
    <row r="474662" spans="28:28">
      <c r="AB474662" s="7"/>
    </row>
    <row r="474663" spans="28:28">
      <c r="AB474663" s="7"/>
    </row>
    <row r="474664" spans="28:28">
      <c r="AB474664" s="7"/>
    </row>
    <row r="474665" spans="28:28">
      <c r="AB474665" s="7"/>
    </row>
    <row r="474666" spans="28:28">
      <c r="AB474666" s="7"/>
    </row>
    <row r="474667" spans="28:28">
      <c r="AB474667" s="7"/>
    </row>
    <row r="474668" spans="28:28">
      <c r="AB474668" s="7"/>
    </row>
    <row r="474669" spans="28:28">
      <c r="AB474669" s="7"/>
    </row>
    <row r="474670" spans="28:28">
      <c r="AB474670" s="7"/>
    </row>
    <row r="474671" spans="28:28">
      <c r="AB474671" s="7"/>
    </row>
    <row r="474672" spans="28:28">
      <c r="AB474672" s="7"/>
    </row>
    <row r="474673" spans="28:28">
      <c r="AB474673" s="7"/>
    </row>
    <row r="474674" spans="28:28">
      <c r="AB474674" s="7"/>
    </row>
    <row r="474675" spans="28:28">
      <c r="AB474675" s="7"/>
    </row>
    <row r="474676" spans="28:28">
      <c r="AB474676" s="7"/>
    </row>
    <row r="474677" spans="28:28">
      <c r="AB474677" s="7"/>
    </row>
    <row r="474678" spans="28:28">
      <c r="AB474678" s="7"/>
    </row>
    <row r="474679" spans="28:28">
      <c r="AB474679" s="7"/>
    </row>
    <row r="474680" spans="28:28">
      <c r="AB474680" s="7"/>
    </row>
    <row r="474681" spans="28:28">
      <c r="AB474681" s="7"/>
    </row>
    <row r="474682" spans="28:28">
      <c r="AB474682" s="7"/>
    </row>
    <row r="474683" spans="28:28">
      <c r="AB474683" s="7"/>
    </row>
    <row r="474684" spans="28:28">
      <c r="AB474684" s="7"/>
    </row>
    <row r="474685" spans="28:28">
      <c r="AB474685" s="7"/>
    </row>
    <row r="474686" spans="28:28">
      <c r="AB474686" s="7"/>
    </row>
    <row r="474687" spans="28:28">
      <c r="AB474687" s="7"/>
    </row>
    <row r="474688" spans="28:28">
      <c r="AB474688" s="7"/>
    </row>
    <row r="474689" spans="28:28">
      <c r="AB474689" s="7"/>
    </row>
    <row r="474690" spans="28:28">
      <c r="AB474690" s="7"/>
    </row>
    <row r="474691" spans="28:28">
      <c r="AB474691" s="7"/>
    </row>
    <row r="474692" spans="28:28">
      <c r="AB474692" s="7"/>
    </row>
    <row r="474693" spans="28:28">
      <c r="AB474693" s="7"/>
    </row>
    <row r="474694" spans="28:28">
      <c r="AB474694" s="7"/>
    </row>
    <row r="474695" spans="28:28">
      <c r="AB474695" s="7"/>
    </row>
    <row r="474696" spans="28:28">
      <c r="AB474696" s="7"/>
    </row>
    <row r="474697" spans="28:28">
      <c r="AB474697" s="7"/>
    </row>
    <row r="474698" spans="28:28">
      <c r="AB474698" s="7"/>
    </row>
    <row r="474699" spans="28:28">
      <c r="AB474699" s="7"/>
    </row>
    <row r="474700" spans="28:28">
      <c r="AB474700" s="7"/>
    </row>
    <row r="474701" spans="28:28">
      <c r="AB474701" s="7"/>
    </row>
    <row r="474702" spans="28:28">
      <c r="AB474702" s="7"/>
    </row>
    <row r="474703" spans="28:28">
      <c r="AB474703" s="7"/>
    </row>
    <row r="474704" spans="28:28">
      <c r="AB474704" s="7"/>
    </row>
    <row r="474705" spans="28:28">
      <c r="AB474705" s="7"/>
    </row>
    <row r="474706" spans="28:28">
      <c r="AB474706" s="7"/>
    </row>
    <row r="474707" spans="28:28">
      <c r="AB474707" s="7"/>
    </row>
    <row r="474708" spans="28:28">
      <c r="AB474708" s="7"/>
    </row>
    <row r="474709" spans="28:28">
      <c r="AB474709" s="7"/>
    </row>
    <row r="474710" spans="28:28">
      <c r="AB474710" s="7"/>
    </row>
    <row r="474711" spans="28:28">
      <c r="AB474711" s="7"/>
    </row>
    <row r="474712" spans="28:28">
      <c r="AB474712" s="7"/>
    </row>
    <row r="474713" spans="28:28">
      <c r="AB474713" s="7"/>
    </row>
    <row r="474714" spans="28:28">
      <c r="AB474714" s="7"/>
    </row>
    <row r="474715" spans="28:28">
      <c r="AB474715" s="7"/>
    </row>
    <row r="474716" spans="28:28">
      <c r="AB474716" s="7"/>
    </row>
    <row r="474717" spans="28:28">
      <c r="AB474717" s="7"/>
    </row>
    <row r="474718" spans="28:28">
      <c r="AB474718" s="7"/>
    </row>
    <row r="474719" spans="28:28">
      <c r="AB474719" s="7"/>
    </row>
    <row r="474720" spans="28:28">
      <c r="AB474720" s="7"/>
    </row>
    <row r="474721" spans="28:28">
      <c r="AB474721" s="7"/>
    </row>
    <row r="474722" spans="28:28">
      <c r="AB474722" s="7"/>
    </row>
    <row r="474723" spans="28:28">
      <c r="AB474723" s="7"/>
    </row>
    <row r="474724" spans="28:28">
      <c r="AB474724" s="7"/>
    </row>
    <row r="474725" spans="28:28">
      <c r="AB474725" s="7"/>
    </row>
    <row r="474726" spans="28:28">
      <c r="AB474726" s="7"/>
    </row>
    <row r="474727" spans="28:28">
      <c r="AB474727" s="7"/>
    </row>
    <row r="474728" spans="28:28">
      <c r="AB474728" s="7"/>
    </row>
    <row r="474729" spans="28:28">
      <c r="AB474729" s="7"/>
    </row>
    <row r="474730" spans="28:28">
      <c r="AB474730" s="7"/>
    </row>
    <row r="474731" spans="28:28">
      <c r="AB474731" s="7"/>
    </row>
    <row r="474732" spans="28:28">
      <c r="AB474732" s="7"/>
    </row>
    <row r="474733" spans="28:28">
      <c r="AB474733" s="7"/>
    </row>
    <row r="474734" spans="28:28">
      <c r="AB474734" s="7"/>
    </row>
    <row r="474735" spans="28:28">
      <c r="AB474735" s="7"/>
    </row>
    <row r="474736" spans="28:28">
      <c r="AB474736" s="7"/>
    </row>
    <row r="474737" spans="28:28">
      <c r="AB474737" s="7"/>
    </row>
    <row r="474738" spans="28:28">
      <c r="AB474738" s="7"/>
    </row>
    <row r="474739" spans="28:28">
      <c r="AB474739" s="7"/>
    </row>
    <row r="474740" spans="28:28">
      <c r="AB474740" s="7"/>
    </row>
    <row r="474741" spans="28:28">
      <c r="AB474741" s="7"/>
    </row>
    <row r="474742" spans="28:28">
      <c r="AB474742" s="7"/>
    </row>
    <row r="474743" spans="28:28">
      <c r="AB474743" s="7"/>
    </row>
    <row r="474744" spans="28:28">
      <c r="AB474744" s="7"/>
    </row>
    <row r="474745" spans="28:28">
      <c r="AB474745" s="7"/>
    </row>
    <row r="474746" spans="28:28">
      <c r="AB474746" s="7"/>
    </row>
    <row r="474747" spans="28:28">
      <c r="AB474747" s="7"/>
    </row>
    <row r="474748" spans="28:28">
      <c r="AB474748" s="7"/>
    </row>
    <row r="474749" spans="28:28">
      <c r="AB474749" s="7"/>
    </row>
    <row r="474750" spans="28:28">
      <c r="AB474750" s="7"/>
    </row>
    <row r="474751" spans="28:28">
      <c r="AB474751" s="7"/>
    </row>
    <row r="474752" spans="28:28">
      <c r="AB474752" s="7"/>
    </row>
    <row r="474753" spans="28:28">
      <c r="AB474753" s="7"/>
    </row>
    <row r="474754" spans="28:28">
      <c r="AB474754" s="7"/>
    </row>
    <row r="474755" spans="28:28">
      <c r="AB474755" s="7"/>
    </row>
    <row r="474756" spans="28:28">
      <c r="AB474756" s="7"/>
    </row>
    <row r="474757" spans="28:28">
      <c r="AB474757" s="7"/>
    </row>
    <row r="474758" spans="28:28">
      <c r="AB474758" s="7"/>
    </row>
    <row r="474759" spans="28:28">
      <c r="AB474759" s="7"/>
    </row>
    <row r="474760" spans="28:28">
      <c r="AB474760" s="7"/>
    </row>
    <row r="474761" spans="28:28">
      <c r="AB474761" s="7"/>
    </row>
    <row r="474762" spans="28:28">
      <c r="AB474762" s="7"/>
    </row>
    <row r="474763" spans="28:28">
      <c r="AB474763" s="7"/>
    </row>
    <row r="474764" spans="28:28">
      <c r="AB474764" s="7"/>
    </row>
    <row r="474765" spans="28:28">
      <c r="AB474765" s="7"/>
    </row>
    <row r="474766" spans="28:28">
      <c r="AB474766" s="7"/>
    </row>
    <row r="474767" spans="28:28">
      <c r="AB474767" s="7"/>
    </row>
    <row r="474768" spans="28:28">
      <c r="AB474768" s="7"/>
    </row>
    <row r="474769" spans="28:28">
      <c r="AB474769" s="7"/>
    </row>
    <row r="474770" spans="28:28">
      <c r="AB474770" s="7"/>
    </row>
    <row r="474771" spans="28:28">
      <c r="AB474771" s="7"/>
    </row>
    <row r="474772" spans="28:28">
      <c r="AB474772" s="7"/>
    </row>
    <row r="474773" spans="28:28">
      <c r="AB474773" s="7"/>
    </row>
    <row r="474774" spans="28:28">
      <c r="AB474774" s="7"/>
    </row>
    <row r="474775" spans="28:28">
      <c r="AB474775" s="7"/>
    </row>
    <row r="474776" spans="28:28">
      <c r="AB474776" s="7"/>
    </row>
    <row r="474777" spans="28:28">
      <c r="AB474777" s="7"/>
    </row>
    <row r="474778" spans="28:28">
      <c r="AB474778" s="7"/>
    </row>
    <row r="474779" spans="28:28">
      <c r="AB474779" s="7"/>
    </row>
    <row r="474780" spans="28:28">
      <c r="AB474780" s="7"/>
    </row>
    <row r="474781" spans="28:28">
      <c r="AB474781" s="7"/>
    </row>
    <row r="474782" spans="28:28">
      <c r="AB474782" s="7"/>
    </row>
    <row r="474783" spans="28:28">
      <c r="AB474783" s="7"/>
    </row>
    <row r="474784" spans="28:28">
      <c r="AB474784" s="7"/>
    </row>
    <row r="474785" spans="28:28">
      <c r="AB474785" s="7"/>
    </row>
    <row r="474786" spans="28:28">
      <c r="AB474786" s="7"/>
    </row>
    <row r="474787" spans="28:28">
      <c r="AB474787" s="7"/>
    </row>
    <row r="474788" spans="28:28">
      <c r="AB474788" s="7"/>
    </row>
    <row r="474789" spans="28:28">
      <c r="AB474789" s="7"/>
    </row>
    <row r="474790" spans="28:28">
      <c r="AB474790" s="7"/>
    </row>
    <row r="474791" spans="28:28">
      <c r="AB474791" s="7"/>
    </row>
    <row r="474792" spans="28:28">
      <c r="AB474792" s="7"/>
    </row>
    <row r="474793" spans="28:28">
      <c r="AB474793" s="7"/>
    </row>
    <row r="474794" spans="28:28">
      <c r="AB474794" s="7"/>
    </row>
    <row r="474795" spans="28:28">
      <c r="AB474795" s="7"/>
    </row>
    <row r="474796" spans="28:28">
      <c r="AB474796" s="7"/>
    </row>
    <row r="474797" spans="28:28">
      <c r="AB474797" s="7"/>
    </row>
    <row r="474798" spans="28:28">
      <c r="AB474798" s="7"/>
    </row>
    <row r="474799" spans="28:28">
      <c r="AB474799" s="7"/>
    </row>
    <row r="474800" spans="28:28">
      <c r="AB474800" s="7"/>
    </row>
    <row r="474801" spans="28:28">
      <c r="AB474801" s="7"/>
    </row>
    <row r="474802" spans="28:28">
      <c r="AB474802" s="7"/>
    </row>
    <row r="474803" spans="28:28">
      <c r="AB474803" s="7"/>
    </row>
    <row r="474804" spans="28:28">
      <c r="AB474804" s="7"/>
    </row>
    <row r="474805" spans="28:28">
      <c r="AB474805" s="7"/>
    </row>
    <row r="474806" spans="28:28">
      <c r="AB474806" s="7"/>
    </row>
    <row r="474807" spans="28:28">
      <c r="AB474807" s="7"/>
    </row>
    <row r="474808" spans="28:28">
      <c r="AB474808" s="7"/>
    </row>
    <row r="474809" spans="28:28">
      <c r="AB474809" s="7"/>
    </row>
    <row r="474810" spans="28:28">
      <c r="AB474810" s="7"/>
    </row>
    <row r="474811" spans="28:28">
      <c r="AB474811" s="7"/>
    </row>
    <row r="474812" spans="28:28">
      <c r="AB474812" s="7"/>
    </row>
    <row r="474813" spans="28:28">
      <c r="AB474813" s="7"/>
    </row>
    <row r="474814" spans="28:28">
      <c r="AB474814" s="7"/>
    </row>
    <row r="474815" spans="28:28">
      <c r="AB474815" s="7"/>
    </row>
    <row r="474816" spans="28:28">
      <c r="AB474816" s="7"/>
    </row>
    <row r="474817" spans="28:28">
      <c r="AB474817" s="7"/>
    </row>
    <row r="474818" spans="28:28">
      <c r="AB474818" s="7"/>
    </row>
    <row r="474819" spans="28:28">
      <c r="AB474819" s="7"/>
    </row>
    <row r="474820" spans="28:28">
      <c r="AB474820" s="7"/>
    </row>
    <row r="474821" spans="28:28">
      <c r="AB474821" s="7"/>
    </row>
    <row r="474822" spans="28:28">
      <c r="AB474822" s="7"/>
    </row>
    <row r="474823" spans="28:28">
      <c r="AB474823" s="7"/>
    </row>
    <row r="474824" spans="28:28">
      <c r="AB474824" s="7"/>
    </row>
    <row r="474825" spans="28:28">
      <c r="AB474825" s="7"/>
    </row>
    <row r="474826" spans="28:28">
      <c r="AB474826" s="7"/>
    </row>
    <row r="474827" spans="28:28">
      <c r="AB474827" s="7"/>
    </row>
    <row r="474828" spans="28:28">
      <c r="AB474828" s="7"/>
    </row>
    <row r="474829" spans="28:28">
      <c r="AB474829" s="7"/>
    </row>
    <row r="474830" spans="28:28">
      <c r="AB474830" s="7"/>
    </row>
    <row r="474831" spans="28:28">
      <c r="AB474831" s="7"/>
    </row>
    <row r="474832" spans="28:28">
      <c r="AB474832" s="7"/>
    </row>
    <row r="474833" spans="28:28">
      <c r="AB474833" s="7"/>
    </row>
    <row r="474834" spans="28:28">
      <c r="AB474834" s="7"/>
    </row>
    <row r="474835" spans="28:28">
      <c r="AB474835" s="7"/>
    </row>
    <row r="474836" spans="28:28">
      <c r="AB474836" s="7"/>
    </row>
    <row r="474837" spans="28:28">
      <c r="AB474837" s="7"/>
    </row>
    <row r="474838" spans="28:28">
      <c r="AB474838" s="7"/>
    </row>
    <row r="474839" spans="28:28">
      <c r="AB474839" s="7"/>
    </row>
    <row r="474840" spans="28:28">
      <c r="AB474840" s="7"/>
    </row>
    <row r="474841" spans="28:28">
      <c r="AB474841" s="7"/>
    </row>
    <row r="474842" spans="28:28">
      <c r="AB474842" s="7"/>
    </row>
    <row r="474843" spans="28:28">
      <c r="AB474843" s="7"/>
    </row>
    <row r="474844" spans="28:28">
      <c r="AB474844" s="7"/>
    </row>
    <row r="474845" spans="28:28">
      <c r="AB474845" s="7"/>
    </row>
    <row r="474846" spans="28:28">
      <c r="AB474846" s="7"/>
    </row>
    <row r="474847" spans="28:28">
      <c r="AB474847" s="7"/>
    </row>
    <row r="474848" spans="28:28">
      <c r="AB474848" s="7"/>
    </row>
    <row r="474849" spans="28:28">
      <c r="AB474849" s="7"/>
    </row>
    <row r="474850" spans="28:28">
      <c r="AB474850" s="7"/>
    </row>
    <row r="474851" spans="28:28">
      <c r="AB474851" s="7"/>
    </row>
    <row r="474852" spans="28:28">
      <c r="AB474852" s="7"/>
    </row>
    <row r="474853" spans="28:28">
      <c r="AB474853" s="7"/>
    </row>
    <row r="474854" spans="28:28">
      <c r="AB474854" s="7"/>
    </row>
    <row r="474855" spans="28:28">
      <c r="AB474855" s="7"/>
    </row>
    <row r="474856" spans="28:28">
      <c r="AB474856" s="7"/>
    </row>
    <row r="474857" spans="28:28">
      <c r="AB474857" s="7"/>
    </row>
    <row r="474858" spans="28:28">
      <c r="AB474858" s="7"/>
    </row>
    <row r="474859" spans="28:28">
      <c r="AB474859" s="7"/>
    </row>
    <row r="474860" spans="28:28">
      <c r="AB474860" s="7"/>
    </row>
    <row r="474861" spans="28:28">
      <c r="AB474861" s="7"/>
    </row>
    <row r="474862" spans="28:28">
      <c r="AB474862" s="7"/>
    </row>
    <row r="474863" spans="28:28">
      <c r="AB474863" s="7"/>
    </row>
    <row r="474864" spans="28:28">
      <c r="AB474864" s="7"/>
    </row>
    <row r="474865" spans="28:28">
      <c r="AB474865" s="7"/>
    </row>
    <row r="474866" spans="28:28">
      <c r="AB474866" s="7"/>
    </row>
    <row r="474867" spans="28:28">
      <c r="AB474867" s="7"/>
    </row>
    <row r="474868" spans="28:28">
      <c r="AB474868" s="7"/>
    </row>
    <row r="474869" spans="28:28">
      <c r="AB474869" s="7"/>
    </row>
    <row r="474870" spans="28:28">
      <c r="AB474870" s="7"/>
    </row>
    <row r="474871" spans="28:28">
      <c r="AB474871" s="7"/>
    </row>
    <row r="474872" spans="28:28">
      <c r="AB474872" s="7"/>
    </row>
    <row r="474873" spans="28:28">
      <c r="AB474873" s="7"/>
    </row>
    <row r="474874" spans="28:28">
      <c r="AB474874" s="7"/>
    </row>
    <row r="474875" spans="28:28">
      <c r="AB474875" s="7"/>
    </row>
    <row r="474876" spans="28:28">
      <c r="AB474876" s="7"/>
    </row>
    <row r="474877" spans="28:28">
      <c r="AB474877" s="7"/>
    </row>
    <row r="474878" spans="28:28">
      <c r="AB474878" s="7"/>
    </row>
    <row r="474879" spans="28:28">
      <c r="AB474879" s="7"/>
    </row>
    <row r="474880" spans="28:28">
      <c r="AB474880" s="7"/>
    </row>
    <row r="474881" spans="28:28">
      <c r="AB474881" s="7"/>
    </row>
    <row r="474882" spans="28:28">
      <c r="AB474882" s="7"/>
    </row>
    <row r="474883" spans="28:28">
      <c r="AB474883" s="7"/>
    </row>
    <row r="474884" spans="28:28">
      <c r="AB474884" s="7"/>
    </row>
    <row r="474885" spans="28:28">
      <c r="AB474885" s="7"/>
    </row>
    <row r="474886" spans="28:28">
      <c r="AB474886" s="7"/>
    </row>
    <row r="474887" spans="28:28">
      <c r="AB474887" s="7"/>
    </row>
    <row r="474888" spans="28:28">
      <c r="AB474888" s="7"/>
    </row>
    <row r="474889" spans="28:28">
      <c r="AB474889" s="7"/>
    </row>
    <row r="474890" spans="28:28">
      <c r="AB474890" s="7"/>
    </row>
    <row r="474891" spans="28:28">
      <c r="AB474891" s="7"/>
    </row>
    <row r="474892" spans="28:28">
      <c r="AB474892" s="7"/>
    </row>
    <row r="474893" spans="28:28">
      <c r="AB474893" s="7"/>
    </row>
    <row r="474894" spans="28:28">
      <c r="AB474894" s="7"/>
    </row>
    <row r="474895" spans="28:28">
      <c r="AB474895" s="7"/>
    </row>
    <row r="474896" spans="28:28">
      <c r="AB474896" s="7"/>
    </row>
    <row r="474897" spans="28:28">
      <c r="AB474897" s="7"/>
    </row>
    <row r="474898" spans="28:28">
      <c r="AB474898" s="7"/>
    </row>
    <row r="474899" spans="28:28">
      <c r="AB474899" s="7"/>
    </row>
    <row r="474900" spans="28:28">
      <c r="AB474900" s="7"/>
    </row>
    <row r="474901" spans="28:28">
      <c r="AB474901" s="7"/>
    </row>
    <row r="474902" spans="28:28">
      <c r="AB474902" s="7"/>
    </row>
    <row r="474903" spans="28:28">
      <c r="AB474903" s="7"/>
    </row>
    <row r="474904" spans="28:28">
      <c r="AB474904" s="7"/>
    </row>
    <row r="474905" spans="28:28">
      <c r="AB474905" s="7"/>
    </row>
    <row r="474906" spans="28:28">
      <c r="AB474906" s="7"/>
    </row>
    <row r="474907" spans="28:28">
      <c r="AB474907" s="7"/>
    </row>
    <row r="474908" spans="28:28">
      <c r="AB474908" s="7"/>
    </row>
    <row r="474909" spans="28:28">
      <c r="AB474909" s="7"/>
    </row>
    <row r="474910" spans="28:28">
      <c r="AB474910" s="7"/>
    </row>
    <row r="474911" spans="28:28">
      <c r="AB474911" s="7"/>
    </row>
    <row r="474912" spans="28:28">
      <c r="AB474912" s="7"/>
    </row>
    <row r="474913" spans="28:28">
      <c r="AB474913" s="7"/>
    </row>
    <row r="474914" spans="28:28">
      <c r="AB474914" s="7"/>
    </row>
    <row r="474915" spans="28:28">
      <c r="AB474915" s="7"/>
    </row>
    <row r="474916" spans="28:28">
      <c r="AB474916" s="7"/>
    </row>
    <row r="474917" spans="28:28">
      <c r="AB474917" s="7"/>
    </row>
    <row r="474918" spans="28:28">
      <c r="AB474918" s="7"/>
    </row>
    <row r="474919" spans="28:28">
      <c r="AB474919" s="7"/>
    </row>
    <row r="474920" spans="28:28">
      <c r="AB474920" s="7"/>
    </row>
    <row r="474921" spans="28:28">
      <c r="AB474921" s="7"/>
    </row>
    <row r="474922" spans="28:28">
      <c r="AB474922" s="7"/>
    </row>
    <row r="474923" spans="28:28">
      <c r="AB474923" s="7"/>
    </row>
    <row r="474924" spans="28:28">
      <c r="AB474924" s="7"/>
    </row>
    <row r="474925" spans="28:28">
      <c r="AB474925" s="7"/>
    </row>
    <row r="474926" spans="28:28">
      <c r="AB474926" s="7"/>
    </row>
    <row r="474927" spans="28:28">
      <c r="AB474927" s="7"/>
    </row>
    <row r="474928" spans="28:28">
      <c r="AB474928" s="7"/>
    </row>
    <row r="474929" spans="28:28">
      <c r="AB474929" s="7"/>
    </row>
    <row r="474930" spans="28:28">
      <c r="AB474930" s="7"/>
    </row>
    <row r="474931" spans="28:28">
      <c r="AB474931" s="7"/>
    </row>
    <row r="474932" spans="28:28">
      <c r="AB474932" s="7"/>
    </row>
    <row r="474933" spans="28:28">
      <c r="AB474933" s="7"/>
    </row>
    <row r="474934" spans="28:28">
      <c r="AB474934" s="7"/>
    </row>
    <row r="474935" spans="28:28">
      <c r="AB474935" s="7"/>
    </row>
    <row r="474936" spans="28:28">
      <c r="AB474936" s="7"/>
    </row>
    <row r="474937" spans="28:28">
      <c r="AB474937" s="7"/>
    </row>
    <row r="474938" spans="28:28">
      <c r="AB474938" s="7"/>
    </row>
    <row r="474939" spans="28:28">
      <c r="AB474939" s="7"/>
    </row>
    <row r="474940" spans="28:28">
      <c r="AB474940" s="7"/>
    </row>
    <row r="474941" spans="28:28">
      <c r="AB474941" s="7"/>
    </row>
    <row r="474942" spans="28:28">
      <c r="AB474942" s="7"/>
    </row>
    <row r="474943" spans="28:28">
      <c r="AB474943" s="7"/>
    </row>
    <row r="474944" spans="28:28">
      <c r="AB474944" s="7"/>
    </row>
    <row r="474945" spans="28:28">
      <c r="AB474945" s="7"/>
    </row>
    <row r="474946" spans="28:28">
      <c r="AB474946" s="7"/>
    </row>
    <row r="474947" spans="28:28">
      <c r="AB474947" s="7"/>
    </row>
    <row r="474948" spans="28:28">
      <c r="AB474948" s="7"/>
    </row>
    <row r="474949" spans="28:28">
      <c r="AB474949" s="7"/>
    </row>
    <row r="474950" spans="28:28">
      <c r="AB474950" s="7"/>
    </row>
    <row r="474951" spans="28:28">
      <c r="AB474951" s="7"/>
    </row>
    <row r="474952" spans="28:28">
      <c r="AB474952" s="7"/>
    </row>
    <row r="474953" spans="28:28">
      <c r="AB474953" s="7"/>
    </row>
    <row r="474954" spans="28:28">
      <c r="AB474954" s="7"/>
    </row>
    <row r="474955" spans="28:28">
      <c r="AB474955" s="7"/>
    </row>
    <row r="474956" spans="28:28">
      <c r="AB474956" s="7"/>
    </row>
    <row r="474957" spans="28:28">
      <c r="AB474957" s="7"/>
    </row>
    <row r="474958" spans="28:28">
      <c r="AB474958" s="7"/>
    </row>
    <row r="474959" spans="28:28">
      <c r="AB474959" s="7"/>
    </row>
    <row r="474960" spans="28:28">
      <c r="AB474960" s="7"/>
    </row>
    <row r="474961" spans="28:28">
      <c r="AB474961" s="7"/>
    </row>
    <row r="474962" spans="28:28">
      <c r="AB474962" s="7"/>
    </row>
    <row r="474963" spans="28:28">
      <c r="AB474963" s="7"/>
    </row>
    <row r="474964" spans="28:28">
      <c r="AB474964" s="7"/>
    </row>
    <row r="474965" spans="28:28">
      <c r="AB474965" s="7"/>
    </row>
    <row r="474966" spans="28:28">
      <c r="AB474966" s="7"/>
    </row>
    <row r="474967" spans="28:28">
      <c r="AB474967" s="7"/>
    </row>
    <row r="474968" spans="28:28">
      <c r="AB474968" s="7"/>
    </row>
    <row r="474969" spans="28:28">
      <c r="AB474969" s="7"/>
    </row>
    <row r="474970" spans="28:28">
      <c r="AB474970" s="7"/>
    </row>
    <row r="474971" spans="28:28">
      <c r="AB474971" s="7"/>
    </row>
    <row r="474972" spans="28:28">
      <c r="AB474972" s="7"/>
    </row>
    <row r="474973" spans="28:28">
      <c r="AB474973" s="7"/>
    </row>
    <row r="474974" spans="28:28">
      <c r="AB474974" s="7"/>
    </row>
    <row r="474975" spans="28:28">
      <c r="AB474975" s="7"/>
    </row>
    <row r="474976" spans="28:28">
      <c r="AB474976" s="7"/>
    </row>
    <row r="474977" spans="28:28">
      <c r="AB474977" s="7"/>
    </row>
    <row r="474978" spans="28:28">
      <c r="AB474978" s="7"/>
    </row>
    <row r="474979" spans="28:28">
      <c r="AB474979" s="7"/>
    </row>
    <row r="474980" spans="28:28">
      <c r="AB474980" s="7"/>
    </row>
    <row r="474981" spans="28:28">
      <c r="AB474981" s="7"/>
    </row>
    <row r="474982" spans="28:28">
      <c r="AB474982" s="7"/>
    </row>
    <row r="474983" spans="28:28">
      <c r="AB474983" s="7"/>
    </row>
    <row r="474984" spans="28:28">
      <c r="AB474984" s="7"/>
    </row>
    <row r="474985" spans="28:28">
      <c r="AB474985" s="7"/>
    </row>
    <row r="474986" spans="28:28">
      <c r="AB474986" s="7"/>
    </row>
    <row r="474987" spans="28:28">
      <c r="AB474987" s="7"/>
    </row>
    <row r="474988" spans="28:28">
      <c r="AB474988" s="7"/>
    </row>
    <row r="474989" spans="28:28">
      <c r="AB474989" s="7"/>
    </row>
    <row r="474990" spans="28:28">
      <c r="AB474990" s="7"/>
    </row>
    <row r="474991" spans="28:28">
      <c r="AB474991" s="7"/>
    </row>
    <row r="474992" spans="28:28">
      <c r="AB474992" s="7"/>
    </row>
    <row r="474993" spans="28:28">
      <c r="AB474993" s="7"/>
    </row>
    <row r="474994" spans="28:28">
      <c r="AB474994" s="7"/>
    </row>
    <row r="474995" spans="28:28">
      <c r="AB474995" s="7"/>
    </row>
    <row r="474996" spans="28:28">
      <c r="AB474996" s="7"/>
    </row>
    <row r="474997" spans="28:28">
      <c r="AB474997" s="7"/>
    </row>
    <row r="474998" spans="28:28">
      <c r="AB474998" s="7"/>
    </row>
    <row r="474999" spans="28:28">
      <c r="AB474999" s="7"/>
    </row>
    <row r="475000" spans="28:28">
      <c r="AB475000" s="7"/>
    </row>
    <row r="475001" spans="28:28">
      <c r="AB475001" s="7"/>
    </row>
    <row r="475002" spans="28:28">
      <c r="AB475002" s="7"/>
    </row>
    <row r="475003" spans="28:28">
      <c r="AB475003" s="7"/>
    </row>
    <row r="475004" spans="28:28">
      <c r="AB475004" s="7"/>
    </row>
    <row r="475005" spans="28:28">
      <c r="AB475005" s="7"/>
    </row>
    <row r="475006" spans="28:28">
      <c r="AB475006" s="7"/>
    </row>
    <row r="475007" spans="28:28">
      <c r="AB475007" s="7"/>
    </row>
    <row r="475008" spans="28:28">
      <c r="AB475008" s="7"/>
    </row>
    <row r="475009" spans="28:28">
      <c r="AB475009" s="7"/>
    </row>
    <row r="475010" spans="28:28">
      <c r="AB475010" s="7"/>
    </row>
    <row r="475011" spans="28:28">
      <c r="AB475011" s="7"/>
    </row>
    <row r="475012" spans="28:28">
      <c r="AB475012" s="7"/>
    </row>
    <row r="475013" spans="28:28">
      <c r="AB475013" s="7"/>
    </row>
    <row r="475014" spans="28:28">
      <c r="AB475014" s="7"/>
    </row>
    <row r="475015" spans="28:28">
      <c r="AB475015" s="7"/>
    </row>
    <row r="475016" spans="28:28">
      <c r="AB475016" s="7"/>
    </row>
    <row r="475017" spans="28:28">
      <c r="AB475017" s="7"/>
    </row>
    <row r="475018" spans="28:28">
      <c r="AB475018" s="7"/>
    </row>
    <row r="475019" spans="28:28">
      <c r="AB475019" s="7"/>
    </row>
    <row r="475020" spans="28:28">
      <c r="AB475020" s="7"/>
    </row>
    <row r="475021" spans="28:28">
      <c r="AB475021" s="7"/>
    </row>
    <row r="475022" spans="28:28">
      <c r="AB475022" s="7"/>
    </row>
    <row r="475023" spans="28:28">
      <c r="AB475023" s="7"/>
    </row>
    <row r="475024" spans="28:28">
      <c r="AB475024" s="7"/>
    </row>
    <row r="475025" spans="28:28">
      <c r="AB475025" s="7"/>
    </row>
    <row r="475026" spans="28:28">
      <c r="AB475026" s="7"/>
    </row>
    <row r="475027" spans="28:28">
      <c r="AB475027" s="7"/>
    </row>
    <row r="475028" spans="28:28">
      <c r="AB475028" s="7"/>
    </row>
    <row r="475029" spans="28:28">
      <c r="AB475029" s="7"/>
    </row>
    <row r="475030" spans="28:28">
      <c r="AB475030" s="7"/>
    </row>
    <row r="475031" spans="28:28">
      <c r="AB475031" s="7"/>
    </row>
    <row r="475032" spans="28:28">
      <c r="AB475032" s="7"/>
    </row>
    <row r="475033" spans="28:28">
      <c r="AB475033" s="7"/>
    </row>
    <row r="475034" spans="28:28">
      <c r="AB475034" s="7"/>
    </row>
    <row r="475035" spans="28:28">
      <c r="AB475035" s="7"/>
    </row>
    <row r="475036" spans="28:28">
      <c r="AB475036" s="7"/>
    </row>
    <row r="475037" spans="28:28">
      <c r="AB475037" s="7"/>
    </row>
    <row r="475038" spans="28:28">
      <c r="AB475038" s="7"/>
    </row>
    <row r="475039" spans="28:28">
      <c r="AB475039" s="7"/>
    </row>
    <row r="475040" spans="28:28">
      <c r="AB475040" s="7"/>
    </row>
    <row r="475041" spans="28:28">
      <c r="AB475041" s="7"/>
    </row>
    <row r="475042" spans="28:28">
      <c r="AB475042" s="7"/>
    </row>
    <row r="475043" spans="28:28">
      <c r="AB475043" s="7"/>
    </row>
    <row r="475044" spans="28:28">
      <c r="AB475044" s="7"/>
    </row>
    <row r="475045" spans="28:28">
      <c r="AB475045" s="7"/>
    </row>
    <row r="475046" spans="28:28">
      <c r="AB475046" s="7"/>
    </row>
    <row r="475047" spans="28:28">
      <c r="AB475047" s="7"/>
    </row>
    <row r="475048" spans="28:28">
      <c r="AB475048" s="7"/>
    </row>
    <row r="475049" spans="28:28">
      <c r="AB475049" s="7"/>
    </row>
    <row r="475050" spans="28:28">
      <c r="AB475050" s="7"/>
    </row>
    <row r="475051" spans="28:28">
      <c r="AB475051" s="7"/>
    </row>
    <row r="475052" spans="28:28">
      <c r="AB475052" s="7"/>
    </row>
    <row r="475053" spans="28:28">
      <c r="AB475053" s="7"/>
    </row>
    <row r="475054" spans="28:28">
      <c r="AB475054" s="7"/>
    </row>
    <row r="475055" spans="28:28">
      <c r="AB475055" s="7"/>
    </row>
    <row r="475056" spans="28:28">
      <c r="AB475056" s="7"/>
    </row>
    <row r="475057" spans="28:28">
      <c r="AB475057" s="7"/>
    </row>
    <row r="475058" spans="28:28">
      <c r="AB475058" s="7"/>
    </row>
    <row r="475059" spans="28:28">
      <c r="AB475059" s="7"/>
    </row>
    <row r="475060" spans="28:28">
      <c r="AB475060" s="7"/>
    </row>
    <row r="475061" spans="28:28">
      <c r="AB475061" s="7"/>
    </row>
    <row r="475062" spans="28:28">
      <c r="AB475062" s="7"/>
    </row>
    <row r="475063" spans="28:28">
      <c r="AB475063" s="7"/>
    </row>
    <row r="475064" spans="28:28">
      <c r="AB475064" s="7"/>
    </row>
    <row r="475065" spans="28:28">
      <c r="AB475065" s="7"/>
    </row>
    <row r="475066" spans="28:28">
      <c r="AB475066" s="7"/>
    </row>
    <row r="475067" spans="28:28">
      <c r="AB475067" s="7"/>
    </row>
    <row r="475068" spans="28:28">
      <c r="AB475068" s="7"/>
    </row>
    <row r="475069" spans="28:28">
      <c r="AB475069" s="7"/>
    </row>
    <row r="475070" spans="28:28">
      <c r="AB475070" s="7"/>
    </row>
    <row r="475071" spans="28:28">
      <c r="AB475071" s="7"/>
    </row>
    <row r="475072" spans="28:28">
      <c r="AB475072" s="7"/>
    </row>
    <row r="475073" spans="28:28">
      <c r="AB475073" s="7"/>
    </row>
    <row r="475074" spans="28:28">
      <c r="AB475074" s="7"/>
    </row>
    <row r="475075" spans="28:28">
      <c r="AB475075" s="7"/>
    </row>
    <row r="475076" spans="28:28">
      <c r="AB475076" s="7"/>
    </row>
    <row r="475077" spans="28:28">
      <c r="AB475077" s="7"/>
    </row>
    <row r="475078" spans="28:28">
      <c r="AB475078" s="7"/>
    </row>
    <row r="475079" spans="28:28">
      <c r="AB475079" s="7"/>
    </row>
    <row r="475080" spans="28:28">
      <c r="AB475080" s="7"/>
    </row>
    <row r="475081" spans="28:28">
      <c r="AB475081" s="7"/>
    </row>
    <row r="475082" spans="28:28">
      <c r="AB475082" s="7"/>
    </row>
    <row r="475083" spans="28:28">
      <c r="AB475083" s="7"/>
    </row>
    <row r="475084" spans="28:28">
      <c r="AB475084" s="7"/>
    </row>
    <row r="475085" spans="28:28">
      <c r="AB475085" s="7"/>
    </row>
    <row r="475086" spans="28:28">
      <c r="AB475086" s="7"/>
    </row>
    <row r="475087" spans="28:28">
      <c r="AB475087" s="7"/>
    </row>
    <row r="475088" spans="28:28">
      <c r="AB475088" s="7"/>
    </row>
    <row r="475089" spans="28:28">
      <c r="AB475089" s="7"/>
    </row>
    <row r="475090" spans="28:28">
      <c r="AB475090" s="7"/>
    </row>
    <row r="475091" spans="28:28">
      <c r="AB475091" s="7"/>
    </row>
    <row r="475092" spans="28:28">
      <c r="AB475092" s="7"/>
    </row>
    <row r="475093" spans="28:28">
      <c r="AB475093" s="7"/>
    </row>
    <row r="475094" spans="28:28">
      <c r="AB475094" s="7"/>
    </row>
    <row r="475095" spans="28:28">
      <c r="AB475095" s="7"/>
    </row>
    <row r="475096" spans="28:28">
      <c r="AB475096" s="7"/>
    </row>
    <row r="475097" spans="28:28">
      <c r="AB475097" s="7"/>
    </row>
    <row r="475098" spans="28:28">
      <c r="AB475098" s="7"/>
    </row>
    <row r="475099" spans="28:28">
      <c r="AB475099" s="7"/>
    </row>
    <row r="475100" spans="28:28">
      <c r="AB475100" s="7"/>
    </row>
    <row r="475101" spans="28:28">
      <c r="AB475101" s="7"/>
    </row>
    <row r="475102" spans="28:28">
      <c r="AB475102" s="7"/>
    </row>
    <row r="475103" spans="28:28">
      <c r="AB475103" s="7"/>
    </row>
    <row r="475104" spans="28:28">
      <c r="AB475104" s="7"/>
    </row>
    <row r="475105" spans="28:28">
      <c r="AB475105" s="7"/>
    </row>
    <row r="475106" spans="28:28">
      <c r="AB475106" s="7"/>
    </row>
    <row r="475107" spans="28:28">
      <c r="AB475107" s="7"/>
    </row>
    <row r="475108" spans="28:28">
      <c r="AB475108" s="7"/>
    </row>
    <row r="475109" spans="28:28">
      <c r="AB475109" s="7"/>
    </row>
    <row r="475110" spans="28:28">
      <c r="AB475110" s="7"/>
    </row>
    <row r="475111" spans="28:28">
      <c r="AB475111" s="7"/>
    </row>
    <row r="475112" spans="28:28">
      <c r="AB475112" s="7"/>
    </row>
    <row r="475113" spans="28:28">
      <c r="AB475113" s="7"/>
    </row>
    <row r="475114" spans="28:28">
      <c r="AB475114" s="7"/>
    </row>
    <row r="475115" spans="28:28">
      <c r="AB475115" s="7"/>
    </row>
    <row r="475116" spans="28:28">
      <c r="AB475116" s="7"/>
    </row>
    <row r="475117" spans="28:28">
      <c r="AB475117" s="7"/>
    </row>
    <row r="475118" spans="28:28">
      <c r="AB475118" s="7"/>
    </row>
    <row r="475119" spans="28:28">
      <c r="AB475119" s="7"/>
    </row>
    <row r="475120" spans="28:28">
      <c r="AB475120" s="7"/>
    </row>
    <row r="475121" spans="28:28">
      <c r="AB475121" s="7"/>
    </row>
    <row r="475122" spans="28:28">
      <c r="AB475122" s="7"/>
    </row>
    <row r="475123" spans="28:28">
      <c r="AB475123" s="7"/>
    </row>
    <row r="475124" spans="28:28">
      <c r="AB475124" s="7"/>
    </row>
    <row r="475125" spans="28:28">
      <c r="AB475125" s="7"/>
    </row>
    <row r="475126" spans="28:28">
      <c r="AB475126" s="7"/>
    </row>
    <row r="475127" spans="28:28">
      <c r="AB475127" s="7"/>
    </row>
    <row r="475128" spans="28:28">
      <c r="AB475128" s="7"/>
    </row>
    <row r="475129" spans="28:28">
      <c r="AB475129" s="7"/>
    </row>
    <row r="475130" spans="28:28">
      <c r="AB475130" s="7"/>
    </row>
    <row r="475131" spans="28:28">
      <c r="AB475131" s="7"/>
    </row>
    <row r="475132" spans="28:28">
      <c r="AB475132" s="7"/>
    </row>
    <row r="475133" spans="28:28">
      <c r="AB475133" s="7"/>
    </row>
    <row r="475134" spans="28:28">
      <c r="AB475134" s="7"/>
    </row>
    <row r="475135" spans="28:28">
      <c r="AB475135" s="7"/>
    </row>
    <row r="475136" spans="28:28">
      <c r="AB475136" s="7"/>
    </row>
    <row r="475137" spans="28:28">
      <c r="AB475137" s="7"/>
    </row>
    <row r="475138" spans="28:28">
      <c r="AB475138" s="7"/>
    </row>
    <row r="475139" spans="28:28">
      <c r="AB475139" s="7"/>
    </row>
    <row r="475140" spans="28:28">
      <c r="AB475140" s="7"/>
    </row>
    <row r="475141" spans="28:28">
      <c r="AB475141" s="7"/>
    </row>
    <row r="475142" spans="28:28">
      <c r="AB475142" s="7"/>
    </row>
    <row r="475143" spans="28:28">
      <c r="AB475143" s="7"/>
    </row>
    <row r="475144" spans="28:28">
      <c r="AB475144" s="7"/>
    </row>
    <row r="475145" spans="28:28">
      <c r="AB475145" s="7"/>
    </row>
    <row r="475146" spans="28:28">
      <c r="AB475146" s="7"/>
    </row>
    <row r="475147" spans="28:28">
      <c r="AB475147" s="7"/>
    </row>
    <row r="475148" spans="28:28">
      <c r="AB475148" s="7"/>
    </row>
    <row r="475149" spans="28:28">
      <c r="AB475149" s="7"/>
    </row>
    <row r="475150" spans="28:28">
      <c r="AB475150" s="7"/>
    </row>
    <row r="475151" spans="28:28">
      <c r="AB475151" s="7"/>
    </row>
    <row r="475152" spans="28:28">
      <c r="AB475152" s="7"/>
    </row>
    <row r="475153" spans="28:28">
      <c r="AB475153" s="7"/>
    </row>
    <row r="475154" spans="28:28">
      <c r="AB475154" s="7"/>
    </row>
    <row r="475155" spans="28:28">
      <c r="AB475155" s="7"/>
    </row>
    <row r="475156" spans="28:28">
      <c r="AB475156" s="7"/>
    </row>
    <row r="475157" spans="28:28">
      <c r="AB475157" s="7"/>
    </row>
    <row r="475158" spans="28:28">
      <c r="AB475158" s="7"/>
    </row>
    <row r="475159" spans="28:28">
      <c r="AB475159" s="7"/>
    </row>
    <row r="475160" spans="28:28">
      <c r="AB475160" s="7"/>
    </row>
    <row r="475161" spans="28:28">
      <c r="AB475161" s="7"/>
    </row>
    <row r="475162" spans="28:28">
      <c r="AB475162" s="7"/>
    </row>
    <row r="475163" spans="28:28">
      <c r="AB475163" s="7"/>
    </row>
    <row r="475164" spans="28:28">
      <c r="AB475164" s="7"/>
    </row>
    <row r="475165" spans="28:28">
      <c r="AB475165" s="7"/>
    </row>
    <row r="475166" spans="28:28">
      <c r="AB475166" s="7"/>
    </row>
    <row r="475167" spans="28:28">
      <c r="AB475167" s="7"/>
    </row>
    <row r="475168" spans="28:28">
      <c r="AB475168" s="7"/>
    </row>
    <row r="475169" spans="28:28">
      <c r="AB475169" s="7"/>
    </row>
    <row r="475170" spans="28:28">
      <c r="AB475170" s="7"/>
    </row>
    <row r="475171" spans="28:28">
      <c r="AB475171" s="7"/>
    </row>
    <row r="475172" spans="28:28">
      <c r="AB475172" s="7"/>
    </row>
    <row r="475173" spans="28:28">
      <c r="AB475173" s="7"/>
    </row>
    <row r="475174" spans="28:28">
      <c r="AB475174" s="7"/>
    </row>
    <row r="475175" spans="28:28">
      <c r="AB475175" s="7"/>
    </row>
    <row r="475176" spans="28:28">
      <c r="AB475176" s="7"/>
    </row>
    <row r="475177" spans="28:28">
      <c r="AB475177" s="7"/>
    </row>
    <row r="475178" spans="28:28">
      <c r="AB475178" s="7"/>
    </row>
    <row r="475179" spans="28:28">
      <c r="AB475179" s="7"/>
    </row>
    <row r="475180" spans="28:28">
      <c r="AB475180" s="7"/>
    </row>
    <row r="475181" spans="28:28">
      <c r="AB475181" s="7"/>
    </row>
    <row r="475182" spans="28:28">
      <c r="AB475182" s="7"/>
    </row>
    <row r="475183" spans="28:28">
      <c r="AB475183" s="7"/>
    </row>
    <row r="475184" spans="28:28">
      <c r="AB475184" s="7"/>
    </row>
    <row r="475185" spans="28:28">
      <c r="AB475185" s="7"/>
    </row>
    <row r="475186" spans="28:28">
      <c r="AB475186" s="7"/>
    </row>
    <row r="475187" spans="28:28">
      <c r="AB475187" s="7"/>
    </row>
    <row r="475188" spans="28:28">
      <c r="AB475188" s="7"/>
    </row>
    <row r="475189" spans="28:28">
      <c r="AB475189" s="7"/>
    </row>
    <row r="475190" spans="28:28">
      <c r="AB475190" s="7"/>
    </row>
    <row r="475191" spans="28:28">
      <c r="AB475191" s="7"/>
    </row>
    <row r="475192" spans="28:28">
      <c r="AB475192" s="7"/>
    </row>
    <row r="475193" spans="28:28">
      <c r="AB475193" s="7"/>
    </row>
    <row r="475194" spans="28:28">
      <c r="AB475194" s="7"/>
    </row>
    <row r="475195" spans="28:28">
      <c r="AB475195" s="7"/>
    </row>
    <row r="475196" spans="28:28">
      <c r="AB475196" s="7"/>
    </row>
    <row r="475197" spans="28:28">
      <c r="AB475197" s="7"/>
    </row>
    <row r="475198" spans="28:28">
      <c r="AB475198" s="7"/>
    </row>
    <row r="475199" spans="28:28">
      <c r="AB475199" s="7"/>
    </row>
    <row r="475200" spans="28:28">
      <c r="AB475200" s="7"/>
    </row>
    <row r="475201" spans="28:28">
      <c r="AB475201" s="7"/>
    </row>
    <row r="475202" spans="28:28">
      <c r="AB475202" s="7"/>
    </row>
    <row r="475203" spans="28:28">
      <c r="AB475203" s="7"/>
    </row>
    <row r="475204" spans="28:28">
      <c r="AB475204" s="7"/>
    </row>
    <row r="475205" spans="28:28">
      <c r="AB475205" s="7"/>
    </row>
    <row r="475206" spans="28:28">
      <c r="AB475206" s="7"/>
    </row>
    <row r="475207" spans="28:28">
      <c r="AB475207" s="7"/>
    </row>
    <row r="475208" spans="28:28">
      <c r="AB475208" s="7"/>
    </row>
    <row r="475209" spans="28:28">
      <c r="AB475209" s="7"/>
    </row>
    <row r="475210" spans="28:28">
      <c r="AB475210" s="7"/>
    </row>
    <row r="475211" spans="28:28">
      <c r="AB475211" s="7"/>
    </row>
    <row r="475212" spans="28:28">
      <c r="AB475212" s="7"/>
    </row>
    <row r="475213" spans="28:28">
      <c r="AB475213" s="7"/>
    </row>
    <row r="475214" spans="28:28">
      <c r="AB475214" s="7"/>
    </row>
    <row r="475215" spans="28:28">
      <c r="AB475215" s="7"/>
    </row>
    <row r="475216" spans="28:28">
      <c r="AB475216" s="7"/>
    </row>
    <row r="475217" spans="28:28">
      <c r="AB475217" s="7"/>
    </row>
    <row r="475218" spans="28:28">
      <c r="AB475218" s="7"/>
    </row>
    <row r="475219" spans="28:28">
      <c r="AB475219" s="7"/>
    </row>
    <row r="475220" spans="28:28">
      <c r="AB475220" s="7"/>
    </row>
    <row r="475221" spans="28:28">
      <c r="AB475221" s="7"/>
    </row>
    <row r="475222" spans="28:28">
      <c r="AB475222" s="7"/>
    </row>
    <row r="475223" spans="28:28">
      <c r="AB475223" s="7"/>
    </row>
    <row r="475224" spans="28:28">
      <c r="AB475224" s="7"/>
    </row>
    <row r="475225" spans="28:28">
      <c r="AB475225" s="7"/>
    </row>
    <row r="475226" spans="28:28">
      <c r="AB475226" s="7"/>
    </row>
    <row r="475227" spans="28:28">
      <c r="AB475227" s="7"/>
    </row>
    <row r="475228" spans="28:28">
      <c r="AB475228" s="7"/>
    </row>
    <row r="475229" spans="28:28">
      <c r="AB475229" s="7"/>
    </row>
    <row r="475230" spans="28:28">
      <c r="AB475230" s="7"/>
    </row>
    <row r="475231" spans="28:28">
      <c r="AB475231" s="7"/>
    </row>
    <row r="475232" spans="28:28">
      <c r="AB475232" s="7"/>
    </row>
    <row r="475233" spans="28:28">
      <c r="AB475233" s="7"/>
    </row>
    <row r="475234" spans="28:28">
      <c r="AB475234" s="7"/>
    </row>
    <row r="475235" spans="28:28">
      <c r="AB475235" s="7"/>
    </row>
    <row r="475236" spans="28:28">
      <c r="AB475236" s="7"/>
    </row>
    <row r="475237" spans="28:28">
      <c r="AB475237" s="7"/>
    </row>
    <row r="475238" spans="28:28">
      <c r="AB475238" s="7"/>
    </row>
    <row r="475239" spans="28:28">
      <c r="AB475239" s="7"/>
    </row>
    <row r="475240" spans="28:28">
      <c r="AB475240" s="7"/>
    </row>
    <row r="475241" spans="28:28">
      <c r="AB475241" s="7"/>
    </row>
    <row r="475242" spans="28:28">
      <c r="AB475242" s="7"/>
    </row>
    <row r="475243" spans="28:28">
      <c r="AB475243" s="7"/>
    </row>
    <row r="475244" spans="28:28">
      <c r="AB475244" s="7"/>
    </row>
    <row r="475245" spans="28:28">
      <c r="AB475245" s="7"/>
    </row>
    <row r="475246" spans="28:28">
      <c r="AB475246" s="7"/>
    </row>
    <row r="475247" spans="28:28">
      <c r="AB475247" s="7"/>
    </row>
    <row r="475248" spans="28:28">
      <c r="AB475248" s="7"/>
    </row>
    <row r="475249" spans="28:28">
      <c r="AB475249" s="7"/>
    </row>
    <row r="475250" spans="28:28">
      <c r="AB475250" s="7"/>
    </row>
    <row r="475251" spans="28:28">
      <c r="AB475251" s="7"/>
    </row>
    <row r="475252" spans="28:28">
      <c r="AB475252" s="7"/>
    </row>
    <row r="475253" spans="28:28">
      <c r="AB475253" s="7"/>
    </row>
    <row r="475254" spans="28:28">
      <c r="AB475254" s="7"/>
    </row>
    <row r="475255" spans="28:28">
      <c r="AB475255" s="7"/>
    </row>
    <row r="475256" spans="28:28">
      <c r="AB475256" s="7"/>
    </row>
    <row r="475257" spans="28:28">
      <c r="AB475257" s="7"/>
    </row>
    <row r="475258" spans="28:28">
      <c r="AB475258" s="7"/>
    </row>
    <row r="475259" spans="28:28">
      <c r="AB475259" s="7"/>
    </row>
    <row r="475260" spans="28:28">
      <c r="AB475260" s="7"/>
    </row>
    <row r="475261" spans="28:28">
      <c r="AB475261" s="7"/>
    </row>
    <row r="475262" spans="28:28">
      <c r="AB475262" s="7"/>
    </row>
    <row r="475263" spans="28:28">
      <c r="AB475263" s="7"/>
    </row>
    <row r="475264" spans="28:28">
      <c r="AB475264" s="7"/>
    </row>
    <row r="475265" spans="28:28">
      <c r="AB475265" s="7"/>
    </row>
    <row r="475266" spans="28:28">
      <c r="AB475266" s="7"/>
    </row>
    <row r="475267" spans="28:28">
      <c r="AB475267" s="7"/>
    </row>
    <row r="475268" spans="28:28">
      <c r="AB475268" s="7"/>
    </row>
    <row r="475269" spans="28:28">
      <c r="AB475269" s="7"/>
    </row>
    <row r="475270" spans="28:28">
      <c r="AB475270" s="7"/>
    </row>
    <row r="475271" spans="28:28">
      <c r="AB475271" s="7"/>
    </row>
    <row r="475272" spans="28:28">
      <c r="AB475272" s="7"/>
    </row>
    <row r="475273" spans="28:28">
      <c r="AB475273" s="7"/>
    </row>
    <row r="475274" spans="28:28">
      <c r="AB475274" s="7"/>
    </row>
    <row r="475275" spans="28:28">
      <c r="AB475275" s="7"/>
    </row>
    <row r="475276" spans="28:28">
      <c r="AB475276" s="7"/>
    </row>
    <row r="475277" spans="28:28">
      <c r="AB475277" s="7"/>
    </row>
    <row r="475278" spans="28:28">
      <c r="AB475278" s="7"/>
    </row>
    <row r="475279" spans="28:28">
      <c r="AB475279" s="7"/>
    </row>
    <row r="475280" spans="28:28">
      <c r="AB475280" s="7"/>
    </row>
    <row r="475281" spans="28:28">
      <c r="AB475281" s="7"/>
    </row>
    <row r="475282" spans="28:28">
      <c r="AB475282" s="7"/>
    </row>
    <row r="475283" spans="28:28">
      <c r="AB475283" s="7"/>
    </row>
    <row r="475284" spans="28:28">
      <c r="AB475284" s="7"/>
    </row>
    <row r="475285" spans="28:28">
      <c r="AB475285" s="7"/>
    </row>
    <row r="475286" spans="28:28">
      <c r="AB475286" s="7"/>
    </row>
    <row r="475287" spans="28:28">
      <c r="AB475287" s="7"/>
    </row>
    <row r="475288" spans="28:28">
      <c r="AB475288" s="7"/>
    </row>
    <row r="475289" spans="28:28">
      <c r="AB475289" s="7"/>
    </row>
    <row r="475290" spans="28:28">
      <c r="AB475290" s="7"/>
    </row>
    <row r="475291" spans="28:28">
      <c r="AB475291" s="7"/>
    </row>
    <row r="475292" spans="28:28">
      <c r="AB475292" s="7"/>
    </row>
    <row r="475293" spans="28:28">
      <c r="AB475293" s="7"/>
    </row>
    <row r="475294" spans="28:28">
      <c r="AB475294" s="7"/>
    </row>
    <row r="475295" spans="28:28">
      <c r="AB475295" s="7"/>
    </row>
    <row r="475296" spans="28:28">
      <c r="AB475296" s="7"/>
    </row>
    <row r="475297" spans="28:28">
      <c r="AB475297" s="7"/>
    </row>
    <row r="475298" spans="28:28">
      <c r="AB475298" s="7"/>
    </row>
    <row r="475299" spans="28:28">
      <c r="AB475299" s="7"/>
    </row>
    <row r="475300" spans="28:28">
      <c r="AB475300" s="7"/>
    </row>
    <row r="475301" spans="28:28">
      <c r="AB475301" s="7"/>
    </row>
    <row r="475302" spans="28:28">
      <c r="AB475302" s="7"/>
    </row>
    <row r="475303" spans="28:28">
      <c r="AB475303" s="7"/>
    </row>
    <row r="475304" spans="28:28">
      <c r="AB475304" s="7"/>
    </row>
    <row r="475305" spans="28:28">
      <c r="AB475305" s="7"/>
    </row>
    <row r="475306" spans="28:28">
      <c r="AB475306" s="7"/>
    </row>
    <row r="475307" spans="28:28">
      <c r="AB475307" s="7"/>
    </row>
    <row r="475308" spans="28:28">
      <c r="AB475308" s="7"/>
    </row>
    <row r="475309" spans="28:28">
      <c r="AB475309" s="7"/>
    </row>
    <row r="475310" spans="28:28">
      <c r="AB475310" s="7"/>
    </row>
    <row r="475311" spans="28:28">
      <c r="AB475311" s="7"/>
    </row>
    <row r="475312" spans="28:28">
      <c r="AB475312" s="7"/>
    </row>
    <row r="475313" spans="28:28">
      <c r="AB475313" s="7"/>
    </row>
    <row r="475314" spans="28:28">
      <c r="AB475314" s="7"/>
    </row>
    <row r="475315" spans="28:28">
      <c r="AB475315" s="7"/>
    </row>
    <row r="475316" spans="28:28">
      <c r="AB475316" s="7"/>
    </row>
    <row r="475317" spans="28:28">
      <c r="AB475317" s="7"/>
    </row>
    <row r="475318" spans="28:28">
      <c r="AB475318" s="7"/>
    </row>
    <row r="475319" spans="28:28">
      <c r="AB475319" s="7"/>
    </row>
    <row r="475320" spans="28:28">
      <c r="AB475320" s="7"/>
    </row>
    <row r="475321" spans="28:28">
      <c r="AB475321" s="7"/>
    </row>
    <row r="475322" spans="28:28">
      <c r="AB475322" s="7"/>
    </row>
    <row r="475323" spans="28:28">
      <c r="AB475323" s="7"/>
    </row>
    <row r="475324" spans="28:28">
      <c r="AB475324" s="7"/>
    </row>
    <row r="475325" spans="28:28">
      <c r="AB475325" s="7"/>
    </row>
    <row r="475326" spans="28:28">
      <c r="AB475326" s="7"/>
    </row>
    <row r="475327" spans="28:28">
      <c r="AB475327" s="7"/>
    </row>
    <row r="475328" spans="28:28">
      <c r="AB475328" s="7"/>
    </row>
    <row r="475329" spans="28:28">
      <c r="AB475329" s="7"/>
    </row>
    <row r="475330" spans="28:28">
      <c r="AB475330" s="7"/>
    </row>
    <row r="475331" spans="28:28">
      <c r="AB475331" s="7"/>
    </row>
    <row r="475332" spans="28:28">
      <c r="AB475332" s="7"/>
    </row>
    <row r="475333" spans="28:28">
      <c r="AB475333" s="7"/>
    </row>
    <row r="475334" spans="28:28">
      <c r="AB475334" s="7"/>
    </row>
    <row r="475335" spans="28:28">
      <c r="AB475335" s="7"/>
    </row>
    <row r="475336" spans="28:28">
      <c r="AB475336" s="7"/>
    </row>
    <row r="475337" spans="28:28">
      <c r="AB475337" s="7"/>
    </row>
    <row r="475338" spans="28:28">
      <c r="AB475338" s="7"/>
    </row>
    <row r="475339" spans="28:28">
      <c r="AB475339" s="7"/>
    </row>
    <row r="475340" spans="28:28">
      <c r="AB475340" s="7"/>
    </row>
    <row r="475341" spans="28:28">
      <c r="AB475341" s="7"/>
    </row>
    <row r="475342" spans="28:28">
      <c r="AB475342" s="7"/>
    </row>
    <row r="475343" spans="28:28">
      <c r="AB475343" s="7"/>
    </row>
    <row r="475344" spans="28:28">
      <c r="AB475344" s="7"/>
    </row>
    <row r="475345" spans="28:28">
      <c r="AB475345" s="7"/>
    </row>
    <row r="475346" spans="28:28">
      <c r="AB475346" s="7"/>
    </row>
    <row r="475347" spans="28:28">
      <c r="AB475347" s="7"/>
    </row>
    <row r="475348" spans="28:28">
      <c r="AB475348" s="7"/>
    </row>
    <row r="475349" spans="28:28">
      <c r="AB475349" s="7"/>
    </row>
    <row r="475350" spans="28:28">
      <c r="AB475350" s="7"/>
    </row>
    <row r="475351" spans="28:28">
      <c r="AB475351" s="7"/>
    </row>
    <row r="475352" spans="28:28">
      <c r="AB475352" s="7"/>
    </row>
    <row r="475353" spans="28:28">
      <c r="AB475353" s="7"/>
    </row>
    <row r="475354" spans="28:28">
      <c r="AB475354" s="7"/>
    </row>
    <row r="475355" spans="28:28">
      <c r="AB475355" s="7"/>
    </row>
    <row r="475356" spans="28:28">
      <c r="AB475356" s="7"/>
    </row>
    <row r="475357" spans="28:28">
      <c r="AB475357" s="7"/>
    </row>
    <row r="475358" spans="28:28">
      <c r="AB475358" s="7"/>
    </row>
    <row r="475359" spans="28:28">
      <c r="AB475359" s="7"/>
    </row>
    <row r="475360" spans="28:28">
      <c r="AB475360" s="7"/>
    </row>
    <row r="475361" spans="28:28">
      <c r="AB475361" s="7"/>
    </row>
    <row r="475362" spans="28:28">
      <c r="AB475362" s="7"/>
    </row>
    <row r="475363" spans="28:28">
      <c r="AB475363" s="7"/>
    </row>
    <row r="475364" spans="28:28">
      <c r="AB475364" s="7"/>
    </row>
    <row r="475365" spans="28:28">
      <c r="AB475365" s="7"/>
    </row>
    <row r="475366" spans="28:28">
      <c r="AB475366" s="7"/>
    </row>
    <row r="475367" spans="28:28">
      <c r="AB475367" s="7"/>
    </row>
    <row r="475368" spans="28:28">
      <c r="AB475368" s="7"/>
    </row>
    <row r="475369" spans="28:28">
      <c r="AB475369" s="7"/>
    </row>
    <row r="475370" spans="28:28">
      <c r="AB475370" s="7"/>
    </row>
    <row r="475371" spans="28:28">
      <c r="AB475371" s="7"/>
    </row>
    <row r="475372" spans="28:28">
      <c r="AB475372" s="7"/>
    </row>
    <row r="475373" spans="28:28">
      <c r="AB475373" s="7"/>
    </row>
    <row r="475374" spans="28:28">
      <c r="AB475374" s="7"/>
    </row>
    <row r="475375" spans="28:28">
      <c r="AB475375" s="7"/>
    </row>
    <row r="475376" spans="28:28">
      <c r="AB475376" s="7"/>
    </row>
    <row r="475377" spans="28:28">
      <c r="AB475377" s="7"/>
    </row>
    <row r="475378" spans="28:28">
      <c r="AB475378" s="7"/>
    </row>
    <row r="475379" spans="28:28">
      <c r="AB475379" s="7"/>
    </row>
    <row r="475380" spans="28:28">
      <c r="AB475380" s="7"/>
    </row>
    <row r="475381" spans="28:28">
      <c r="AB475381" s="7"/>
    </row>
    <row r="475382" spans="28:28">
      <c r="AB475382" s="7"/>
    </row>
    <row r="475383" spans="28:28">
      <c r="AB475383" s="7"/>
    </row>
    <row r="475384" spans="28:28">
      <c r="AB475384" s="7"/>
    </row>
    <row r="475385" spans="28:28">
      <c r="AB475385" s="7"/>
    </row>
    <row r="475386" spans="28:28">
      <c r="AB475386" s="7"/>
    </row>
    <row r="475387" spans="28:28">
      <c r="AB475387" s="7"/>
    </row>
    <row r="475388" spans="28:28">
      <c r="AB475388" s="7"/>
    </row>
    <row r="475389" spans="28:28">
      <c r="AB475389" s="7"/>
    </row>
    <row r="475390" spans="28:28">
      <c r="AB475390" s="7"/>
    </row>
    <row r="475391" spans="28:28">
      <c r="AB475391" s="7"/>
    </row>
    <row r="475392" spans="28:28">
      <c r="AB475392" s="7"/>
    </row>
    <row r="475393" spans="28:28">
      <c r="AB475393" s="7"/>
    </row>
    <row r="475394" spans="28:28">
      <c r="AB475394" s="7"/>
    </row>
    <row r="475395" spans="28:28">
      <c r="AB475395" s="7"/>
    </row>
    <row r="475396" spans="28:28">
      <c r="AB475396" s="7"/>
    </row>
    <row r="475397" spans="28:28">
      <c r="AB475397" s="7"/>
    </row>
    <row r="475398" spans="28:28">
      <c r="AB475398" s="7"/>
    </row>
    <row r="475399" spans="28:28">
      <c r="AB475399" s="7"/>
    </row>
    <row r="475400" spans="28:28">
      <c r="AB475400" s="7"/>
    </row>
    <row r="475401" spans="28:28">
      <c r="AB475401" s="7"/>
    </row>
    <row r="475402" spans="28:28">
      <c r="AB475402" s="7"/>
    </row>
    <row r="475403" spans="28:28">
      <c r="AB475403" s="7"/>
    </row>
    <row r="475404" spans="28:28">
      <c r="AB475404" s="7"/>
    </row>
    <row r="475405" spans="28:28">
      <c r="AB475405" s="7"/>
    </row>
    <row r="475406" spans="28:28">
      <c r="AB475406" s="7"/>
    </row>
    <row r="475407" spans="28:28">
      <c r="AB475407" s="7"/>
    </row>
    <row r="475408" spans="28:28">
      <c r="AB475408" s="7"/>
    </row>
    <row r="475409" spans="28:28">
      <c r="AB475409" s="7"/>
    </row>
    <row r="475410" spans="28:28">
      <c r="AB475410" s="7"/>
    </row>
    <row r="475411" spans="28:28">
      <c r="AB475411" s="7"/>
    </row>
    <row r="475412" spans="28:28">
      <c r="AB475412" s="7"/>
    </row>
    <row r="475413" spans="28:28">
      <c r="AB475413" s="7"/>
    </row>
    <row r="475414" spans="28:28">
      <c r="AB475414" s="7"/>
    </row>
    <row r="475415" spans="28:28">
      <c r="AB475415" s="7"/>
    </row>
    <row r="475416" spans="28:28">
      <c r="AB475416" s="7"/>
    </row>
    <row r="475417" spans="28:28">
      <c r="AB475417" s="7"/>
    </row>
    <row r="475418" spans="28:28">
      <c r="AB475418" s="7"/>
    </row>
    <row r="475419" spans="28:28">
      <c r="AB475419" s="7"/>
    </row>
    <row r="475420" spans="28:28">
      <c r="AB475420" s="7"/>
    </row>
    <row r="475421" spans="28:28">
      <c r="AB475421" s="7"/>
    </row>
    <row r="475422" spans="28:28">
      <c r="AB475422" s="7"/>
    </row>
    <row r="475423" spans="28:28">
      <c r="AB475423" s="7"/>
    </row>
    <row r="475424" spans="28:28">
      <c r="AB475424" s="7"/>
    </row>
    <row r="475425" spans="28:28">
      <c r="AB475425" s="7"/>
    </row>
    <row r="475426" spans="28:28">
      <c r="AB475426" s="7"/>
    </row>
    <row r="475427" spans="28:28">
      <c r="AB475427" s="7"/>
    </row>
    <row r="475428" spans="28:28">
      <c r="AB475428" s="7"/>
    </row>
    <row r="475429" spans="28:28">
      <c r="AB475429" s="7"/>
    </row>
    <row r="475430" spans="28:28">
      <c r="AB475430" s="7"/>
    </row>
    <row r="475431" spans="28:28">
      <c r="AB475431" s="7"/>
    </row>
    <row r="475432" spans="28:28">
      <c r="AB475432" s="7"/>
    </row>
    <row r="475433" spans="28:28">
      <c r="AB475433" s="7"/>
    </row>
    <row r="475434" spans="28:28">
      <c r="AB475434" s="7"/>
    </row>
    <row r="475435" spans="28:28">
      <c r="AB475435" s="7"/>
    </row>
    <row r="475436" spans="28:28">
      <c r="AB475436" s="7"/>
    </row>
    <row r="475437" spans="28:28">
      <c r="AB475437" s="7"/>
    </row>
    <row r="475438" spans="28:28">
      <c r="AB475438" s="7"/>
    </row>
    <row r="475439" spans="28:28">
      <c r="AB475439" s="7"/>
    </row>
    <row r="475440" spans="28:28">
      <c r="AB475440" s="7"/>
    </row>
    <row r="475441" spans="28:28">
      <c r="AB475441" s="7"/>
    </row>
    <row r="475442" spans="28:28">
      <c r="AB475442" s="7"/>
    </row>
    <row r="475443" spans="28:28">
      <c r="AB475443" s="7"/>
    </row>
    <row r="475444" spans="28:28">
      <c r="AB475444" s="7"/>
    </row>
    <row r="475445" spans="28:28">
      <c r="AB475445" s="7"/>
    </row>
    <row r="475446" spans="28:28">
      <c r="AB475446" s="7"/>
    </row>
    <row r="475447" spans="28:28">
      <c r="AB475447" s="7"/>
    </row>
    <row r="475448" spans="28:28">
      <c r="AB475448" s="7"/>
    </row>
    <row r="475449" spans="28:28">
      <c r="AB475449" s="7"/>
    </row>
    <row r="475450" spans="28:28">
      <c r="AB475450" s="7"/>
    </row>
    <row r="475451" spans="28:28">
      <c r="AB475451" s="7"/>
    </row>
    <row r="475452" spans="28:28">
      <c r="AB475452" s="7"/>
    </row>
    <row r="475453" spans="28:28">
      <c r="AB475453" s="7"/>
    </row>
    <row r="475454" spans="28:28">
      <c r="AB475454" s="7"/>
    </row>
    <row r="475455" spans="28:28">
      <c r="AB475455" s="7"/>
    </row>
    <row r="475456" spans="28:28">
      <c r="AB475456" s="7"/>
    </row>
    <row r="475457" spans="28:28">
      <c r="AB475457" s="7"/>
    </row>
    <row r="475458" spans="28:28">
      <c r="AB475458" s="7"/>
    </row>
    <row r="475459" spans="28:28">
      <c r="AB475459" s="7"/>
    </row>
    <row r="475460" spans="28:28">
      <c r="AB475460" s="7"/>
    </row>
    <row r="475461" spans="28:28">
      <c r="AB475461" s="7"/>
    </row>
    <row r="475462" spans="28:28">
      <c r="AB475462" s="7"/>
    </row>
    <row r="475463" spans="28:28">
      <c r="AB475463" s="7"/>
    </row>
    <row r="475464" spans="28:28">
      <c r="AB475464" s="7"/>
    </row>
    <row r="475465" spans="28:28">
      <c r="AB475465" s="7"/>
    </row>
    <row r="475466" spans="28:28">
      <c r="AB475466" s="7"/>
    </row>
    <row r="475467" spans="28:28">
      <c r="AB475467" s="7"/>
    </row>
    <row r="475468" spans="28:28">
      <c r="AB475468" s="7"/>
    </row>
    <row r="475469" spans="28:28">
      <c r="AB475469" s="7"/>
    </row>
    <row r="475470" spans="28:28">
      <c r="AB475470" s="7"/>
    </row>
    <row r="475471" spans="28:28">
      <c r="AB475471" s="7"/>
    </row>
    <row r="475472" spans="28:28">
      <c r="AB475472" s="7"/>
    </row>
    <row r="475473" spans="28:28">
      <c r="AB475473" s="7"/>
    </row>
    <row r="475474" spans="28:28">
      <c r="AB475474" s="7"/>
    </row>
    <row r="475475" spans="28:28">
      <c r="AB475475" s="7"/>
    </row>
    <row r="475476" spans="28:28">
      <c r="AB475476" s="7"/>
    </row>
    <row r="475477" spans="28:28">
      <c r="AB475477" s="7"/>
    </row>
    <row r="475478" spans="28:28">
      <c r="AB475478" s="7"/>
    </row>
    <row r="475479" spans="28:28">
      <c r="AB475479" s="7"/>
    </row>
    <row r="475480" spans="28:28">
      <c r="AB475480" s="7"/>
    </row>
    <row r="475481" spans="28:28">
      <c r="AB475481" s="7"/>
    </row>
    <row r="475482" spans="28:28">
      <c r="AB475482" s="7"/>
    </row>
    <row r="475483" spans="28:28">
      <c r="AB475483" s="7"/>
    </row>
    <row r="475484" spans="28:28">
      <c r="AB475484" s="7"/>
    </row>
    <row r="475485" spans="28:28">
      <c r="AB475485" s="7"/>
    </row>
    <row r="475486" spans="28:28">
      <c r="AB475486" s="7"/>
    </row>
    <row r="475487" spans="28:28">
      <c r="AB475487" s="7"/>
    </row>
    <row r="475488" spans="28:28">
      <c r="AB475488" s="7"/>
    </row>
    <row r="475489" spans="28:28">
      <c r="AB475489" s="7"/>
    </row>
    <row r="475490" spans="28:28">
      <c r="AB475490" s="7"/>
    </row>
    <row r="475491" spans="28:28">
      <c r="AB475491" s="7"/>
    </row>
    <row r="475492" spans="28:28">
      <c r="AB475492" s="7"/>
    </row>
    <row r="475493" spans="28:28">
      <c r="AB475493" s="7"/>
    </row>
    <row r="475494" spans="28:28">
      <c r="AB475494" s="7"/>
    </row>
    <row r="475495" spans="28:28">
      <c r="AB475495" s="7"/>
    </row>
    <row r="475496" spans="28:28">
      <c r="AB475496" s="7"/>
    </row>
    <row r="475497" spans="28:28">
      <c r="AB475497" s="7"/>
    </row>
    <row r="475498" spans="28:28">
      <c r="AB475498" s="7"/>
    </row>
    <row r="475499" spans="28:28">
      <c r="AB475499" s="7"/>
    </row>
    <row r="475500" spans="28:28">
      <c r="AB475500" s="7"/>
    </row>
    <row r="475501" spans="28:28">
      <c r="AB475501" s="7"/>
    </row>
    <row r="475502" spans="28:28">
      <c r="AB475502" s="7"/>
    </row>
    <row r="475503" spans="28:28">
      <c r="AB475503" s="7"/>
    </row>
    <row r="475504" spans="28:28">
      <c r="AB475504" s="7"/>
    </row>
    <row r="475505" spans="28:28">
      <c r="AB475505" s="7"/>
    </row>
    <row r="475506" spans="28:28">
      <c r="AB475506" s="7"/>
    </row>
    <row r="475507" spans="28:28">
      <c r="AB475507" s="7"/>
    </row>
    <row r="475508" spans="28:28">
      <c r="AB475508" s="7"/>
    </row>
    <row r="475509" spans="28:28">
      <c r="AB475509" s="7"/>
    </row>
    <row r="475510" spans="28:28">
      <c r="AB475510" s="7"/>
    </row>
    <row r="475511" spans="28:28">
      <c r="AB475511" s="7"/>
    </row>
    <row r="475512" spans="28:28">
      <c r="AB475512" s="7"/>
    </row>
    <row r="475513" spans="28:28">
      <c r="AB475513" s="7"/>
    </row>
    <row r="475514" spans="28:28">
      <c r="AB475514" s="7"/>
    </row>
    <row r="475515" spans="28:28">
      <c r="AB475515" s="7"/>
    </row>
    <row r="475516" spans="28:28">
      <c r="AB475516" s="7"/>
    </row>
    <row r="475517" spans="28:28">
      <c r="AB475517" s="7"/>
    </row>
    <row r="475518" spans="28:28">
      <c r="AB475518" s="7"/>
    </row>
    <row r="475519" spans="28:28">
      <c r="AB475519" s="7"/>
    </row>
    <row r="475520" spans="28:28">
      <c r="AB475520" s="7"/>
    </row>
    <row r="475521" spans="28:28">
      <c r="AB475521" s="7"/>
    </row>
    <row r="475522" spans="28:28">
      <c r="AB475522" s="7"/>
    </row>
    <row r="475523" spans="28:28">
      <c r="AB475523" s="7"/>
    </row>
    <row r="475524" spans="28:28">
      <c r="AB475524" s="7"/>
    </row>
    <row r="475525" spans="28:28">
      <c r="AB475525" s="7"/>
    </row>
    <row r="475526" spans="28:28">
      <c r="AB475526" s="7"/>
    </row>
    <row r="475527" spans="28:28">
      <c r="AB475527" s="7"/>
    </row>
    <row r="475528" spans="28:28">
      <c r="AB475528" s="7"/>
    </row>
    <row r="475529" spans="28:28">
      <c r="AB475529" s="7"/>
    </row>
    <row r="475530" spans="28:28">
      <c r="AB475530" s="7"/>
    </row>
    <row r="475531" spans="28:28">
      <c r="AB475531" s="7"/>
    </row>
    <row r="475532" spans="28:28">
      <c r="AB475532" s="7"/>
    </row>
    <row r="475533" spans="28:28">
      <c r="AB475533" s="7"/>
    </row>
    <row r="475534" spans="28:28">
      <c r="AB475534" s="7"/>
    </row>
    <row r="475535" spans="28:28">
      <c r="AB475535" s="7"/>
    </row>
    <row r="475536" spans="28:28">
      <c r="AB475536" s="7"/>
    </row>
    <row r="475537" spans="28:28">
      <c r="AB475537" s="7"/>
    </row>
    <row r="475538" spans="28:28">
      <c r="AB475538" s="7"/>
    </row>
    <row r="475539" spans="28:28">
      <c r="AB475539" s="7"/>
    </row>
    <row r="475540" spans="28:28">
      <c r="AB475540" s="7"/>
    </row>
    <row r="475541" spans="28:28">
      <c r="AB475541" s="7"/>
    </row>
    <row r="475542" spans="28:28">
      <c r="AB475542" s="7"/>
    </row>
    <row r="475543" spans="28:28">
      <c r="AB475543" s="7"/>
    </row>
    <row r="475544" spans="28:28">
      <c r="AB475544" s="7"/>
    </row>
    <row r="475545" spans="28:28">
      <c r="AB475545" s="7"/>
    </row>
    <row r="475546" spans="28:28">
      <c r="AB475546" s="7"/>
    </row>
    <row r="475547" spans="28:28">
      <c r="AB475547" s="7"/>
    </row>
    <row r="475548" spans="28:28">
      <c r="AB475548" s="7"/>
    </row>
    <row r="475549" spans="28:28">
      <c r="AB475549" s="7"/>
    </row>
    <row r="475550" spans="28:28">
      <c r="AB475550" s="7"/>
    </row>
    <row r="475551" spans="28:28">
      <c r="AB475551" s="7"/>
    </row>
    <row r="475552" spans="28:28">
      <c r="AB475552" s="7"/>
    </row>
    <row r="475553" spans="28:28">
      <c r="AB475553" s="7"/>
    </row>
    <row r="475554" spans="28:28">
      <c r="AB475554" s="7"/>
    </row>
    <row r="475555" spans="28:28">
      <c r="AB475555" s="7"/>
    </row>
    <row r="475556" spans="28:28">
      <c r="AB475556" s="7"/>
    </row>
    <row r="475557" spans="28:28">
      <c r="AB475557" s="7"/>
    </row>
    <row r="475558" spans="28:28">
      <c r="AB475558" s="7"/>
    </row>
    <row r="475559" spans="28:28">
      <c r="AB475559" s="7"/>
    </row>
    <row r="475560" spans="28:28">
      <c r="AB475560" s="7"/>
    </row>
    <row r="475561" spans="28:28">
      <c r="AB475561" s="7"/>
    </row>
    <row r="475562" spans="28:28">
      <c r="AB475562" s="7"/>
    </row>
    <row r="475563" spans="28:28">
      <c r="AB475563" s="7"/>
    </row>
    <row r="475564" spans="28:28">
      <c r="AB475564" s="7"/>
    </row>
    <row r="475565" spans="28:28">
      <c r="AB475565" s="7"/>
    </row>
    <row r="475566" spans="28:28">
      <c r="AB475566" s="7"/>
    </row>
    <row r="475567" spans="28:28">
      <c r="AB475567" s="7"/>
    </row>
    <row r="475568" spans="28:28">
      <c r="AB475568" s="7"/>
    </row>
    <row r="475569" spans="28:28">
      <c r="AB475569" s="7"/>
    </row>
    <row r="475570" spans="28:28">
      <c r="AB475570" s="7"/>
    </row>
    <row r="475571" spans="28:28">
      <c r="AB475571" s="7"/>
    </row>
    <row r="475572" spans="28:28">
      <c r="AB475572" s="7"/>
    </row>
    <row r="475573" spans="28:28">
      <c r="AB475573" s="7"/>
    </row>
    <row r="475574" spans="28:28">
      <c r="AB475574" s="7"/>
    </row>
    <row r="475575" spans="28:28">
      <c r="AB475575" s="7"/>
    </row>
    <row r="475576" spans="28:28">
      <c r="AB475576" s="7"/>
    </row>
    <row r="475577" spans="28:28">
      <c r="AB475577" s="7"/>
    </row>
    <row r="475578" spans="28:28">
      <c r="AB475578" s="7"/>
    </row>
    <row r="475579" spans="28:28">
      <c r="AB475579" s="7"/>
    </row>
    <row r="475580" spans="28:28">
      <c r="AB475580" s="7"/>
    </row>
    <row r="475581" spans="28:28">
      <c r="AB475581" s="7"/>
    </row>
    <row r="475582" spans="28:28">
      <c r="AB475582" s="7"/>
    </row>
    <row r="475583" spans="28:28">
      <c r="AB475583" s="7"/>
    </row>
    <row r="475584" spans="28:28">
      <c r="AB475584" s="7"/>
    </row>
    <row r="475585" spans="28:28">
      <c r="AB475585" s="7"/>
    </row>
    <row r="475586" spans="28:28">
      <c r="AB475586" s="7"/>
    </row>
    <row r="475587" spans="28:28">
      <c r="AB475587" s="7"/>
    </row>
    <row r="475588" spans="28:28">
      <c r="AB475588" s="7"/>
    </row>
    <row r="475589" spans="28:28">
      <c r="AB475589" s="7"/>
    </row>
    <row r="475590" spans="28:28">
      <c r="AB475590" s="7"/>
    </row>
    <row r="475591" spans="28:28">
      <c r="AB475591" s="7"/>
    </row>
    <row r="475592" spans="28:28">
      <c r="AB475592" s="7"/>
    </row>
    <row r="475593" spans="28:28">
      <c r="AB475593" s="7"/>
    </row>
    <row r="475594" spans="28:28">
      <c r="AB475594" s="7"/>
    </row>
    <row r="475595" spans="28:28">
      <c r="AB475595" s="7"/>
    </row>
    <row r="475596" spans="28:28">
      <c r="AB475596" s="7"/>
    </row>
    <row r="475597" spans="28:28">
      <c r="AB475597" s="7"/>
    </row>
    <row r="475598" spans="28:28">
      <c r="AB475598" s="7"/>
    </row>
    <row r="475599" spans="28:28">
      <c r="AB475599" s="7"/>
    </row>
    <row r="475600" spans="28:28">
      <c r="AB475600" s="7"/>
    </row>
    <row r="475601" spans="28:28">
      <c r="AB475601" s="7"/>
    </row>
    <row r="475602" spans="28:28">
      <c r="AB475602" s="7"/>
    </row>
    <row r="475603" spans="28:28">
      <c r="AB475603" s="7"/>
    </row>
    <row r="475604" spans="28:28">
      <c r="AB475604" s="7"/>
    </row>
    <row r="475605" spans="28:28">
      <c r="AB475605" s="7"/>
    </row>
    <row r="475606" spans="28:28">
      <c r="AB475606" s="7"/>
    </row>
    <row r="475607" spans="28:28">
      <c r="AB475607" s="7"/>
    </row>
    <row r="475608" spans="28:28">
      <c r="AB475608" s="7"/>
    </row>
    <row r="475609" spans="28:28">
      <c r="AB475609" s="7"/>
    </row>
    <row r="475610" spans="28:28">
      <c r="AB475610" s="7"/>
    </row>
    <row r="475611" spans="28:28">
      <c r="AB475611" s="7"/>
    </row>
    <row r="475612" spans="28:28">
      <c r="AB475612" s="7"/>
    </row>
    <row r="475613" spans="28:28">
      <c r="AB475613" s="7"/>
    </row>
    <row r="475614" spans="28:28">
      <c r="AB475614" s="7"/>
    </row>
    <row r="475615" spans="28:28">
      <c r="AB475615" s="7"/>
    </row>
    <row r="475616" spans="28:28">
      <c r="AB475616" s="7"/>
    </row>
    <row r="475617" spans="28:28">
      <c r="AB475617" s="7"/>
    </row>
    <row r="475618" spans="28:28">
      <c r="AB475618" s="7"/>
    </row>
    <row r="475619" spans="28:28">
      <c r="AB475619" s="7"/>
    </row>
    <row r="475620" spans="28:28">
      <c r="AB475620" s="7"/>
    </row>
    <row r="475621" spans="28:28">
      <c r="AB475621" s="7"/>
    </row>
    <row r="475622" spans="28:28">
      <c r="AB475622" s="7"/>
    </row>
    <row r="475623" spans="28:28">
      <c r="AB475623" s="7"/>
    </row>
    <row r="475624" spans="28:28">
      <c r="AB475624" s="7"/>
    </row>
    <row r="475625" spans="28:28">
      <c r="AB475625" s="7"/>
    </row>
    <row r="475626" spans="28:28">
      <c r="AB475626" s="7"/>
    </row>
    <row r="475627" spans="28:28">
      <c r="AB475627" s="7"/>
    </row>
    <row r="475628" spans="28:28">
      <c r="AB475628" s="7"/>
    </row>
    <row r="475629" spans="28:28">
      <c r="AB475629" s="7"/>
    </row>
    <row r="475630" spans="28:28">
      <c r="AB475630" s="7"/>
    </row>
    <row r="475631" spans="28:28">
      <c r="AB475631" s="7"/>
    </row>
    <row r="475632" spans="28:28">
      <c r="AB475632" s="7"/>
    </row>
    <row r="475633" spans="28:28">
      <c r="AB475633" s="7"/>
    </row>
    <row r="475634" spans="28:28">
      <c r="AB475634" s="7"/>
    </row>
    <row r="475635" spans="28:28">
      <c r="AB475635" s="7"/>
    </row>
    <row r="475636" spans="28:28">
      <c r="AB475636" s="7"/>
    </row>
    <row r="475637" spans="28:28">
      <c r="AB475637" s="7"/>
    </row>
    <row r="475638" spans="28:28">
      <c r="AB475638" s="7"/>
    </row>
    <row r="475639" spans="28:28">
      <c r="AB475639" s="7"/>
    </row>
    <row r="475640" spans="28:28">
      <c r="AB475640" s="7"/>
    </row>
    <row r="475641" spans="28:28">
      <c r="AB475641" s="7"/>
    </row>
    <row r="475642" spans="28:28">
      <c r="AB475642" s="7"/>
    </row>
    <row r="475643" spans="28:28">
      <c r="AB475643" s="7"/>
    </row>
    <row r="475644" spans="28:28">
      <c r="AB475644" s="7"/>
    </row>
    <row r="475645" spans="28:28">
      <c r="AB475645" s="7"/>
    </row>
    <row r="475646" spans="28:28">
      <c r="AB475646" s="7"/>
    </row>
    <row r="475647" spans="28:28">
      <c r="AB475647" s="7"/>
    </row>
    <row r="475648" spans="28:28">
      <c r="AB475648" s="7"/>
    </row>
    <row r="475649" spans="28:28">
      <c r="AB475649" s="7"/>
    </row>
    <row r="475650" spans="28:28">
      <c r="AB475650" s="7"/>
    </row>
    <row r="475651" spans="28:28">
      <c r="AB475651" s="7"/>
    </row>
    <row r="475652" spans="28:28">
      <c r="AB475652" s="7"/>
    </row>
    <row r="475653" spans="28:28">
      <c r="AB475653" s="7"/>
    </row>
    <row r="475654" spans="28:28">
      <c r="AB475654" s="7"/>
    </row>
    <row r="475655" spans="28:28">
      <c r="AB475655" s="7"/>
    </row>
    <row r="475656" spans="28:28">
      <c r="AB475656" s="7"/>
    </row>
    <row r="475657" spans="28:28">
      <c r="AB475657" s="7"/>
    </row>
    <row r="475658" spans="28:28">
      <c r="AB475658" s="7"/>
    </row>
    <row r="475659" spans="28:28">
      <c r="AB475659" s="7"/>
    </row>
    <row r="475660" spans="28:28">
      <c r="AB475660" s="7"/>
    </row>
    <row r="475661" spans="28:28">
      <c r="AB475661" s="7"/>
    </row>
    <row r="475662" spans="28:28">
      <c r="AB475662" s="7"/>
    </row>
    <row r="475663" spans="28:28">
      <c r="AB475663" s="7"/>
    </row>
    <row r="475664" spans="28:28">
      <c r="AB475664" s="7"/>
    </row>
    <row r="475665" spans="28:28">
      <c r="AB475665" s="7"/>
    </row>
    <row r="475666" spans="28:28">
      <c r="AB475666" s="7"/>
    </row>
    <row r="475667" spans="28:28">
      <c r="AB475667" s="7"/>
    </row>
    <row r="475668" spans="28:28">
      <c r="AB475668" s="7"/>
    </row>
    <row r="475669" spans="28:28">
      <c r="AB475669" s="7"/>
    </row>
    <row r="475670" spans="28:28">
      <c r="AB475670" s="7"/>
    </row>
    <row r="475671" spans="28:28">
      <c r="AB475671" s="7"/>
    </row>
    <row r="475672" spans="28:28">
      <c r="AB475672" s="7"/>
    </row>
    <row r="475673" spans="28:28">
      <c r="AB475673" s="7"/>
    </row>
    <row r="475674" spans="28:28">
      <c r="AB475674" s="7"/>
    </row>
    <row r="475675" spans="28:28">
      <c r="AB475675" s="7"/>
    </row>
    <row r="475676" spans="28:28">
      <c r="AB475676" s="7"/>
    </row>
    <row r="475677" spans="28:28">
      <c r="AB475677" s="7"/>
    </row>
    <row r="475678" spans="28:28">
      <c r="AB475678" s="7"/>
    </row>
    <row r="475679" spans="28:28">
      <c r="AB475679" s="7"/>
    </row>
    <row r="475680" spans="28:28">
      <c r="AB475680" s="7"/>
    </row>
    <row r="475681" spans="28:28">
      <c r="AB475681" s="7"/>
    </row>
    <row r="475682" spans="28:28">
      <c r="AB475682" s="7"/>
    </row>
    <row r="475683" spans="28:28">
      <c r="AB475683" s="7"/>
    </row>
    <row r="475684" spans="28:28">
      <c r="AB475684" s="7"/>
    </row>
    <row r="475685" spans="28:28">
      <c r="AB475685" s="7"/>
    </row>
    <row r="475686" spans="28:28">
      <c r="AB475686" s="7"/>
    </row>
    <row r="475687" spans="28:28">
      <c r="AB475687" s="7"/>
    </row>
    <row r="475688" spans="28:28">
      <c r="AB475688" s="7"/>
    </row>
    <row r="475689" spans="28:28">
      <c r="AB475689" s="7"/>
    </row>
    <row r="475690" spans="28:28">
      <c r="AB475690" s="7"/>
    </row>
    <row r="475691" spans="28:28">
      <c r="AB475691" s="7"/>
    </row>
    <row r="475692" spans="28:28">
      <c r="AB475692" s="7"/>
    </row>
    <row r="475693" spans="28:28">
      <c r="AB475693" s="7"/>
    </row>
    <row r="475694" spans="28:28">
      <c r="AB475694" s="7"/>
    </row>
    <row r="475695" spans="28:28">
      <c r="AB475695" s="7"/>
    </row>
    <row r="475696" spans="28:28">
      <c r="AB475696" s="7"/>
    </row>
    <row r="475697" spans="28:28">
      <c r="AB475697" s="7"/>
    </row>
    <row r="475698" spans="28:28">
      <c r="AB475698" s="7"/>
    </row>
    <row r="475699" spans="28:28">
      <c r="AB475699" s="7"/>
    </row>
    <row r="475700" spans="28:28">
      <c r="AB475700" s="7"/>
    </row>
    <row r="475701" spans="28:28">
      <c r="AB475701" s="7"/>
    </row>
    <row r="475702" spans="28:28">
      <c r="AB475702" s="7"/>
    </row>
    <row r="475703" spans="28:28">
      <c r="AB475703" s="7"/>
    </row>
    <row r="475704" spans="28:28">
      <c r="AB475704" s="7"/>
    </row>
    <row r="475705" spans="28:28">
      <c r="AB475705" s="7"/>
    </row>
    <row r="475706" spans="28:28">
      <c r="AB475706" s="7"/>
    </row>
    <row r="475707" spans="28:28">
      <c r="AB475707" s="7"/>
    </row>
    <row r="475708" spans="28:28">
      <c r="AB475708" s="7"/>
    </row>
    <row r="475709" spans="28:28">
      <c r="AB475709" s="7"/>
    </row>
    <row r="475710" spans="28:28">
      <c r="AB475710" s="7"/>
    </row>
    <row r="475711" spans="28:28">
      <c r="AB475711" s="7"/>
    </row>
    <row r="475712" spans="28:28">
      <c r="AB475712" s="7"/>
    </row>
    <row r="475713" spans="28:28">
      <c r="AB475713" s="7"/>
    </row>
    <row r="475714" spans="28:28">
      <c r="AB475714" s="7"/>
    </row>
    <row r="475715" spans="28:28">
      <c r="AB475715" s="7"/>
    </row>
    <row r="475716" spans="28:28">
      <c r="AB475716" s="7"/>
    </row>
    <row r="475717" spans="28:28">
      <c r="AB475717" s="7"/>
    </row>
    <row r="475718" spans="28:28">
      <c r="AB475718" s="7"/>
    </row>
    <row r="475719" spans="28:28">
      <c r="AB475719" s="7"/>
    </row>
    <row r="475720" spans="28:28">
      <c r="AB475720" s="7"/>
    </row>
    <row r="475721" spans="28:28">
      <c r="AB475721" s="7"/>
    </row>
    <row r="475722" spans="28:28">
      <c r="AB475722" s="7"/>
    </row>
    <row r="475723" spans="28:28">
      <c r="AB475723" s="7"/>
    </row>
    <row r="475724" spans="28:28">
      <c r="AB475724" s="7"/>
    </row>
    <row r="475725" spans="28:28">
      <c r="AB475725" s="7"/>
    </row>
    <row r="475726" spans="28:28">
      <c r="AB475726" s="7"/>
    </row>
    <row r="475727" spans="28:28">
      <c r="AB475727" s="7"/>
    </row>
    <row r="475728" spans="28:28">
      <c r="AB475728" s="7"/>
    </row>
    <row r="475729" spans="28:28">
      <c r="AB475729" s="7"/>
    </row>
    <row r="475730" spans="28:28">
      <c r="AB475730" s="7"/>
    </row>
    <row r="475731" spans="28:28">
      <c r="AB475731" s="7"/>
    </row>
    <row r="475732" spans="28:28">
      <c r="AB475732" s="7"/>
    </row>
    <row r="475733" spans="28:28">
      <c r="AB475733" s="7"/>
    </row>
    <row r="475734" spans="28:28">
      <c r="AB475734" s="7"/>
    </row>
    <row r="475735" spans="28:28">
      <c r="AB475735" s="7"/>
    </row>
    <row r="475736" spans="28:28">
      <c r="AB475736" s="7"/>
    </row>
    <row r="475737" spans="28:28">
      <c r="AB475737" s="7"/>
    </row>
    <row r="475738" spans="28:28">
      <c r="AB475738" s="7"/>
    </row>
    <row r="475739" spans="28:28">
      <c r="AB475739" s="7"/>
    </row>
    <row r="475740" spans="28:28">
      <c r="AB475740" s="7"/>
    </row>
    <row r="475741" spans="28:28">
      <c r="AB475741" s="7"/>
    </row>
    <row r="475742" spans="28:28">
      <c r="AB475742" s="7"/>
    </row>
    <row r="475743" spans="28:28">
      <c r="AB475743" s="7"/>
    </row>
    <row r="475744" spans="28:28">
      <c r="AB475744" s="7"/>
    </row>
    <row r="475745" spans="28:28">
      <c r="AB475745" s="7"/>
    </row>
    <row r="475746" spans="28:28">
      <c r="AB475746" s="7"/>
    </row>
    <row r="475747" spans="28:28">
      <c r="AB475747" s="7"/>
    </row>
    <row r="475748" spans="28:28">
      <c r="AB475748" s="7"/>
    </row>
    <row r="475749" spans="28:28">
      <c r="AB475749" s="7"/>
    </row>
    <row r="475750" spans="28:28">
      <c r="AB475750" s="7"/>
    </row>
    <row r="475751" spans="28:28">
      <c r="AB475751" s="7"/>
    </row>
    <row r="475752" spans="28:28">
      <c r="AB475752" s="7"/>
    </row>
    <row r="475753" spans="28:28">
      <c r="AB475753" s="7"/>
    </row>
    <row r="475754" spans="28:28">
      <c r="AB475754" s="7"/>
    </row>
    <row r="475755" spans="28:28">
      <c r="AB475755" s="7"/>
    </row>
    <row r="475756" spans="28:28">
      <c r="AB475756" s="7"/>
    </row>
    <row r="475757" spans="28:28">
      <c r="AB475757" s="7"/>
    </row>
    <row r="475758" spans="28:28">
      <c r="AB475758" s="7"/>
    </row>
    <row r="475759" spans="28:28">
      <c r="AB475759" s="7"/>
    </row>
    <row r="475760" spans="28:28">
      <c r="AB475760" s="7"/>
    </row>
    <row r="475761" spans="28:28">
      <c r="AB475761" s="7"/>
    </row>
    <row r="475762" spans="28:28">
      <c r="AB475762" s="7"/>
    </row>
    <row r="475763" spans="28:28">
      <c r="AB475763" s="7"/>
    </row>
    <row r="475764" spans="28:28">
      <c r="AB475764" s="7"/>
    </row>
    <row r="475765" spans="28:28">
      <c r="AB475765" s="7"/>
    </row>
    <row r="475766" spans="28:28">
      <c r="AB475766" s="7"/>
    </row>
    <row r="475767" spans="28:28">
      <c r="AB475767" s="7"/>
    </row>
    <row r="475768" spans="28:28">
      <c r="AB475768" s="7"/>
    </row>
    <row r="475769" spans="28:28">
      <c r="AB475769" s="7"/>
    </row>
    <row r="475770" spans="28:28">
      <c r="AB475770" s="7"/>
    </row>
    <row r="475771" spans="28:28">
      <c r="AB475771" s="7"/>
    </row>
    <row r="475772" spans="28:28">
      <c r="AB475772" s="7"/>
    </row>
    <row r="475773" spans="28:28">
      <c r="AB475773" s="7"/>
    </row>
    <row r="475774" spans="28:28">
      <c r="AB475774" s="7"/>
    </row>
    <row r="475775" spans="28:28">
      <c r="AB475775" s="7"/>
    </row>
    <row r="475776" spans="28:28">
      <c r="AB475776" s="7"/>
    </row>
    <row r="475777" spans="28:28">
      <c r="AB475777" s="7"/>
    </row>
    <row r="475778" spans="28:28">
      <c r="AB475778" s="7"/>
    </row>
    <row r="475779" spans="28:28">
      <c r="AB475779" s="7"/>
    </row>
    <row r="475780" spans="28:28">
      <c r="AB475780" s="7"/>
    </row>
    <row r="475781" spans="28:28">
      <c r="AB475781" s="7"/>
    </row>
    <row r="475782" spans="28:28">
      <c r="AB475782" s="7"/>
    </row>
    <row r="475783" spans="28:28">
      <c r="AB475783" s="7"/>
    </row>
    <row r="475784" spans="28:28">
      <c r="AB475784" s="7"/>
    </row>
    <row r="475785" spans="28:28">
      <c r="AB475785" s="7"/>
    </row>
    <row r="475786" spans="28:28">
      <c r="AB475786" s="7"/>
    </row>
    <row r="475787" spans="28:28">
      <c r="AB475787" s="7"/>
    </row>
    <row r="475788" spans="28:28">
      <c r="AB475788" s="7"/>
    </row>
    <row r="475789" spans="28:28">
      <c r="AB475789" s="7"/>
    </row>
    <row r="475790" spans="28:28">
      <c r="AB475790" s="7"/>
    </row>
    <row r="475791" spans="28:28">
      <c r="AB475791" s="7"/>
    </row>
    <row r="475792" spans="28:28">
      <c r="AB475792" s="7"/>
    </row>
    <row r="475793" spans="28:28">
      <c r="AB475793" s="7"/>
    </row>
    <row r="475794" spans="28:28">
      <c r="AB475794" s="7"/>
    </row>
    <row r="475795" spans="28:28">
      <c r="AB475795" s="7"/>
    </row>
    <row r="475796" spans="28:28">
      <c r="AB475796" s="7"/>
    </row>
    <row r="475797" spans="28:28">
      <c r="AB475797" s="7"/>
    </row>
    <row r="475798" spans="28:28">
      <c r="AB475798" s="7"/>
    </row>
    <row r="475799" spans="28:28">
      <c r="AB475799" s="7"/>
    </row>
    <row r="475800" spans="28:28">
      <c r="AB475800" s="7"/>
    </row>
    <row r="475801" spans="28:28">
      <c r="AB475801" s="7"/>
    </row>
    <row r="475802" spans="28:28">
      <c r="AB475802" s="7"/>
    </row>
    <row r="475803" spans="28:28">
      <c r="AB475803" s="7"/>
    </row>
    <row r="475804" spans="28:28">
      <c r="AB475804" s="7"/>
    </row>
    <row r="475805" spans="28:28">
      <c r="AB475805" s="7"/>
    </row>
    <row r="475806" spans="28:28">
      <c r="AB475806" s="7"/>
    </row>
    <row r="475807" spans="28:28">
      <c r="AB475807" s="7"/>
    </row>
    <row r="475808" spans="28:28">
      <c r="AB475808" s="7"/>
    </row>
    <row r="475809" spans="28:28">
      <c r="AB475809" s="7"/>
    </row>
    <row r="475810" spans="28:28">
      <c r="AB475810" s="7"/>
    </row>
    <row r="475811" spans="28:28">
      <c r="AB475811" s="7"/>
    </row>
    <row r="475812" spans="28:28">
      <c r="AB475812" s="7"/>
    </row>
    <row r="475813" spans="28:28">
      <c r="AB475813" s="7"/>
    </row>
    <row r="475814" spans="28:28">
      <c r="AB475814" s="7"/>
    </row>
    <row r="475815" spans="28:28">
      <c r="AB475815" s="7"/>
    </row>
    <row r="475816" spans="28:28">
      <c r="AB475816" s="7"/>
    </row>
    <row r="475817" spans="28:28">
      <c r="AB475817" s="7"/>
    </row>
    <row r="475818" spans="28:28">
      <c r="AB475818" s="7"/>
    </row>
    <row r="475819" spans="28:28">
      <c r="AB475819" s="7"/>
    </row>
    <row r="475820" spans="28:28">
      <c r="AB475820" s="7"/>
    </row>
    <row r="475821" spans="28:28">
      <c r="AB475821" s="7"/>
    </row>
    <row r="475822" spans="28:28">
      <c r="AB475822" s="7"/>
    </row>
    <row r="475823" spans="28:28">
      <c r="AB475823" s="7"/>
    </row>
    <row r="475824" spans="28:28">
      <c r="AB475824" s="7"/>
    </row>
    <row r="475825" spans="28:28">
      <c r="AB475825" s="7"/>
    </row>
    <row r="475826" spans="28:28">
      <c r="AB475826" s="7"/>
    </row>
    <row r="475827" spans="28:28">
      <c r="AB475827" s="7"/>
    </row>
    <row r="475828" spans="28:28">
      <c r="AB475828" s="7"/>
    </row>
    <row r="475829" spans="28:28">
      <c r="AB475829" s="7"/>
    </row>
    <row r="475830" spans="28:28">
      <c r="AB475830" s="7"/>
    </row>
    <row r="475831" spans="28:28">
      <c r="AB475831" s="7"/>
    </row>
    <row r="475832" spans="28:28">
      <c r="AB475832" s="7"/>
    </row>
    <row r="475833" spans="28:28">
      <c r="AB475833" s="7"/>
    </row>
    <row r="475834" spans="28:28">
      <c r="AB475834" s="7"/>
    </row>
    <row r="475835" spans="28:28">
      <c r="AB475835" s="7"/>
    </row>
    <row r="475836" spans="28:28">
      <c r="AB475836" s="7"/>
    </row>
    <row r="475837" spans="28:28">
      <c r="AB475837" s="7"/>
    </row>
    <row r="475838" spans="28:28">
      <c r="AB475838" s="7"/>
    </row>
    <row r="475839" spans="28:28">
      <c r="AB475839" s="7"/>
    </row>
    <row r="475840" spans="28:28">
      <c r="AB475840" s="7"/>
    </row>
    <row r="475841" spans="28:28">
      <c r="AB475841" s="7"/>
    </row>
    <row r="475842" spans="28:28">
      <c r="AB475842" s="7"/>
    </row>
    <row r="475843" spans="28:28">
      <c r="AB475843" s="7"/>
    </row>
    <row r="475844" spans="28:28">
      <c r="AB475844" s="7"/>
    </row>
    <row r="475845" spans="28:28">
      <c r="AB475845" s="7"/>
    </row>
    <row r="475846" spans="28:28">
      <c r="AB475846" s="7"/>
    </row>
    <row r="475847" spans="28:28">
      <c r="AB475847" s="7"/>
    </row>
    <row r="475848" spans="28:28">
      <c r="AB475848" s="7"/>
    </row>
    <row r="475849" spans="28:28">
      <c r="AB475849" s="7"/>
    </row>
    <row r="475850" spans="28:28">
      <c r="AB475850" s="7"/>
    </row>
    <row r="475851" spans="28:28">
      <c r="AB475851" s="7"/>
    </row>
    <row r="475852" spans="28:28">
      <c r="AB475852" s="7"/>
    </row>
    <row r="475853" spans="28:28">
      <c r="AB475853" s="7"/>
    </row>
    <row r="475854" spans="28:28">
      <c r="AB475854" s="7"/>
    </row>
    <row r="475855" spans="28:28">
      <c r="AB475855" s="7"/>
    </row>
    <row r="475856" spans="28:28">
      <c r="AB475856" s="7"/>
    </row>
    <row r="475857" spans="28:28">
      <c r="AB475857" s="7"/>
    </row>
    <row r="475858" spans="28:28">
      <c r="AB475858" s="7"/>
    </row>
    <row r="475859" spans="28:28">
      <c r="AB475859" s="7"/>
    </row>
    <row r="475860" spans="28:28">
      <c r="AB475860" s="7"/>
    </row>
    <row r="475861" spans="28:28">
      <c r="AB475861" s="7"/>
    </row>
    <row r="475862" spans="28:28">
      <c r="AB475862" s="7"/>
    </row>
    <row r="475863" spans="28:28">
      <c r="AB475863" s="7"/>
    </row>
    <row r="475864" spans="28:28">
      <c r="AB475864" s="7"/>
    </row>
    <row r="475865" spans="28:28">
      <c r="AB475865" s="7"/>
    </row>
    <row r="475866" spans="28:28">
      <c r="AB475866" s="7"/>
    </row>
    <row r="475867" spans="28:28">
      <c r="AB475867" s="7"/>
    </row>
    <row r="475868" spans="28:28">
      <c r="AB475868" s="7"/>
    </row>
    <row r="475869" spans="28:28">
      <c r="AB475869" s="7"/>
    </row>
    <row r="475870" spans="28:28">
      <c r="AB475870" s="7"/>
    </row>
    <row r="475871" spans="28:28">
      <c r="AB475871" s="7"/>
    </row>
    <row r="475872" spans="28:28">
      <c r="AB475872" s="7"/>
    </row>
    <row r="475873" spans="28:28">
      <c r="AB475873" s="7"/>
    </row>
    <row r="475874" spans="28:28">
      <c r="AB475874" s="7"/>
    </row>
    <row r="475875" spans="28:28">
      <c r="AB475875" s="7"/>
    </row>
    <row r="475876" spans="28:28">
      <c r="AB475876" s="7"/>
    </row>
    <row r="475877" spans="28:28">
      <c r="AB475877" s="7"/>
    </row>
    <row r="475878" spans="28:28">
      <c r="AB475878" s="7"/>
    </row>
    <row r="475879" spans="28:28">
      <c r="AB475879" s="7"/>
    </row>
    <row r="475880" spans="28:28">
      <c r="AB475880" s="7"/>
    </row>
    <row r="475881" spans="28:28">
      <c r="AB475881" s="7"/>
    </row>
    <row r="475882" spans="28:28">
      <c r="AB475882" s="7"/>
    </row>
    <row r="475883" spans="28:28">
      <c r="AB475883" s="7"/>
    </row>
    <row r="475884" spans="28:28">
      <c r="AB475884" s="7"/>
    </row>
    <row r="475885" spans="28:28">
      <c r="AB475885" s="7"/>
    </row>
    <row r="475886" spans="28:28">
      <c r="AB475886" s="7"/>
    </row>
    <row r="475887" spans="28:28">
      <c r="AB475887" s="7"/>
    </row>
    <row r="475888" spans="28:28">
      <c r="AB475888" s="7"/>
    </row>
    <row r="475889" spans="28:28">
      <c r="AB475889" s="7"/>
    </row>
    <row r="475890" spans="28:28">
      <c r="AB475890" s="7"/>
    </row>
    <row r="475891" spans="28:28">
      <c r="AB475891" s="7"/>
    </row>
    <row r="475892" spans="28:28">
      <c r="AB475892" s="7"/>
    </row>
    <row r="475893" spans="28:28">
      <c r="AB475893" s="7"/>
    </row>
    <row r="475894" spans="28:28">
      <c r="AB475894" s="7"/>
    </row>
    <row r="475895" spans="28:28">
      <c r="AB475895" s="7"/>
    </row>
    <row r="475896" spans="28:28">
      <c r="AB475896" s="7"/>
    </row>
    <row r="475897" spans="28:28">
      <c r="AB475897" s="7"/>
    </row>
    <row r="475898" spans="28:28">
      <c r="AB475898" s="7"/>
    </row>
    <row r="475899" spans="28:28">
      <c r="AB475899" s="7"/>
    </row>
    <row r="475900" spans="28:28">
      <c r="AB475900" s="7"/>
    </row>
    <row r="475901" spans="28:28">
      <c r="AB475901" s="7"/>
    </row>
    <row r="475902" spans="28:28">
      <c r="AB475902" s="7"/>
    </row>
    <row r="475903" spans="28:28">
      <c r="AB475903" s="7"/>
    </row>
    <row r="475904" spans="28:28">
      <c r="AB475904" s="7"/>
    </row>
    <row r="475905" spans="28:28">
      <c r="AB475905" s="7"/>
    </row>
    <row r="475906" spans="28:28">
      <c r="AB475906" s="7"/>
    </row>
    <row r="475907" spans="28:28">
      <c r="AB475907" s="7"/>
    </row>
    <row r="475908" spans="28:28">
      <c r="AB475908" s="7"/>
    </row>
    <row r="475909" spans="28:28">
      <c r="AB475909" s="7"/>
    </row>
    <row r="475910" spans="28:28">
      <c r="AB475910" s="7"/>
    </row>
    <row r="475911" spans="28:28">
      <c r="AB475911" s="7"/>
    </row>
    <row r="475912" spans="28:28">
      <c r="AB475912" s="7"/>
    </row>
    <row r="475913" spans="28:28">
      <c r="AB475913" s="7"/>
    </row>
    <row r="475914" spans="28:28">
      <c r="AB475914" s="7"/>
    </row>
    <row r="475915" spans="28:28">
      <c r="AB475915" s="7"/>
    </row>
    <row r="475916" spans="28:28">
      <c r="AB475916" s="7"/>
    </row>
    <row r="475917" spans="28:28">
      <c r="AB475917" s="7"/>
    </row>
    <row r="475918" spans="28:28">
      <c r="AB475918" s="7"/>
    </row>
    <row r="475919" spans="28:28">
      <c r="AB475919" s="7"/>
    </row>
    <row r="475920" spans="28:28">
      <c r="AB475920" s="7"/>
    </row>
    <row r="475921" spans="28:28">
      <c r="AB475921" s="7"/>
    </row>
    <row r="475922" spans="28:28">
      <c r="AB475922" s="7"/>
    </row>
    <row r="475923" spans="28:28">
      <c r="AB475923" s="7"/>
    </row>
    <row r="475924" spans="28:28">
      <c r="AB475924" s="7"/>
    </row>
    <row r="475925" spans="28:28">
      <c r="AB475925" s="7"/>
    </row>
    <row r="475926" spans="28:28">
      <c r="AB475926" s="7"/>
    </row>
    <row r="475927" spans="28:28">
      <c r="AB475927" s="7"/>
    </row>
    <row r="475928" spans="28:28">
      <c r="AB475928" s="7"/>
    </row>
    <row r="475929" spans="28:28">
      <c r="AB475929" s="7"/>
    </row>
    <row r="475930" spans="28:28">
      <c r="AB475930" s="7"/>
    </row>
    <row r="475931" spans="28:28">
      <c r="AB475931" s="7"/>
    </row>
    <row r="475932" spans="28:28">
      <c r="AB475932" s="7"/>
    </row>
    <row r="475933" spans="28:28">
      <c r="AB475933" s="7"/>
    </row>
    <row r="475934" spans="28:28">
      <c r="AB475934" s="7"/>
    </row>
    <row r="475935" spans="28:28">
      <c r="AB475935" s="7"/>
    </row>
    <row r="475936" spans="28:28">
      <c r="AB475936" s="7"/>
    </row>
    <row r="475937" spans="28:28">
      <c r="AB475937" s="7"/>
    </row>
    <row r="475938" spans="28:28">
      <c r="AB475938" s="7"/>
    </row>
    <row r="475939" spans="28:28">
      <c r="AB475939" s="7"/>
    </row>
    <row r="475940" spans="28:28">
      <c r="AB475940" s="7"/>
    </row>
    <row r="475941" spans="28:28">
      <c r="AB475941" s="7"/>
    </row>
    <row r="475942" spans="28:28">
      <c r="AB475942" s="7"/>
    </row>
    <row r="475943" spans="28:28">
      <c r="AB475943" s="7"/>
    </row>
    <row r="475944" spans="28:28">
      <c r="AB475944" s="7"/>
    </row>
    <row r="475945" spans="28:28">
      <c r="AB475945" s="7"/>
    </row>
    <row r="475946" spans="28:28">
      <c r="AB475946" s="7"/>
    </row>
    <row r="475947" spans="28:28">
      <c r="AB475947" s="7"/>
    </row>
    <row r="475948" spans="28:28">
      <c r="AB475948" s="7"/>
    </row>
    <row r="475949" spans="28:28">
      <c r="AB475949" s="7"/>
    </row>
    <row r="475950" spans="28:28">
      <c r="AB475950" s="7"/>
    </row>
    <row r="475951" spans="28:28">
      <c r="AB475951" s="7"/>
    </row>
    <row r="475952" spans="28:28">
      <c r="AB475952" s="7"/>
    </row>
    <row r="475953" spans="28:28">
      <c r="AB475953" s="7"/>
    </row>
    <row r="475954" spans="28:28">
      <c r="AB475954" s="7"/>
    </row>
    <row r="475955" spans="28:28">
      <c r="AB475955" s="7"/>
    </row>
    <row r="475956" spans="28:28">
      <c r="AB475956" s="7"/>
    </row>
    <row r="475957" spans="28:28">
      <c r="AB475957" s="7"/>
    </row>
    <row r="475958" spans="28:28">
      <c r="AB475958" s="7"/>
    </row>
    <row r="475959" spans="28:28">
      <c r="AB475959" s="7"/>
    </row>
    <row r="475960" spans="28:28">
      <c r="AB475960" s="7"/>
    </row>
    <row r="475961" spans="28:28">
      <c r="AB475961" s="7"/>
    </row>
    <row r="475962" spans="28:28">
      <c r="AB475962" s="7"/>
    </row>
    <row r="475963" spans="28:28">
      <c r="AB475963" s="7"/>
    </row>
    <row r="475964" spans="28:28">
      <c r="AB475964" s="7"/>
    </row>
    <row r="475965" spans="28:28">
      <c r="AB475965" s="7"/>
    </row>
    <row r="475966" spans="28:28">
      <c r="AB475966" s="7"/>
    </row>
    <row r="475967" spans="28:28">
      <c r="AB475967" s="7"/>
    </row>
    <row r="475968" spans="28:28">
      <c r="AB475968" s="7"/>
    </row>
    <row r="475969" spans="28:28">
      <c r="AB475969" s="7"/>
    </row>
    <row r="475970" spans="28:28">
      <c r="AB475970" s="7"/>
    </row>
    <row r="475971" spans="28:28">
      <c r="AB475971" s="7"/>
    </row>
    <row r="475972" spans="28:28">
      <c r="AB475972" s="7"/>
    </row>
    <row r="475973" spans="28:28">
      <c r="AB475973" s="7"/>
    </row>
    <row r="475974" spans="28:28">
      <c r="AB475974" s="7"/>
    </row>
    <row r="475975" spans="28:28">
      <c r="AB475975" s="7"/>
    </row>
    <row r="475976" spans="28:28">
      <c r="AB475976" s="7"/>
    </row>
    <row r="475977" spans="28:28">
      <c r="AB475977" s="7"/>
    </row>
    <row r="475978" spans="28:28">
      <c r="AB475978" s="7"/>
    </row>
    <row r="475979" spans="28:28">
      <c r="AB475979" s="7"/>
    </row>
    <row r="475980" spans="28:28">
      <c r="AB475980" s="7"/>
    </row>
    <row r="475981" spans="28:28">
      <c r="AB475981" s="7"/>
    </row>
    <row r="475982" spans="28:28">
      <c r="AB475982" s="7"/>
    </row>
    <row r="475983" spans="28:28">
      <c r="AB475983" s="7"/>
    </row>
    <row r="475984" spans="28:28">
      <c r="AB475984" s="7"/>
    </row>
    <row r="475985" spans="28:28">
      <c r="AB475985" s="7"/>
    </row>
    <row r="475986" spans="28:28">
      <c r="AB475986" s="7"/>
    </row>
    <row r="475987" spans="28:28">
      <c r="AB475987" s="7"/>
    </row>
    <row r="475988" spans="28:28">
      <c r="AB475988" s="7"/>
    </row>
    <row r="475989" spans="28:28">
      <c r="AB475989" s="7"/>
    </row>
    <row r="475990" spans="28:28">
      <c r="AB475990" s="7"/>
    </row>
    <row r="475991" spans="28:28">
      <c r="AB475991" s="7"/>
    </row>
    <row r="475992" spans="28:28">
      <c r="AB475992" s="7"/>
    </row>
    <row r="475993" spans="28:28">
      <c r="AB475993" s="7"/>
    </row>
    <row r="475994" spans="28:28">
      <c r="AB475994" s="7"/>
    </row>
    <row r="475995" spans="28:28">
      <c r="AB475995" s="7"/>
    </row>
    <row r="475996" spans="28:28">
      <c r="AB475996" s="7"/>
    </row>
    <row r="475997" spans="28:28">
      <c r="AB475997" s="7"/>
    </row>
    <row r="475998" spans="28:28">
      <c r="AB475998" s="7"/>
    </row>
    <row r="475999" spans="28:28">
      <c r="AB475999" s="7"/>
    </row>
    <row r="476000" spans="28:28">
      <c r="AB476000" s="7"/>
    </row>
    <row r="476001" spans="28:28">
      <c r="AB476001" s="7"/>
    </row>
    <row r="476002" spans="28:28">
      <c r="AB476002" s="7"/>
    </row>
    <row r="476003" spans="28:28">
      <c r="AB476003" s="7"/>
    </row>
    <row r="476004" spans="28:28">
      <c r="AB476004" s="7"/>
    </row>
    <row r="476005" spans="28:28">
      <c r="AB476005" s="7"/>
    </row>
    <row r="476006" spans="28:28">
      <c r="AB476006" s="7"/>
    </row>
    <row r="476007" spans="28:28">
      <c r="AB476007" s="7"/>
    </row>
    <row r="476008" spans="28:28">
      <c r="AB476008" s="7"/>
    </row>
    <row r="476009" spans="28:28">
      <c r="AB476009" s="7"/>
    </row>
    <row r="476010" spans="28:28">
      <c r="AB476010" s="7"/>
    </row>
    <row r="476011" spans="28:28">
      <c r="AB476011" s="7"/>
    </row>
    <row r="476012" spans="28:28">
      <c r="AB476012" s="7"/>
    </row>
    <row r="476013" spans="28:28">
      <c r="AB476013" s="7"/>
    </row>
    <row r="476014" spans="28:28">
      <c r="AB476014" s="7"/>
    </row>
    <row r="476015" spans="28:28">
      <c r="AB476015" s="7"/>
    </row>
    <row r="476016" spans="28:28">
      <c r="AB476016" s="7"/>
    </row>
    <row r="476017" spans="28:28">
      <c r="AB476017" s="7"/>
    </row>
    <row r="476018" spans="28:28">
      <c r="AB476018" s="7"/>
    </row>
    <row r="476019" spans="28:28">
      <c r="AB476019" s="7"/>
    </row>
    <row r="476020" spans="28:28">
      <c r="AB476020" s="7"/>
    </row>
    <row r="476021" spans="28:28">
      <c r="AB476021" s="7"/>
    </row>
    <row r="476022" spans="28:28">
      <c r="AB476022" s="7"/>
    </row>
    <row r="476023" spans="28:28">
      <c r="AB476023" s="7"/>
    </row>
    <row r="476024" spans="28:28">
      <c r="AB476024" s="7"/>
    </row>
    <row r="476025" spans="28:28">
      <c r="AB476025" s="7"/>
    </row>
    <row r="476026" spans="28:28">
      <c r="AB476026" s="7"/>
    </row>
    <row r="476027" spans="28:28">
      <c r="AB476027" s="7"/>
    </row>
    <row r="476028" spans="28:28">
      <c r="AB476028" s="7"/>
    </row>
    <row r="476029" spans="28:28">
      <c r="AB476029" s="7"/>
    </row>
    <row r="476030" spans="28:28">
      <c r="AB476030" s="7"/>
    </row>
    <row r="476031" spans="28:28">
      <c r="AB476031" s="7"/>
    </row>
    <row r="476032" spans="28:28">
      <c r="AB476032" s="7"/>
    </row>
    <row r="476033" spans="28:28">
      <c r="AB476033" s="7"/>
    </row>
    <row r="476034" spans="28:28">
      <c r="AB476034" s="7"/>
    </row>
    <row r="476035" spans="28:28">
      <c r="AB476035" s="7"/>
    </row>
    <row r="476036" spans="28:28">
      <c r="AB476036" s="7"/>
    </row>
    <row r="476037" spans="28:28">
      <c r="AB476037" s="7"/>
    </row>
    <row r="476038" spans="28:28">
      <c r="AB476038" s="7"/>
    </row>
    <row r="476039" spans="28:28">
      <c r="AB476039" s="7"/>
    </row>
    <row r="476040" spans="28:28">
      <c r="AB476040" s="7"/>
    </row>
    <row r="476041" spans="28:28">
      <c r="AB476041" s="7"/>
    </row>
    <row r="476042" spans="28:28">
      <c r="AB476042" s="7"/>
    </row>
    <row r="476043" spans="28:28">
      <c r="AB476043" s="7"/>
    </row>
    <row r="476044" spans="28:28">
      <c r="AB476044" s="7"/>
    </row>
    <row r="476045" spans="28:28">
      <c r="AB476045" s="7"/>
    </row>
    <row r="476046" spans="28:28">
      <c r="AB476046" s="7"/>
    </row>
    <row r="476047" spans="28:28">
      <c r="AB476047" s="7"/>
    </row>
    <row r="476048" spans="28:28">
      <c r="AB476048" s="7"/>
    </row>
    <row r="476049" spans="28:28">
      <c r="AB476049" s="7"/>
    </row>
    <row r="476050" spans="28:28">
      <c r="AB476050" s="7"/>
    </row>
    <row r="476051" spans="28:28">
      <c r="AB476051" s="7"/>
    </row>
    <row r="476052" spans="28:28">
      <c r="AB476052" s="7"/>
    </row>
    <row r="476053" spans="28:28">
      <c r="AB476053" s="7"/>
    </row>
    <row r="476054" spans="28:28">
      <c r="AB476054" s="7"/>
    </row>
    <row r="476055" spans="28:28">
      <c r="AB476055" s="7"/>
    </row>
    <row r="476056" spans="28:28">
      <c r="AB476056" s="7"/>
    </row>
    <row r="476057" spans="28:28">
      <c r="AB476057" s="7"/>
    </row>
    <row r="476058" spans="28:28">
      <c r="AB476058" s="7"/>
    </row>
    <row r="476059" spans="28:28">
      <c r="AB476059" s="7"/>
    </row>
    <row r="476060" spans="28:28">
      <c r="AB476060" s="7"/>
    </row>
    <row r="476061" spans="28:28">
      <c r="AB476061" s="7"/>
    </row>
    <row r="476062" spans="28:28">
      <c r="AB476062" s="7"/>
    </row>
    <row r="476063" spans="28:28">
      <c r="AB476063" s="7"/>
    </row>
    <row r="476064" spans="28:28">
      <c r="AB476064" s="7"/>
    </row>
    <row r="476065" spans="28:28">
      <c r="AB476065" s="7"/>
    </row>
    <row r="476066" spans="28:28">
      <c r="AB476066" s="7"/>
    </row>
    <row r="476067" spans="28:28">
      <c r="AB476067" s="7"/>
    </row>
    <row r="476068" spans="28:28">
      <c r="AB476068" s="7"/>
    </row>
    <row r="476069" spans="28:28">
      <c r="AB476069" s="7"/>
    </row>
    <row r="476070" spans="28:28">
      <c r="AB476070" s="7"/>
    </row>
    <row r="476071" spans="28:28">
      <c r="AB476071" s="7"/>
    </row>
    <row r="476072" spans="28:28">
      <c r="AB476072" s="7"/>
    </row>
    <row r="476073" spans="28:28">
      <c r="AB476073" s="7"/>
    </row>
    <row r="476074" spans="28:28">
      <c r="AB476074" s="7"/>
    </row>
    <row r="476075" spans="28:28">
      <c r="AB476075" s="7"/>
    </row>
    <row r="476076" spans="28:28">
      <c r="AB476076" s="7"/>
    </row>
    <row r="476077" spans="28:28">
      <c r="AB476077" s="7"/>
    </row>
    <row r="476078" spans="28:28">
      <c r="AB476078" s="7"/>
    </row>
    <row r="476079" spans="28:28">
      <c r="AB476079" s="7"/>
    </row>
    <row r="476080" spans="28:28">
      <c r="AB476080" s="7"/>
    </row>
    <row r="476081" spans="28:28">
      <c r="AB476081" s="7"/>
    </row>
    <row r="476082" spans="28:28">
      <c r="AB476082" s="7"/>
    </row>
    <row r="476083" spans="28:28">
      <c r="AB476083" s="7"/>
    </row>
    <row r="476084" spans="28:28">
      <c r="AB476084" s="7"/>
    </row>
    <row r="476085" spans="28:28">
      <c r="AB476085" s="7"/>
    </row>
    <row r="476086" spans="28:28">
      <c r="AB476086" s="7"/>
    </row>
    <row r="476087" spans="28:28">
      <c r="AB476087" s="7"/>
    </row>
    <row r="476088" spans="28:28">
      <c r="AB476088" s="7"/>
    </row>
    <row r="476089" spans="28:28">
      <c r="AB476089" s="7"/>
    </row>
    <row r="476090" spans="28:28">
      <c r="AB476090" s="7"/>
    </row>
    <row r="476091" spans="28:28">
      <c r="AB476091" s="7"/>
    </row>
    <row r="476092" spans="28:28">
      <c r="AB476092" s="7"/>
    </row>
    <row r="476093" spans="28:28">
      <c r="AB476093" s="7"/>
    </row>
    <row r="476094" spans="28:28">
      <c r="AB476094" s="7"/>
    </row>
    <row r="476095" spans="28:28">
      <c r="AB476095" s="7"/>
    </row>
    <row r="476096" spans="28:28">
      <c r="AB476096" s="7"/>
    </row>
    <row r="476097" spans="28:28">
      <c r="AB476097" s="7"/>
    </row>
    <row r="476098" spans="28:28">
      <c r="AB476098" s="7"/>
    </row>
    <row r="476099" spans="28:28">
      <c r="AB476099" s="7"/>
    </row>
    <row r="476100" spans="28:28">
      <c r="AB476100" s="7"/>
    </row>
    <row r="476101" spans="28:28">
      <c r="AB476101" s="7"/>
    </row>
    <row r="476102" spans="28:28">
      <c r="AB476102" s="7"/>
    </row>
    <row r="476103" spans="28:28">
      <c r="AB476103" s="7"/>
    </row>
    <row r="476104" spans="28:28">
      <c r="AB476104" s="7"/>
    </row>
    <row r="476105" spans="28:28">
      <c r="AB476105" s="7"/>
    </row>
    <row r="476106" spans="28:28">
      <c r="AB476106" s="7"/>
    </row>
    <row r="476107" spans="28:28">
      <c r="AB476107" s="7"/>
    </row>
    <row r="476108" spans="28:28">
      <c r="AB476108" s="7"/>
    </row>
    <row r="476109" spans="28:28">
      <c r="AB476109" s="7"/>
    </row>
    <row r="476110" spans="28:28">
      <c r="AB476110" s="7"/>
    </row>
    <row r="476111" spans="28:28">
      <c r="AB476111" s="7"/>
    </row>
    <row r="476112" spans="28:28">
      <c r="AB476112" s="7"/>
    </row>
    <row r="476113" spans="28:28">
      <c r="AB476113" s="7"/>
    </row>
    <row r="476114" spans="28:28">
      <c r="AB476114" s="7"/>
    </row>
    <row r="476115" spans="28:28">
      <c r="AB476115" s="7"/>
    </row>
    <row r="476116" spans="28:28">
      <c r="AB476116" s="7"/>
    </row>
    <row r="476117" spans="28:28">
      <c r="AB476117" s="7"/>
    </row>
    <row r="476118" spans="28:28">
      <c r="AB476118" s="7"/>
    </row>
    <row r="476119" spans="28:28">
      <c r="AB476119" s="7"/>
    </row>
    <row r="476120" spans="28:28">
      <c r="AB476120" s="7"/>
    </row>
    <row r="476121" spans="28:28">
      <c r="AB476121" s="7"/>
    </row>
    <row r="476122" spans="28:28">
      <c r="AB476122" s="7"/>
    </row>
    <row r="476123" spans="28:28">
      <c r="AB476123" s="7"/>
    </row>
    <row r="476124" spans="28:28">
      <c r="AB476124" s="7"/>
    </row>
    <row r="476125" spans="28:28">
      <c r="AB476125" s="7"/>
    </row>
    <row r="476126" spans="28:28">
      <c r="AB476126" s="7"/>
    </row>
    <row r="476127" spans="28:28">
      <c r="AB476127" s="7"/>
    </row>
    <row r="476128" spans="28:28">
      <c r="AB476128" s="7"/>
    </row>
    <row r="476129" spans="28:28">
      <c r="AB476129" s="7"/>
    </row>
    <row r="476130" spans="28:28">
      <c r="AB476130" s="7"/>
    </row>
    <row r="476131" spans="28:28">
      <c r="AB476131" s="7"/>
    </row>
    <row r="476132" spans="28:28">
      <c r="AB476132" s="7"/>
    </row>
    <row r="476133" spans="28:28">
      <c r="AB476133" s="7"/>
    </row>
    <row r="476134" spans="28:28">
      <c r="AB476134" s="7"/>
    </row>
    <row r="476135" spans="28:28">
      <c r="AB476135" s="7"/>
    </row>
    <row r="476136" spans="28:28">
      <c r="AB476136" s="7"/>
    </row>
    <row r="476137" spans="28:28">
      <c r="AB476137" s="7"/>
    </row>
    <row r="476138" spans="28:28">
      <c r="AB476138" s="7"/>
    </row>
    <row r="476139" spans="28:28">
      <c r="AB476139" s="7"/>
    </row>
    <row r="476140" spans="28:28">
      <c r="AB476140" s="7"/>
    </row>
    <row r="476141" spans="28:28">
      <c r="AB476141" s="7"/>
    </row>
    <row r="476142" spans="28:28">
      <c r="AB476142" s="7"/>
    </row>
    <row r="476143" spans="28:28">
      <c r="AB476143" s="7"/>
    </row>
    <row r="476144" spans="28:28">
      <c r="AB476144" s="7"/>
    </row>
    <row r="476145" spans="28:28">
      <c r="AB476145" s="7"/>
    </row>
    <row r="476146" spans="28:28">
      <c r="AB476146" s="7"/>
    </row>
    <row r="476147" spans="28:28">
      <c r="AB476147" s="7"/>
    </row>
    <row r="476148" spans="28:28">
      <c r="AB476148" s="7"/>
    </row>
    <row r="476149" spans="28:28">
      <c r="AB476149" s="7"/>
    </row>
    <row r="476150" spans="28:28">
      <c r="AB476150" s="7"/>
    </row>
    <row r="476151" spans="28:28">
      <c r="AB476151" s="7"/>
    </row>
    <row r="476152" spans="28:28">
      <c r="AB476152" s="7"/>
    </row>
    <row r="476153" spans="28:28">
      <c r="AB476153" s="7"/>
    </row>
    <row r="476154" spans="28:28">
      <c r="AB476154" s="7"/>
    </row>
    <row r="476155" spans="28:28">
      <c r="AB476155" s="7"/>
    </row>
    <row r="476156" spans="28:28">
      <c r="AB476156" s="7"/>
    </row>
    <row r="476157" spans="28:28">
      <c r="AB476157" s="7"/>
    </row>
    <row r="476158" spans="28:28">
      <c r="AB476158" s="7"/>
    </row>
    <row r="476159" spans="28:28">
      <c r="AB476159" s="7"/>
    </row>
    <row r="476160" spans="28:28">
      <c r="AB476160" s="7"/>
    </row>
    <row r="476161" spans="28:28">
      <c r="AB476161" s="7"/>
    </row>
    <row r="476162" spans="28:28">
      <c r="AB476162" s="7"/>
    </row>
    <row r="476163" spans="28:28">
      <c r="AB476163" s="7"/>
    </row>
    <row r="476164" spans="28:28">
      <c r="AB476164" s="7"/>
    </row>
    <row r="476165" spans="28:28">
      <c r="AB476165" s="7"/>
    </row>
    <row r="476166" spans="28:28">
      <c r="AB476166" s="7"/>
    </row>
    <row r="476167" spans="28:28">
      <c r="AB476167" s="7"/>
    </row>
    <row r="476168" spans="28:28">
      <c r="AB476168" s="7"/>
    </row>
    <row r="476169" spans="28:28">
      <c r="AB476169" s="7"/>
    </row>
    <row r="476170" spans="28:28">
      <c r="AB476170" s="7"/>
    </row>
    <row r="476171" spans="28:28">
      <c r="AB476171" s="7"/>
    </row>
    <row r="476172" spans="28:28">
      <c r="AB476172" s="7"/>
    </row>
    <row r="476173" spans="28:28">
      <c r="AB476173" s="7"/>
    </row>
    <row r="476174" spans="28:28">
      <c r="AB476174" s="7"/>
    </row>
    <row r="476175" spans="28:28">
      <c r="AB476175" s="7"/>
    </row>
    <row r="476176" spans="28:28">
      <c r="AB476176" s="7"/>
    </row>
    <row r="476177" spans="28:28">
      <c r="AB476177" s="7"/>
    </row>
    <row r="476178" spans="28:28">
      <c r="AB476178" s="7"/>
    </row>
    <row r="476179" spans="28:28">
      <c r="AB476179" s="7"/>
    </row>
    <row r="476180" spans="28:28">
      <c r="AB476180" s="7"/>
    </row>
    <row r="476181" spans="28:28">
      <c r="AB476181" s="7"/>
    </row>
    <row r="476182" spans="28:28">
      <c r="AB476182" s="7"/>
    </row>
    <row r="476183" spans="28:28">
      <c r="AB476183" s="7"/>
    </row>
    <row r="476184" spans="28:28">
      <c r="AB476184" s="7"/>
    </row>
    <row r="476185" spans="28:28">
      <c r="AB476185" s="7"/>
    </row>
    <row r="476186" spans="28:28">
      <c r="AB476186" s="7"/>
    </row>
    <row r="476187" spans="28:28">
      <c r="AB476187" s="7"/>
    </row>
    <row r="476188" spans="28:28">
      <c r="AB476188" s="7"/>
    </row>
    <row r="476189" spans="28:28">
      <c r="AB476189" s="7"/>
    </row>
    <row r="476190" spans="28:28">
      <c r="AB476190" s="7"/>
    </row>
    <row r="476191" spans="28:28">
      <c r="AB476191" s="7"/>
    </row>
    <row r="476192" spans="28:28">
      <c r="AB476192" s="7"/>
    </row>
    <row r="476193" spans="28:28">
      <c r="AB476193" s="7"/>
    </row>
    <row r="476194" spans="28:28">
      <c r="AB476194" s="7"/>
    </row>
    <row r="476195" spans="28:28">
      <c r="AB476195" s="7"/>
    </row>
    <row r="476196" spans="28:28">
      <c r="AB476196" s="7"/>
    </row>
    <row r="476197" spans="28:28">
      <c r="AB476197" s="7"/>
    </row>
    <row r="476198" spans="28:28">
      <c r="AB476198" s="7"/>
    </row>
    <row r="476199" spans="28:28">
      <c r="AB476199" s="7"/>
    </row>
    <row r="476200" spans="28:28">
      <c r="AB476200" s="7"/>
    </row>
    <row r="476201" spans="28:28">
      <c r="AB476201" s="7"/>
    </row>
    <row r="476202" spans="28:28">
      <c r="AB476202" s="7"/>
    </row>
    <row r="476203" spans="28:28">
      <c r="AB476203" s="7"/>
    </row>
    <row r="476204" spans="28:28">
      <c r="AB476204" s="7"/>
    </row>
    <row r="476205" spans="28:28">
      <c r="AB476205" s="7"/>
    </row>
    <row r="476206" spans="28:28">
      <c r="AB476206" s="7"/>
    </row>
    <row r="476207" spans="28:28">
      <c r="AB476207" s="7"/>
    </row>
    <row r="476208" spans="28:28">
      <c r="AB476208" s="7"/>
    </row>
    <row r="476209" spans="28:28">
      <c r="AB476209" s="7"/>
    </row>
    <row r="476210" spans="28:28">
      <c r="AB476210" s="7"/>
    </row>
    <row r="476211" spans="28:28">
      <c r="AB476211" s="7"/>
    </row>
    <row r="476212" spans="28:28">
      <c r="AB476212" s="7"/>
    </row>
    <row r="476213" spans="28:28">
      <c r="AB476213" s="7"/>
    </row>
    <row r="476214" spans="28:28">
      <c r="AB476214" s="7"/>
    </row>
    <row r="476215" spans="28:28">
      <c r="AB476215" s="7"/>
    </row>
    <row r="476216" spans="28:28">
      <c r="AB476216" s="7"/>
    </row>
    <row r="476217" spans="28:28">
      <c r="AB476217" s="7"/>
    </row>
    <row r="476218" spans="28:28">
      <c r="AB476218" s="7"/>
    </row>
    <row r="476219" spans="28:28">
      <c r="AB476219" s="7"/>
    </row>
    <row r="476220" spans="28:28">
      <c r="AB476220" s="7"/>
    </row>
    <row r="476221" spans="28:28">
      <c r="AB476221" s="7"/>
    </row>
    <row r="476222" spans="28:28">
      <c r="AB476222" s="7"/>
    </row>
    <row r="476223" spans="28:28">
      <c r="AB476223" s="7"/>
    </row>
    <row r="476224" spans="28:28">
      <c r="AB476224" s="7"/>
    </row>
    <row r="476225" spans="28:28">
      <c r="AB476225" s="7"/>
    </row>
    <row r="476226" spans="28:28">
      <c r="AB476226" s="7"/>
    </row>
    <row r="476227" spans="28:28">
      <c r="AB476227" s="7"/>
    </row>
    <row r="476228" spans="28:28">
      <c r="AB476228" s="7"/>
    </row>
    <row r="476229" spans="28:28">
      <c r="AB476229" s="7"/>
    </row>
    <row r="476230" spans="28:28">
      <c r="AB476230" s="7"/>
    </row>
    <row r="476231" spans="28:28">
      <c r="AB476231" s="7"/>
    </row>
    <row r="476232" spans="28:28">
      <c r="AB476232" s="7"/>
    </row>
    <row r="476233" spans="28:28">
      <c r="AB476233" s="7"/>
    </row>
    <row r="476234" spans="28:28">
      <c r="AB476234" s="7"/>
    </row>
    <row r="476235" spans="28:28">
      <c r="AB476235" s="7"/>
    </row>
    <row r="476236" spans="28:28">
      <c r="AB476236" s="7"/>
    </row>
    <row r="476237" spans="28:28">
      <c r="AB476237" s="7"/>
    </row>
    <row r="476238" spans="28:28">
      <c r="AB476238" s="7"/>
    </row>
    <row r="476239" spans="28:28">
      <c r="AB476239" s="7"/>
    </row>
    <row r="476240" spans="28:28">
      <c r="AB476240" s="7"/>
    </row>
    <row r="476241" spans="28:28">
      <c r="AB476241" s="7"/>
    </row>
    <row r="476242" spans="28:28">
      <c r="AB476242" s="7"/>
    </row>
    <row r="476243" spans="28:28">
      <c r="AB476243" s="7"/>
    </row>
    <row r="476244" spans="28:28">
      <c r="AB476244" s="7"/>
    </row>
    <row r="476245" spans="28:28">
      <c r="AB476245" s="7"/>
    </row>
    <row r="476246" spans="28:28">
      <c r="AB476246" s="7"/>
    </row>
    <row r="476247" spans="28:28">
      <c r="AB476247" s="7"/>
    </row>
    <row r="476248" spans="28:28">
      <c r="AB476248" s="7"/>
    </row>
    <row r="476249" spans="28:28">
      <c r="AB476249" s="7"/>
    </row>
    <row r="476250" spans="28:28">
      <c r="AB476250" s="7"/>
    </row>
    <row r="476251" spans="28:28">
      <c r="AB476251" s="7"/>
    </row>
    <row r="476252" spans="28:28">
      <c r="AB476252" s="7"/>
    </row>
    <row r="476253" spans="28:28">
      <c r="AB476253" s="7"/>
    </row>
    <row r="476254" spans="28:28">
      <c r="AB476254" s="7"/>
    </row>
    <row r="476255" spans="28:28">
      <c r="AB476255" s="7"/>
    </row>
    <row r="476256" spans="28:28">
      <c r="AB476256" s="7"/>
    </row>
    <row r="476257" spans="28:28">
      <c r="AB476257" s="7"/>
    </row>
    <row r="476258" spans="28:28">
      <c r="AB476258" s="7"/>
    </row>
    <row r="476259" spans="28:28">
      <c r="AB476259" s="7"/>
    </row>
    <row r="476260" spans="28:28">
      <c r="AB476260" s="7"/>
    </row>
    <row r="476261" spans="28:28">
      <c r="AB476261" s="7"/>
    </row>
    <row r="476262" spans="28:28">
      <c r="AB476262" s="7"/>
    </row>
    <row r="476263" spans="28:28">
      <c r="AB476263" s="7"/>
    </row>
    <row r="476264" spans="28:28">
      <c r="AB476264" s="7"/>
    </row>
    <row r="476265" spans="28:28">
      <c r="AB476265" s="7"/>
    </row>
    <row r="476266" spans="28:28">
      <c r="AB476266" s="7"/>
    </row>
    <row r="476267" spans="28:28">
      <c r="AB476267" s="7"/>
    </row>
    <row r="476268" spans="28:28">
      <c r="AB476268" s="7"/>
    </row>
    <row r="476269" spans="28:28">
      <c r="AB476269" s="7"/>
    </row>
    <row r="476270" spans="28:28">
      <c r="AB476270" s="7"/>
    </row>
    <row r="476271" spans="28:28">
      <c r="AB476271" s="7"/>
    </row>
    <row r="476272" spans="28:28">
      <c r="AB476272" s="7"/>
    </row>
    <row r="476273" spans="28:28">
      <c r="AB476273" s="7"/>
    </row>
    <row r="476274" spans="28:28">
      <c r="AB476274" s="7"/>
    </row>
    <row r="476275" spans="28:28">
      <c r="AB476275" s="7"/>
    </row>
    <row r="476276" spans="28:28">
      <c r="AB476276" s="7"/>
    </row>
    <row r="476277" spans="28:28">
      <c r="AB476277" s="7"/>
    </row>
    <row r="476278" spans="28:28">
      <c r="AB476278" s="7"/>
    </row>
    <row r="476279" spans="28:28">
      <c r="AB476279" s="7"/>
    </row>
    <row r="476280" spans="28:28">
      <c r="AB476280" s="7"/>
    </row>
    <row r="476281" spans="28:28">
      <c r="AB476281" s="7"/>
    </row>
    <row r="476282" spans="28:28">
      <c r="AB476282" s="7"/>
    </row>
    <row r="476283" spans="28:28">
      <c r="AB476283" s="7"/>
    </row>
    <row r="476284" spans="28:28">
      <c r="AB476284" s="7"/>
    </row>
    <row r="476285" spans="28:28">
      <c r="AB476285" s="7"/>
    </row>
    <row r="476286" spans="28:28">
      <c r="AB476286" s="7"/>
    </row>
    <row r="476287" spans="28:28">
      <c r="AB476287" s="7"/>
    </row>
    <row r="476288" spans="28:28">
      <c r="AB476288" s="7"/>
    </row>
    <row r="476289" spans="28:28">
      <c r="AB476289" s="7"/>
    </row>
    <row r="476290" spans="28:28">
      <c r="AB476290" s="7"/>
    </row>
    <row r="476291" spans="28:28">
      <c r="AB476291" s="7"/>
    </row>
    <row r="476292" spans="28:28">
      <c r="AB476292" s="7"/>
    </row>
    <row r="476293" spans="28:28">
      <c r="AB476293" s="7"/>
    </row>
    <row r="476294" spans="28:28">
      <c r="AB476294" s="7"/>
    </row>
    <row r="476295" spans="28:28">
      <c r="AB476295" s="7"/>
    </row>
    <row r="476296" spans="28:28">
      <c r="AB476296" s="7"/>
    </row>
    <row r="476297" spans="28:28">
      <c r="AB476297" s="7"/>
    </row>
    <row r="476298" spans="28:28">
      <c r="AB476298" s="7"/>
    </row>
    <row r="476299" spans="28:28">
      <c r="AB476299" s="7"/>
    </row>
    <row r="476300" spans="28:28">
      <c r="AB476300" s="7"/>
    </row>
    <row r="476301" spans="28:28">
      <c r="AB476301" s="7"/>
    </row>
    <row r="476302" spans="28:28">
      <c r="AB476302" s="7"/>
    </row>
    <row r="476303" spans="28:28">
      <c r="AB476303" s="7"/>
    </row>
    <row r="476304" spans="28:28">
      <c r="AB476304" s="7"/>
    </row>
    <row r="476305" spans="28:28">
      <c r="AB476305" s="7"/>
    </row>
    <row r="476306" spans="28:28">
      <c r="AB476306" s="7"/>
    </row>
    <row r="476307" spans="28:28">
      <c r="AB476307" s="7"/>
    </row>
    <row r="476308" spans="28:28">
      <c r="AB476308" s="7"/>
    </row>
    <row r="476309" spans="28:28">
      <c r="AB476309" s="7"/>
    </row>
    <row r="476310" spans="28:28">
      <c r="AB476310" s="7"/>
    </row>
    <row r="476311" spans="28:28">
      <c r="AB476311" s="7"/>
    </row>
    <row r="476312" spans="28:28">
      <c r="AB476312" s="7"/>
    </row>
    <row r="476313" spans="28:28">
      <c r="AB476313" s="7"/>
    </row>
    <row r="476314" spans="28:28">
      <c r="AB476314" s="7"/>
    </row>
    <row r="476315" spans="28:28">
      <c r="AB476315" s="7"/>
    </row>
    <row r="476316" spans="28:28">
      <c r="AB476316" s="7"/>
    </row>
    <row r="476317" spans="28:28">
      <c r="AB476317" s="7"/>
    </row>
    <row r="476318" spans="28:28">
      <c r="AB476318" s="7"/>
    </row>
    <row r="476319" spans="28:28">
      <c r="AB476319" s="7"/>
    </row>
    <row r="476320" spans="28:28">
      <c r="AB476320" s="7"/>
    </row>
    <row r="476321" spans="28:28">
      <c r="AB476321" s="7"/>
    </row>
    <row r="476322" spans="28:28">
      <c r="AB476322" s="7"/>
    </row>
    <row r="476323" spans="28:28">
      <c r="AB476323" s="7"/>
    </row>
    <row r="476324" spans="28:28">
      <c r="AB476324" s="7"/>
    </row>
    <row r="476325" spans="28:28">
      <c r="AB476325" s="7"/>
    </row>
    <row r="476326" spans="28:28">
      <c r="AB476326" s="7"/>
    </row>
    <row r="476327" spans="28:28">
      <c r="AB476327" s="7"/>
    </row>
    <row r="476328" spans="28:28">
      <c r="AB476328" s="7"/>
    </row>
    <row r="476329" spans="28:28">
      <c r="AB476329" s="7"/>
    </row>
    <row r="476330" spans="28:28">
      <c r="AB476330" s="7"/>
    </row>
    <row r="476331" spans="28:28">
      <c r="AB476331" s="7"/>
    </row>
    <row r="476332" spans="28:28">
      <c r="AB476332" s="7"/>
    </row>
    <row r="476333" spans="28:28">
      <c r="AB476333" s="7"/>
    </row>
    <row r="476334" spans="28:28">
      <c r="AB476334" s="7"/>
    </row>
    <row r="476335" spans="28:28">
      <c r="AB476335" s="7"/>
    </row>
    <row r="476336" spans="28:28">
      <c r="AB476336" s="7"/>
    </row>
    <row r="476337" spans="28:28">
      <c r="AB476337" s="7"/>
    </row>
    <row r="476338" spans="28:28">
      <c r="AB476338" s="7"/>
    </row>
    <row r="476339" spans="28:28">
      <c r="AB476339" s="7"/>
    </row>
    <row r="476340" spans="28:28">
      <c r="AB476340" s="7"/>
    </row>
    <row r="476341" spans="28:28">
      <c r="AB476341" s="7"/>
    </row>
    <row r="476342" spans="28:28">
      <c r="AB476342" s="7"/>
    </row>
    <row r="476343" spans="28:28">
      <c r="AB476343" s="7"/>
    </row>
    <row r="476344" spans="28:28">
      <c r="AB476344" s="7"/>
    </row>
    <row r="476345" spans="28:28">
      <c r="AB476345" s="7"/>
    </row>
    <row r="476346" spans="28:28">
      <c r="AB476346" s="7"/>
    </row>
    <row r="476347" spans="28:28">
      <c r="AB476347" s="7"/>
    </row>
    <row r="476348" spans="28:28">
      <c r="AB476348" s="7"/>
    </row>
    <row r="476349" spans="28:28">
      <c r="AB476349" s="7"/>
    </row>
    <row r="476350" spans="28:28">
      <c r="AB476350" s="7"/>
    </row>
    <row r="476351" spans="28:28">
      <c r="AB476351" s="7"/>
    </row>
    <row r="476352" spans="28:28">
      <c r="AB476352" s="7"/>
    </row>
    <row r="476353" spans="28:28">
      <c r="AB476353" s="7"/>
    </row>
    <row r="476354" spans="28:28">
      <c r="AB476354" s="7"/>
    </row>
    <row r="476355" spans="28:28">
      <c r="AB476355" s="7"/>
    </row>
    <row r="476356" spans="28:28">
      <c r="AB476356" s="7"/>
    </row>
    <row r="476357" spans="28:28">
      <c r="AB476357" s="7"/>
    </row>
    <row r="476358" spans="28:28">
      <c r="AB476358" s="7"/>
    </row>
    <row r="476359" spans="28:28">
      <c r="AB476359" s="7"/>
    </row>
    <row r="476360" spans="28:28">
      <c r="AB476360" s="7"/>
    </row>
    <row r="476361" spans="28:28">
      <c r="AB476361" s="7"/>
    </row>
    <row r="476362" spans="28:28">
      <c r="AB476362" s="7"/>
    </row>
    <row r="476363" spans="28:28">
      <c r="AB476363" s="7"/>
    </row>
    <row r="476364" spans="28:28">
      <c r="AB476364" s="7"/>
    </row>
    <row r="476365" spans="28:28">
      <c r="AB476365" s="7"/>
    </row>
    <row r="476366" spans="28:28">
      <c r="AB476366" s="7"/>
    </row>
    <row r="476367" spans="28:28">
      <c r="AB476367" s="7"/>
    </row>
    <row r="476368" spans="28:28">
      <c r="AB476368" s="7"/>
    </row>
    <row r="476369" spans="28:28">
      <c r="AB476369" s="7"/>
    </row>
    <row r="476370" spans="28:28">
      <c r="AB476370" s="7"/>
    </row>
    <row r="476371" spans="28:28">
      <c r="AB476371" s="7"/>
    </row>
    <row r="476372" spans="28:28">
      <c r="AB476372" s="7"/>
    </row>
    <row r="476373" spans="28:28">
      <c r="AB476373" s="7"/>
    </row>
    <row r="476374" spans="28:28">
      <c r="AB476374" s="7"/>
    </row>
    <row r="476375" spans="28:28">
      <c r="AB476375" s="7"/>
    </row>
    <row r="476376" spans="28:28">
      <c r="AB476376" s="7"/>
    </row>
    <row r="476377" spans="28:28">
      <c r="AB476377" s="7"/>
    </row>
    <row r="476378" spans="28:28">
      <c r="AB476378" s="7"/>
    </row>
    <row r="476379" spans="28:28">
      <c r="AB476379" s="7"/>
    </row>
    <row r="476380" spans="28:28">
      <c r="AB476380" s="7"/>
    </row>
    <row r="476381" spans="28:28">
      <c r="AB476381" s="7"/>
    </row>
    <row r="476382" spans="28:28">
      <c r="AB476382" s="7"/>
    </row>
    <row r="476383" spans="28:28">
      <c r="AB476383" s="7"/>
    </row>
    <row r="476384" spans="28:28">
      <c r="AB476384" s="7"/>
    </row>
    <row r="476385" spans="28:28">
      <c r="AB476385" s="7"/>
    </row>
    <row r="476386" spans="28:28">
      <c r="AB476386" s="7"/>
    </row>
    <row r="476387" spans="28:28">
      <c r="AB476387" s="7"/>
    </row>
    <row r="476388" spans="28:28">
      <c r="AB476388" s="7"/>
    </row>
    <row r="476389" spans="28:28">
      <c r="AB476389" s="7"/>
    </row>
    <row r="476390" spans="28:28">
      <c r="AB476390" s="7"/>
    </row>
    <row r="476391" spans="28:28">
      <c r="AB476391" s="7"/>
    </row>
    <row r="476392" spans="28:28">
      <c r="AB476392" s="7"/>
    </row>
    <row r="476393" spans="28:28">
      <c r="AB476393" s="7"/>
    </row>
    <row r="476394" spans="28:28">
      <c r="AB476394" s="7"/>
    </row>
    <row r="476395" spans="28:28">
      <c r="AB476395" s="7"/>
    </row>
    <row r="476396" spans="28:28">
      <c r="AB476396" s="7"/>
    </row>
    <row r="476397" spans="28:28">
      <c r="AB476397" s="7"/>
    </row>
    <row r="476398" spans="28:28">
      <c r="AB476398" s="7"/>
    </row>
    <row r="476399" spans="28:28">
      <c r="AB476399" s="7"/>
    </row>
    <row r="476400" spans="28:28">
      <c r="AB476400" s="7"/>
    </row>
    <row r="476401" spans="28:28">
      <c r="AB476401" s="7"/>
    </row>
    <row r="476402" spans="28:28">
      <c r="AB476402" s="7"/>
    </row>
    <row r="476403" spans="28:28">
      <c r="AB476403" s="7"/>
    </row>
    <row r="476404" spans="28:28">
      <c r="AB476404" s="7"/>
    </row>
    <row r="476405" spans="28:28">
      <c r="AB476405" s="7"/>
    </row>
    <row r="476406" spans="28:28">
      <c r="AB476406" s="7"/>
    </row>
    <row r="476407" spans="28:28">
      <c r="AB476407" s="7"/>
    </row>
    <row r="476408" spans="28:28">
      <c r="AB476408" s="7"/>
    </row>
    <row r="476409" spans="28:28">
      <c r="AB476409" s="7"/>
    </row>
    <row r="476410" spans="28:28">
      <c r="AB476410" s="7"/>
    </row>
    <row r="476411" spans="28:28">
      <c r="AB476411" s="7"/>
    </row>
    <row r="476412" spans="28:28">
      <c r="AB476412" s="7"/>
    </row>
    <row r="476413" spans="28:28">
      <c r="AB476413" s="7"/>
    </row>
    <row r="476414" spans="28:28">
      <c r="AB476414" s="7"/>
    </row>
    <row r="476415" spans="28:28">
      <c r="AB476415" s="7"/>
    </row>
    <row r="476416" spans="28:28">
      <c r="AB476416" s="7"/>
    </row>
    <row r="476417" spans="28:28">
      <c r="AB476417" s="7"/>
    </row>
    <row r="476418" spans="28:28">
      <c r="AB476418" s="7"/>
    </row>
    <row r="476419" spans="28:28">
      <c r="AB476419" s="7"/>
    </row>
    <row r="476420" spans="28:28">
      <c r="AB476420" s="7"/>
    </row>
    <row r="476421" spans="28:28">
      <c r="AB476421" s="7"/>
    </row>
    <row r="476422" spans="28:28">
      <c r="AB476422" s="7"/>
    </row>
    <row r="476423" spans="28:28">
      <c r="AB476423" s="7"/>
    </row>
    <row r="476424" spans="28:28">
      <c r="AB476424" s="7"/>
    </row>
    <row r="476425" spans="28:28">
      <c r="AB476425" s="7"/>
    </row>
    <row r="476426" spans="28:28">
      <c r="AB476426" s="7"/>
    </row>
    <row r="476427" spans="28:28">
      <c r="AB476427" s="7"/>
    </row>
    <row r="476428" spans="28:28">
      <c r="AB476428" s="7"/>
    </row>
    <row r="476429" spans="28:28">
      <c r="AB476429" s="7"/>
    </row>
    <row r="476430" spans="28:28">
      <c r="AB476430" s="7"/>
    </row>
    <row r="476431" spans="28:28">
      <c r="AB476431" s="7"/>
    </row>
    <row r="476432" spans="28:28">
      <c r="AB476432" s="7"/>
    </row>
    <row r="476433" spans="28:28">
      <c r="AB476433" s="7"/>
    </row>
    <row r="476434" spans="28:28">
      <c r="AB476434" s="7"/>
    </row>
    <row r="476435" spans="28:28">
      <c r="AB476435" s="7"/>
    </row>
    <row r="476436" spans="28:28">
      <c r="AB476436" s="7"/>
    </row>
    <row r="476437" spans="28:28">
      <c r="AB476437" s="7"/>
    </row>
    <row r="476438" spans="28:28">
      <c r="AB476438" s="7"/>
    </row>
    <row r="476439" spans="28:28">
      <c r="AB476439" s="7"/>
    </row>
    <row r="476440" spans="28:28">
      <c r="AB476440" s="7"/>
    </row>
    <row r="476441" spans="28:28">
      <c r="AB476441" s="7"/>
    </row>
    <row r="476442" spans="28:28">
      <c r="AB476442" s="7"/>
    </row>
    <row r="476443" spans="28:28">
      <c r="AB476443" s="7"/>
    </row>
    <row r="476444" spans="28:28">
      <c r="AB476444" s="7"/>
    </row>
    <row r="476445" spans="28:28">
      <c r="AB476445" s="7"/>
    </row>
    <row r="476446" spans="28:28">
      <c r="AB476446" s="7"/>
    </row>
    <row r="476447" spans="28:28">
      <c r="AB476447" s="7"/>
    </row>
    <row r="476448" spans="28:28">
      <c r="AB476448" s="7"/>
    </row>
    <row r="476449" spans="28:28">
      <c r="AB476449" s="7"/>
    </row>
    <row r="476450" spans="28:28">
      <c r="AB476450" s="7"/>
    </row>
    <row r="476451" spans="28:28">
      <c r="AB476451" s="7"/>
    </row>
    <row r="476452" spans="28:28">
      <c r="AB476452" s="7"/>
    </row>
    <row r="476453" spans="28:28">
      <c r="AB476453" s="7"/>
    </row>
    <row r="476454" spans="28:28">
      <c r="AB476454" s="7"/>
    </row>
    <row r="476455" spans="28:28">
      <c r="AB476455" s="7"/>
    </row>
    <row r="476456" spans="28:28">
      <c r="AB476456" s="7"/>
    </row>
    <row r="476457" spans="28:28">
      <c r="AB476457" s="7"/>
    </row>
    <row r="476458" spans="28:28">
      <c r="AB476458" s="7"/>
    </row>
    <row r="476459" spans="28:28">
      <c r="AB476459" s="7"/>
    </row>
    <row r="476460" spans="28:28">
      <c r="AB476460" s="7"/>
    </row>
    <row r="476461" spans="28:28">
      <c r="AB476461" s="7"/>
    </row>
    <row r="476462" spans="28:28">
      <c r="AB476462" s="7"/>
    </row>
    <row r="476463" spans="28:28">
      <c r="AB476463" s="7"/>
    </row>
    <row r="476464" spans="28:28">
      <c r="AB476464" s="7"/>
    </row>
    <row r="476465" spans="28:28">
      <c r="AB476465" s="7"/>
    </row>
    <row r="476466" spans="28:28">
      <c r="AB476466" s="7"/>
    </row>
    <row r="476467" spans="28:28">
      <c r="AB476467" s="7"/>
    </row>
    <row r="476468" spans="28:28">
      <c r="AB476468" s="7"/>
    </row>
    <row r="476469" spans="28:28">
      <c r="AB476469" s="7"/>
    </row>
    <row r="476470" spans="28:28">
      <c r="AB476470" s="7"/>
    </row>
    <row r="476471" spans="28:28">
      <c r="AB476471" s="7"/>
    </row>
    <row r="476472" spans="28:28">
      <c r="AB476472" s="7"/>
    </row>
    <row r="476473" spans="28:28">
      <c r="AB476473" s="7"/>
    </row>
    <row r="476474" spans="28:28">
      <c r="AB476474" s="7"/>
    </row>
    <row r="476475" spans="28:28">
      <c r="AB476475" s="7"/>
    </row>
    <row r="476476" spans="28:28">
      <c r="AB476476" s="7"/>
    </row>
    <row r="476477" spans="28:28">
      <c r="AB476477" s="7"/>
    </row>
    <row r="476478" spans="28:28">
      <c r="AB476478" s="7"/>
    </row>
    <row r="476479" spans="28:28">
      <c r="AB476479" s="7"/>
    </row>
    <row r="476480" spans="28:28">
      <c r="AB476480" s="7"/>
    </row>
    <row r="476481" spans="28:28">
      <c r="AB476481" s="7"/>
    </row>
    <row r="476482" spans="28:28">
      <c r="AB476482" s="7"/>
    </row>
    <row r="476483" spans="28:28">
      <c r="AB476483" s="7"/>
    </row>
    <row r="476484" spans="28:28">
      <c r="AB476484" s="7"/>
    </row>
    <row r="476485" spans="28:28">
      <c r="AB476485" s="7"/>
    </row>
    <row r="476486" spans="28:28">
      <c r="AB476486" s="7"/>
    </row>
    <row r="476487" spans="28:28">
      <c r="AB476487" s="7"/>
    </row>
    <row r="476488" spans="28:28">
      <c r="AB476488" s="7"/>
    </row>
    <row r="476489" spans="28:28">
      <c r="AB476489" s="7"/>
    </row>
    <row r="476490" spans="28:28">
      <c r="AB476490" s="7"/>
    </row>
    <row r="476491" spans="28:28">
      <c r="AB476491" s="7"/>
    </row>
    <row r="476492" spans="28:28">
      <c r="AB476492" s="7"/>
    </row>
    <row r="476493" spans="28:28">
      <c r="AB476493" s="7"/>
    </row>
    <row r="476494" spans="28:28">
      <c r="AB476494" s="7"/>
    </row>
    <row r="476495" spans="28:28">
      <c r="AB476495" s="7"/>
    </row>
    <row r="476496" spans="28:28">
      <c r="AB476496" s="7"/>
    </row>
    <row r="476497" spans="28:28">
      <c r="AB476497" s="7"/>
    </row>
    <row r="476498" spans="28:28">
      <c r="AB476498" s="7"/>
    </row>
    <row r="476499" spans="28:28">
      <c r="AB476499" s="7"/>
    </row>
    <row r="476500" spans="28:28">
      <c r="AB476500" s="7"/>
    </row>
    <row r="476501" spans="28:28">
      <c r="AB476501" s="7"/>
    </row>
    <row r="476502" spans="28:28">
      <c r="AB476502" s="7"/>
    </row>
    <row r="476503" spans="28:28">
      <c r="AB476503" s="7"/>
    </row>
    <row r="476504" spans="28:28">
      <c r="AB476504" s="7"/>
    </row>
    <row r="476505" spans="28:28">
      <c r="AB476505" s="7"/>
    </row>
    <row r="476506" spans="28:28">
      <c r="AB476506" s="7"/>
    </row>
    <row r="476507" spans="28:28">
      <c r="AB476507" s="7"/>
    </row>
    <row r="476508" spans="28:28">
      <c r="AB476508" s="7"/>
    </row>
    <row r="476509" spans="28:28">
      <c r="AB476509" s="7"/>
    </row>
    <row r="476510" spans="28:28">
      <c r="AB476510" s="7"/>
    </row>
    <row r="476511" spans="28:28">
      <c r="AB476511" s="7"/>
    </row>
    <row r="476512" spans="28:28">
      <c r="AB476512" s="7"/>
    </row>
    <row r="476513" spans="28:28">
      <c r="AB476513" s="7"/>
    </row>
    <row r="476514" spans="28:28">
      <c r="AB476514" s="7"/>
    </row>
    <row r="476515" spans="28:28">
      <c r="AB476515" s="7"/>
    </row>
    <row r="476516" spans="28:28">
      <c r="AB476516" s="7"/>
    </row>
    <row r="476517" spans="28:28">
      <c r="AB476517" s="7"/>
    </row>
    <row r="476518" spans="28:28">
      <c r="AB476518" s="7"/>
    </row>
    <row r="476519" spans="28:28">
      <c r="AB476519" s="7"/>
    </row>
    <row r="476520" spans="28:28">
      <c r="AB476520" s="7"/>
    </row>
    <row r="476521" spans="28:28">
      <c r="AB476521" s="7"/>
    </row>
    <row r="476522" spans="28:28">
      <c r="AB476522" s="7"/>
    </row>
    <row r="476523" spans="28:28">
      <c r="AB476523" s="7"/>
    </row>
    <row r="476524" spans="28:28">
      <c r="AB476524" s="7"/>
    </row>
    <row r="476525" spans="28:28">
      <c r="AB476525" s="7"/>
    </row>
    <row r="476526" spans="28:28">
      <c r="AB476526" s="7"/>
    </row>
    <row r="476527" spans="28:28">
      <c r="AB476527" s="7"/>
    </row>
    <row r="476528" spans="28:28">
      <c r="AB476528" s="7"/>
    </row>
    <row r="476529" spans="28:28">
      <c r="AB476529" s="7"/>
    </row>
    <row r="476530" spans="28:28">
      <c r="AB476530" s="7"/>
    </row>
    <row r="476531" spans="28:28">
      <c r="AB476531" s="7"/>
    </row>
    <row r="476532" spans="28:28">
      <c r="AB476532" s="7"/>
    </row>
    <row r="476533" spans="28:28">
      <c r="AB476533" s="7"/>
    </row>
    <row r="476534" spans="28:28">
      <c r="AB476534" s="7"/>
    </row>
    <row r="476535" spans="28:28">
      <c r="AB476535" s="7"/>
    </row>
    <row r="476536" spans="28:28">
      <c r="AB476536" s="7"/>
    </row>
    <row r="476537" spans="28:28">
      <c r="AB476537" s="7"/>
    </row>
    <row r="476538" spans="28:28">
      <c r="AB476538" s="7"/>
    </row>
    <row r="476539" spans="28:28">
      <c r="AB476539" s="7"/>
    </row>
    <row r="476540" spans="28:28">
      <c r="AB476540" s="7"/>
    </row>
    <row r="476541" spans="28:28">
      <c r="AB476541" s="7"/>
    </row>
    <row r="476542" spans="28:28">
      <c r="AB476542" s="7"/>
    </row>
    <row r="476543" spans="28:28">
      <c r="AB476543" s="7"/>
    </row>
    <row r="476544" spans="28:28">
      <c r="AB476544" s="7"/>
    </row>
    <row r="476545" spans="28:28">
      <c r="AB476545" s="7"/>
    </row>
    <row r="476546" spans="28:28">
      <c r="AB476546" s="7"/>
    </row>
    <row r="476547" spans="28:28">
      <c r="AB476547" s="7"/>
    </row>
    <row r="476548" spans="28:28">
      <c r="AB476548" s="7"/>
    </row>
    <row r="476549" spans="28:28">
      <c r="AB476549" s="7"/>
    </row>
    <row r="476550" spans="28:28">
      <c r="AB476550" s="7"/>
    </row>
    <row r="476551" spans="28:28">
      <c r="AB476551" s="7"/>
    </row>
    <row r="476552" spans="28:28">
      <c r="AB476552" s="7"/>
    </row>
    <row r="476553" spans="28:28">
      <c r="AB476553" s="7"/>
    </row>
    <row r="476554" spans="28:28">
      <c r="AB476554" s="7"/>
    </row>
    <row r="476555" spans="28:28">
      <c r="AB476555" s="7"/>
    </row>
    <row r="476556" spans="28:28">
      <c r="AB476556" s="7"/>
    </row>
    <row r="476557" spans="28:28">
      <c r="AB476557" s="7"/>
    </row>
    <row r="476558" spans="28:28">
      <c r="AB476558" s="7"/>
    </row>
    <row r="476559" spans="28:28">
      <c r="AB476559" s="7"/>
    </row>
    <row r="476560" spans="28:28">
      <c r="AB476560" s="7"/>
    </row>
    <row r="476561" spans="28:28">
      <c r="AB476561" s="7"/>
    </row>
    <row r="476562" spans="28:28">
      <c r="AB476562" s="7"/>
    </row>
    <row r="476563" spans="28:28">
      <c r="AB476563" s="7"/>
    </row>
    <row r="476564" spans="28:28">
      <c r="AB476564" s="7"/>
    </row>
    <row r="476565" spans="28:28">
      <c r="AB476565" s="7"/>
    </row>
    <row r="476566" spans="28:28">
      <c r="AB476566" s="7"/>
    </row>
    <row r="476567" spans="28:28">
      <c r="AB476567" s="7"/>
    </row>
    <row r="476568" spans="28:28">
      <c r="AB476568" s="7"/>
    </row>
    <row r="476569" spans="28:28">
      <c r="AB476569" s="7"/>
    </row>
    <row r="476570" spans="28:28">
      <c r="AB476570" s="7"/>
    </row>
    <row r="476571" spans="28:28">
      <c r="AB476571" s="7"/>
    </row>
    <row r="476572" spans="28:28">
      <c r="AB476572" s="7"/>
    </row>
    <row r="476573" spans="28:28">
      <c r="AB476573" s="7"/>
    </row>
    <row r="476574" spans="28:28">
      <c r="AB476574" s="7"/>
    </row>
    <row r="476575" spans="28:28">
      <c r="AB476575" s="7"/>
    </row>
    <row r="476576" spans="28:28">
      <c r="AB476576" s="7"/>
    </row>
    <row r="476577" spans="28:28">
      <c r="AB476577" s="7"/>
    </row>
    <row r="476578" spans="28:28">
      <c r="AB476578" s="7"/>
    </row>
    <row r="476579" spans="28:28">
      <c r="AB476579" s="7"/>
    </row>
    <row r="476580" spans="28:28">
      <c r="AB476580" s="7"/>
    </row>
    <row r="476581" spans="28:28">
      <c r="AB476581" s="7"/>
    </row>
    <row r="476582" spans="28:28">
      <c r="AB476582" s="7"/>
    </row>
    <row r="476583" spans="28:28">
      <c r="AB476583" s="7"/>
    </row>
    <row r="476584" spans="28:28">
      <c r="AB476584" s="7"/>
    </row>
    <row r="476585" spans="28:28">
      <c r="AB476585" s="7"/>
    </row>
    <row r="476586" spans="28:28">
      <c r="AB476586" s="7"/>
    </row>
    <row r="476587" spans="28:28">
      <c r="AB476587" s="7"/>
    </row>
    <row r="476588" spans="28:28">
      <c r="AB476588" s="7"/>
    </row>
    <row r="476589" spans="28:28">
      <c r="AB476589" s="7"/>
    </row>
    <row r="476590" spans="28:28">
      <c r="AB476590" s="7"/>
    </row>
    <row r="476591" spans="28:28">
      <c r="AB476591" s="7"/>
    </row>
    <row r="476592" spans="28:28">
      <c r="AB476592" s="7"/>
    </row>
    <row r="476593" spans="28:28">
      <c r="AB476593" s="7"/>
    </row>
    <row r="476594" spans="28:28">
      <c r="AB476594" s="7"/>
    </row>
    <row r="476595" spans="28:28">
      <c r="AB476595" s="7"/>
    </row>
    <row r="476596" spans="28:28">
      <c r="AB476596" s="7"/>
    </row>
    <row r="476597" spans="28:28">
      <c r="AB476597" s="7"/>
    </row>
    <row r="476598" spans="28:28">
      <c r="AB476598" s="7"/>
    </row>
    <row r="476599" spans="28:28">
      <c r="AB476599" s="7"/>
    </row>
    <row r="476600" spans="28:28">
      <c r="AB476600" s="7"/>
    </row>
    <row r="476601" spans="28:28">
      <c r="AB476601" s="7"/>
    </row>
    <row r="476602" spans="28:28">
      <c r="AB476602" s="7"/>
    </row>
    <row r="476603" spans="28:28">
      <c r="AB476603" s="7"/>
    </row>
    <row r="476604" spans="28:28">
      <c r="AB476604" s="7"/>
    </row>
    <row r="476605" spans="28:28">
      <c r="AB476605" s="7"/>
    </row>
    <row r="476606" spans="28:28">
      <c r="AB476606" s="7"/>
    </row>
    <row r="476607" spans="28:28">
      <c r="AB476607" s="7"/>
    </row>
    <row r="476608" spans="28:28">
      <c r="AB476608" s="7"/>
    </row>
    <row r="476609" spans="28:28">
      <c r="AB476609" s="7"/>
    </row>
    <row r="476610" spans="28:28">
      <c r="AB476610" s="7"/>
    </row>
    <row r="476611" spans="28:28">
      <c r="AB476611" s="7"/>
    </row>
    <row r="476612" spans="28:28">
      <c r="AB476612" s="7"/>
    </row>
    <row r="476613" spans="28:28">
      <c r="AB476613" s="7"/>
    </row>
    <row r="476614" spans="28:28">
      <c r="AB476614" s="7"/>
    </row>
    <row r="476615" spans="28:28">
      <c r="AB476615" s="7"/>
    </row>
    <row r="476616" spans="28:28">
      <c r="AB476616" s="7"/>
    </row>
    <row r="476617" spans="28:28">
      <c r="AB476617" s="7"/>
    </row>
    <row r="476618" spans="28:28">
      <c r="AB476618" s="7"/>
    </row>
    <row r="476619" spans="28:28">
      <c r="AB476619" s="7"/>
    </row>
    <row r="476620" spans="28:28">
      <c r="AB476620" s="7"/>
    </row>
    <row r="476621" spans="28:28">
      <c r="AB476621" s="7"/>
    </row>
    <row r="476622" spans="28:28">
      <c r="AB476622" s="7"/>
    </row>
    <row r="476623" spans="28:28">
      <c r="AB476623" s="7"/>
    </row>
    <row r="476624" spans="28:28">
      <c r="AB476624" s="7"/>
    </row>
    <row r="476625" spans="28:28">
      <c r="AB476625" s="7"/>
    </row>
    <row r="476626" spans="28:28">
      <c r="AB476626" s="7"/>
    </row>
    <row r="476627" spans="28:28">
      <c r="AB476627" s="7"/>
    </row>
    <row r="476628" spans="28:28">
      <c r="AB476628" s="7"/>
    </row>
    <row r="476629" spans="28:28">
      <c r="AB476629" s="7"/>
    </row>
    <row r="476630" spans="28:28">
      <c r="AB476630" s="7"/>
    </row>
    <row r="476631" spans="28:28">
      <c r="AB476631" s="7"/>
    </row>
    <row r="476632" spans="28:28">
      <c r="AB476632" s="7"/>
    </row>
    <row r="476633" spans="28:28">
      <c r="AB476633" s="7"/>
    </row>
    <row r="476634" spans="28:28">
      <c r="AB476634" s="7"/>
    </row>
    <row r="476635" spans="28:28">
      <c r="AB476635" s="7"/>
    </row>
    <row r="476636" spans="28:28">
      <c r="AB476636" s="7"/>
    </row>
    <row r="476637" spans="28:28">
      <c r="AB476637" s="7"/>
    </row>
    <row r="476638" spans="28:28">
      <c r="AB476638" s="7"/>
    </row>
    <row r="476639" spans="28:28">
      <c r="AB476639" s="7"/>
    </row>
    <row r="476640" spans="28:28">
      <c r="AB476640" s="7"/>
    </row>
    <row r="476641" spans="28:28">
      <c r="AB476641" s="7"/>
    </row>
    <row r="476642" spans="28:28">
      <c r="AB476642" s="7"/>
    </row>
    <row r="476643" spans="28:28">
      <c r="AB476643" s="7"/>
    </row>
    <row r="476644" spans="28:28">
      <c r="AB476644" s="7"/>
    </row>
    <row r="476645" spans="28:28">
      <c r="AB476645" s="7"/>
    </row>
    <row r="476646" spans="28:28">
      <c r="AB476646" s="7"/>
    </row>
    <row r="476647" spans="28:28">
      <c r="AB476647" s="7"/>
    </row>
    <row r="476648" spans="28:28">
      <c r="AB476648" s="7"/>
    </row>
    <row r="476649" spans="28:28">
      <c r="AB476649" s="7"/>
    </row>
    <row r="476650" spans="28:28">
      <c r="AB476650" s="7"/>
    </row>
    <row r="476651" spans="28:28">
      <c r="AB476651" s="7"/>
    </row>
    <row r="476652" spans="28:28">
      <c r="AB476652" s="7"/>
    </row>
    <row r="476653" spans="28:28">
      <c r="AB476653" s="7"/>
    </row>
    <row r="476654" spans="28:28">
      <c r="AB476654" s="7"/>
    </row>
    <row r="476655" spans="28:28">
      <c r="AB476655" s="7"/>
    </row>
    <row r="476656" spans="28:28">
      <c r="AB476656" s="7"/>
    </row>
    <row r="476657" spans="28:28">
      <c r="AB476657" s="7"/>
    </row>
    <row r="476658" spans="28:28">
      <c r="AB476658" s="7"/>
    </row>
    <row r="476659" spans="28:28">
      <c r="AB476659" s="7"/>
    </row>
    <row r="476660" spans="28:28">
      <c r="AB476660" s="7"/>
    </row>
    <row r="476661" spans="28:28">
      <c r="AB476661" s="7"/>
    </row>
    <row r="476662" spans="28:28">
      <c r="AB476662" s="7"/>
    </row>
    <row r="476663" spans="28:28">
      <c r="AB476663" s="7"/>
    </row>
    <row r="476664" spans="28:28">
      <c r="AB476664" s="7"/>
    </row>
    <row r="476665" spans="28:28">
      <c r="AB476665" s="7"/>
    </row>
    <row r="476666" spans="28:28">
      <c r="AB476666" s="7"/>
    </row>
    <row r="476667" spans="28:28">
      <c r="AB476667" s="7"/>
    </row>
    <row r="476668" spans="28:28">
      <c r="AB476668" s="7"/>
    </row>
    <row r="476669" spans="28:28">
      <c r="AB476669" s="7"/>
    </row>
    <row r="476670" spans="28:28">
      <c r="AB476670" s="7"/>
    </row>
    <row r="476671" spans="28:28">
      <c r="AB476671" s="7"/>
    </row>
    <row r="476672" spans="28:28">
      <c r="AB476672" s="7"/>
    </row>
    <row r="476673" spans="28:28">
      <c r="AB476673" s="7"/>
    </row>
    <row r="476674" spans="28:28">
      <c r="AB476674" s="7"/>
    </row>
    <row r="476675" spans="28:28">
      <c r="AB476675" s="7"/>
    </row>
    <row r="476676" spans="28:28">
      <c r="AB476676" s="7"/>
    </row>
    <row r="476677" spans="28:28">
      <c r="AB476677" s="7"/>
    </row>
    <row r="476678" spans="28:28">
      <c r="AB476678" s="7"/>
    </row>
    <row r="476679" spans="28:28">
      <c r="AB476679" s="7"/>
    </row>
    <row r="476680" spans="28:28">
      <c r="AB476680" s="7"/>
    </row>
    <row r="476681" spans="28:28">
      <c r="AB476681" s="7"/>
    </row>
    <row r="476682" spans="28:28">
      <c r="AB476682" s="7"/>
    </row>
    <row r="476683" spans="28:28">
      <c r="AB476683" s="7"/>
    </row>
    <row r="476684" spans="28:28">
      <c r="AB476684" s="7"/>
    </row>
    <row r="476685" spans="28:28">
      <c r="AB476685" s="7"/>
    </row>
    <row r="476686" spans="28:28">
      <c r="AB476686" s="7"/>
    </row>
    <row r="476687" spans="28:28">
      <c r="AB476687" s="7"/>
    </row>
    <row r="476688" spans="28:28">
      <c r="AB476688" s="7"/>
    </row>
    <row r="476689" spans="28:28">
      <c r="AB476689" s="7"/>
    </row>
    <row r="476690" spans="28:28">
      <c r="AB476690" s="7"/>
    </row>
    <row r="476691" spans="28:28">
      <c r="AB476691" s="7"/>
    </row>
    <row r="476692" spans="28:28">
      <c r="AB476692" s="7"/>
    </row>
    <row r="476693" spans="28:28">
      <c r="AB476693" s="7"/>
    </row>
    <row r="476694" spans="28:28">
      <c r="AB476694" s="7"/>
    </row>
    <row r="476695" spans="28:28">
      <c r="AB476695" s="7"/>
    </row>
    <row r="476696" spans="28:28">
      <c r="AB476696" s="7"/>
    </row>
    <row r="476697" spans="28:28">
      <c r="AB476697" s="7"/>
    </row>
    <row r="476698" spans="28:28">
      <c r="AB476698" s="7"/>
    </row>
    <row r="476699" spans="28:28">
      <c r="AB476699" s="7"/>
    </row>
    <row r="476700" spans="28:28">
      <c r="AB476700" s="7"/>
    </row>
    <row r="476701" spans="28:28">
      <c r="AB476701" s="7"/>
    </row>
    <row r="476702" spans="28:28">
      <c r="AB476702" s="7"/>
    </row>
    <row r="476703" spans="28:28">
      <c r="AB476703" s="7"/>
    </row>
    <row r="476704" spans="28:28">
      <c r="AB476704" s="7"/>
    </row>
    <row r="476705" spans="28:28">
      <c r="AB476705" s="7"/>
    </row>
    <row r="476706" spans="28:28">
      <c r="AB476706" s="7"/>
    </row>
    <row r="476707" spans="28:28">
      <c r="AB476707" s="7"/>
    </row>
    <row r="476708" spans="28:28">
      <c r="AB476708" s="7"/>
    </row>
    <row r="476709" spans="28:28">
      <c r="AB476709" s="7"/>
    </row>
    <row r="476710" spans="28:28">
      <c r="AB476710" s="7"/>
    </row>
    <row r="476711" spans="28:28">
      <c r="AB476711" s="7"/>
    </row>
    <row r="476712" spans="28:28">
      <c r="AB476712" s="7"/>
    </row>
    <row r="476713" spans="28:28">
      <c r="AB476713" s="7"/>
    </row>
    <row r="476714" spans="28:28">
      <c r="AB476714" s="7"/>
    </row>
    <row r="476715" spans="28:28">
      <c r="AB476715" s="7"/>
    </row>
    <row r="476716" spans="28:28">
      <c r="AB476716" s="7"/>
    </row>
    <row r="476717" spans="28:28">
      <c r="AB476717" s="7"/>
    </row>
    <row r="476718" spans="28:28">
      <c r="AB476718" s="7"/>
    </row>
    <row r="476719" spans="28:28">
      <c r="AB476719" s="7"/>
    </row>
    <row r="476720" spans="28:28">
      <c r="AB476720" s="7"/>
    </row>
    <row r="476721" spans="28:28">
      <c r="AB476721" s="7"/>
    </row>
    <row r="476722" spans="28:28">
      <c r="AB476722" s="7"/>
    </row>
    <row r="476723" spans="28:28">
      <c r="AB476723" s="7"/>
    </row>
    <row r="476724" spans="28:28">
      <c r="AB476724" s="7"/>
    </row>
    <row r="476725" spans="28:28">
      <c r="AB476725" s="7"/>
    </row>
    <row r="476726" spans="28:28">
      <c r="AB476726" s="7"/>
    </row>
    <row r="476727" spans="28:28">
      <c r="AB476727" s="7"/>
    </row>
    <row r="476728" spans="28:28">
      <c r="AB476728" s="7"/>
    </row>
    <row r="476729" spans="28:28">
      <c r="AB476729" s="7"/>
    </row>
    <row r="476730" spans="28:28">
      <c r="AB476730" s="7"/>
    </row>
    <row r="476731" spans="28:28">
      <c r="AB476731" s="7"/>
    </row>
    <row r="476732" spans="28:28">
      <c r="AB476732" s="7"/>
    </row>
    <row r="476733" spans="28:28">
      <c r="AB476733" s="7"/>
    </row>
    <row r="476734" spans="28:28">
      <c r="AB476734" s="7"/>
    </row>
    <row r="476735" spans="28:28">
      <c r="AB476735" s="7"/>
    </row>
    <row r="476736" spans="28:28">
      <c r="AB476736" s="7"/>
    </row>
    <row r="476737" spans="28:28">
      <c r="AB476737" s="7"/>
    </row>
    <row r="476738" spans="28:28">
      <c r="AB476738" s="7"/>
    </row>
    <row r="476739" spans="28:28">
      <c r="AB476739" s="7"/>
    </row>
    <row r="476740" spans="28:28">
      <c r="AB476740" s="7"/>
    </row>
    <row r="476741" spans="28:28">
      <c r="AB476741" s="7"/>
    </row>
    <row r="476742" spans="28:28">
      <c r="AB476742" s="7"/>
    </row>
    <row r="476743" spans="28:28">
      <c r="AB476743" s="7"/>
    </row>
    <row r="476744" spans="28:28">
      <c r="AB476744" s="7"/>
    </row>
    <row r="476745" spans="28:28">
      <c r="AB476745" s="7"/>
    </row>
    <row r="476746" spans="28:28">
      <c r="AB476746" s="7"/>
    </row>
    <row r="476747" spans="28:28">
      <c r="AB476747" s="7"/>
    </row>
    <row r="476748" spans="28:28">
      <c r="AB476748" s="7"/>
    </row>
    <row r="476749" spans="28:28">
      <c r="AB476749" s="7"/>
    </row>
    <row r="476750" spans="28:28">
      <c r="AB476750" s="7"/>
    </row>
    <row r="476751" spans="28:28">
      <c r="AB476751" s="7"/>
    </row>
    <row r="476752" spans="28:28">
      <c r="AB476752" s="7"/>
    </row>
    <row r="476753" spans="28:28">
      <c r="AB476753" s="7"/>
    </row>
    <row r="476754" spans="28:28">
      <c r="AB476754" s="7"/>
    </row>
    <row r="476755" spans="28:28">
      <c r="AB476755" s="7"/>
    </row>
    <row r="476756" spans="28:28">
      <c r="AB476756" s="7"/>
    </row>
    <row r="476757" spans="28:28">
      <c r="AB476757" s="7"/>
    </row>
    <row r="476758" spans="28:28">
      <c r="AB476758" s="7"/>
    </row>
    <row r="476759" spans="28:28">
      <c r="AB476759" s="7"/>
    </row>
    <row r="476760" spans="28:28">
      <c r="AB476760" s="7"/>
    </row>
    <row r="476761" spans="28:28">
      <c r="AB476761" s="7"/>
    </row>
    <row r="476762" spans="28:28">
      <c r="AB476762" s="7"/>
    </row>
    <row r="476763" spans="28:28">
      <c r="AB476763" s="7"/>
    </row>
    <row r="476764" spans="28:28">
      <c r="AB476764" s="7"/>
    </row>
    <row r="476765" spans="28:28">
      <c r="AB476765" s="7"/>
    </row>
    <row r="476766" spans="28:28">
      <c r="AB476766" s="7"/>
    </row>
    <row r="476767" spans="28:28">
      <c r="AB476767" s="7"/>
    </row>
    <row r="476768" spans="28:28">
      <c r="AB476768" s="7"/>
    </row>
    <row r="476769" spans="28:28">
      <c r="AB476769" s="7"/>
    </row>
    <row r="476770" spans="28:28">
      <c r="AB476770" s="7"/>
    </row>
    <row r="476771" spans="28:28">
      <c r="AB476771" s="7"/>
    </row>
    <row r="476772" spans="28:28">
      <c r="AB476772" s="7"/>
    </row>
    <row r="476773" spans="28:28">
      <c r="AB476773" s="7"/>
    </row>
    <row r="476774" spans="28:28">
      <c r="AB476774" s="7"/>
    </row>
    <row r="476775" spans="28:28">
      <c r="AB476775" s="7"/>
    </row>
    <row r="476776" spans="28:28">
      <c r="AB476776" s="7"/>
    </row>
    <row r="476777" spans="28:28">
      <c r="AB476777" s="7"/>
    </row>
    <row r="476778" spans="28:28">
      <c r="AB476778" s="7"/>
    </row>
    <row r="476779" spans="28:28">
      <c r="AB476779" s="7"/>
    </row>
    <row r="476780" spans="28:28">
      <c r="AB476780" s="7"/>
    </row>
    <row r="476781" spans="28:28">
      <c r="AB476781" s="7"/>
    </row>
    <row r="476782" spans="28:28">
      <c r="AB476782" s="7"/>
    </row>
    <row r="476783" spans="28:28">
      <c r="AB476783" s="7"/>
    </row>
    <row r="476784" spans="28:28">
      <c r="AB476784" s="7"/>
    </row>
    <row r="476785" spans="28:28">
      <c r="AB476785" s="7"/>
    </row>
    <row r="476786" spans="28:28">
      <c r="AB476786" s="7"/>
    </row>
    <row r="476787" spans="28:28">
      <c r="AB476787" s="7"/>
    </row>
    <row r="476788" spans="28:28">
      <c r="AB476788" s="7"/>
    </row>
    <row r="476789" spans="28:28">
      <c r="AB476789" s="7"/>
    </row>
    <row r="476790" spans="28:28">
      <c r="AB476790" s="7"/>
    </row>
    <row r="476791" spans="28:28">
      <c r="AB476791" s="7"/>
    </row>
    <row r="476792" spans="28:28">
      <c r="AB476792" s="7"/>
    </row>
    <row r="476793" spans="28:28">
      <c r="AB476793" s="7"/>
    </row>
    <row r="476794" spans="28:28">
      <c r="AB476794" s="7"/>
    </row>
    <row r="476795" spans="28:28">
      <c r="AB476795" s="7"/>
    </row>
    <row r="476796" spans="28:28">
      <c r="AB476796" s="7"/>
    </row>
    <row r="476797" spans="28:28">
      <c r="AB476797" s="7"/>
    </row>
    <row r="476798" spans="28:28">
      <c r="AB476798" s="7"/>
    </row>
    <row r="476799" spans="28:28">
      <c r="AB476799" s="7"/>
    </row>
    <row r="476800" spans="28:28">
      <c r="AB476800" s="7"/>
    </row>
    <row r="476801" spans="28:28">
      <c r="AB476801" s="7"/>
    </row>
    <row r="476802" spans="28:28">
      <c r="AB476802" s="7"/>
    </row>
    <row r="476803" spans="28:28">
      <c r="AB476803" s="7"/>
    </row>
    <row r="476804" spans="28:28">
      <c r="AB476804" s="7"/>
    </row>
    <row r="476805" spans="28:28">
      <c r="AB476805" s="7"/>
    </row>
    <row r="476806" spans="28:28">
      <c r="AB476806" s="7"/>
    </row>
    <row r="476807" spans="28:28">
      <c r="AB476807" s="7"/>
    </row>
    <row r="476808" spans="28:28">
      <c r="AB476808" s="7"/>
    </row>
    <row r="476809" spans="28:28">
      <c r="AB476809" s="7"/>
    </row>
    <row r="476810" spans="28:28">
      <c r="AB476810" s="7"/>
    </row>
    <row r="476811" spans="28:28">
      <c r="AB476811" s="7"/>
    </row>
    <row r="476812" spans="28:28">
      <c r="AB476812" s="7"/>
    </row>
    <row r="476813" spans="28:28">
      <c r="AB476813" s="7"/>
    </row>
    <row r="476814" spans="28:28">
      <c r="AB476814" s="7"/>
    </row>
    <row r="476815" spans="28:28">
      <c r="AB476815" s="7"/>
    </row>
    <row r="476816" spans="28:28">
      <c r="AB476816" s="7"/>
    </row>
    <row r="476817" spans="28:28">
      <c r="AB476817" s="7"/>
    </row>
    <row r="476818" spans="28:28">
      <c r="AB476818" s="7"/>
    </row>
    <row r="476819" spans="28:28">
      <c r="AB476819" s="7"/>
    </row>
    <row r="476820" spans="28:28">
      <c r="AB476820" s="7"/>
    </row>
    <row r="476821" spans="28:28">
      <c r="AB476821" s="7"/>
    </row>
    <row r="476822" spans="28:28">
      <c r="AB476822" s="7"/>
    </row>
    <row r="476823" spans="28:28">
      <c r="AB476823" s="7"/>
    </row>
    <row r="476824" spans="28:28">
      <c r="AB476824" s="7"/>
    </row>
    <row r="476825" spans="28:28">
      <c r="AB476825" s="7"/>
    </row>
    <row r="476826" spans="28:28">
      <c r="AB476826" s="7"/>
    </row>
    <row r="476827" spans="28:28">
      <c r="AB476827" s="7"/>
    </row>
    <row r="476828" spans="28:28">
      <c r="AB476828" s="7"/>
    </row>
    <row r="476829" spans="28:28">
      <c r="AB476829" s="7"/>
    </row>
    <row r="476830" spans="28:28">
      <c r="AB476830" s="7"/>
    </row>
    <row r="476831" spans="28:28">
      <c r="AB476831" s="7"/>
    </row>
    <row r="476832" spans="28:28">
      <c r="AB476832" s="7"/>
    </row>
    <row r="476833" spans="28:28">
      <c r="AB476833" s="7"/>
    </row>
    <row r="476834" spans="28:28">
      <c r="AB476834" s="7"/>
    </row>
    <row r="476835" spans="28:28">
      <c r="AB476835" s="7"/>
    </row>
    <row r="476836" spans="28:28">
      <c r="AB476836" s="7"/>
    </row>
    <row r="476837" spans="28:28">
      <c r="AB476837" s="7"/>
    </row>
    <row r="476838" spans="28:28">
      <c r="AB476838" s="7"/>
    </row>
    <row r="476839" spans="28:28">
      <c r="AB476839" s="7"/>
    </row>
    <row r="476840" spans="28:28">
      <c r="AB476840" s="7"/>
    </row>
    <row r="476841" spans="28:28">
      <c r="AB476841" s="7"/>
    </row>
    <row r="476842" spans="28:28">
      <c r="AB476842" s="7"/>
    </row>
    <row r="476843" spans="28:28">
      <c r="AB476843" s="7"/>
    </row>
    <row r="476844" spans="28:28">
      <c r="AB476844" s="7"/>
    </row>
    <row r="476845" spans="28:28">
      <c r="AB476845" s="7"/>
    </row>
    <row r="476846" spans="28:28">
      <c r="AB476846" s="7"/>
    </row>
    <row r="476847" spans="28:28">
      <c r="AB476847" s="7"/>
    </row>
    <row r="476848" spans="28:28">
      <c r="AB476848" s="7"/>
    </row>
    <row r="476849" spans="28:28">
      <c r="AB476849" s="7"/>
    </row>
    <row r="476850" spans="28:28">
      <c r="AB476850" s="7"/>
    </row>
    <row r="476851" spans="28:28">
      <c r="AB476851" s="7"/>
    </row>
    <row r="476852" spans="28:28">
      <c r="AB476852" s="7"/>
    </row>
    <row r="476853" spans="28:28">
      <c r="AB476853" s="7"/>
    </row>
    <row r="476854" spans="28:28">
      <c r="AB476854" s="7"/>
    </row>
    <row r="476855" spans="28:28">
      <c r="AB476855" s="7"/>
    </row>
    <row r="476856" spans="28:28">
      <c r="AB476856" s="7"/>
    </row>
    <row r="476857" spans="28:28">
      <c r="AB476857" s="7"/>
    </row>
    <row r="476858" spans="28:28">
      <c r="AB476858" s="7"/>
    </row>
    <row r="476859" spans="28:28">
      <c r="AB476859" s="7"/>
    </row>
    <row r="476860" spans="28:28">
      <c r="AB476860" s="7"/>
    </row>
    <row r="476861" spans="28:28">
      <c r="AB476861" s="7"/>
    </row>
    <row r="476862" spans="28:28">
      <c r="AB476862" s="7"/>
    </row>
    <row r="476863" spans="28:28">
      <c r="AB476863" s="7"/>
    </row>
    <row r="476864" spans="28:28">
      <c r="AB476864" s="7"/>
    </row>
    <row r="476865" spans="28:28">
      <c r="AB476865" s="7"/>
    </row>
    <row r="476866" spans="28:28">
      <c r="AB476866" s="7"/>
    </row>
    <row r="476867" spans="28:28">
      <c r="AB476867" s="7"/>
    </row>
    <row r="476868" spans="28:28">
      <c r="AB476868" s="7"/>
    </row>
    <row r="476869" spans="28:28">
      <c r="AB476869" s="7"/>
    </row>
    <row r="476870" spans="28:28">
      <c r="AB476870" s="7"/>
    </row>
    <row r="476871" spans="28:28">
      <c r="AB476871" s="7"/>
    </row>
    <row r="476872" spans="28:28">
      <c r="AB476872" s="7"/>
    </row>
    <row r="476873" spans="28:28">
      <c r="AB476873" s="7"/>
    </row>
    <row r="476874" spans="28:28">
      <c r="AB476874" s="7"/>
    </row>
    <row r="476875" spans="28:28">
      <c r="AB476875" s="7"/>
    </row>
    <row r="476876" spans="28:28">
      <c r="AB476876" s="7"/>
    </row>
    <row r="476877" spans="28:28">
      <c r="AB476877" s="7"/>
    </row>
    <row r="476878" spans="28:28">
      <c r="AB476878" s="7"/>
    </row>
    <row r="476879" spans="28:28">
      <c r="AB476879" s="7"/>
    </row>
    <row r="476880" spans="28:28">
      <c r="AB476880" s="7"/>
    </row>
    <row r="476881" spans="28:28">
      <c r="AB476881" s="7"/>
    </row>
    <row r="476882" spans="28:28">
      <c r="AB476882" s="7"/>
    </row>
    <row r="476883" spans="28:28">
      <c r="AB476883" s="7"/>
    </row>
    <row r="476884" spans="28:28">
      <c r="AB476884" s="7"/>
    </row>
    <row r="476885" spans="28:28">
      <c r="AB476885" s="7"/>
    </row>
    <row r="476886" spans="28:28">
      <c r="AB476886" s="7"/>
    </row>
    <row r="476887" spans="28:28">
      <c r="AB476887" s="7"/>
    </row>
    <row r="476888" spans="28:28">
      <c r="AB476888" s="7"/>
    </row>
    <row r="476889" spans="28:28">
      <c r="AB476889" s="7"/>
    </row>
    <row r="476890" spans="28:28">
      <c r="AB476890" s="7"/>
    </row>
    <row r="476891" spans="28:28">
      <c r="AB476891" s="7"/>
    </row>
    <row r="476892" spans="28:28">
      <c r="AB476892" s="7"/>
    </row>
    <row r="476893" spans="28:28">
      <c r="AB476893" s="7"/>
    </row>
    <row r="476894" spans="28:28">
      <c r="AB476894" s="7"/>
    </row>
    <row r="476895" spans="28:28">
      <c r="AB476895" s="7"/>
    </row>
    <row r="476896" spans="28:28">
      <c r="AB476896" s="7"/>
    </row>
    <row r="476897" spans="28:28">
      <c r="AB476897" s="7"/>
    </row>
    <row r="476898" spans="28:28">
      <c r="AB476898" s="7"/>
    </row>
    <row r="476899" spans="28:28">
      <c r="AB476899" s="7"/>
    </row>
    <row r="476900" spans="28:28">
      <c r="AB476900" s="7"/>
    </row>
    <row r="476901" spans="28:28">
      <c r="AB476901" s="7"/>
    </row>
    <row r="476902" spans="28:28">
      <c r="AB476902" s="7"/>
    </row>
    <row r="476903" spans="28:28">
      <c r="AB476903" s="7"/>
    </row>
    <row r="476904" spans="28:28">
      <c r="AB476904" s="7"/>
    </row>
    <row r="476905" spans="28:28">
      <c r="AB476905" s="7"/>
    </row>
    <row r="476906" spans="28:28">
      <c r="AB476906" s="7"/>
    </row>
    <row r="476907" spans="28:28">
      <c r="AB476907" s="7"/>
    </row>
    <row r="476908" spans="28:28">
      <c r="AB476908" s="7"/>
    </row>
    <row r="476909" spans="28:28">
      <c r="AB476909" s="7"/>
    </row>
    <row r="476910" spans="28:28">
      <c r="AB476910" s="7"/>
    </row>
    <row r="476911" spans="28:28">
      <c r="AB476911" s="7"/>
    </row>
    <row r="476912" spans="28:28">
      <c r="AB476912" s="7"/>
    </row>
    <row r="476913" spans="28:28">
      <c r="AB476913" s="7"/>
    </row>
    <row r="476914" spans="28:28">
      <c r="AB476914" s="7"/>
    </row>
    <row r="476915" spans="28:28">
      <c r="AB476915" s="7"/>
    </row>
    <row r="476916" spans="28:28">
      <c r="AB476916" s="7"/>
    </row>
    <row r="476917" spans="28:28">
      <c r="AB476917" s="7"/>
    </row>
    <row r="476918" spans="28:28">
      <c r="AB476918" s="7"/>
    </row>
    <row r="476919" spans="28:28">
      <c r="AB476919" s="7"/>
    </row>
    <row r="476920" spans="28:28">
      <c r="AB476920" s="7"/>
    </row>
    <row r="476921" spans="28:28">
      <c r="AB476921" s="7"/>
    </row>
    <row r="476922" spans="28:28">
      <c r="AB476922" s="7"/>
    </row>
    <row r="476923" spans="28:28">
      <c r="AB476923" s="7"/>
    </row>
    <row r="476924" spans="28:28">
      <c r="AB476924" s="7"/>
    </row>
    <row r="476925" spans="28:28">
      <c r="AB476925" s="7"/>
    </row>
    <row r="476926" spans="28:28">
      <c r="AB476926" s="7"/>
    </row>
    <row r="476927" spans="28:28">
      <c r="AB476927" s="7"/>
    </row>
    <row r="476928" spans="28:28">
      <c r="AB476928" s="7"/>
    </row>
    <row r="476929" spans="28:28">
      <c r="AB476929" s="7"/>
    </row>
    <row r="476930" spans="28:28">
      <c r="AB476930" s="7"/>
    </row>
    <row r="476931" spans="28:28">
      <c r="AB476931" s="7"/>
    </row>
    <row r="476932" spans="28:28">
      <c r="AB476932" s="7"/>
    </row>
    <row r="476933" spans="28:28">
      <c r="AB476933" s="7"/>
    </row>
    <row r="476934" spans="28:28">
      <c r="AB476934" s="7"/>
    </row>
    <row r="476935" spans="28:28">
      <c r="AB476935" s="7"/>
    </row>
    <row r="476936" spans="28:28">
      <c r="AB476936" s="7"/>
    </row>
    <row r="476937" spans="28:28">
      <c r="AB476937" s="7"/>
    </row>
    <row r="476938" spans="28:28">
      <c r="AB476938" s="7"/>
    </row>
    <row r="476939" spans="28:28">
      <c r="AB476939" s="7"/>
    </row>
    <row r="476940" spans="28:28">
      <c r="AB476940" s="7"/>
    </row>
    <row r="476941" spans="28:28">
      <c r="AB476941" s="7"/>
    </row>
    <row r="476942" spans="28:28">
      <c r="AB476942" s="7"/>
    </row>
    <row r="476943" spans="28:28">
      <c r="AB476943" s="7"/>
    </row>
    <row r="476944" spans="28:28">
      <c r="AB476944" s="7"/>
    </row>
    <row r="476945" spans="28:28">
      <c r="AB476945" s="7"/>
    </row>
    <row r="476946" spans="28:28">
      <c r="AB476946" s="7"/>
    </row>
    <row r="476947" spans="28:28">
      <c r="AB476947" s="7"/>
    </row>
    <row r="476948" spans="28:28">
      <c r="AB476948" s="7"/>
    </row>
    <row r="476949" spans="28:28">
      <c r="AB476949" s="7"/>
    </row>
    <row r="476950" spans="28:28">
      <c r="AB476950" s="7"/>
    </row>
    <row r="476951" spans="28:28">
      <c r="AB476951" s="7"/>
    </row>
    <row r="476952" spans="28:28">
      <c r="AB476952" s="7"/>
    </row>
    <row r="476953" spans="28:28">
      <c r="AB476953" s="7"/>
    </row>
    <row r="476954" spans="28:28">
      <c r="AB476954" s="7"/>
    </row>
    <row r="476955" spans="28:28">
      <c r="AB476955" s="7"/>
    </row>
    <row r="476956" spans="28:28">
      <c r="AB476956" s="7"/>
    </row>
    <row r="476957" spans="28:28">
      <c r="AB476957" s="7"/>
    </row>
    <row r="476958" spans="28:28">
      <c r="AB476958" s="7"/>
    </row>
    <row r="476959" spans="28:28">
      <c r="AB476959" s="7"/>
    </row>
    <row r="476960" spans="28:28">
      <c r="AB476960" s="7"/>
    </row>
    <row r="476961" spans="28:28">
      <c r="AB476961" s="7"/>
    </row>
    <row r="476962" spans="28:28">
      <c r="AB476962" s="7"/>
    </row>
    <row r="476963" spans="28:28">
      <c r="AB476963" s="7"/>
    </row>
    <row r="476964" spans="28:28">
      <c r="AB476964" s="7"/>
    </row>
    <row r="476965" spans="28:28">
      <c r="AB476965" s="7"/>
    </row>
    <row r="476966" spans="28:28">
      <c r="AB476966" s="7"/>
    </row>
    <row r="476967" spans="28:28">
      <c r="AB476967" s="7"/>
    </row>
    <row r="476968" spans="28:28">
      <c r="AB476968" s="7"/>
    </row>
    <row r="476969" spans="28:28">
      <c r="AB476969" s="7"/>
    </row>
    <row r="476970" spans="28:28">
      <c r="AB476970" s="7"/>
    </row>
    <row r="476971" spans="28:28">
      <c r="AB476971" s="7"/>
    </row>
    <row r="476972" spans="28:28">
      <c r="AB476972" s="7"/>
    </row>
    <row r="476973" spans="28:28">
      <c r="AB476973" s="7"/>
    </row>
    <row r="476974" spans="28:28">
      <c r="AB476974" s="7"/>
    </row>
    <row r="476975" spans="28:28">
      <c r="AB476975" s="7"/>
    </row>
    <row r="476976" spans="28:28">
      <c r="AB476976" s="7"/>
    </row>
    <row r="476977" spans="28:28">
      <c r="AB476977" s="7"/>
    </row>
    <row r="476978" spans="28:28">
      <c r="AB476978" s="7"/>
    </row>
    <row r="476979" spans="28:28">
      <c r="AB476979" s="7"/>
    </row>
    <row r="476980" spans="28:28">
      <c r="AB476980" s="7"/>
    </row>
    <row r="476981" spans="28:28">
      <c r="AB476981" s="7"/>
    </row>
    <row r="476982" spans="28:28">
      <c r="AB476982" s="7"/>
    </row>
    <row r="476983" spans="28:28">
      <c r="AB476983" s="7"/>
    </row>
    <row r="476984" spans="28:28">
      <c r="AB476984" s="7"/>
    </row>
    <row r="476985" spans="28:28">
      <c r="AB476985" s="7"/>
    </row>
    <row r="476986" spans="28:28">
      <c r="AB476986" s="7"/>
    </row>
    <row r="476987" spans="28:28">
      <c r="AB476987" s="7"/>
    </row>
    <row r="476988" spans="28:28">
      <c r="AB476988" s="7"/>
    </row>
    <row r="476989" spans="28:28">
      <c r="AB476989" s="7"/>
    </row>
    <row r="476990" spans="28:28">
      <c r="AB476990" s="7"/>
    </row>
    <row r="476991" spans="28:28">
      <c r="AB476991" s="7"/>
    </row>
    <row r="476992" spans="28:28">
      <c r="AB476992" s="7"/>
    </row>
    <row r="476993" spans="28:28">
      <c r="AB476993" s="7"/>
    </row>
    <row r="476994" spans="28:28">
      <c r="AB476994" s="7"/>
    </row>
    <row r="476995" spans="28:28">
      <c r="AB476995" s="7"/>
    </row>
    <row r="476996" spans="28:28">
      <c r="AB476996" s="7"/>
    </row>
    <row r="476997" spans="28:28">
      <c r="AB476997" s="7"/>
    </row>
    <row r="476998" spans="28:28">
      <c r="AB476998" s="7"/>
    </row>
    <row r="476999" spans="28:28">
      <c r="AB476999" s="7"/>
    </row>
    <row r="477000" spans="28:28">
      <c r="AB477000" s="7"/>
    </row>
    <row r="477001" spans="28:28">
      <c r="AB477001" s="7"/>
    </row>
    <row r="477002" spans="28:28">
      <c r="AB477002" s="7"/>
    </row>
    <row r="477003" spans="28:28">
      <c r="AB477003" s="7"/>
    </row>
    <row r="477004" spans="28:28">
      <c r="AB477004" s="7"/>
    </row>
    <row r="477005" spans="28:28">
      <c r="AB477005" s="7"/>
    </row>
    <row r="477006" spans="28:28">
      <c r="AB477006" s="7"/>
    </row>
    <row r="477007" spans="28:28">
      <c r="AB477007" s="7"/>
    </row>
    <row r="477008" spans="28:28">
      <c r="AB477008" s="7"/>
    </row>
    <row r="477009" spans="28:28">
      <c r="AB477009" s="7"/>
    </row>
    <row r="477010" spans="28:28">
      <c r="AB477010" s="7"/>
    </row>
    <row r="477011" spans="28:28">
      <c r="AB477011" s="7"/>
    </row>
    <row r="477012" spans="28:28">
      <c r="AB477012" s="7"/>
    </row>
    <row r="477013" spans="28:28">
      <c r="AB477013" s="7"/>
    </row>
    <row r="477014" spans="28:28">
      <c r="AB477014" s="7"/>
    </row>
    <row r="477015" spans="28:28">
      <c r="AB477015" s="7"/>
    </row>
    <row r="477016" spans="28:28">
      <c r="AB477016" s="7"/>
    </row>
    <row r="477017" spans="28:28">
      <c r="AB477017" s="7"/>
    </row>
    <row r="477018" spans="28:28">
      <c r="AB477018" s="7"/>
    </row>
    <row r="477019" spans="28:28">
      <c r="AB477019" s="7"/>
    </row>
    <row r="477020" spans="28:28">
      <c r="AB477020" s="7"/>
    </row>
    <row r="477021" spans="28:28">
      <c r="AB477021" s="7"/>
    </row>
    <row r="477022" spans="28:28">
      <c r="AB477022" s="7"/>
    </row>
    <row r="477023" spans="28:28">
      <c r="AB477023" s="7"/>
    </row>
    <row r="477024" spans="28:28">
      <c r="AB477024" s="7"/>
    </row>
    <row r="477025" spans="28:28">
      <c r="AB477025" s="7"/>
    </row>
    <row r="477026" spans="28:28">
      <c r="AB477026" s="7"/>
    </row>
    <row r="477027" spans="28:28">
      <c r="AB477027" s="7"/>
    </row>
    <row r="477028" spans="28:28">
      <c r="AB477028" s="7"/>
    </row>
    <row r="477029" spans="28:28">
      <c r="AB477029" s="7"/>
    </row>
    <row r="477030" spans="28:28">
      <c r="AB477030" s="7"/>
    </row>
    <row r="477031" spans="28:28">
      <c r="AB477031" s="7"/>
    </row>
    <row r="477032" spans="28:28">
      <c r="AB477032" s="7"/>
    </row>
    <row r="477033" spans="28:28">
      <c r="AB477033" s="7"/>
    </row>
    <row r="477034" spans="28:28">
      <c r="AB477034" s="7"/>
    </row>
    <row r="477035" spans="28:28">
      <c r="AB477035" s="7"/>
    </row>
    <row r="477036" spans="28:28">
      <c r="AB477036" s="7"/>
    </row>
    <row r="477037" spans="28:28">
      <c r="AB477037" s="7"/>
    </row>
    <row r="477038" spans="28:28">
      <c r="AB477038" s="7"/>
    </row>
    <row r="477039" spans="28:28">
      <c r="AB477039" s="7"/>
    </row>
    <row r="477040" spans="28:28">
      <c r="AB477040" s="7"/>
    </row>
    <row r="477041" spans="28:28">
      <c r="AB477041" s="7"/>
    </row>
    <row r="477042" spans="28:28">
      <c r="AB477042" s="7"/>
    </row>
    <row r="477043" spans="28:28">
      <c r="AB477043" s="7"/>
    </row>
    <row r="477044" spans="28:28">
      <c r="AB477044" s="7"/>
    </row>
    <row r="477045" spans="28:28">
      <c r="AB477045" s="7"/>
    </row>
    <row r="477046" spans="28:28">
      <c r="AB477046" s="7"/>
    </row>
    <row r="477047" spans="28:28">
      <c r="AB477047" s="7"/>
    </row>
    <row r="477048" spans="28:28">
      <c r="AB477048" s="7"/>
    </row>
    <row r="477049" spans="28:28">
      <c r="AB477049" s="7"/>
    </row>
    <row r="477050" spans="28:28">
      <c r="AB477050" s="7"/>
    </row>
    <row r="477051" spans="28:28">
      <c r="AB477051" s="7"/>
    </row>
    <row r="477052" spans="28:28">
      <c r="AB477052" s="7"/>
    </row>
    <row r="477053" spans="28:28">
      <c r="AB477053" s="7"/>
    </row>
    <row r="477054" spans="28:28">
      <c r="AB477054" s="7"/>
    </row>
    <row r="477055" spans="28:28">
      <c r="AB477055" s="7"/>
    </row>
    <row r="477056" spans="28:28">
      <c r="AB477056" s="7"/>
    </row>
    <row r="477057" spans="28:28">
      <c r="AB477057" s="7"/>
    </row>
    <row r="477058" spans="28:28">
      <c r="AB477058" s="7"/>
    </row>
    <row r="477059" spans="28:28">
      <c r="AB477059" s="7"/>
    </row>
    <row r="477060" spans="28:28">
      <c r="AB477060" s="7"/>
    </row>
    <row r="477061" spans="28:28">
      <c r="AB477061" s="7"/>
    </row>
    <row r="477062" spans="28:28">
      <c r="AB477062" s="7"/>
    </row>
    <row r="477063" spans="28:28">
      <c r="AB477063" s="7"/>
    </row>
    <row r="477064" spans="28:28">
      <c r="AB477064" s="7"/>
    </row>
    <row r="477065" spans="28:28">
      <c r="AB477065" s="7"/>
    </row>
    <row r="477066" spans="28:28">
      <c r="AB477066" s="7"/>
    </row>
    <row r="477067" spans="28:28">
      <c r="AB477067" s="7"/>
    </row>
    <row r="477068" spans="28:28">
      <c r="AB477068" s="7"/>
    </row>
    <row r="477069" spans="28:28">
      <c r="AB477069" s="7"/>
    </row>
    <row r="477070" spans="28:28">
      <c r="AB477070" s="7"/>
    </row>
    <row r="477071" spans="28:28">
      <c r="AB477071" s="7"/>
    </row>
    <row r="477072" spans="28:28">
      <c r="AB477072" s="7"/>
    </row>
    <row r="477073" spans="28:28">
      <c r="AB477073" s="7"/>
    </row>
    <row r="477074" spans="28:28">
      <c r="AB477074" s="7"/>
    </row>
    <row r="477075" spans="28:28">
      <c r="AB477075" s="7"/>
    </row>
    <row r="477076" spans="28:28">
      <c r="AB477076" s="7"/>
    </row>
    <row r="477077" spans="28:28">
      <c r="AB477077" s="7"/>
    </row>
    <row r="477078" spans="28:28">
      <c r="AB477078" s="7"/>
    </row>
    <row r="477079" spans="28:28">
      <c r="AB477079" s="7"/>
    </row>
    <row r="477080" spans="28:28">
      <c r="AB477080" s="7"/>
    </row>
    <row r="477081" spans="28:28">
      <c r="AB477081" s="7"/>
    </row>
    <row r="477082" spans="28:28">
      <c r="AB477082" s="7"/>
    </row>
    <row r="477083" spans="28:28">
      <c r="AB477083" s="7"/>
    </row>
    <row r="477084" spans="28:28">
      <c r="AB477084" s="7"/>
    </row>
    <row r="477085" spans="28:28">
      <c r="AB477085" s="7"/>
    </row>
    <row r="477086" spans="28:28">
      <c r="AB477086" s="7"/>
    </row>
    <row r="477087" spans="28:28">
      <c r="AB477087" s="7"/>
    </row>
    <row r="477088" spans="28:28">
      <c r="AB477088" s="7"/>
    </row>
    <row r="477089" spans="28:28">
      <c r="AB477089" s="7"/>
    </row>
    <row r="477090" spans="28:28">
      <c r="AB477090" s="7"/>
    </row>
    <row r="477091" spans="28:28">
      <c r="AB477091" s="7"/>
    </row>
    <row r="477092" spans="28:28">
      <c r="AB477092" s="7"/>
    </row>
    <row r="477093" spans="28:28">
      <c r="AB477093" s="7"/>
    </row>
    <row r="477094" spans="28:28">
      <c r="AB477094" s="7"/>
    </row>
    <row r="477095" spans="28:28">
      <c r="AB477095" s="7"/>
    </row>
    <row r="477096" spans="28:28">
      <c r="AB477096" s="7"/>
    </row>
    <row r="477097" spans="28:28">
      <c r="AB477097" s="7"/>
    </row>
    <row r="477098" spans="28:28">
      <c r="AB477098" s="7"/>
    </row>
    <row r="477099" spans="28:28">
      <c r="AB477099" s="7"/>
    </row>
    <row r="477100" spans="28:28">
      <c r="AB477100" s="7"/>
    </row>
    <row r="477101" spans="28:28">
      <c r="AB477101" s="7"/>
    </row>
    <row r="477102" spans="28:28">
      <c r="AB477102" s="7"/>
    </row>
    <row r="477103" spans="28:28">
      <c r="AB477103" s="7"/>
    </row>
    <row r="477104" spans="28:28">
      <c r="AB477104" s="7"/>
    </row>
    <row r="477105" spans="28:28">
      <c r="AB477105" s="7"/>
    </row>
    <row r="477106" spans="28:28">
      <c r="AB477106" s="7"/>
    </row>
    <row r="477107" spans="28:28">
      <c r="AB477107" s="7"/>
    </row>
    <row r="477108" spans="28:28">
      <c r="AB477108" s="7"/>
    </row>
    <row r="477109" spans="28:28">
      <c r="AB477109" s="7"/>
    </row>
    <row r="477110" spans="28:28">
      <c r="AB477110" s="7"/>
    </row>
    <row r="477111" spans="28:28">
      <c r="AB477111" s="7"/>
    </row>
    <row r="477112" spans="28:28">
      <c r="AB477112" s="7"/>
    </row>
    <row r="477113" spans="28:28">
      <c r="AB477113" s="7"/>
    </row>
    <row r="477114" spans="28:28">
      <c r="AB477114" s="7"/>
    </row>
    <row r="477115" spans="28:28">
      <c r="AB477115" s="7"/>
    </row>
    <row r="477116" spans="28:28">
      <c r="AB477116" s="7"/>
    </row>
    <row r="477117" spans="28:28">
      <c r="AB477117" s="7"/>
    </row>
    <row r="477118" spans="28:28">
      <c r="AB477118" s="7"/>
    </row>
    <row r="477119" spans="28:28">
      <c r="AB477119" s="7"/>
    </row>
    <row r="477120" spans="28:28">
      <c r="AB477120" s="7"/>
    </row>
    <row r="477121" spans="28:28">
      <c r="AB477121" s="7"/>
    </row>
    <row r="477122" spans="28:28">
      <c r="AB477122" s="7"/>
    </row>
    <row r="477123" spans="28:28">
      <c r="AB477123" s="7"/>
    </row>
    <row r="477124" spans="28:28">
      <c r="AB477124" s="7"/>
    </row>
    <row r="477125" spans="28:28">
      <c r="AB477125" s="7"/>
    </row>
    <row r="477126" spans="28:28">
      <c r="AB477126" s="7"/>
    </row>
    <row r="477127" spans="28:28">
      <c r="AB477127" s="7"/>
    </row>
    <row r="477128" spans="28:28">
      <c r="AB477128" s="7"/>
    </row>
    <row r="477129" spans="28:28">
      <c r="AB477129" s="7"/>
    </row>
    <row r="477130" spans="28:28">
      <c r="AB477130" s="7"/>
    </row>
    <row r="477131" spans="28:28">
      <c r="AB477131" s="7"/>
    </row>
    <row r="477132" spans="28:28">
      <c r="AB477132" s="7"/>
    </row>
    <row r="477133" spans="28:28">
      <c r="AB477133" s="7"/>
    </row>
    <row r="477134" spans="28:28">
      <c r="AB477134" s="7"/>
    </row>
    <row r="477135" spans="28:28">
      <c r="AB477135" s="7"/>
    </row>
    <row r="477136" spans="28:28">
      <c r="AB477136" s="7"/>
    </row>
    <row r="477137" spans="28:28">
      <c r="AB477137" s="7"/>
    </row>
    <row r="477138" spans="28:28">
      <c r="AB477138" s="7"/>
    </row>
    <row r="477139" spans="28:28">
      <c r="AB477139" s="7"/>
    </row>
    <row r="477140" spans="28:28">
      <c r="AB477140" s="7"/>
    </row>
    <row r="477141" spans="28:28">
      <c r="AB477141" s="7"/>
    </row>
    <row r="477142" spans="28:28">
      <c r="AB477142" s="7"/>
    </row>
    <row r="477143" spans="28:28">
      <c r="AB477143" s="7"/>
    </row>
    <row r="477144" spans="28:28">
      <c r="AB477144" s="7"/>
    </row>
    <row r="477145" spans="28:28">
      <c r="AB477145" s="7"/>
    </row>
    <row r="477146" spans="28:28">
      <c r="AB477146" s="7"/>
    </row>
    <row r="477147" spans="28:28">
      <c r="AB477147" s="7"/>
    </row>
    <row r="477148" spans="28:28">
      <c r="AB477148" s="7"/>
    </row>
    <row r="477149" spans="28:28">
      <c r="AB477149" s="7"/>
    </row>
    <row r="477150" spans="28:28">
      <c r="AB477150" s="7"/>
    </row>
    <row r="477151" spans="28:28">
      <c r="AB477151" s="7"/>
    </row>
    <row r="477152" spans="28:28">
      <c r="AB477152" s="7"/>
    </row>
    <row r="477153" spans="28:28">
      <c r="AB477153" s="7"/>
    </row>
    <row r="477154" spans="28:28">
      <c r="AB477154" s="7"/>
    </row>
    <row r="477155" spans="28:28">
      <c r="AB477155" s="7"/>
    </row>
    <row r="477156" spans="28:28">
      <c r="AB477156" s="7"/>
    </row>
    <row r="477157" spans="28:28">
      <c r="AB477157" s="7"/>
    </row>
    <row r="477158" spans="28:28">
      <c r="AB477158" s="7"/>
    </row>
    <row r="477159" spans="28:28">
      <c r="AB477159" s="7"/>
    </row>
    <row r="477160" spans="28:28">
      <c r="AB477160" s="7"/>
    </row>
    <row r="477161" spans="28:28">
      <c r="AB477161" s="7"/>
    </row>
    <row r="477162" spans="28:28">
      <c r="AB477162" s="7"/>
    </row>
    <row r="477163" spans="28:28">
      <c r="AB477163" s="7"/>
    </row>
    <row r="477164" spans="28:28">
      <c r="AB477164" s="7"/>
    </row>
    <row r="477165" spans="28:28">
      <c r="AB477165" s="7"/>
    </row>
    <row r="477166" spans="28:28">
      <c r="AB477166" s="7"/>
    </row>
    <row r="477167" spans="28:28">
      <c r="AB477167" s="7"/>
    </row>
    <row r="477168" spans="28:28">
      <c r="AB477168" s="7"/>
    </row>
    <row r="477169" spans="28:28">
      <c r="AB477169" s="7"/>
    </row>
    <row r="477170" spans="28:28">
      <c r="AB477170" s="7"/>
    </row>
    <row r="477171" spans="28:28">
      <c r="AB477171" s="7"/>
    </row>
    <row r="477172" spans="28:28">
      <c r="AB477172" s="7"/>
    </row>
    <row r="477173" spans="28:28">
      <c r="AB477173" s="7"/>
    </row>
    <row r="477174" spans="28:28">
      <c r="AB477174" s="7"/>
    </row>
    <row r="477175" spans="28:28">
      <c r="AB477175" s="7"/>
    </row>
    <row r="477176" spans="28:28">
      <c r="AB477176" s="7"/>
    </row>
    <row r="477177" spans="28:28">
      <c r="AB477177" s="7"/>
    </row>
    <row r="477178" spans="28:28">
      <c r="AB477178" s="7"/>
    </row>
    <row r="477179" spans="28:28">
      <c r="AB477179" s="7"/>
    </row>
    <row r="477180" spans="28:28">
      <c r="AB477180" s="7"/>
    </row>
    <row r="477181" spans="28:28">
      <c r="AB477181" s="7"/>
    </row>
    <row r="477182" spans="28:28">
      <c r="AB477182" s="7"/>
    </row>
    <row r="477183" spans="28:28">
      <c r="AB477183" s="7"/>
    </row>
    <row r="477184" spans="28:28">
      <c r="AB477184" s="7"/>
    </row>
    <row r="477185" spans="28:28">
      <c r="AB477185" s="7"/>
    </row>
    <row r="477186" spans="28:28">
      <c r="AB477186" s="7"/>
    </row>
    <row r="477187" spans="28:28">
      <c r="AB477187" s="7"/>
    </row>
    <row r="477188" spans="28:28">
      <c r="AB477188" s="7"/>
    </row>
    <row r="477189" spans="28:28">
      <c r="AB477189" s="7"/>
    </row>
    <row r="477190" spans="28:28">
      <c r="AB477190" s="7"/>
    </row>
    <row r="477191" spans="28:28">
      <c r="AB477191" s="7"/>
    </row>
    <row r="477192" spans="28:28">
      <c r="AB477192" s="7"/>
    </row>
    <row r="477193" spans="28:28">
      <c r="AB477193" s="7"/>
    </row>
    <row r="477194" spans="28:28">
      <c r="AB477194" s="7"/>
    </row>
    <row r="477195" spans="28:28">
      <c r="AB477195" s="7"/>
    </row>
    <row r="477196" spans="28:28">
      <c r="AB477196" s="7"/>
    </row>
    <row r="477197" spans="28:28">
      <c r="AB477197" s="7"/>
    </row>
    <row r="477198" spans="28:28">
      <c r="AB477198" s="7"/>
    </row>
    <row r="477199" spans="28:28">
      <c r="AB477199" s="7"/>
    </row>
    <row r="477200" spans="28:28">
      <c r="AB477200" s="7"/>
    </row>
    <row r="477201" spans="28:28">
      <c r="AB477201" s="7"/>
    </row>
    <row r="477202" spans="28:28">
      <c r="AB477202" s="7"/>
    </row>
    <row r="477203" spans="28:28">
      <c r="AB477203" s="7"/>
    </row>
    <row r="477204" spans="28:28">
      <c r="AB477204" s="7"/>
    </row>
    <row r="477205" spans="28:28">
      <c r="AB477205" s="7"/>
    </row>
    <row r="477206" spans="28:28">
      <c r="AB477206" s="7"/>
    </row>
    <row r="477207" spans="28:28">
      <c r="AB477207" s="7"/>
    </row>
    <row r="477208" spans="28:28">
      <c r="AB477208" s="7"/>
    </row>
    <row r="477209" spans="28:28">
      <c r="AB477209" s="7"/>
    </row>
    <row r="477210" spans="28:28">
      <c r="AB477210" s="7"/>
    </row>
    <row r="477211" spans="28:28">
      <c r="AB477211" s="7"/>
    </row>
    <row r="477212" spans="28:28">
      <c r="AB477212" s="7"/>
    </row>
    <row r="477213" spans="28:28">
      <c r="AB477213" s="7"/>
    </row>
    <row r="477214" spans="28:28">
      <c r="AB477214" s="7"/>
    </row>
    <row r="477215" spans="28:28">
      <c r="AB477215" s="7"/>
    </row>
    <row r="477216" spans="28:28">
      <c r="AB477216" s="7"/>
    </row>
    <row r="477217" spans="28:28">
      <c r="AB477217" s="7"/>
    </row>
    <row r="477218" spans="28:28">
      <c r="AB477218" s="7"/>
    </row>
    <row r="477219" spans="28:28">
      <c r="AB477219" s="7"/>
    </row>
    <row r="477220" spans="28:28">
      <c r="AB477220" s="7"/>
    </row>
    <row r="477221" spans="28:28">
      <c r="AB477221" s="7"/>
    </row>
    <row r="477222" spans="28:28">
      <c r="AB477222" s="7"/>
    </row>
    <row r="477223" spans="28:28">
      <c r="AB477223" s="7"/>
    </row>
    <row r="477224" spans="28:28">
      <c r="AB477224" s="7"/>
    </row>
    <row r="477225" spans="28:28">
      <c r="AB477225" s="7"/>
    </row>
    <row r="477226" spans="28:28">
      <c r="AB477226" s="7"/>
    </row>
    <row r="477227" spans="28:28">
      <c r="AB477227" s="7"/>
    </row>
    <row r="477228" spans="28:28">
      <c r="AB477228" s="7"/>
    </row>
    <row r="477229" spans="28:28">
      <c r="AB477229" s="7"/>
    </row>
    <row r="477230" spans="28:28">
      <c r="AB477230" s="7"/>
    </row>
    <row r="477231" spans="28:28">
      <c r="AB477231" s="7"/>
    </row>
    <row r="477232" spans="28:28">
      <c r="AB477232" s="7"/>
    </row>
    <row r="477233" spans="28:28">
      <c r="AB477233" s="7"/>
    </row>
    <row r="477234" spans="28:28">
      <c r="AB477234" s="7"/>
    </row>
    <row r="477235" spans="28:28">
      <c r="AB477235" s="7"/>
    </row>
    <row r="477236" spans="28:28">
      <c r="AB477236" s="7"/>
    </row>
    <row r="477237" spans="28:28">
      <c r="AB477237" s="7"/>
    </row>
    <row r="477238" spans="28:28">
      <c r="AB477238" s="7"/>
    </row>
    <row r="477239" spans="28:28">
      <c r="AB477239" s="7"/>
    </row>
    <row r="477240" spans="28:28">
      <c r="AB477240" s="7"/>
    </row>
    <row r="477241" spans="28:28">
      <c r="AB477241" s="7"/>
    </row>
    <row r="477242" spans="28:28">
      <c r="AB477242" s="7"/>
    </row>
    <row r="477243" spans="28:28">
      <c r="AB477243" s="7"/>
    </row>
    <row r="477244" spans="28:28">
      <c r="AB477244" s="7"/>
    </row>
    <row r="477245" spans="28:28">
      <c r="AB477245" s="7"/>
    </row>
    <row r="477246" spans="28:28">
      <c r="AB477246" s="7"/>
    </row>
    <row r="477247" spans="28:28">
      <c r="AB477247" s="7"/>
    </row>
    <row r="477248" spans="28:28">
      <c r="AB477248" s="7"/>
    </row>
    <row r="477249" spans="28:28">
      <c r="AB477249" s="7"/>
    </row>
    <row r="477250" spans="28:28">
      <c r="AB477250" s="7"/>
    </row>
    <row r="477251" spans="28:28">
      <c r="AB477251" s="7"/>
    </row>
    <row r="477252" spans="28:28">
      <c r="AB477252" s="7"/>
    </row>
    <row r="477253" spans="28:28">
      <c r="AB477253" s="7"/>
    </row>
    <row r="477254" spans="28:28">
      <c r="AB477254" s="7"/>
    </row>
    <row r="477255" spans="28:28">
      <c r="AB477255" s="7"/>
    </row>
    <row r="477256" spans="28:28">
      <c r="AB477256" s="7"/>
    </row>
    <row r="477257" spans="28:28">
      <c r="AB477257" s="7"/>
    </row>
    <row r="477258" spans="28:28">
      <c r="AB477258" s="7"/>
    </row>
    <row r="477259" spans="28:28">
      <c r="AB477259" s="7"/>
    </row>
    <row r="477260" spans="28:28">
      <c r="AB477260" s="7"/>
    </row>
    <row r="477261" spans="28:28">
      <c r="AB477261" s="7"/>
    </row>
    <row r="477262" spans="28:28">
      <c r="AB477262" s="7"/>
    </row>
    <row r="477263" spans="28:28">
      <c r="AB477263" s="7"/>
    </row>
    <row r="477264" spans="28:28">
      <c r="AB477264" s="7"/>
    </row>
    <row r="477265" spans="28:28">
      <c r="AB477265" s="7"/>
    </row>
    <row r="477266" spans="28:28">
      <c r="AB477266" s="7"/>
    </row>
    <row r="477267" spans="28:28">
      <c r="AB477267" s="7"/>
    </row>
    <row r="477268" spans="28:28">
      <c r="AB477268" s="7"/>
    </row>
    <row r="477269" spans="28:28">
      <c r="AB477269" s="7"/>
    </row>
    <row r="477270" spans="28:28">
      <c r="AB477270" s="7"/>
    </row>
    <row r="477271" spans="28:28">
      <c r="AB477271" s="7"/>
    </row>
    <row r="477272" spans="28:28">
      <c r="AB477272" s="7"/>
    </row>
    <row r="477273" spans="28:28">
      <c r="AB477273" s="7"/>
    </row>
    <row r="477274" spans="28:28">
      <c r="AB477274" s="7"/>
    </row>
    <row r="477275" spans="28:28">
      <c r="AB477275" s="7"/>
    </row>
    <row r="477276" spans="28:28">
      <c r="AB477276" s="7"/>
    </row>
    <row r="477277" spans="28:28">
      <c r="AB477277" s="7"/>
    </row>
    <row r="477278" spans="28:28">
      <c r="AB477278" s="7"/>
    </row>
    <row r="477279" spans="28:28">
      <c r="AB477279" s="7"/>
    </row>
    <row r="477280" spans="28:28">
      <c r="AB477280" s="7"/>
    </row>
    <row r="477281" spans="28:28">
      <c r="AB477281" s="7"/>
    </row>
    <row r="477282" spans="28:28">
      <c r="AB477282" s="7"/>
    </row>
    <row r="477283" spans="28:28">
      <c r="AB477283" s="7"/>
    </row>
    <row r="477284" spans="28:28">
      <c r="AB477284" s="7"/>
    </row>
    <row r="477285" spans="28:28">
      <c r="AB477285" s="7"/>
    </row>
    <row r="477286" spans="28:28">
      <c r="AB477286" s="7"/>
    </row>
    <row r="477287" spans="28:28">
      <c r="AB477287" s="7"/>
    </row>
    <row r="477288" spans="28:28">
      <c r="AB477288" s="7"/>
    </row>
    <row r="477289" spans="28:28">
      <c r="AB477289" s="7"/>
    </row>
    <row r="477290" spans="28:28">
      <c r="AB477290" s="7"/>
    </row>
    <row r="477291" spans="28:28">
      <c r="AB477291" s="7"/>
    </row>
    <row r="477292" spans="28:28">
      <c r="AB477292" s="7"/>
    </row>
    <row r="477293" spans="28:28">
      <c r="AB477293" s="7"/>
    </row>
    <row r="477294" spans="28:28">
      <c r="AB477294" s="7"/>
    </row>
    <row r="477295" spans="28:28">
      <c r="AB477295" s="7"/>
    </row>
    <row r="477296" spans="28:28">
      <c r="AB477296" s="7"/>
    </row>
    <row r="477297" spans="28:28">
      <c r="AB477297" s="7"/>
    </row>
    <row r="477298" spans="28:28">
      <c r="AB477298" s="7"/>
    </row>
    <row r="477299" spans="28:28">
      <c r="AB477299" s="7"/>
    </row>
    <row r="477300" spans="28:28">
      <c r="AB477300" s="7"/>
    </row>
    <row r="477301" spans="28:28">
      <c r="AB477301" s="7"/>
    </row>
    <row r="477302" spans="28:28">
      <c r="AB477302" s="7"/>
    </row>
    <row r="477303" spans="28:28">
      <c r="AB477303" s="7"/>
    </row>
    <row r="477304" spans="28:28">
      <c r="AB477304" s="7"/>
    </row>
    <row r="477305" spans="28:28">
      <c r="AB477305" s="7"/>
    </row>
    <row r="477306" spans="28:28">
      <c r="AB477306" s="7"/>
    </row>
    <row r="477307" spans="28:28">
      <c r="AB477307" s="7"/>
    </row>
    <row r="477308" spans="28:28">
      <c r="AB477308" s="7"/>
    </row>
    <row r="477309" spans="28:28">
      <c r="AB477309" s="7"/>
    </row>
    <row r="477310" spans="28:28">
      <c r="AB477310" s="7"/>
    </row>
    <row r="477311" spans="28:28">
      <c r="AB477311" s="7"/>
    </row>
    <row r="477312" spans="28:28">
      <c r="AB477312" s="7"/>
    </row>
    <row r="477313" spans="28:28">
      <c r="AB477313" s="7"/>
    </row>
    <row r="477314" spans="28:28">
      <c r="AB477314" s="7"/>
    </row>
    <row r="477315" spans="28:28">
      <c r="AB477315" s="7"/>
    </row>
    <row r="477316" spans="28:28">
      <c r="AB477316" s="7"/>
    </row>
    <row r="477317" spans="28:28">
      <c r="AB477317" s="7"/>
    </row>
    <row r="477318" spans="28:28">
      <c r="AB477318" s="7"/>
    </row>
    <row r="477319" spans="28:28">
      <c r="AB477319" s="7"/>
    </row>
    <row r="477320" spans="28:28">
      <c r="AB477320" s="7"/>
    </row>
    <row r="477321" spans="28:28">
      <c r="AB477321" s="7"/>
    </row>
    <row r="477322" spans="28:28">
      <c r="AB477322" s="7"/>
    </row>
    <row r="477323" spans="28:28">
      <c r="AB477323" s="7"/>
    </row>
    <row r="477324" spans="28:28">
      <c r="AB477324" s="7"/>
    </row>
    <row r="477325" spans="28:28">
      <c r="AB477325" s="7"/>
    </row>
    <row r="477326" spans="28:28">
      <c r="AB477326" s="7"/>
    </row>
    <row r="477327" spans="28:28">
      <c r="AB477327" s="7"/>
    </row>
    <row r="477328" spans="28:28">
      <c r="AB477328" s="7"/>
    </row>
    <row r="477329" spans="28:28">
      <c r="AB477329" s="7"/>
    </row>
    <row r="477330" spans="28:28">
      <c r="AB477330" s="7"/>
    </row>
    <row r="477331" spans="28:28">
      <c r="AB477331" s="7"/>
    </row>
    <row r="477332" spans="28:28">
      <c r="AB477332" s="7"/>
    </row>
    <row r="477333" spans="28:28">
      <c r="AB477333" s="7"/>
    </row>
    <row r="477334" spans="28:28">
      <c r="AB477334" s="7"/>
    </row>
    <row r="477335" spans="28:28">
      <c r="AB477335" s="7"/>
    </row>
    <row r="477336" spans="28:28">
      <c r="AB477336" s="7"/>
    </row>
    <row r="477337" spans="28:28">
      <c r="AB477337" s="7"/>
    </row>
    <row r="477338" spans="28:28">
      <c r="AB477338" s="7"/>
    </row>
    <row r="477339" spans="28:28">
      <c r="AB477339" s="7"/>
    </row>
    <row r="477340" spans="28:28">
      <c r="AB477340" s="7"/>
    </row>
    <row r="477341" spans="28:28">
      <c r="AB477341" s="7"/>
    </row>
    <row r="477342" spans="28:28">
      <c r="AB477342" s="7"/>
    </row>
    <row r="477343" spans="28:28">
      <c r="AB477343" s="7"/>
    </row>
    <row r="477344" spans="28:28">
      <c r="AB477344" s="7"/>
    </row>
    <row r="477345" spans="28:28">
      <c r="AB477345" s="7"/>
    </row>
    <row r="477346" spans="28:28">
      <c r="AB477346" s="7"/>
    </row>
    <row r="477347" spans="28:28">
      <c r="AB477347" s="7"/>
    </row>
    <row r="477348" spans="28:28">
      <c r="AB477348" s="7"/>
    </row>
    <row r="477349" spans="28:28">
      <c r="AB477349" s="7"/>
    </row>
    <row r="477350" spans="28:28">
      <c r="AB477350" s="7"/>
    </row>
    <row r="477351" spans="28:28">
      <c r="AB477351" s="7"/>
    </row>
    <row r="477352" spans="28:28">
      <c r="AB477352" s="7"/>
    </row>
    <row r="477353" spans="28:28">
      <c r="AB477353" s="7"/>
    </row>
    <row r="477354" spans="28:28">
      <c r="AB477354" s="7"/>
    </row>
    <row r="477355" spans="28:28">
      <c r="AB477355" s="7"/>
    </row>
    <row r="477356" spans="28:28">
      <c r="AB477356" s="7"/>
    </row>
    <row r="477357" spans="28:28">
      <c r="AB477357" s="7"/>
    </row>
    <row r="477358" spans="28:28">
      <c r="AB477358" s="7"/>
    </row>
    <row r="477359" spans="28:28">
      <c r="AB477359" s="7"/>
    </row>
    <row r="477360" spans="28:28">
      <c r="AB477360" s="7"/>
    </row>
    <row r="477361" spans="28:28">
      <c r="AB477361" s="7"/>
    </row>
    <row r="477362" spans="28:28">
      <c r="AB477362" s="7"/>
    </row>
    <row r="477363" spans="28:28">
      <c r="AB477363" s="7"/>
    </row>
    <row r="477364" spans="28:28">
      <c r="AB477364" s="7"/>
    </row>
    <row r="477365" spans="28:28">
      <c r="AB477365" s="7"/>
    </row>
    <row r="477366" spans="28:28">
      <c r="AB477366" s="7"/>
    </row>
    <row r="477367" spans="28:28">
      <c r="AB477367" s="7"/>
    </row>
    <row r="477368" spans="28:28">
      <c r="AB477368" s="7"/>
    </row>
    <row r="477369" spans="28:28">
      <c r="AB477369" s="7"/>
    </row>
    <row r="477370" spans="28:28">
      <c r="AB477370" s="7"/>
    </row>
    <row r="477371" spans="28:28">
      <c r="AB477371" s="7"/>
    </row>
    <row r="477372" spans="28:28">
      <c r="AB477372" s="7"/>
    </row>
    <row r="477373" spans="28:28">
      <c r="AB477373" s="7"/>
    </row>
    <row r="477374" spans="28:28">
      <c r="AB477374" s="7"/>
    </row>
    <row r="477375" spans="28:28">
      <c r="AB477375" s="7"/>
    </row>
    <row r="477376" spans="28:28">
      <c r="AB477376" s="7"/>
    </row>
    <row r="477377" spans="28:28">
      <c r="AB477377" s="7"/>
    </row>
    <row r="477378" spans="28:28">
      <c r="AB477378" s="7"/>
    </row>
    <row r="477379" spans="28:28">
      <c r="AB477379" s="7"/>
    </row>
    <row r="477380" spans="28:28">
      <c r="AB477380" s="7"/>
    </row>
    <row r="477381" spans="28:28">
      <c r="AB477381" s="7"/>
    </row>
    <row r="477382" spans="28:28">
      <c r="AB477382" s="7"/>
    </row>
    <row r="477383" spans="28:28">
      <c r="AB477383" s="7"/>
    </row>
    <row r="477384" spans="28:28">
      <c r="AB477384" s="7"/>
    </row>
    <row r="477385" spans="28:28">
      <c r="AB477385" s="7"/>
    </row>
    <row r="477386" spans="28:28">
      <c r="AB477386" s="7"/>
    </row>
    <row r="477387" spans="28:28">
      <c r="AB477387" s="7"/>
    </row>
    <row r="477388" spans="28:28">
      <c r="AB477388" s="7"/>
    </row>
    <row r="477389" spans="28:28">
      <c r="AB477389" s="7"/>
    </row>
    <row r="477390" spans="28:28">
      <c r="AB477390" s="7"/>
    </row>
    <row r="477391" spans="28:28">
      <c r="AB477391" s="7"/>
    </row>
    <row r="477392" spans="28:28">
      <c r="AB477392" s="7"/>
    </row>
    <row r="477393" spans="28:28">
      <c r="AB477393" s="7"/>
    </row>
    <row r="477394" spans="28:28">
      <c r="AB477394" s="7"/>
    </row>
    <row r="477395" spans="28:28">
      <c r="AB477395" s="7"/>
    </row>
    <row r="477396" spans="28:28">
      <c r="AB477396" s="7"/>
    </row>
    <row r="477397" spans="28:28">
      <c r="AB477397" s="7"/>
    </row>
    <row r="477398" spans="28:28">
      <c r="AB477398" s="7"/>
    </row>
    <row r="477399" spans="28:28">
      <c r="AB477399" s="7"/>
    </row>
    <row r="477400" spans="28:28">
      <c r="AB477400" s="7"/>
    </row>
    <row r="477401" spans="28:28">
      <c r="AB477401" s="7"/>
    </row>
    <row r="477402" spans="28:28">
      <c r="AB477402" s="7"/>
    </row>
    <row r="477403" spans="28:28">
      <c r="AB477403" s="7"/>
    </row>
    <row r="477404" spans="28:28">
      <c r="AB477404" s="7"/>
    </row>
    <row r="477405" spans="28:28">
      <c r="AB477405" s="7"/>
    </row>
    <row r="477406" spans="28:28">
      <c r="AB477406" s="7"/>
    </row>
    <row r="477407" spans="28:28">
      <c r="AB477407" s="7"/>
    </row>
    <row r="477408" spans="28:28">
      <c r="AB477408" s="7"/>
    </row>
    <row r="477409" spans="28:28">
      <c r="AB477409" s="7"/>
    </row>
    <row r="477410" spans="28:28">
      <c r="AB477410" s="7"/>
    </row>
    <row r="477411" spans="28:28">
      <c r="AB477411" s="7"/>
    </row>
    <row r="477412" spans="28:28">
      <c r="AB477412" s="7"/>
    </row>
    <row r="477413" spans="28:28">
      <c r="AB477413" s="7"/>
    </row>
    <row r="477414" spans="28:28">
      <c r="AB477414" s="7"/>
    </row>
    <row r="477415" spans="28:28">
      <c r="AB477415" s="7"/>
    </row>
    <row r="477416" spans="28:28">
      <c r="AB477416" s="7"/>
    </row>
    <row r="477417" spans="28:28">
      <c r="AB477417" s="7"/>
    </row>
    <row r="477418" spans="28:28">
      <c r="AB477418" s="7"/>
    </row>
    <row r="477419" spans="28:28">
      <c r="AB477419" s="7"/>
    </row>
    <row r="477420" spans="28:28">
      <c r="AB477420" s="7"/>
    </row>
    <row r="477421" spans="28:28">
      <c r="AB477421" s="7"/>
    </row>
    <row r="477422" spans="28:28">
      <c r="AB477422" s="7"/>
    </row>
    <row r="477423" spans="28:28">
      <c r="AB477423" s="7"/>
    </row>
    <row r="477424" spans="28:28">
      <c r="AB477424" s="7"/>
    </row>
    <row r="477425" spans="28:28">
      <c r="AB477425" s="7"/>
    </row>
    <row r="477426" spans="28:28">
      <c r="AB477426" s="7"/>
    </row>
    <row r="477427" spans="28:28">
      <c r="AB477427" s="7"/>
    </row>
    <row r="477428" spans="28:28">
      <c r="AB477428" s="7"/>
    </row>
    <row r="477429" spans="28:28">
      <c r="AB477429" s="7"/>
    </row>
    <row r="477430" spans="28:28">
      <c r="AB477430" s="7"/>
    </row>
    <row r="477431" spans="28:28">
      <c r="AB477431" s="7"/>
    </row>
    <row r="477432" spans="28:28">
      <c r="AB477432" s="7"/>
    </row>
    <row r="477433" spans="28:28">
      <c r="AB477433" s="7"/>
    </row>
    <row r="477434" spans="28:28">
      <c r="AB477434" s="7"/>
    </row>
    <row r="477435" spans="28:28">
      <c r="AB477435" s="7"/>
    </row>
    <row r="477436" spans="28:28">
      <c r="AB477436" s="7"/>
    </row>
    <row r="477437" spans="28:28">
      <c r="AB477437" s="7"/>
    </row>
    <row r="477438" spans="28:28">
      <c r="AB477438" s="7"/>
    </row>
    <row r="477439" spans="28:28">
      <c r="AB477439" s="7"/>
    </row>
    <row r="477440" spans="28:28">
      <c r="AB477440" s="7"/>
    </row>
    <row r="477441" spans="28:28">
      <c r="AB477441" s="7"/>
    </row>
    <row r="477442" spans="28:28">
      <c r="AB477442" s="7"/>
    </row>
    <row r="477443" spans="28:28">
      <c r="AB477443" s="7"/>
    </row>
    <row r="477444" spans="28:28">
      <c r="AB477444" s="7"/>
    </row>
    <row r="477445" spans="28:28">
      <c r="AB477445" s="7"/>
    </row>
    <row r="477446" spans="28:28">
      <c r="AB477446" s="7"/>
    </row>
    <row r="477447" spans="28:28">
      <c r="AB477447" s="7"/>
    </row>
    <row r="477448" spans="28:28">
      <c r="AB477448" s="7"/>
    </row>
    <row r="477449" spans="28:28">
      <c r="AB477449" s="7"/>
    </row>
    <row r="477450" spans="28:28">
      <c r="AB477450" s="7"/>
    </row>
    <row r="477451" spans="28:28">
      <c r="AB477451" s="7"/>
    </row>
    <row r="477452" spans="28:28">
      <c r="AB477452" s="7"/>
    </row>
    <row r="477453" spans="28:28">
      <c r="AB477453" s="7"/>
    </row>
    <row r="477454" spans="28:28">
      <c r="AB477454" s="7"/>
    </row>
    <row r="477455" spans="28:28">
      <c r="AB477455" s="7"/>
    </row>
    <row r="477456" spans="28:28">
      <c r="AB477456" s="7"/>
    </row>
    <row r="477457" spans="28:28">
      <c r="AB477457" s="7"/>
    </row>
    <row r="477458" spans="28:28">
      <c r="AB477458" s="7"/>
    </row>
    <row r="477459" spans="28:28">
      <c r="AB477459" s="7"/>
    </row>
    <row r="477460" spans="28:28">
      <c r="AB477460" s="7"/>
    </row>
    <row r="477461" spans="28:28">
      <c r="AB477461" s="7"/>
    </row>
    <row r="477462" spans="28:28">
      <c r="AB477462" s="7"/>
    </row>
    <row r="477463" spans="28:28">
      <c r="AB477463" s="7"/>
    </row>
    <row r="477464" spans="28:28">
      <c r="AB477464" s="7"/>
    </row>
    <row r="477465" spans="28:28">
      <c r="AB477465" s="7"/>
    </row>
    <row r="477466" spans="28:28">
      <c r="AB477466" s="7"/>
    </row>
    <row r="477467" spans="28:28">
      <c r="AB477467" s="7"/>
    </row>
    <row r="477468" spans="28:28">
      <c r="AB477468" s="7"/>
    </row>
    <row r="477469" spans="28:28">
      <c r="AB477469" s="7"/>
    </row>
    <row r="477470" spans="28:28">
      <c r="AB477470" s="7"/>
    </row>
    <row r="477471" spans="28:28">
      <c r="AB477471" s="7"/>
    </row>
    <row r="477472" spans="28:28">
      <c r="AB477472" s="7"/>
    </row>
    <row r="477473" spans="28:28">
      <c r="AB477473" s="7"/>
    </row>
    <row r="477474" spans="28:28">
      <c r="AB477474" s="7"/>
    </row>
    <row r="477475" spans="28:28">
      <c r="AB477475" s="7"/>
    </row>
    <row r="477476" spans="28:28">
      <c r="AB477476" s="7"/>
    </row>
    <row r="477477" spans="28:28">
      <c r="AB477477" s="7"/>
    </row>
    <row r="477478" spans="28:28">
      <c r="AB477478" s="7"/>
    </row>
    <row r="477479" spans="28:28">
      <c r="AB477479" s="7"/>
    </row>
    <row r="477480" spans="28:28">
      <c r="AB477480" s="7"/>
    </row>
    <row r="477481" spans="28:28">
      <c r="AB477481" s="7"/>
    </row>
    <row r="477482" spans="28:28">
      <c r="AB477482" s="7"/>
    </row>
    <row r="477483" spans="28:28">
      <c r="AB477483" s="7"/>
    </row>
    <row r="477484" spans="28:28">
      <c r="AB477484" s="7"/>
    </row>
    <row r="477485" spans="28:28">
      <c r="AB477485" s="7"/>
    </row>
    <row r="477486" spans="28:28">
      <c r="AB477486" s="7"/>
    </row>
    <row r="477487" spans="28:28">
      <c r="AB477487" s="7"/>
    </row>
    <row r="477488" spans="28:28">
      <c r="AB477488" s="7"/>
    </row>
    <row r="477489" spans="28:28">
      <c r="AB477489" s="7"/>
    </row>
    <row r="477490" spans="28:28">
      <c r="AB477490" s="7"/>
    </row>
    <row r="477491" spans="28:28">
      <c r="AB477491" s="7"/>
    </row>
    <row r="477492" spans="28:28">
      <c r="AB477492" s="7"/>
    </row>
    <row r="477493" spans="28:28">
      <c r="AB477493" s="7"/>
    </row>
    <row r="477494" spans="28:28">
      <c r="AB477494" s="7"/>
    </row>
    <row r="477495" spans="28:28">
      <c r="AB477495" s="7"/>
    </row>
    <row r="477496" spans="28:28">
      <c r="AB477496" s="7"/>
    </row>
    <row r="477497" spans="28:28">
      <c r="AB477497" s="7"/>
    </row>
    <row r="477498" spans="28:28">
      <c r="AB477498" s="7"/>
    </row>
    <row r="477499" spans="28:28">
      <c r="AB477499" s="7"/>
    </row>
    <row r="477500" spans="28:28">
      <c r="AB477500" s="7"/>
    </row>
    <row r="477501" spans="28:28">
      <c r="AB477501" s="7"/>
    </row>
    <row r="477502" spans="28:28">
      <c r="AB477502" s="7"/>
    </row>
    <row r="477503" spans="28:28">
      <c r="AB477503" s="7"/>
    </row>
    <row r="477504" spans="28:28">
      <c r="AB477504" s="7"/>
    </row>
    <row r="477505" spans="28:28">
      <c r="AB477505" s="7"/>
    </row>
    <row r="477506" spans="28:28">
      <c r="AB477506" s="7"/>
    </row>
    <row r="477507" spans="28:28">
      <c r="AB477507" s="7"/>
    </row>
    <row r="477508" spans="28:28">
      <c r="AB477508" s="7"/>
    </row>
    <row r="477509" spans="28:28">
      <c r="AB477509" s="7"/>
    </row>
    <row r="477510" spans="28:28">
      <c r="AB477510" s="7"/>
    </row>
    <row r="477511" spans="28:28">
      <c r="AB477511" s="7"/>
    </row>
    <row r="477512" spans="28:28">
      <c r="AB477512" s="7"/>
    </row>
    <row r="477513" spans="28:28">
      <c r="AB477513" s="7"/>
    </row>
    <row r="477514" spans="28:28">
      <c r="AB477514" s="7"/>
    </row>
    <row r="477515" spans="28:28">
      <c r="AB477515" s="7"/>
    </row>
    <row r="477516" spans="28:28">
      <c r="AB477516" s="7"/>
    </row>
    <row r="477517" spans="28:28">
      <c r="AB477517" s="7"/>
    </row>
    <row r="477518" spans="28:28">
      <c r="AB477518" s="7"/>
    </row>
    <row r="477519" spans="28:28">
      <c r="AB477519" s="7"/>
    </row>
    <row r="477520" spans="28:28">
      <c r="AB477520" s="7"/>
    </row>
    <row r="477521" spans="28:28">
      <c r="AB477521" s="7"/>
    </row>
    <row r="477522" spans="28:28">
      <c r="AB477522" s="7"/>
    </row>
    <row r="477523" spans="28:28">
      <c r="AB477523" s="7"/>
    </row>
    <row r="477524" spans="28:28">
      <c r="AB477524" s="7"/>
    </row>
    <row r="477525" spans="28:28">
      <c r="AB477525" s="7"/>
    </row>
    <row r="477526" spans="28:28">
      <c r="AB477526" s="7"/>
    </row>
    <row r="477527" spans="28:28">
      <c r="AB477527" s="7"/>
    </row>
    <row r="477528" spans="28:28">
      <c r="AB477528" s="7"/>
    </row>
    <row r="477529" spans="28:28">
      <c r="AB477529" s="7"/>
    </row>
    <row r="477530" spans="28:28">
      <c r="AB477530" s="7"/>
    </row>
    <row r="477531" spans="28:28">
      <c r="AB477531" s="7"/>
    </row>
    <row r="477532" spans="28:28">
      <c r="AB477532" s="7"/>
    </row>
    <row r="477533" spans="28:28">
      <c r="AB477533" s="7"/>
    </row>
    <row r="477534" spans="28:28">
      <c r="AB477534" s="7"/>
    </row>
    <row r="477535" spans="28:28">
      <c r="AB477535" s="7"/>
    </row>
    <row r="477536" spans="28:28">
      <c r="AB477536" s="7"/>
    </row>
    <row r="477537" spans="28:28">
      <c r="AB477537" s="7"/>
    </row>
    <row r="477538" spans="28:28">
      <c r="AB477538" s="7"/>
    </row>
    <row r="477539" spans="28:28">
      <c r="AB477539" s="7"/>
    </row>
    <row r="477540" spans="28:28">
      <c r="AB477540" s="7"/>
    </row>
    <row r="477541" spans="28:28">
      <c r="AB477541" s="7"/>
    </row>
    <row r="477542" spans="28:28">
      <c r="AB477542" s="7"/>
    </row>
    <row r="477543" spans="28:28">
      <c r="AB477543" s="7"/>
    </row>
    <row r="477544" spans="28:28">
      <c r="AB477544" s="7"/>
    </row>
    <row r="477545" spans="28:28">
      <c r="AB477545" s="7"/>
    </row>
    <row r="477546" spans="28:28">
      <c r="AB477546" s="7"/>
    </row>
    <row r="477547" spans="28:28">
      <c r="AB477547" s="7"/>
    </row>
    <row r="477548" spans="28:28">
      <c r="AB477548" s="7"/>
    </row>
    <row r="477549" spans="28:28">
      <c r="AB477549" s="7"/>
    </row>
    <row r="477550" spans="28:28">
      <c r="AB477550" s="7"/>
    </row>
    <row r="477551" spans="28:28">
      <c r="AB477551" s="7"/>
    </row>
    <row r="477552" spans="28:28">
      <c r="AB477552" s="7"/>
    </row>
    <row r="477553" spans="28:28">
      <c r="AB477553" s="7"/>
    </row>
    <row r="477554" spans="28:28">
      <c r="AB477554" s="7"/>
    </row>
    <row r="477555" spans="28:28">
      <c r="AB477555" s="7"/>
    </row>
    <row r="477556" spans="28:28">
      <c r="AB477556" s="7"/>
    </row>
    <row r="477557" spans="28:28">
      <c r="AB477557" s="7"/>
    </row>
    <row r="477558" spans="28:28">
      <c r="AB477558" s="7"/>
    </row>
    <row r="477559" spans="28:28">
      <c r="AB477559" s="7"/>
    </row>
    <row r="477560" spans="28:28">
      <c r="AB477560" s="7"/>
    </row>
    <row r="477561" spans="28:28">
      <c r="AB477561" s="7"/>
    </row>
    <row r="477562" spans="28:28">
      <c r="AB477562" s="7"/>
    </row>
    <row r="477563" spans="28:28">
      <c r="AB477563" s="7"/>
    </row>
    <row r="477564" spans="28:28">
      <c r="AB477564" s="7"/>
    </row>
    <row r="477565" spans="28:28">
      <c r="AB477565" s="7"/>
    </row>
    <row r="477566" spans="28:28">
      <c r="AB477566" s="7"/>
    </row>
    <row r="477567" spans="28:28">
      <c r="AB477567" s="7"/>
    </row>
    <row r="477568" spans="28:28">
      <c r="AB477568" s="7"/>
    </row>
    <row r="477569" spans="28:28">
      <c r="AB477569" s="7"/>
    </row>
    <row r="477570" spans="28:28">
      <c r="AB477570" s="7"/>
    </row>
    <row r="477571" spans="28:28">
      <c r="AB477571" s="7"/>
    </row>
    <row r="477572" spans="28:28">
      <c r="AB477572" s="7"/>
    </row>
    <row r="477573" spans="28:28">
      <c r="AB477573" s="7"/>
    </row>
    <row r="477574" spans="28:28">
      <c r="AB477574" s="7"/>
    </row>
    <row r="477575" spans="28:28">
      <c r="AB477575" s="7"/>
    </row>
    <row r="477576" spans="28:28">
      <c r="AB477576" s="7"/>
    </row>
    <row r="477577" spans="28:28">
      <c r="AB477577" s="7"/>
    </row>
    <row r="477578" spans="28:28">
      <c r="AB477578" s="7"/>
    </row>
    <row r="477579" spans="28:28">
      <c r="AB477579" s="7"/>
    </row>
    <row r="477580" spans="28:28">
      <c r="AB477580" s="7"/>
    </row>
    <row r="477581" spans="28:28">
      <c r="AB477581" s="7"/>
    </row>
    <row r="477582" spans="28:28">
      <c r="AB477582" s="7"/>
    </row>
    <row r="477583" spans="28:28">
      <c r="AB477583" s="7"/>
    </row>
    <row r="477584" spans="28:28">
      <c r="AB477584" s="7"/>
    </row>
    <row r="477585" spans="28:28">
      <c r="AB477585" s="7"/>
    </row>
    <row r="477586" spans="28:28">
      <c r="AB477586" s="7"/>
    </row>
    <row r="477587" spans="28:28">
      <c r="AB477587" s="7"/>
    </row>
    <row r="477588" spans="28:28">
      <c r="AB477588" s="7"/>
    </row>
    <row r="477589" spans="28:28">
      <c r="AB477589" s="7"/>
    </row>
    <row r="477590" spans="28:28">
      <c r="AB477590" s="7"/>
    </row>
    <row r="477591" spans="28:28">
      <c r="AB477591" s="7"/>
    </row>
    <row r="477592" spans="28:28">
      <c r="AB477592" s="7"/>
    </row>
    <row r="477593" spans="28:28">
      <c r="AB477593" s="7"/>
    </row>
    <row r="477594" spans="28:28">
      <c r="AB477594" s="7"/>
    </row>
    <row r="477595" spans="28:28">
      <c r="AB477595" s="7"/>
    </row>
    <row r="477596" spans="28:28">
      <c r="AB477596" s="7"/>
    </row>
    <row r="477597" spans="28:28">
      <c r="AB477597" s="7"/>
    </row>
    <row r="477598" spans="28:28">
      <c r="AB477598" s="7"/>
    </row>
    <row r="477599" spans="28:28">
      <c r="AB477599" s="7"/>
    </row>
    <row r="477600" spans="28:28">
      <c r="AB477600" s="7"/>
    </row>
    <row r="477601" spans="28:28">
      <c r="AB477601" s="7"/>
    </row>
    <row r="477602" spans="28:28">
      <c r="AB477602" s="7"/>
    </row>
    <row r="477603" spans="28:28">
      <c r="AB477603" s="7"/>
    </row>
    <row r="477604" spans="28:28">
      <c r="AB477604" s="7"/>
    </row>
    <row r="477605" spans="28:28">
      <c r="AB477605" s="7"/>
    </row>
    <row r="477606" spans="28:28">
      <c r="AB477606" s="7"/>
    </row>
    <row r="477607" spans="28:28">
      <c r="AB477607" s="7"/>
    </row>
    <row r="477608" spans="28:28">
      <c r="AB477608" s="7"/>
    </row>
    <row r="477609" spans="28:28">
      <c r="AB477609" s="7"/>
    </row>
    <row r="477610" spans="28:28">
      <c r="AB477610" s="7"/>
    </row>
    <row r="477611" spans="28:28">
      <c r="AB477611" s="7"/>
    </row>
    <row r="477612" spans="28:28">
      <c r="AB477612" s="7"/>
    </row>
    <row r="477613" spans="28:28">
      <c r="AB477613" s="7"/>
    </row>
    <row r="477614" spans="28:28">
      <c r="AB477614" s="7"/>
    </row>
    <row r="477615" spans="28:28">
      <c r="AB477615" s="7"/>
    </row>
    <row r="477616" spans="28:28">
      <c r="AB477616" s="7"/>
    </row>
    <row r="477617" spans="28:28">
      <c r="AB477617" s="7"/>
    </row>
    <row r="477618" spans="28:28">
      <c r="AB477618" s="7"/>
    </row>
    <row r="477619" spans="28:28">
      <c r="AB477619" s="7"/>
    </row>
    <row r="477620" spans="28:28">
      <c r="AB477620" s="7"/>
    </row>
    <row r="477621" spans="28:28">
      <c r="AB477621" s="7"/>
    </row>
    <row r="477622" spans="28:28">
      <c r="AB477622" s="7"/>
    </row>
    <row r="477623" spans="28:28">
      <c r="AB477623" s="7"/>
    </row>
    <row r="477624" spans="28:28">
      <c r="AB477624" s="7"/>
    </row>
    <row r="477625" spans="28:28">
      <c r="AB477625" s="7"/>
    </row>
    <row r="477626" spans="28:28">
      <c r="AB477626" s="7"/>
    </row>
    <row r="477627" spans="28:28">
      <c r="AB477627" s="7"/>
    </row>
    <row r="477628" spans="28:28">
      <c r="AB477628" s="7"/>
    </row>
    <row r="477629" spans="28:28">
      <c r="AB477629" s="7"/>
    </row>
    <row r="477630" spans="28:28">
      <c r="AB477630" s="7"/>
    </row>
    <row r="477631" spans="28:28">
      <c r="AB477631" s="7"/>
    </row>
    <row r="477632" spans="28:28">
      <c r="AB477632" s="7"/>
    </row>
    <row r="477633" spans="28:28">
      <c r="AB477633" s="7"/>
    </row>
    <row r="477634" spans="28:28">
      <c r="AB477634" s="7"/>
    </row>
    <row r="477635" spans="28:28">
      <c r="AB477635" s="7"/>
    </row>
    <row r="477636" spans="28:28">
      <c r="AB477636" s="7"/>
    </row>
    <row r="477637" spans="28:28">
      <c r="AB477637" s="7"/>
    </row>
    <row r="477638" spans="28:28">
      <c r="AB477638" s="7"/>
    </row>
    <row r="477639" spans="28:28">
      <c r="AB477639" s="7"/>
    </row>
    <row r="477640" spans="28:28">
      <c r="AB477640" s="7"/>
    </row>
    <row r="477641" spans="28:28">
      <c r="AB477641" s="7"/>
    </row>
    <row r="477642" spans="28:28">
      <c r="AB477642" s="7"/>
    </row>
    <row r="477643" spans="28:28">
      <c r="AB477643" s="7"/>
    </row>
    <row r="477644" spans="28:28">
      <c r="AB477644" s="7"/>
    </row>
    <row r="477645" spans="28:28">
      <c r="AB477645" s="7"/>
    </row>
    <row r="477646" spans="28:28">
      <c r="AB477646" s="7"/>
    </row>
    <row r="477647" spans="28:28">
      <c r="AB477647" s="7"/>
    </row>
    <row r="477648" spans="28:28">
      <c r="AB477648" s="7"/>
    </row>
    <row r="477649" spans="28:28">
      <c r="AB477649" s="7"/>
    </row>
    <row r="477650" spans="28:28">
      <c r="AB477650" s="7"/>
    </row>
    <row r="477651" spans="28:28">
      <c r="AB477651" s="7"/>
    </row>
    <row r="477652" spans="28:28">
      <c r="AB477652" s="7"/>
    </row>
    <row r="477653" spans="28:28">
      <c r="AB477653" s="7"/>
    </row>
    <row r="477654" spans="28:28">
      <c r="AB477654" s="7"/>
    </row>
    <row r="477655" spans="28:28">
      <c r="AB477655" s="7"/>
    </row>
    <row r="477656" spans="28:28">
      <c r="AB477656" s="7"/>
    </row>
    <row r="477657" spans="28:28">
      <c r="AB477657" s="7"/>
    </row>
    <row r="477658" spans="28:28">
      <c r="AB477658" s="7"/>
    </row>
    <row r="477659" spans="28:28">
      <c r="AB477659" s="7"/>
    </row>
    <row r="477660" spans="28:28">
      <c r="AB477660" s="7"/>
    </row>
    <row r="477661" spans="28:28">
      <c r="AB477661" s="7"/>
    </row>
    <row r="477662" spans="28:28">
      <c r="AB477662" s="7"/>
    </row>
    <row r="477663" spans="28:28">
      <c r="AB477663" s="7"/>
    </row>
    <row r="477664" spans="28:28">
      <c r="AB477664" s="7"/>
    </row>
    <row r="477665" spans="28:28">
      <c r="AB477665" s="7"/>
    </row>
    <row r="477666" spans="28:28">
      <c r="AB477666" s="7"/>
    </row>
    <row r="477667" spans="28:28">
      <c r="AB477667" s="7"/>
    </row>
    <row r="477668" spans="28:28">
      <c r="AB477668" s="7"/>
    </row>
    <row r="477669" spans="28:28">
      <c r="AB477669" s="7"/>
    </row>
    <row r="477670" spans="28:28">
      <c r="AB477670" s="7"/>
    </row>
    <row r="477671" spans="28:28">
      <c r="AB477671" s="7"/>
    </row>
    <row r="477672" spans="28:28">
      <c r="AB477672" s="7"/>
    </row>
    <row r="477673" spans="28:28">
      <c r="AB477673" s="7"/>
    </row>
    <row r="477674" spans="28:28">
      <c r="AB477674" s="7"/>
    </row>
    <row r="477675" spans="28:28">
      <c r="AB477675" s="7"/>
    </row>
    <row r="477676" spans="28:28">
      <c r="AB477676" s="7"/>
    </row>
    <row r="477677" spans="28:28">
      <c r="AB477677" s="7"/>
    </row>
    <row r="477678" spans="28:28">
      <c r="AB477678" s="7"/>
    </row>
    <row r="477679" spans="28:28">
      <c r="AB477679" s="7"/>
    </row>
    <row r="477680" spans="28:28">
      <c r="AB477680" s="7"/>
    </row>
    <row r="477681" spans="28:28">
      <c r="AB477681" s="7"/>
    </row>
    <row r="477682" spans="28:28">
      <c r="AB477682" s="7"/>
    </row>
    <row r="477683" spans="28:28">
      <c r="AB477683" s="7"/>
    </row>
    <row r="477684" spans="28:28">
      <c r="AB477684" s="7"/>
    </row>
    <row r="477685" spans="28:28">
      <c r="AB477685" s="7"/>
    </row>
    <row r="477686" spans="28:28">
      <c r="AB477686" s="7"/>
    </row>
    <row r="477687" spans="28:28">
      <c r="AB477687" s="7"/>
    </row>
    <row r="477688" spans="28:28">
      <c r="AB477688" s="7"/>
    </row>
    <row r="477689" spans="28:28">
      <c r="AB477689" s="7"/>
    </row>
    <row r="477690" spans="28:28">
      <c r="AB477690" s="7"/>
    </row>
    <row r="477691" spans="28:28">
      <c r="AB477691" s="7"/>
    </row>
    <row r="477692" spans="28:28">
      <c r="AB477692" s="7"/>
    </row>
    <row r="477693" spans="28:28">
      <c r="AB477693" s="7"/>
    </row>
    <row r="477694" spans="28:28">
      <c r="AB477694" s="7"/>
    </row>
    <row r="477695" spans="28:28">
      <c r="AB477695" s="7"/>
    </row>
    <row r="477696" spans="28:28">
      <c r="AB477696" s="7"/>
    </row>
    <row r="477697" spans="28:28">
      <c r="AB477697" s="7"/>
    </row>
    <row r="477698" spans="28:28">
      <c r="AB477698" s="7"/>
    </row>
    <row r="477699" spans="28:28">
      <c r="AB477699" s="7"/>
    </row>
    <row r="477700" spans="28:28">
      <c r="AB477700" s="7"/>
    </row>
    <row r="477701" spans="28:28">
      <c r="AB477701" s="7"/>
    </row>
    <row r="477702" spans="28:28">
      <c r="AB477702" s="7"/>
    </row>
    <row r="477703" spans="28:28">
      <c r="AB477703" s="7"/>
    </row>
    <row r="477704" spans="28:28">
      <c r="AB477704" s="7"/>
    </row>
    <row r="477705" spans="28:28">
      <c r="AB477705" s="7"/>
    </row>
    <row r="477706" spans="28:28">
      <c r="AB477706" s="7"/>
    </row>
    <row r="477707" spans="28:28">
      <c r="AB477707" s="7"/>
    </row>
    <row r="477708" spans="28:28">
      <c r="AB477708" s="7"/>
    </row>
    <row r="477709" spans="28:28">
      <c r="AB477709" s="7"/>
    </row>
    <row r="477710" spans="28:28">
      <c r="AB477710" s="7"/>
    </row>
    <row r="477711" spans="28:28">
      <c r="AB477711" s="7"/>
    </row>
    <row r="477712" spans="28:28">
      <c r="AB477712" s="7"/>
    </row>
    <row r="477713" spans="28:28">
      <c r="AB477713" s="7"/>
    </row>
    <row r="477714" spans="28:28">
      <c r="AB477714" s="7"/>
    </row>
    <row r="477715" spans="28:28">
      <c r="AB477715" s="7"/>
    </row>
    <row r="477716" spans="28:28">
      <c r="AB477716" s="7"/>
    </row>
    <row r="477717" spans="28:28">
      <c r="AB477717" s="7"/>
    </row>
    <row r="477718" spans="28:28">
      <c r="AB477718" s="7"/>
    </row>
    <row r="477719" spans="28:28">
      <c r="AB477719" s="7"/>
    </row>
    <row r="477720" spans="28:28">
      <c r="AB477720" s="7"/>
    </row>
    <row r="477721" spans="28:28">
      <c r="AB477721" s="7"/>
    </row>
    <row r="477722" spans="28:28">
      <c r="AB477722" s="7"/>
    </row>
    <row r="477723" spans="28:28">
      <c r="AB477723" s="7"/>
    </row>
    <row r="477724" spans="28:28">
      <c r="AB477724" s="7"/>
    </row>
    <row r="477725" spans="28:28">
      <c r="AB477725" s="7"/>
    </row>
    <row r="477726" spans="28:28">
      <c r="AB477726" s="7"/>
    </row>
    <row r="477727" spans="28:28">
      <c r="AB477727" s="7"/>
    </row>
    <row r="477728" spans="28:28">
      <c r="AB477728" s="7"/>
    </row>
    <row r="477729" spans="28:28">
      <c r="AB477729" s="7"/>
    </row>
    <row r="477730" spans="28:28">
      <c r="AB477730" s="7"/>
    </row>
    <row r="477731" spans="28:28">
      <c r="AB477731" s="7"/>
    </row>
    <row r="477732" spans="28:28">
      <c r="AB477732" s="7"/>
    </row>
    <row r="477733" spans="28:28">
      <c r="AB477733" s="7"/>
    </row>
    <row r="477734" spans="28:28">
      <c r="AB477734" s="7"/>
    </row>
    <row r="477735" spans="28:28">
      <c r="AB477735" s="7"/>
    </row>
    <row r="477736" spans="28:28">
      <c r="AB477736" s="7"/>
    </row>
    <row r="477737" spans="28:28">
      <c r="AB477737" s="7"/>
    </row>
    <row r="477738" spans="28:28">
      <c r="AB477738" s="7"/>
    </row>
    <row r="477739" spans="28:28">
      <c r="AB477739" s="7"/>
    </row>
    <row r="477740" spans="28:28">
      <c r="AB477740" s="7"/>
    </row>
    <row r="477741" spans="28:28">
      <c r="AB477741" s="7"/>
    </row>
    <row r="477742" spans="28:28">
      <c r="AB477742" s="7"/>
    </row>
    <row r="477743" spans="28:28">
      <c r="AB477743" s="7"/>
    </row>
    <row r="477744" spans="28:28">
      <c r="AB477744" s="7"/>
    </row>
    <row r="477745" spans="28:28">
      <c r="AB477745" s="7"/>
    </row>
    <row r="477746" spans="28:28">
      <c r="AB477746" s="7"/>
    </row>
    <row r="477747" spans="28:28">
      <c r="AB477747" s="7"/>
    </row>
    <row r="477748" spans="28:28">
      <c r="AB477748" s="7"/>
    </row>
    <row r="477749" spans="28:28">
      <c r="AB477749" s="7"/>
    </row>
    <row r="477750" spans="28:28">
      <c r="AB477750" s="7"/>
    </row>
    <row r="477751" spans="28:28">
      <c r="AB477751" s="7"/>
    </row>
    <row r="477752" spans="28:28">
      <c r="AB477752" s="7"/>
    </row>
    <row r="477753" spans="28:28">
      <c r="AB477753" s="7"/>
    </row>
    <row r="477754" spans="28:28">
      <c r="AB477754" s="7"/>
    </row>
    <row r="477755" spans="28:28">
      <c r="AB477755" s="7"/>
    </row>
    <row r="477756" spans="28:28">
      <c r="AB477756" s="7"/>
    </row>
    <row r="477757" spans="28:28">
      <c r="AB477757" s="7"/>
    </row>
    <row r="477758" spans="28:28">
      <c r="AB477758" s="7"/>
    </row>
    <row r="477759" spans="28:28">
      <c r="AB477759" s="7"/>
    </row>
    <row r="477760" spans="28:28">
      <c r="AB477760" s="7"/>
    </row>
    <row r="477761" spans="28:28">
      <c r="AB477761" s="7"/>
    </row>
    <row r="477762" spans="28:28">
      <c r="AB477762" s="7"/>
    </row>
    <row r="477763" spans="28:28">
      <c r="AB477763" s="7"/>
    </row>
    <row r="477764" spans="28:28">
      <c r="AB477764" s="7"/>
    </row>
    <row r="477765" spans="28:28">
      <c r="AB477765" s="7"/>
    </row>
    <row r="477766" spans="28:28">
      <c r="AB477766" s="7"/>
    </row>
    <row r="477767" spans="28:28">
      <c r="AB477767" s="7"/>
    </row>
    <row r="477768" spans="28:28">
      <c r="AB477768" s="7"/>
    </row>
    <row r="477769" spans="28:28">
      <c r="AB477769" s="7"/>
    </row>
    <row r="477770" spans="28:28">
      <c r="AB477770" s="7"/>
    </row>
    <row r="477771" spans="28:28">
      <c r="AB477771" s="7"/>
    </row>
    <row r="477772" spans="28:28">
      <c r="AB477772" s="7"/>
    </row>
    <row r="477773" spans="28:28">
      <c r="AB477773" s="7"/>
    </row>
    <row r="477774" spans="28:28">
      <c r="AB477774" s="7"/>
    </row>
    <row r="477775" spans="28:28">
      <c r="AB477775" s="7"/>
    </row>
    <row r="477776" spans="28:28">
      <c r="AB477776" s="7"/>
    </row>
    <row r="477777" spans="28:28">
      <c r="AB477777" s="7"/>
    </row>
    <row r="477778" spans="28:28">
      <c r="AB477778" s="7"/>
    </row>
    <row r="477779" spans="28:28">
      <c r="AB477779" s="7"/>
    </row>
    <row r="477780" spans="28:28">
      <c r="AB477780" s="7"/>
    </row>
    <row r="477781" spans="28:28">
      <c r="AB477781" s="7"/>
    </row>
    <row r="477782" spans="28:28">
      <c r="AB477782" s="7"/>
    </row>
    <row r="477783" spans="28:28">
      <c r="AB477783" s="7"/>
    </row>
    <row r="477784" spans="28:28">
      <c r="AB477784" s="7"/>
    </row>
    <row r="477785" spans="28:28">
      <c r="AB477785" s="7"/>
    </row>
    <row r="477786" spans="28:28">
      <c r="AB477786" s="7"/>
    </row>
    <row r="477787" spans="28:28">
      <c r="AB477787" s="7"/>
    </row>
    <row r="477788" spans="28:28">
      <c r="AB477788" s="7"/>
    </row>
    <row r="477789" spans="28:28">
      <c r="AB477789" s="7"/>
    </row>
    <row r="477790" spans="28:28">
      <c r="AB477790" s="7"/>
    </row>
    <row r="477791" spans="28:28">
      <c r="AB477791" s="7"/>
    </row>
    <row r="477792" spans="28:28">
      <c r="AB477792" s="7"/>
    </row>
    <row r="477793" spans="28:28">
      <c r="AB477793" s="7"/>
    </row>
    <row r="477794" spans="28:28">
      <c r="AB477794" s="7"/>
    </row>
    <row r="477795" spans="28:28">
      <c r="AB477795" s="7"/>
    </row>
    <row r="477796" spans="28:28">
      <c r="AB477796" s="7"/>
    </row>
    <row r="477797" spans="28:28">
      <c r="AB477797" s="7"/>
    </row>
    <row r="477798" spans="28:28">
      <c r="AB477798" s="7"/>
    </row>
    <row r="477799" spans="28:28">
      <c r="AB477799" s="7"/>
    </row>
    <row r="477800" spans="28:28">
      <c r="AB477800" s="7"/>
    </row>
    <row r="477801" spans="28:28">
      <c r="AB477801" s="7"/>
    </row>
    <row r="477802" spans="28:28">
      <c r="AB477802" s="7"/>
    </row>
    <row r="477803" spans="28:28">
      <c r="AB477803" s="7"/>
    </row>
    <row r="477804" spans="28:28">
      <c r="AB477804" s="7"/>
    </row>
    <row r="477805" spans="28:28">
      <c r="AB477805" s="7"/>
    </row>
    <row r="477806" spans="28:28">
      <c r="AB477806" s="7"/>
    </row>
    <row r="477807" spans="28:28">
      <c r="AB477807" s="7"/>
    </row>
    <row r="477808" spans="28:28">
      <c r="AB477808" s="7"/>
    </row>
    <row r="477809" spans="28:28">
      <c r="AB477809" s="7"/>
    </row>
    <row r="477810" spans="28:28">
      <c r="AB477810" s="7"/>
    </row>
    <row r="477811" spans="28:28">
      <c r="AB477811" s="7"/>
    </row>
    <row r="477812" spans="28:28">
      <c r="AB477812" s="7"/>
    </row>
    <row r="477813" spans="28:28">
      <c r="AB477813" s="7"/>
    </row>
    <row r="477814" spans="28:28">
      <c r="AB477814" s="7"/>
    </row>
    <row r="477815" spans="28:28">
      <c r="AB477815" s="7"/>
    </row>
    <row r="477816" spans="28:28">
      <c r="AB477816" s="7"/>
    </row>
    <row r="477817" spans="28:28">
      <c r="AB477817" s="7"/>
    </row>
    <row r="477818" spans="28:28">
      <c r="AB477818" s="7"/>
    </row>
    <row r="477819" spans="28:28">
      <c r="AB477819" s="7"/>
    </row>
    <row r="477820" spans="28:28">
      <c r="AB477820" s="7"/>
    </row>
    <row r="477821" spans="28:28">
      <c r="AB477821" s="7"/>
    </row>
    <row r="477822" spans="28:28">
      <c r="AB477822" s="7"/>
    </row>
    <row r="477823" spans="28:28">
      <c r="AB477823" s="7"/>
    </row>
    <row r="477824" spans="28:28">
      <c r="AB477824" s="7"/>
    </row>
    <row r="477825" spans="28:28">
      <c r="AB477825" s="7"/>
    </row>
    <row r="477826" spans="28:28">
      <c r="AB477826" s="7"/>
    </row>
    <row r="477827" spans="28:28">
      <c r="AB477827" s="7"/>
    </row>
    <row r="477828" spans="28:28">
      <c r="AB477828" s="7"/>
    </row>
    <row r="477829" spans="28:28">
      <c r="AB477829" s="7"/>
    </row>
    <row r="477830" spans="28:28">
      <c r="AB477830" s="7"/>
    </row>
    <row r="477831" spans="28:28">
      <c r="AB477831" s="7"/>
    </row>
    <row r="477832" spans="28:28">
      <c r="AB477832" s="7"/>
    </row>
    <row r="477833" spans="28:28">
      <c r="AB477833" s="7"/>
    </row>
    <row r="477834" spans="28:28">
      <c r="AB477834" s="7"/>
    </row>
    <row r="477835" spans="28:28">
      <c r="AB477835" s="7"/>
    </row>
    <row r="477836" spans="28:28">
      <c r="AB477836" s="7"/>
    </row>
    <row r="477837" spans="28:28">
      <c r="AB477837" s="7"/>
    </row>
    <row r="477838" spans="28:28">
      <c r="AB477838" s="7"/>
    </row>
    <row r="477839" spans="28:28">
      <c r="AB477839" s="7"/>
    </row>
    <row r="477840" spans="28:28">
      <c r="AB477840" s="7"/>
    </row>
    <row r="477841" spans="28:28">
      <c r="AB477841" s="7"/>
    </row>
    <row r="477842" spans="28:28">
      <c r="AB477842" s="7"/>
    </row>
    <row r="477843" spans="28:28">
      <c r="AB477843" s="7"/>
    </row>
    <row r="477844" spans="28:28">
      <c r="AB477844" s="7"/>
    </row>
    <row r="477845" spans="28:28">
      <c r="AB477845" s="7"/>
    </row>
    <row r="477846" spans="28:28">
      <c r="AB477846" s="7"/>
    </row>
    <row r="477847" spans="28:28">
      <c r="AB477847" s="7"/>
    </row>
    <row r="477848" spans="28:28">
      <c r="AB477848" s="7"/>
    </row>
    <row r="477849" spans="28:28">
      <c r="AB477849" s="7"/>
    </row>
    <row r="477850" spans="28:28">
      <c r="AB477850" s="7"/>
    </row>
    <row r="477851" spans="28:28">
      <c r="AB477851" s="7"/>
    </row>
    <row r="477852" spans="28:28">
      <c r="AB477852" s="7"/>
    </row>
    <row r="477853" spans="28:28">
      <c r="AB477853" s="7"/>
    </row>
    <row r="477854" spans="28:28">
      <c r="AB477854" s="7"/>
    </row>
    <row r="477855" spans="28:28">
      <c r="AB477855" s="7"/>
    </row>
    <row r="477856" spans="28:28">
      <c r="AB477856" s="7"/>
    </row>
    <row r="477857" spans="28:28">
      <c r="AB477857" s="7"/>
    </row>
    <row r="477858" spans="28:28">
      <c r="AB477858" s="7"/>
    </row>
    <row r="477859" spans="28:28">
      <c r="AB477859" s="7"/>
    </row>
    <row r="477860" spans="28:28">
      <c r="AB477860" s="7"/>
    </row>
    <row r="477861" spans="28:28">
      <c r="AB477861" s="7"/>
    </row>
    <row r="477862" spans="28:28">
      <c r="AB477862" s="7"/>
    </row>
    <row r="477863" spans="28:28">
      <c r="AB477863" s="7"/>
    </row>
    <row r="477864" spans="28:28">
      <c r="AB477864" s="7"/>
    </row>
    <row r="477865" spans="28:28">
      <c r="AB477865" s="7"/>
    </row>
    <row r="477866" spans="28:28">
      <c r="AB477866" s="7"/>
    </row>
    <row r="477867" spans="28:28">
      <c r="AB477867" s="7"/>
    </row>
    <row r="477868" spans="28:28">
      <c r="AB477868" s="7"/>
    </row>
    <row r="477869" spans="28:28">
      <c r="AB477869" s="7"/>
    </row>
    <row r="477870" spans="28:28">
      <c r="AB477870" s="7"/>
    </row>
    <row r="477871" spans="28:28">
      <c r="AB477871" s="7"/>
    </row>
    <row r="477872" spans="28:28">
      <c r="AB477872" s="7"/>
    </row>
    <row r="477873" spans="28:28">
      <c r="AB477873" s="7"/>
    </row>
    <row r="477874" spans="28:28">
      <c r="AB477874" s="7"/>
    </row>
    <row r="477875" spans="28:28">
      <c r="AB477875" s="7"/>
    </row>
    <row r="477876" spans="28:28">
      <c r="AB477876" s="7"/>
    </row>
    <row r="477877" spans="28:28">
      <c r="AB477877" s="7"/>
    </row>
    <row r="477878" spans="28:28">
      <c r="AB477878" s="7"/>
    </row>
    <row r="477879" spans="28:28">
      <c r="AB477879" s="7"/>
    </row>
    <row r="477880" spans="28:28">
      <c r="AB477880" s="7"/>
    </row>
    <row r="477881" spans="28:28">
      <c r="AB477881" s="7"/>
    </row>
    <row r="477882" spans="28:28">
      <c r="AB477882" s="7"/>
    </row>
    <row r="477883" spans="28:28">
      <c r="AB477883" s="7"/>
    </row>
    <row r="477884" spans="28:28">
      <c r="AB477884" s="7"/>
    </row>
    <row r="477885" spans="28:28">
      <c r="AB477885" s="7"/>
    </row>
    <row r="477886" spans="28:28">
      <c r="AB477886" s="7"/>
    </row>
    <row r="477887" spans="28:28">
      <c r="AB477887" s="7"/>
    </row>
    <row r="477888" spans="28:28">
      <c r="AB477888" s="7"/>
    </row>
    <row r="477889" spans="28:28">
      <c r="AB477889" s="7"/>
    </row>
    <row r="477890" spans="28:28">
      <c r="AB477890" s="7"/>
    </row>
    <row r="477891" spans="28:28">
      <c r="AB477891" s="7"/>
    </row>
    <row r="477892" spans="28:28">
      <c r="AB477892" s="7"/>
    </row>
    <row r="477893" spans="28:28">
      <c r="AB477893" s="7"/>
    </row>
    <row r="477894" spans="28:28">
      <c r="AB477894" s="7"/>
    </row>
    <row r="477895" spans="28:28">
      <c r="AB477895" s="7"/>
    </row>
    <row r="477896" spans="28:28">
      <c r="AB477896" s="7"/>
    </row>
    <row r="477897" spans="28:28">
      <c r="AB477897" s="7"/>
    </row>
    <row r="477898" spans="28:28">
      <c r="AB477898" s="7"/>
    </row>
    <row r="477899" spans="28:28">
      <c r="AB477899" s="7"/>
    </row>
    <row r="477900" spans="28:28">
      <c r="AB477900" s="7"/>
    </row>
    <row r="477901" spans="28:28">
      <c r="AB477901" s="7"/>
    </row>
    <row r="477902" spans="28:28">
      <c r="AB477902" s="7"/>
    </row>
    <row r="477903" spans="28:28">
      <c r="AB477903" s="7"/>
    </row>
    <row r="477904" spans="28:28">
      <c r="AB477904" s="7"/>
    </row>
    <row r="477905" spans="28:28">
      <c r="AB477905" s="7"/>
    </row>
    <row r="477906" spans="28:28">
      <c r="AB477906" s="7"/>
    </row>
    <row r="477907" spans="28:28">
      <c r="AB477907" s="7"/>
    </row>
    <row r="477908" spans="28:28">
      <c r="AB477908" s="7"/>
    </row>
    <row r="477909" spans="28:28">
      <c r="AB477909" s="7"/>
    </row>
    <row r="477910" spans="28:28">
      <c r="AB477910" s="7"/>
    </row>
    <row r="477911" spans="28:28">
      <c r="AB477911" s="7"/>
    </row>
    <row r="477912" spans="28:28">
      <c r="AB477912" s="7"/>
    </row>
    <row r="477913" spans="28:28">
      <c r="AB477913" s="7"/>
    </row>
    <row r="477914" spans="28:28">
      <c r="AB477914" s="7"/>
    </row>
    <row r="477915" spans="28:28">
      <c r="AB477915" s="7"/>
    </row>
    <row r="477916" spans="28:28">
      <c r="AB477916" s="7"/>
    </row>
    <row r="477917" spans="28:28">
      <c r="AB477917" s="7"/>
    </row>
    <row r="477918" spans="28:28">
      <c r="AB477918" s="7"/>
    </row>
    <row r="477919" spans="28:28">
      <c r="AB477919" s="7"/>
    </row>
    <row r="477920" spans="28:28">
      <c r="AB477920" s="7"/>
    </row>
    <row r="477921" spans="28:28">
      <c r="AB477921" s="7"/>
    </row>
    <row r="477922" spans="28:28">
      <c r="AB477922" s="7"/>
    </row>
    <row r="477923" spans="28:28">
      <c r="AB477923" s="7"/>
    </row>
    <row r="477924" spans="28:28">
      <c r="AB477924" s="7"/>
    </row>
    <row r="477925" spans="28:28">
      <c r="AB477925" s="7"/>
    </row>
    <row r="477926" spans="28:28">
      <c r="AB477926" s="7"/>
    </row>
    <row r="477927" spans="28:28">
      <c r="AB477927" s="7"/>
    </row>
    <row r="477928" spans="28:28">
      <c r="AB477928" s="7"/>
    </row>
    <row r="477929" spans="28:28">
      <c r="AB477929" s="7"/>
    </row>
    <row r="477930" spans="28:28">
      <c r="AB477930" s="7"/>
    </row>
    <row r="477931" spans="28:28">
      <c r="AB477931" s="7"/>
    </row>
    <row r="477932" spans="28:28">
      <c r="AB477932" s="7"/>
    </row>
    <row r="477933" spans="28:28">
      <c r="AB477933" s="7"/>
    </row>
    <row r="477934" spans="28:28">
      <c r="AB477934" s="7"/>
    </row>
    <row r="477935" spans="28:28">
      <c r="AB477935" s="7"/>
    </row>
    <row r="477936" spans="28:28">
      <c r="AB477936" s="7"/>
    </row>
    <row r="477937" spans="28:28">
      <c r="AB477937" s="7"/>
    </row>
    <row r="477938" spans="28:28">
      <c r="AB477938" s="7"/>
    </row>
    <row r="477939" spans="28:28">
      <c r="AB477939" s="7"/>
    </row>
    <row r="477940" spans="28:28">
      <c r="AB477940" s="7"/>
    </row>
    <row r="477941" spans="28:28">
      <c r="AB477941" s="7"/>
    </row>
    <row r="477942" spans="28:28">
      <c r="AB477942" s="7"/>
    </row>
    <row r="477943" spans="28:28">
      <c r="AB477943" s="7"/>
    </row>
    <row r="477944" spans="28:28">
      <c r="AB477944" s="7"/>
    </row>
    <row r="477945" spans="28:28">
      <c r="AB477945" s="7"/>
    </row>
    <row r="477946" spans="28:28">
      <c r="AB477946" s="7"/>
    </row>
    <row r="477947" spans="28:28">
      <c r="AB477947" s="7"/>
    </row>
    <row r="477948" spans="28:28">
      <c r="AB477948" s="7"/>
    </row>
    <row r="477949" spans="28:28">
      <c r="AB477949" s="7"/>
    </row>
    <row r="477950" spans="28:28">
      <c r="AB477950" s="7"/>
    </row>
    <row r="477951" spans="28:28">
      <c r="AB477951" s="7"/>
    </row>
    <row r="477952" spans="28:28">
      <c r="AB477952" s="7"/>
    </row>
    <row r="477953" spans="28:28">
      <c r="AB477953" s="7"/>
    </row>
    <row r="477954" spans="28:28">
      <c r="AB477954" s="7"/>
    </row>
    <row r="477955" spans="28:28">
      <c r="AB477955" s="7"/>
    </row>
    <row r="477956" spans="28:28">
      <c r="AB477956" s="7"/>
    </row>
    <row r="477957" spans="28:28">
      <c r="AB477957" s="7"/>
    </row>
    <row r="477958" spans="28:28">
      <c r="AB477958" s="7"/>
    </row>
    <row r="477959" spans="28:28">
      <c r="AB477959" s="7"/>
    </row>
    <row r="477960" spans="28:28">
      <c r="AB477960" s="7"/>
    </row>
    <row r="477961" spans="28:28">
      <c r="AB477961" s="7"/>
    </row>
    <row r="477962" spans="28:28">
      <c r="AB477962" s="7"/>
    </row>
    <row r="477963" spans="28:28">
      <c r="AB477963" s="7"/>
    </row>
    <row r="477964" spans="28:28">
      <c r="AB477964" s="7"/>
    </row>
    <row r="477965" spans="28:28">
      <c r="AB477965" s="7"/>
    </row>
    <row r="477966" spans="28:28">
      <c r="AB477966" s="7"/>
    </row>
    <row r="477967" spans="28:28">
      <c r="AB477967" s="7"/>
    </row>
    <row r="477968" spans="28:28">
      <c r="AB477968" s="7"/>
    </row>
    <row r="477969" spans="28:28">
      <c r="AB477969" s="7"/>
    </row>
    <row r="477970" spans="28:28">
      <c r="AB477970" s="7"/>
    </row>
    <row r="477971" spans="28:28">
      <c r="AB477971" s="7"/>
    </row>
    <row r="477972" spans="28:28">
      <c r="AB477972" s="7"/>
    </row>
    <row r="477973" spans="28:28">
      <c r="AB477973" s="7"/>
    </row>
    <row r="477974" spans="28:28">
      <c r="AB477974" s="7"/>
    </row>
    <row r="477975" spans="28:28">
      <c r="AB477975" s="7"/>
    </row>
    <row r="477976" spans="28:28">
      <c r="AB477976" s="7"/>
    </row>
    <row r="477977" spans="28:28">
      <c r="AB477977" s="7"/>
    </row>
    <row r="477978" spans="28:28">
      <c r="AB477978" s="7"/>
    </row>
    <row r="477979" spans="28:28">
      <c r="AB477979" s="7"/>
    </row>
    <row r="477980" spans="28:28">
      <c r="AB477980" s="7"/>
    </row>
    <row r="477981" spans="28:28">
      <c r="AB477981" s="7"/>
    </row>
    <row r="477982" spans="28:28">
      <c r="AB477982" s="7"/>
    </row>
    <row r="477983" spans="28:28">
      <c r="AB477983" s="7"/>
    </row>
    <row r="477984" spans="28:28">
      <c r="AB477984" s="7"/>
    </row>
    <row r="477985" spans="28:28">
      <c r="AB477985" s="7"/>
    </row>
    <row r="477986" spans="28:28">
      <c r="AB477986" s="7"/>
    </row>
    <row r="477987" spans="28:28">
      <c r="AB477987" s="7"/>
    </row>
    <row r="477988" spans="28:28">
      <c r="AB477988" s="7"/>
    </row>
    <row r="477989" spans="28:28">
      <c r="AB477989" s="7"/>
    </row>
    <row r="477990" spans="28:28">
      <c r="AB477990" s="7"/>
    </row>
    <row r="477991" spans="28:28">
      <c r="AB477991" s="7"/>
    </row>
    <row r="477992" spans="28:28">
      <c r="AB477992" s="7"/>
    </row>
    <row r="477993" spans="28:28">
      <c r="AB477993" s="7"/>
    </row>
    <row r="477994" spans="28:28">
      <c r="AB477994" s="7"/>
    </row>
    <row r="477995" spans="28:28">
      <c r="AB477995" s="7"/>
    </row>
    <row r="477996" spans="28:28">
      <c r="AB477996" s="7"/>
    </row>
    <row r="477997" spans="28:28">
      <c r="AB477997" s="7"/>
    </row>
    <row r="477998" spans="28:28">
      <c r="AB477998" s="7"/>
    </row>
    <row r="477999" spans="28:28">
      <c r="AB477999" s="7"/>
    </row>
    <row r="478000" spans="28:28">
      <c r="AB478000" s="7"/>
    </row>
    <row r="478001" spans="28:28">
      <c r="AB478001" s="7"/>
    </row>
    <row r="478002" spans="28:28">
      <c r="AB478002" s="7"/>
    </row>
    <row r="478003" spans="28:28">
      <c r="AB478003" s="7"/>
    </row>
    <row r="478004" spans="28:28">
      <c r="AB478004" s="7"/>
    </row>
    <row r="478005" spans="28:28">
      <c r="AB478005" s="7"/>
    </row>
    <row r="478006" spans="28:28">
      <c r="AB478006" s="7"/>
    </row>
    <row r="478007" spans="28:28">
      <c r="AB478007" s="7"/>
    </row>
    <row r="478008" spans="28:28">
      <c r="AB478008" s="7"/>
    </row>
    <row r="478009" spans="28:28">
      <c r="AB478009" s="7"/>
    </row>
    <row r="478010" spans="28:28">
      <c r="AB478010" s="7"/>
    </row>
    <row r="478011" spans="28:28">
      <c r="AB478011" s="7"/>
    </row>
    <row r="478012" spans="28:28">
      <c r="AB478012" s="7"/>
    </row>
    <row r="478013" spans="28:28">
      <c r="AB478013" s="7"/>
    </row>
    <row r="478014" spans="28:28">
      <c r="AB478014" s="7"/>
    </row>
    <row r="478015" spans="28:28">
      <c r="AB478015" s="7"/>
    </row>
    <row r="478016" spans="28:28">
      <c r="AB478016" s="7"/>
    </row>
    <row r="478017" spans="28:28">
      <c r="AB478017" s="7"/>
    </row>
    <row r="478018" spans="28:28">
      <c r="AB478018" s="7"/>
    </row>
    <row r="478019" spans="28:28">
      <c r="AB478019" s="7"/>
    </row>
    <row r="478020" spans="28:28">
      <c r="AB478020" s="7"/>
    </row>
    <row r="478021" spans="28:28">
      <c r="AB478021" s="7"/>
    </row>
    <row r="478022" spans="28:28">
      <c r="AB478022" s="7"/>
    </row>
    <row r="478023" spans="28:28">
      <c r="AB478023" s="7"/>
    </row>
    <row r="478024" spans="28:28">
      <c r="AB478024" s="7"/>
    </row>
    <row r="478025" spans="28:28">
      <c r="AB478025" s="7"/>
    </row>
    <row r="478026" spans="28:28">
      <c r="AB478026" s="7"/>
    </row>
    <row r="478027" spans="28:28">
      <c r="AB478027" s="7"/>
    </row>
    <row r="478028" spans="28:28">
      <c r="AB478028" s="7"/>
    </row>
    <row r="478029" spans="28:28">
      <c r="AB478029" s="7"/>
    </row>
    <row r="478030" spans="28:28">
      <c r="AB478030" s="7"/>
    </row>
    <row r="478031" spans="28:28">
      <c r="AB478031" s="7"/>
    </row>
    <row r="478032" spans="28:28">
      <c r="AB478032" s="7"/>
    </row>
    <row r="478033" spans="28:28">
      <c r="AB478033" s="7"/>
    </row>
    <row r="478034" spans="28:28">
      <c r="AB478034" s="7"/>
    </row>
    <row r="478035" spans="28:28">
      <c r="AB478035" s="7"/>
    </row>
    <row r="478036" spans="28:28">
      <c r="AB478036" s="7"/>
    </row>
    <row r="478037" spans="28:28">
      <c r="AB478037" s="7"/>
    </row>
    <row r="478038" spans="28:28">
      <c r="AB478038" s="7"/>
    </row>
    <row r="478039" spans="28:28">
      <c r="AB478039" s="7"/>
    </row>
    <row r="478040" spans="28:28">
      <c r="AB478040" s="7"/>
    </row>
    <row r="478041" spans="28:28">
      <c r="AB478041" s="7"/>
    </row>
    <row r="478042" spans="28:28">
      <c r="AB478042" s="7"/>
    </row>
    <row r="478043" spans="28:28">
      <c r="AB478043" s="7"/>
    </row>
    <row r="478044" spans="28:28">
      <c r="AB478044" s="7"/>
    </row>
    <row r="478045" spans="28:28">
      <c r="AB478045" s="7"/>
    </row>
    <row r="478046" spans="28:28">
      <c r="AB478046" s="7"/>
    </row>
    <row r="478047" spans="28:28">
      <c r="AB478047" s="7"/>
    </row>
    <row r="478048" spans="28:28">
      <c r="AB478048" s="7"/>
    </row>
    <row r="478049" spans="28:28">
      <c r="AB478049" s="7"/>
    </row>
    <row r="478050" spans="28:28">
      <c r="AB478050" s="7"/>
    </row>
    <row r="478051" spans="28:28">
      <c r="AB478051" s="7"/>
    </row>
    <row r="478052" spans="28:28">
      <c r="AB478052" s="7"/>
    </row>
    <row r="478053" spans="28:28">
      <c r="AB478053" s="7"/>
    </row>
    <row r="478054" spans="28:28">
      <c r="AB478054" s="7"/>
    </row>
    <row r="478055" spans="28:28">
      <c r="AB478055" s="7"/>
    </row>
    <row r="478056" spans="28:28">
      <c r="AB478056" s="7"/>
    </row>
    <row r="478057" spans="28:28">
      <c r="AB478057" s="7"/>
    </row>
    <row r="478058" spans="28:28">
      <c r="AB478058" s="7"/>
    </row>
    <row r="478059" spans="28:28">
      <c r="AB478059" s="7"/>
    </row>
    <row r="478060" spans="28:28">
      <c r="AB478060" s="7"/>
    </row>
    <row r="478061" spans="28:28">
      <c r="AB478061" s="7"/>
    </row>
    <row r="478062" spans="28:28">
      <c r="AB478062" s="7"/>
    </row>
    <row r="478063" spans="28:28">
      <c r="AB478063" s="7"/>
    </row>
    <row r="478064" spans="28:28">
      <c r="AB478064" s="7"/>
    </row>
    <row r="478065" spans="28:28">
      <c r="AB478065" s="7"/>
    </row>
    <row r="478066" spans="28:28">
      <c r="AB478066" s="7"/>
    </row>
    <row r="478067" spans="28:28">
      <c r="AB478067" s="7"/>
    </row>
    <row r="478068" spans="28:28">
      <c r="AB478068" s="7"/>
    </row>
    <row r="478069" spans="28:28">
      <c r="AB478069" s="7"/>
    </row>
    <row r="478070" spans="28:28">
      <c r="AB478070" s="7"/>
    </row>
    <row r="478071" spans="28:28">
      <c r="AB478071" s="7"/>
    </row>
    <row r="478072" spans="28:28">
      <c r="AB478072" s="7"/>
    </row>
    <row r="478073" spans="28:28">
      <c r="AB478073" s="7"/>
    </row>
    <row r="478074" spans="28:28">
      <c r="AB478074" s="7"/>
    </row>
    <row r="478075" spans="28:28">
      <c r="AB478075" s="7"/>
    </row>
    <row r="478076" spans="28:28">
      <c r="AB478076" s="7"/>
    </row>
    <row r="478077" spans="28:28">
      <c r="AB478077" s="7"/>
    </row>
    <row r="478078" spans="28:28">
      <c r="AB478078" s="7"/>
    </row>
    <row r="478079" spans="28:28">
      <c r="AB478079" s="7"/>
    </row>
    <row r="478080" spans="28:28">
      <c r="AB478080" s="7"/>
    </row>
    <row r="478081" spans="28:28">
      <c r="AB478081" s="7"/>
    </row>
    <row r="478082" spans="28:28">
      <c r="AB478082" s="7"/>
    </row>
    <row r="478083" spans="28:28">
      <c r="AB478083" s="7"/>
    </row>
    <row r="478084" spans="28:28">
      <c r="AB478084" s="7"/>
    </row>
    <row r="478085" spans="28:28">
      <c r="AB478085" s="7"/>
    </row>
    <row r="478086" spans="28:28">
      <c r="AB478086" s="7"/>
    </row>
    <row r="478087" spans="28:28">
      <c r="AB478087" s="7"/>
    </row>
    <row r="478088" spans="28:28">
      <c r="AB478088" s="7"/>
    </row>
    <row r="478089" spans="28:28">
      <c r="AB478089" s="7"/>
    </row>
    <row r="478090" spans="28:28">
      <c r="AB478090" s="7"/>
    </row>
    <row r="478091" spans="28:28">
      <c r="AB478091" s="7"/>
    </row>
    <row r="478092" spans="28:28">
      <c r="AB478092" s="7"/>
    </row>
    <row r="478093" spans="28:28">
      <c r="AB478093" s="7"/>
    </row>
    <row r="478094" spans="28:28">
      <c r="AB478094" s="7"/>
    </row>
    <row r="478095" spans="28:28">
      <c r="AB478095" s="7"/>
    </row>
    <row r="478096" spans="28:28">
      <c r="AB478096" s="7"/>
    </row>
    <row r="478097" spans="28:28">
      <c r="AB478097" s="7"/>
    </row>
    <row r="478098" spans="28:28">
      <c r="AB478098" s="7"/>
    </row>
    <row r="478099" spans="28:28">
      <c r="AB478099" s="7"/>
    </row>
    <row r="478100" spans="28:28">
      <c r="AB478100" s="7"/>
    </row>
    <row r="478101" spans="28:28">
      <c r="AB478101" s="7"/>
    </row>
    <row r="478102" spans="28:28">
      <c r="AB478102" s="7"/>
    </row>
    <row r="478103" spans="28:28">
      <c r="AB478103" s="7"/>
    </row>
    <row r="478104" spans="28:28">
      <c r="AB478104" s="7"/>
    </row>
    <row r="478105" spans="28:28">
      <c r="AB478105" s="7"/>
    </row>
    <row r="478106" spans="28:28">
      <c r="AB478106" s="7"/>
    </row>
    <row r="478107" spans="28:28">
      <c r="AB478107" s="7"/>
    </row>
    <row r="478108" spans="28:28">
      <c r="AB478108" s="7"/>
    </row>
    <row r="478109" spans="28:28">
      <c r="AB478109" s="7"/>
    </row>
    <row r="478110" spans="28:28">
      <c r="AB478110" s="7"/>
    </row>
    <row r="478111" spans="28:28">
      <c r="AB478111" s="7"/>
    </row>
    <row r="478112" spans="28:28">
      <c r="AB478112" s="7"/>
    </row>
    <row r="478113" spans="28:28">
      <c r="AB478113" s="7"/>
    </row>
    <row r="478114" spans="28:28">
      <c r="AB478114" s="7"/>
    </row>
    <row r="478115" spans="28:28">
      <c r="AB478115" s="7"/>
    </row>
    <row r="478116" spans="28:28">
      <c r="AB478116" s="7"/>
    </row>
    <row r="478117" spans="28:28">
      <c r="AB478117" s="7"/>
    </row>
    <row r="478118" spans="28:28">
      <c r="AB478118" s="7"/>
    </row>
    <row r="478119" spans="28:28">
      <c r="AB478119" s="7"/>
    </row>
    <row r="478120" spans="28:28">
      <c r="AB478120" s="7"/>
    </row>
    <row r="478121" spans="28:28">
      <c r="AB478121" s="7"/>
    </row>
    <row r="478122" spans="28:28">
      <c r="AB478122" s="7"/>
    </row>
    <row r="478123" spans="28:28">
      <c r="AB478123" s="7"/>
    </row>
    <row r="478124" spans="28:28">
      <c r="AB478124" s="7"/>
    </row>
    <row r="478125" spans="28:28">
      <c r="AB478125" s="7"/>
    </row>
    <row r="478126" spans="28:28">
      <c r="AB478126" s="7"/>
    </row>
    <row r="478127" spans="28:28">
      <c r="AB478127" s="7"/>
    </row>
    <row r="478128" spans="28:28">
      <c r="AB478128" s="7"/>
    </row>
    <row r="478129" spans="28:28">
      <c r="AB478129" s="7"/>
    </row>
    <row r="478130" spans="28:28">
      <c r="AB478130" s="7"/>
    </row>
    <row r="478131" spans="28:28">
      <c r="AB478131" s="7"/>
    </row>
    <row r="478132" spans="28:28">
      <c r="AB478132" s="7"/>
    </row>
    <row r="478133" spans="28:28">
      <c r="AB478133" s="7"/>
    </row>
    <row r="478134" spans="28:28">
      <c r="AB478134" s="7"/>
    </row>
    <row r="478135" spans="28:28">
      <c r="AB478135" s="7"/>
    </row>
    <row r="478136" spans="28:28">
      <c r="AB478136" s="7"/>
    </row>
    <row r="478137" spans="28:28">
      <c r="AB478137" s="7"/>
    </row>
    <row r="478138" spans="28:28">
      <c r="AB478138" s="7"/>
    </row>
    <row r="478139" spans="28:28">
      <c r="AB478139" s="7"/>
    </row>
    <row r="478140" spans="28:28">
      <c r="AB478140" s="7"/>
    </row>
    <row r="478141" spans="28:28">
      <c r="AB478141" s="7"/>
    </row>
    <row r="478142" spans="28:28">
      <c r="AB478142" s="7"/>
    </row>
    <row r="478143" spans="28:28">
      <c r="AB478143" s="7"/>
    </row>
    <row r="478144" spans="28:28">
      <c r="AB478144" s="7"/>
    </row>
    <row r="478145" spans="28:28">
      <c r="AB478145" s="7"/>
    </row>
    <row r="478146" spans="28:28">
      <c r="AB478146" s="7"/>
    </row>
    <row r="478147" spans="28:28">
      <c r="AB478147" s="7"/>
    </row>
    <row r="478148" spans="28:28">
      <c r="AB478148" s="7"/>
    </row>
    <row r="478149" spans="28:28">
      <c r="AB478149" s="7"/>
    </row>
    <row r="478150" spans="28:28">
      <c r="AB478150" s="7"/>
    </row>
    <row r="478151" spans="28:28">
      <c r="AB478151" s="7"/>
    </row>
    <row r="478152" spans="28:28">
      <c r="AB478152" s="7"/>
    </row>
    <row r="478153" spans="28:28">
      <c r="AB478153" s="7"/>
    </row>
    <row r="478154" spans="28:28">
      <c r="AB478154" s="7"/>
    </row>
    <row r="478155" spans="28:28">
      <c r="AB478155" s="7"/>
    </row>
    <row r="478156" spans="28:28">
      <c r="AB478156" s="7"/>
    </row>
    <row r="478157" spans="28:28">
      <c r="AB478157" s="7"/>
    </row>
    <row r="478158" spans="28:28">
      <c r="AB478158" s="7"/>
    </row>
    <row r="478159" spans="28:28">
      <c r="AB478159" s="7"/>
    </row>
    <row r="478160" spans="28:28">
      <c r="AB478160" s="7"/>
    </row>
    <row r="478161" spans="28:28">
      <c r="AB478161" s="7"/>
    </row>
    <row r="478162" spans="28:28">
      <c r="AB478162" s="7"/>
    </row>
    <row r="478163" spans="28:28">
      <c r="AB478163" s="7"/>
    </row>
    <row r="478164" spans="28:28">
      <c r="AB478164" s="7"/>
    </row>
    <row r="478165" spans="28:28">
      <c r="AB478165" s="7"/>
    </row>
    <row r="478166" spans="28:28">
      <c r="AB478166" s="7"/>
    </row>
    <row r="478167" spans="28:28">
      <c r="AB478167" s="7"/>
    </row>
    <row r="478168" spans="28:28">
      <c r="AB478168" s="7"/>
    </row>
    <row r="478169" spans="28:28">
      <c r="AB478169" s="7"/>
    </row>
    <row r="478170" spans="28:28">
      <c r="AB478170" s="7"/>
    </row>
    <row r="478171" spans="28:28">
      <c r="AB478171" s="7"/>
    </row>
    <row r="478172" spans="28:28">
      <c r="AB478172" s="7"/>
    </row>
    <row r="478173" spans="28:28">
      <c r="AB478173" s="7"/>
    </row>
    <row r="478174" spans="28:28">
      <c r="AB478174" s="7"/>
    </row>
    <row r="478175" spans="28:28">
      <c r="AB478175" s="7"/>
    </row>
    <row r="478176" spans="28:28">
      <c r="AB478176" s="7"/>
    </row>
    <row r="478177" spans="28:28">
      <c r="AB478177" s="7"/>
    </row>
    <row r="478178" spans="28:28">
      <c r="AB478178" s="7"/>
    </row>
    <row r="478179" spans="28:28">
      <c r="AB478179" s="7"/>
    </row>
    <row r="478180" spans="28:28">
      <c r="AB478180" s="7"/>
    </row>
    <row r="478181" spans="28:28">
      <c r="AB478181" s="7"/>
    </row>
    <row r="478182" spans="28:28">
      <c r="AB478182" s="7"/>
    </row>
    <row r="478183" spans="28:28">
      <c r="AB478183" s="7"/>
    </row>
    <row r="478184" spans="28:28">
      <c r="AB478184" s="7"/>
    </row>
    <row r="478185" spans="28:28">
      <c r="AB478185" s="7"/>
    </row>
    <row r="478186" spans="28:28">
      <c r="AB478186" s="7"/>
    </row>
    <row r="478187" spans="28:28">
      <c r="AB478187" s="7"/>
    </row>
    <row r="478188" spans="28:28">
      <c r="AB478188" s="7"/>
    </row>
    <row r="478189" spans="28:28">
      <c r="AB478189" s="7"/>
    </row>
    <row r="478190" spans="28:28">
      <c r="AB478190" s="7"/>
    </row>
    <row r="478191" spans="28:28">
      <c r="AB478191" s="7"/>
    </row>
    <row r="478192" spans="28:28">
      <c r="AB478192" s="7"/>
    </row>
    <row r="478193" spans="28:28">
      <c r="AB478193" s="7"/>
    </row>
    <row r="478194" spans="28:28">
      <c r="AB478194" s="7"/>
    </row>
    <row r="478195" spans="28:28">
      <c r="AB478195" s="7"/>
    </row>
    <row r="478196" spans="28:28">
      <c r="AB478196" s="7"/>
    </row>
    <row r="478197" spans="28:28">
      <c r="AB478197" s="7"/>
    </row>
    <row r="478198" spans="28:28">
      <c r="AB478198" s="7"/>
    </row>
    <row r="478199" spans="28:28">
      <c r="AB478199" s="7"/>
    </row>
    <row r="478200" spans="28:28">
      <c r="AB478200" s="7"/>
    </row>
    <row r="478201" spans="28:28">
      <c r="AB478201" s="7"/>
    </row>
    <row r="478202" spans="28:28">
      <c r="AB478202" s="7"/>
    </row>
    <row r="478203" spans="28:28">
      <c r="AB478203" s="7"/>
    </row>
    <row r="478204" spans="28:28">
      <c r="AB478204" s="7"/>
    </row>
    <row r="478205" spans="28:28">
      <c r="AB478205" s="7"/>
    </row>
    <row r="478206" spans="28:28">
      <c r="AB478206" s="7"/>
    </row>
    <row r="478207" spans="28:28">
      <c r="AB478207" s="7"/>
    </row>
    <row r="478208" spans="28:28">
      <c r="AB478208" s="7"/>
    </row>
    <row r="478209" spans="28:28">
      <c r="AB478209" s="7"/>
    </row>
    <row r="478210" spans="28:28">
      <c r="AB478210" s="7"/>
    </row>
    <row r="478211" spans="28:28">
      <c r="AB478211" s="7"/>
    </row>
    <row r="478212" spans="28:28">
      <c r="AB478212" s="7"/>
    </row>
    <row r="478213" spans="28:28">
      <c r="AB478213" s="7"/>
    </row>
    <row r="478214" spans="28:28">
      <c r="AB478214" s="7"/>
    </row>
    <row r="478215" spans="28:28">
      <c r="AB478215" s="7"/>
    </row>
    <row r="478216" spans="28:28">
      <c r="AB478216" s="7"/>
    </row>
    <row r="478217" spans="28:28">
      <c r="AB478217" s="7"/>
    </row>
    <row r="478218" spans="28:28">
      <c r="AB478218" s="7"/>
    </row>
    <row r="478219" spans="28:28">
      <c r="AB478219" s="7"/>
    </row>
    <row r="478220" spans="28:28">
      <c r="AB478220" s="7"/>
    </row>
    <row r="478221" spans="28:28">
      <c r="AB478221" s="7"/>
    </row>
    <row r="478222" spans="28:28">
      <c r="AB478222" s="7"/>
    </row>
    <row r="478223" spans="28:28">
      <c r="AB478223" s="7"/>
    </row>
    <row r="478224" spans="28:28">
      <c r="AB478224" s="7"/>
    </row>
    <row r="478225" spans="28:28">
      <c r="AB478225" s="7"/>
    </row>
    <row r="478226" spans="28:28">
      <c r="AB478226" s="7"/>
    </row>
    <row r="478227" spans="28:28">
      <c r="AB478227" s="7"/>
    </row>
    <row r="478228" spans="28:28">
      <c r="AB478228" s="7"/>
    </row>
    <row r="478229" spans="28:28">
      <c r="AB478229" s="7"/>
    </row>
    <row r="478230" spans="28:28">
      <c r="AB478230" s="7"/>
    </row>
    <row r="478231" spans="28:28">
      <c r="AB478231" s="7"/>
    </row>
    <row r="478232" spans="28:28">
      <c r="AB478232" s="7"/>
    </row>
    <row r="478233" spans="28:28">
      <c r="AB478233" s="7"/>
    </row>
    <row r="478234" spans="28:28">
      <c r="AB478234" s="7"/>
    </row>
    <row r="478235" spans="28:28">
      <c r="AB478235" s="7"/>
    </row>
    <row r="478236" spans="28:28">
      <c r="AB478236" s="7"/>
    </row>
    <row r="478237" spans="28:28">
      <c r="AB478237" s="7"/>
    </row>
    <row r="478238" spans="28:28">
      <c r="AB478238" s="7"/>
    </row>
    <row r="478239" spans="28:28">
      <c r="AB478239" s="7"/>
    </row>
    <row r="478240" spans="28:28">
      <c r="AB478240" s="7"/>
    </row>
    <row r="478241" spans="28:28">
      <c r="AB478241" s="7"/>
    </row>
    <row r="478242" spans="28:28">
      <c r="AB478242" s="7"/>
    </row>
    <row r="478243" spans="28:28">
      <c r="AB478243" s="7"/>
    </row>
    <row r="478244" spans="28:28">
      <c r="AB478244" s="7"/>
    </row>
    <row r="478245" spans="28:28">
      <c r="AB478245" s="7"/>
    </row>
    <row r="478246" spans="28:28">
      <c r="AB478246" s="7"/>
    </row>
    <row r="478247" spans="28:28">
      <c r="AB478247" s="7"/>
    </row>
    <row r="478248" spans="28:28">
      <c r="AB478248" s="7"/>
    </row>
    <row r="478249" spans="28:28">
      <c r="AB478249" s="7"/>
    </row>
    <row r="478250" spans="28:28">
      <c r="AB478250" s="7"/>
    </row>
    <row r="478251" spans="28:28">
      <c r="AB478251" s="7"/>
    </row>
    <row r="478252" spans="28:28">
      <c r="AB478252" s="7"/>
    </row>
    <row r="478253" spans="28:28">
      <c r="AB478253" s="7"/>
    </row>
    <row r="478254" spans="28:28">
      <c r="AB478254" s="7"/>
    </row>
    <row r="478255" spans="28:28">
      <c r="AB478255" s="7"/>
    </row>
    <row r="478256" spans="28:28">
      <c r="AB478256" s="7"/>
    </row>
    <row r="478257" spans="28:28">
      <c r="AB478257" s="7"/>
    </row>
    <row r="478258" spans="28:28">
      <c r="AB478258" s="7"/>
    </row>
    <row r="478259" spans="28:28">
      <c r="AB478259" s="7"/>
    </row>
    <row r="478260" spans="28:28">
      <c r="AB478260" s="7"/>
    </row>
    <row r="478261" spans="28:28">
      <c r="AB478261" s="7"/>
    </row>
    <row r="478262" spans="28:28">
      <c r="AB478262" s="7"/>
    </row>
    <row r="478263" spans="28:28">
      <c r="AB478263" s="7"/>
    </row>
    <row r="478264" spans="28:28">
      <c r="AB478264" s="7"/>
    </row>
    <row r="478265" spans="28:28">
      <c r="AB478265" s="7"/>
    </row>
    <row r="478266" spans="28:28">
      <c r="AB478266" s="7"/>
    </row>
    <row r="478267" spans="28:28">
      <c r="AB478267" s="7"/>
    </row>
    <row r="478268" spans="28:28">
      <c r="AB478268" s="7"/>
    </row>
    <row r="478269" spans="28:28">
      <c r="AB478269" s="7"/>
    </row>
    <row r="478270" spans="28:28">
      <c r="AB478270" s="7"/>
    </row>
    <row r="478271" spans="28:28">
      <c r="AB478271" s="7"/>
    </row>
    <row r="478272" spans="28:28">
      <c r="AB478272" s="7"/>
    </row>
    <row r="478273" spans="28:28">
      <c r="AB478273" s="7"/>
    </row>
    <row r="478274" spans="28:28">
      <c r="AB478274" s="7"/>
    </row>
    <row r="478275" spans="28:28">
      <c r="AB478275" s="7"/>
    </row>
    <row r="478276" spans="28:28">
      <c r="AB478276" s="7"/>
    </row>
    <row r="478277" spans="28:28">
      <c r="AB478277" s="7"/>
    </row>
    <row r="478278" spans="28:28">
      <c r="AB478278" s="7"/>
    </row>
    <row r="478279" spans="28:28">
      <c r="AB478279" s="7"/>
    </row>
    <row r="478280" spans="28:28">
      <c r="AB478280" s="7"/>
    </row>
    <row r="478281" spans="28:28">
      <c r="AB478281" s="7"/>
    </row>
    <row r="478282" spans="28:28">
      <c r="AB478282" s="7"/>
    </row>
    <row r="478283" spans="28:28">
      <c r="AB478283" s="7"/>
    </row>
    <row r="478284" spans="28:28">
      <c r="AB478284" s="7"/>
    </row>
    <row r="478285" spans="28:28">
      <c r="AB478285" s="7"/>
    </row>
    <row r="478286" spans="28:28">
      <c r="AB478286" s="7"/>
    </row>
    <row r="478287" spans="28:28">
      <c r="AB478287" s="7"/>
    </row>
    <row r="478288" spans="28:28">
      <c r="AB478288" s="7"/>
    </row>
    <row r="478289" spans="28:28">
      <c r="AB478289" s="7"/>
    </row>
    <row r="478290" spans="28:28">
      <c r="AB478290" s="7"/>
    </row>
    <row r="478291" spans="28:28">
      <c r="AB478291" s="7"/>
    </row>
    <row r="478292" spans="28:28">
      <c r="AB478292" s="7"/>
    </row>
    <row r="478293" spans="28:28">
      <c r="AB478293" s="7"/>
    </row>
    <row r="478294" spans="28:28">
      <c r="AB478294" s="7"/>
    </row>
    <row r="478295" spans="28:28">
      <c r="AB478295" s="7"/>
    </row>
    <row r="478296" spans="28:28">
      <c r="AB478296" s="7"/>
    </row>
    <row r="478297" spans="28:28">
      <c r="AB478297" s="7"/>
    </row>
    <row r="478298" spans="28:28">
      <c r="AB478298" s="7"/>
    </row>
    <row r="478299" spans="28:28">
      <c r="AB478299" s="7"/>
    </row>
    <row r="478300" spans="28:28">
      <c r="AB478300" s="7"/>
    </row>
    <row r="478301" spans="28:28">
      <c r="AB478301" s="7"/>
    </row>
    <row r="478302" spans="28:28">
      <c r="AB478302" s="7"/>
    </row>
    <row r="478303" spans="28:28">
      <c r="AB478303" s="7"/>
    </row>
    <row r="478304" spans="28:28">
      <c r="AB478304" s="7"/>
    </row>
    <row r="478305" spans="28:28">
      <c r="AB478305" s="7"/>
    </row>
    <row r="478306" spans="28:28">
      <c r="AB478306" s="7"/>
    </row>
    <row r="478307" spans="28:28">
      <c r="AB478307" s="7"/>
    </row>
    <row r="478308" spans="28:28">
      <c r="AB478308" s="7"/>
    </row>
    <row r="478309" spans="28:28">
      <c r="AB478309" s="7"/>
    </row>
    <row r="478310" spans="28:28">
      <c r="AB478310" s="7"/>
    </row>
    <row r="478311" spans="28:28">
      <c r="AB478311" s="7"/>
    </row>
    <row r="478312" spans="28:28">
      <c r="AB478312" s="7"/>
    </row>
    <row r="478313" spans="28:28">
      <c r="AB478313" s="7"/>
    </row>
    <row r="478314" spans="28:28">
      <c r="AB478314" s="7"/>
    </row>
    <row r="478315" spans="28:28">
      <c r="AB478315" s="7"/>
    </row>
    <row r="478316" spans="28:28">
      <c r="AB478316" s="7"/>
    </row>
    <row r="478317" spans="28:28">
      <c r="AB478317" s="7"/>
    </row>
    <row r="478318" spans="28:28">
      <c r="AB478318" s="7"/>
    </row>
    <row r="478319" spans="28:28">
      <c r="AB478319" s="7"/>
    </row>
    <row r="478320" spans="28:28">
      <c r="AB478320" s="7"/>
    </row>
    <row r="478321" spans="28:28">
      <c r="AB478321" s="7"/>
    </row>
    <row r="478322" spans="28:28">
      <c r="AB478322" s="7"/>
    </row>
    <row r="478323" spans="28:28">
      <c r="AB478323" s="7"/>
    </row>
    <row r="478324" spans="28:28">
      <c r="AB478324" s="7"/>
    </row>
    <row r="478325" spans="28:28">
      <c r="AB478325" s="7"/>
    </row>
    <row r="478326" spans="28:28">
      <c r="AB478326" s="7"/>
    </row>
    <row r="478327" spans="28:28">
      <c r="AB478327" s="7"/>
    </row>
    <row r="478328" spans="28:28">
      <c r="AB478328" s="7"/>
    </row>
    <row r="478329" spans="28:28">
      <c r="AB478329" s="7"/>
    </row>
    <row r="478330" spans="28:28">
      <c r="AB478330" s="7"/>
    </row>
    <row r="478331" spans="28:28">
      <c r="AB478331" s="7"/>
    </row>
    <row r="478332" spans="28:28">
      <c r="AB478332" s="7"/>
    </row>
    <row r="478333" spans="28:28">
      <c r="AB478333" s="7"/>
    </row>
    <row r="478334" spans="28:28">
      <c r="AB478334" s="7"/>
    </row>
    <row r="478335" spans="28:28">
      <c r="AB478335" s="7"/>
    </row>
    <row r="478336" spans="28:28">
      <c r="AB478336" s="7"/>
    </row>
    <row r="478337" spans="28:28">
      <c r="AB478337" s="7"/>
    </row>
    <row r="478338" spans="28:28">
      <c r="AB478338" s="7"/>
    </row>
    <row r="478339" spans="28:28">
      <c r="AB478339" s="7"/>
    </row>
    <row r="478340" spans="28:28">
      <c r="AB478340" s="7"/>
    </row>
    <row r="478341" spans="28:28">
      <c r="AB478341" s="7"/>
    </row>
    <row r="478342" spans="28:28">
      <c r="AB478342" s="7"/>
    </row>
    <row r="478343" spans="28:28">
      <c r="AB478343" s="7"/>
    </row>
    <row r="478344" spans="28:28">
      <c r="AB478344" s="7"/>
    </row>
    <row r="478345" spans="28:28">
      <c r="AB478345" s="7"/>
    </row>
    <row r="478346" spans="28:28">
      <c r="AB478346" s="7"/>
    </row>
    <row r="478347" spans="28:28">
      <c r="AB478347" s="7"/>
    </row>
    <row r="478348" spans="28:28">
      <c r="AB478348" s="7"/>
    </row>
    <row r="478349" spans="28:28">
      <c r="AB478349" s="7"/>
    </row>
    <row r="478350" spans="28:28">
      <c r="AB478350" s="7"/>
    </row>
    <row r="478351" spans="28:28">
      <c r="AB478351" s="7"/>
    </row>
    <row r="478352" spans="28:28">
      <c r="AB478352" s="7"/>
    </row>
    <row r="478353" spans="28:28">
      <c r="AB478353" s="7"/>
    </row>
    <row r="478354" spans="28:28">
      <c r="AB478354" s="7"/>
    </row>
    <row r="478355" spans="28:28">
      <c r="AB478355" s="7"/>
    </row>
    <row r="478356" spans="28:28">
      <c r="AB478356" s="7"/>
    </row>
    <row r="478357" spans="28:28">
      <c r="AB478357" s="7"/>
    </row>
    <row r="478358" spans="28:28">
      <c r="AB478358" s="7"/>
    </row>
    <row r="478359" spans="28:28">
      <c r="AB478359" s="7"/>
    </row>
    <row r="478360" spans="28:28">
      <c r="AB478360" s="7"/>
    </row>
    <row r="478361" spans="28:28">
      <c r="AB478361" s="7"/>
    </row>
    <row r="478362" spans="28:28">
      <c r="AB478362" s="7"/>
    </row>
    <row r="478363" spans="28:28">
      <c r="AB478363" s="7"/>
    </row>
    <row r="478364" spans="28:28">
      <c r="AB478364" s="7"/>
    </row>
    <row r="478365" spans="28:28">
      <c r="AB478365" s="7"/>
    </row>
    <row r="478366" spans="28:28">
      <c r="AB478366" s="7"/>
    </row>
    <row r="478367" spans="28:28">
      <c r="AB478367" s="7"/>
    </row>
    <row r="478368" spans="28:28">
      <c r="AB478368" s="7"/>
    </row>
    <row r="478369" spans="28:28">
      <c r="AB478369" s="7"/>
    </row>
    <row r="478370" spans="28:28">
      <c r="AB478370" s="7"/>
    </row>
    <row r="478371" spans="28:28">
      <c r="AB478371" s="7"/>
    </row>
    <row r="478372" spans="28:28">
      <c r="AB478372" s="7"/>
    </row>
    <row r="478373" spans="28:28">
      <c r="AB478373" s="7"/>
    </row>
    <row r="478374" spans="28:28">
      <c r="AB478374" s="7"/>
    </row>
    <row r="478375" spans="28:28">
      <c r="AB478375" s="7"/>
    </row>
    <row r="478376" spans="28:28">
      <c r="AB478376" s="7"/>
    </row>
    <row r="478377" spans="28:28">
      <c r="AB478377" s="7"/>
    </row>
    <row r="478378" spans="28:28">
      <c r="AB478378" s="7"/>
    </row>
    <row r="478379" spans="28:28">
      <c r="AB478379" s="7"/>
    </row>
    <row r="478380" spans="28:28">
      <c r="AB478380" s="7"/>
    </row>
    <row r="478381" spans="28:28">
      <c r="AB478381" s="7"/>
    </row>
    <row r="478382" spans="28:28">
      <c r="AB478382" s="7"/>
    </row>
    <row r="478383" spans="28:28">
      <c r="AB478383" s="7"/>
    </row>
    <row r="478384" spans="28:28">
      <c r="AB478384" s="7"/>
    </row>
    <row r="478385" spans="28:28">
      <c r="AB478385" s="7"/>
    </row>
    <row r="478386" spans="28:28">
      <c r="AB478386" s="7"/>
    </row>
    <row r="478387" spans="28:28">
      <c r="AB478387" s="7"/>
    </row>
    <row r="478388" spans="28:28">
      <c r="AB478388" s="7"/>
    </row>
    <row r="478389" spans="28:28">
      <c r="AB478389" s="7"/>
    </row>
    <row r="478390" spans="28:28">
      <c r="AB478390" s="7"/>
    </row>
    <row r="478391" spans="28:28">
      <c r="AB478391" s="7"/>
    </row>
    <row r="478392" spans="28:28">
      <c r="AB478392" s="7"/>
    </row>
    <row r="478393" spans="28:28">
      <c r="AB478393" s="7"/>
    </row>
    <row r="478394" spans="28:28">
      <c r="AB478394" s="7"/>
    </row>
    <row r="478395" spans="28:28">
      <c r="AB478395" s="7"/>
    </row>
    <row r="478396" spans="28:28">
      <c r="AB478396" s="7"/>
    </row>
    <row r="478397" spans="28:28">
      <c r="AB478397" s="7"/>
    </row>
    <row r="478398" spans="28:28">
      <c r="AB478398" s="7"/>
    </row>
    <row r="478399" spans="28:28">
      <c r="AB478399" s="7"/>
    </row>
    <row r="478400" spans="28:28">
      <c r="AB478400" s="7"/>
    </row>
    <row r="478401" spans="28:28">
      <c r="AB478401" s="7"/>
    </row>
    <row r="478402" spans="28:28">
      <c r="AB478402" s="7"/>
    </row>
    <row r="478403" spans="28:28">
      <c r="AB478403" s="7"/>
    </row>
    <row r="478404" spans="28:28">
      <c r="AB478404" s="7"/>
    </row>
    <row r="478405" spans="28:28">
      <c r="AB478405" s="7"/>
    </row>
    <row r="478406" spans="28:28">
      <c r="AB478406" s="7"/>
    </row>
    <row r="478407" spans="28:28">
      <c r="AB478407" s="7"/>
    </row>
    <row r="478408" spans="28:28">
      <c r="AB478408" s="7"/>
    </row>
    <row r="478409" spans="28:28">
      <c r="AB478409" s="7"/>
    </row>
    <row r="478410" spans="28:28">
      <c r="AB478410" s="7"/>
    </row>
    <row r="478411" spans="28:28">
      <c r="AB478411" s="7"/>
    </row>
    <row r="478412" spans="28:28">
      <c r="AB478412" s="7"/>
    </row>
    <row r="478413" spans="28:28">
      <c r="AB478413" s="7"/>
    </row>
    <row r="478414" spans="28:28">
      <c r="AB478414" s="7"/>
    </row>
    <row r="478415" spans="28:28">
      <c r="AB478415" s="7"/>
    </row>
    <row r="478416" spans="28:28">
      <c r="AB478416" s="7"/>
    </row>
    <row r="478417" spans="28:28">
      <c r="AB478417" s="7"/>
    </row>
    <row r="478418" spans="28:28">
      <c r="AB478418" s="7"/>
    </row>
    <row r="478419" spans="28:28">
      <c r="AB478419" s="7"/>
    </row>
    <row r="478420" spans="28:28">
      <c r="AB478420" s="7"/>
    </row>
    <row r="478421" spans="28:28">
      <c r="AB478421" s="7"/>
    </row>
    <row r="478422" spans="28:28">
      <c r="AB478422" s="7"/>
    </row>
    <row r="478423" spans="28:28">
      <c r="AB478423" s="7"/>
    </row>
    <row r="478424" spans="28:28">
      <c r="AB478424" s="7"/>
    </row>
    <row r="478425" spans="28:28">
      <c r="AB478425" s="7"/>
    </row>
    <row r="478426" spans="28:28">
      <c r="AB478426" s="7"/>
    </row>
    <row r="478427" spans="28:28">
      <c r="AB478427" s="7"/>
    </row>
    <row r="478428" spans="28:28">
      <c r="AB478428" s="7"/>
    </row>
    <row r="478429" spans="28:28">
      <c r="AB478429" s="7"/>
    </row>
    <row r="478430" spans="28:28">
      <c r="AB478430" s="7"/>
    </row>
    <row r="478431" spans="28:28">
      <c r="AB478431" s="7"/>
    </row>
    <row r="478432" spans="28:28">
      <c r="AB478432" s="7"/>
    </row>
    <row r="478433" spans="28:28">
      <c r="AB478433" s="7"/>
    </row>
    <row r="478434" spans="28:28">
      <c r="AB478434" s="7"/>
    </row>
    <row r="478435" spans="28:28">
      <c r="AB478435" s="7"/>
    </row>
    <row r="478436" spans="28:28">
      <c r="AB478436" s="7"/>
    </row>
    <row r="478437" spans="28:28">
      <c r="AB478437" s="7"/>
    </row>
    <row r="478438" spans="28:28">
      <c r="AB478438" s="7"/>
    </row>
    <row r="478439" spans="28:28">
      <c r="AB478439" s="7"/>
    </row>
    <row r="478440" spans="28:28">
      <c r="AB478440" s="7"/>
    </row>
    <row r="478441" spans="28:28">
      <c r="AB478441" s="7"/>
    </row>
    <row r="478442" spans="28:28">
      <c r="AB478442" s="7"/>
    </row>
    <row r="478443" spans="28:28">
      <c r="AB478443" s="7"/>
    </row>
    <row r="478444" spans="28:28">
      <c r="AB478444" s="7"/>
    </row>
    <row r="478445" spans="28:28">
      <c r="AB478445" s="7"/>
    </row>
    <row r="478446" spans="28:28">
      <c r="AB478446" s="7"/>
    </row>
    <row r="478447" spans="28:28">
      <c r="AB478447" s="7"/>
    </row>
    <row r="478448" spans="28:28">
      <c r="AB478448" s="7"/>
    </row>
    <row r="478449" spans="28:28">
      <c r="AB478449" s="7"/>
    </row>
    <row r="478450" spans="28:28">
      <c r="AB478450" s="7"/>
    </row>
    <row r="478451" spans="28:28">
      <c r="AB478451" s="7"/>
    </row>
    <row r="478452" spans="28:28">
      <c r="AB478452" s="7"/>
    </row>
    <row r="478453" spans="28:28">
      <c r="AB478453" s="7"/>
    </row>
    <row r="478454" spans="28:28">
      <c r="AB478454" s="7"/>
    </row>
    <row r="478455" spans="28:28">
      <c r="AB478455" s="7"/>
    </row>
    <row r="478456" spans="28:28">
      <c r="AB478456" s="7"/>
    </row>
    <row r="478457" spans="28:28">
      <c r="AB478457" s="7"/>
    </row>
    <row r="478458" spans="28:28">
      <c r="AB478458" s="7"/>
    </row>
    <row r="478459" spans="28:28">
      <c r="AB478459" s="7"/>
    </row>
    <row r="478460" spans="28:28">
      <c r="AB478460" s="7"/>
    </row>
    <row r="478461" spans="28:28">
      <c r="AB478461" s="7"/>
    </row>
    <row r="478462" spans="28:28">
      <c r="AB478462" s="7"/>
    </row>
    <row r="478463" spans="28:28">
      <c r="AB478463" s="7"/>
    </row>
    <row r="478464" spans="28:28">
      <c r="AB478464" s="7"/>
    </row>
    <row r="478465" spans="28:28">
      <c r="AB478465" s="7"/>
    </row>
    <row r="478466" spans="28:28">
      <c r="AB478466" s="7"/>
    </row>
    <row r="478467" spans="28:28">
      <c r="AB478467" s="7"/>
    </row>
    <row r="478468" spans="28:28">
      <c r="AB478468" s="7"/>
    </row>
    <row r="478469" spans="28:28">
      <c r="AB478469" s="7"/>
    </row>
    <row r="478470" spans="28:28">
      <c r="AB478470" s="7"/>
    </row>
    <row r="478471" spans="28:28">
      <c r="AB478471" s="7"/>
    </row>
    <row r="478472" spans="28:28">
      <c r="AB478472" s="7"/>
    </row>
    <row r="478473" spans="28:28">
      <c r="AB478473" s="7"/>
    </row>
    <row r="478474" spans="28:28">
      <c r="AB478474" s="7"/>
    </row>
    <row r="478475" spans="28:28">
      <c r="AB478475" s="7"/>
    </row>
    <row r="478476" spans="28:28">
      <c r="AB478476" s="7"/>
    </row>
    <row r="478477" spans="28:28">
      <c r="AB478477" s="7"/>
    </row>
    <row r="478478" spans="28:28">
      <c r="AB478478" s="7"/>
    </row>
    <row r="478479" spans="28:28">
      <c r="AB478479" s="7"/>
    </row>
    <row r="478480" spans="28:28">
      <c r="AB478480" s="7"/>
    </row>
    <row r="478481" spans="28:28">
      <c r="AB478481" s="7"/>
    </row>
    <row r="478482" spans="28:28">
      <c r="AB478482" s="7"/>
    </row>
    <row r="478483" spans="28:28">
      <c r="AB478483" s="7"/>
    </row>
    <row r="478484" spans="28:28">
      <c r="AB478484" s="7"/>
    </row>
    <row r="478485" spans="28:28">
      <c r="AB478485" s="7"/>
    </row>
    <row r="478486" spans="28:28">
      <c r="AB478486" s="7"/>
    </row>
    <row r="478487" spans="28:28">
      <c r="AB478487" s="7"/>
    </row>
    <row r="478488" spans="28:28">
      <c r="AB478488" s="7"/>
    </row>
    <row r="478489" spans="28:28">
      <c r="AB478489" s="7"/>
    </row>
    <row r="478490" spans="28:28">
      <c r="AB478490" s="7"/>
    </row>
    <row r="478491" spans="28:28">
      <c r="AB478491" s="7"/>
    </row>
    <row r="478492" spans="28:28">
      <c r="AB478492" s="7"/>
    </row>
    <row r="478493" spans="28:28">
      <c r="AB478493" s="7"/>
    </row>
    <row r="478494" spans="28:28">
      <c r="AB478494" s="7"/>
    </row>
    <row r="478495" spans="28:28">
      <c r="AB478495" s="7"/>
    </row>
    <row r="478496" spans="28:28">
      <c r="AB478496" s="7"/>
    </row>
    <row r="478497" spans="28:28">
      <c r="AB478497" s="7"/>
    </row>
    <row r="478498" spans="28:28">
      <c r="AB478498" s="7"/>
    </row>
    <row r="478499" spans="28:28">
      <c r="AB478499" s="7"/>
    </row>
    <row r="478500" spans="28:28">
      <c r="AB478500" s="7"/>
    </row>
    <row r="478501" spans="28:28">
      <c r="AB478501" s="7"/>
    </row>
    <row r="478502" spans="28:28">
      <c r="AB478502" s="7"/>
    </row>
    <row r="478503" spans="28:28">
      <c r="AB478503" s="7"/>
    </row>
    <row r="478504" spans="28:28">
      <c r="AB478504" s="7"/>
    </row>
    <row r="478505" spans="28:28">
      <c r="AB478505" s="7"/>
    </row>
    <row r="478506" spans="28:28">
      <c r="AB478506" s="7"/>
    </row>
    <row r="478507" spans="28:28">
      <c r="AB478507" s="7"/>
    </row>
    <row r="478508" spans="28:28">
      <c r="AB478508" s="7"/>
    </row>
    <row r="478509" spans="28:28">
      <c r="AB478509" s="7"/>
    </row>
    <row r="478510" spans="28:28">
      <c r="AB478510" s="7"/>
    </row>
    <row r="478511" spans="28:28">
      <c r="AB478511" s="7"/>
    </row>
    <row r="478512" spans="28:28">
      <c r="AB478512" s="7"/>
    </row>
    <row r="478513" spans="28:28">
      <c r="AB478513" s="7"/>
    </row>
    <row r="478514" spans="28:28">
      <c r="AB478514" s="7"/>
    </row>
    <row r="478515" spans="28:28">
      <c r="AB478515" s="7"/>
    </row>
    <row r="478516" spans="28:28">
      <c r="AB478516" s="7"/>
    </row>
    <row r="478517" spans="28:28">
      <c r="AB478517" s="7"/>
    </row>
    <row r="478518" spans="28:28">
      <c r="AB478518" s="7"/>
    </row>
    <row r="478519" spans="28:28">
      <c r="AB478519" s="7"/>
    </row>
    <row r="478520" spans="28:28">
      <c r="AB478520" s="7"/>
    </row>
    <row r="478521" spans="28:28">
      <c r="AB478521" s="7"/>
    </row>
    <row r="478522" spans="28:28">
      <c r="AB478522" s="7"/>
    </row>
    <row r="478523" spans="28:28">
      <c r="AB478523" s="7"/>
    </row>
    <row r="478524" spans="28:28">
      <c r="AB478524" s="7"/>
    </row>
    <row r="478525" spans="28:28">
      <c r="AB478525" s="7"/>
    </row>
    <row r="478526" spans="28:28">
      <c r="AB478526" s="7"/>
    </row>
    <row r="478527" spans="28:28">
      <c r="AB478527" s="7"/>
    </row>
    <row r="478528" spans="28:28">
      <c r="AB478528" s="7"/>
    </row>
    <row r="478529" spans="28:28">
      <c r="AB478529" s="7"/>
    </row>
    <row r="478530" spans="28:28">
      <c r="AB478530" s="7"/>
    </row>
    <row r="478531" spans="28:28">
      <c r="AB478531" s="7"/>
    </row>
    <row r="478532" spans="28:28">
      <c r="AB478532" s="7"/>
    </row>
    <row r="478533" spans="28:28">
      <c r="AB478533" s="7"/>
    </row>
    <row r="478534" spans="28:28">
      <c r="AB478534" s="7"/>
    </row>
    <row r="478535" spans="28:28">
      <c r="AB478535" s="7"/>
    </row>
    <row r="478536" spans="28:28">
      <c r="AB478536" s="7"/>
    </row>
    <row r="478537" spans="28:28">
      <c r="AB478537" s="7"/>
    </row>
    <row r="478538" spans="28:28">
      <c r="AB478538" s="7"/>
    </row>
    <row r="478539" spans="28:28">
      <c r="AB478539" s="7"/>
    </row>
    <row r="478540" spans="28:28">
      <c r="AB478540" s="7"/>
    </row>
    <row r="478541" spans="28:28">
      <c r="AB478541" s="7"/>
    </row>
    <row r="478542" spans="28:28">
      <c r="AB478542" s="7"/>
    </row>
    <row r="478543" spans="28:28">
      <c r="AB478543" s="7"/>
    </row>
    <row r="478544" spans="28:28">
      <c r="AB478544" s="7"/>
    </row>
    <row r="478545" spans="28:28">
      <c r="AB478545" s="7"/>
    </row>
    <row r="478546" spans="28:28">
      <c r="AB478546" s="7"/>
    </row>
    <row r="478547" spans="28:28">
      <c r="AB478547" s="7"/>
    </row>
    <row r="478548" spans="28:28">
      <c r="AB478548" s="7"/>
    </row>
    <row r="478549" spans="28:28">
      <c r="AB478549" s="7"/>
    </row>
    <row r="478550" spans="28:28">
      <c r="AB478550" s="7"/>
    </row>
    <row r="478551" spans="28:28">
      <c r="AB478551" s="7"/>
    </row>
    <row r="478552" spans="28:28">
      <c r="AB478552" s="7"/>
    </row>
    <row r="478553" spans="28:28">
      <c r="AB478553" s="7"/>
    </row>
    <row r="478554" spans="28:28">
      <c r="AB478554" s="7"/>
    </row>
    <row r="478555" spans="28:28">
      <c r="AB478555" s="7"/>
    </row>
    <row r="478556" spans="28:28">
      <c r="AB478556" s="7"/>
    </row>
    <row r="478557" spans="28:28">
      <c r="AB478557" s="7"/>
    </row>
    <row r="478558" spans="28:28">
      <c r="AB478558" s="7"/>
    </row>
    <row r="478559" spans="28:28">
      <c r="AB478559" s="7"/>
    </row>
    <row r="478560" spans="28:28">
      <c r="AB478560" s="7"/>
    </row>
    <row r="478561" spans="28:28">
      <c r="AB478561" s="7"/>
    </row>
    <row r="478562" spans="28:28">
      <c r="AB478562" s="7"/>
    </row>
    <row r="478563" spans="28:28">
      <c r="AB478563" s="7"/>
    </row>
    <row r="478564" spans="28:28">
      <c r="AB478564" s="7"/>
    </row>
    <row r="478565" spans="28:28">
      <c r="AB478565" s="7"/>
    </row>
    <row r="478566" spans="28:28">
      <c r="AB478566" s="7"/>
    </row>
    <row r="478567" spans="28:28">
      <c r="AB478567" s="7"/>
    </row>
    <row r="478568" spans="28:28">
      <c r="AB478568" s="7"/>
    </row>
    <row r="478569" spans="28:28">
      <c r="AB478569" s="7"/>
    </row>
    <row r="478570" spans="28:28">
      <c r="AB478570" s="7"/>
    </row>
    <row r="478571" spans="28:28">
      <c r="AB478571" s="7"/>
    </row>
    <row r="478572" spans="28:28">
      <c r="AB478572" s="7"/>
    </row>
    <row r="478573" spans="28:28">
      <c r="AB478573" s="7"/>
    </row>
    <row r="478574" spans="28:28">
      <c r="AB478574" s="7"/>
    </row>
    <row r="478575" spans="28:28">
      <c r="AB478575" s="7"/>
    </row>
    <row r="478576" spans="28:28">
      <c r="AB478576" s="7"/>
    </row>
    <row r="478577" spans="28:28">
      <c r="AB478577" s="7"/>
    </row>
    <row r="478578" spans="28:28">
      <c r="AB478578" s="7"/>
    </row>
    <row r="478579" spans="28:28">
      <c r="AB478579" s="7"/>
    </row>
    <row r="478580" spans="28:28">
      <c r="AB478580" s="7"/>
    </row>
    <row r="478581" spans="28:28">
      <c r="AB478581" s="7"/>
    </row>
    <row r="478582" spans="28:28">
      <c r="AB478582" s="7"/>
    </row>
    <row r="478583" spans="28:28">
      <c r="AB478583" s="7"/>
    </row>
    <row r="478584" spans="28:28">
      <c r="AB478584" s="7"/>
    </row>
    <row r="478585" spans="28:28">
      <c r="AB478585" s="7"/>
    </row>
    <row r="478586" spans="28:28">
      <c r="AB478586" s="7"/>
    </row>
    <row r="478587" spans="28:28">
      <c r="AB478587" s="7"/>
    </row>
    <row r="478588" spans="28:28">
      <c r="AB478588" s="7"/>
    </row>
    <row r="478589" spans="28:28">
      <c r="AB478589" s="7"/>
    </row>
    <row r="478590" spans="28:28">
      <c r="AB478590" s="7"/>
    </row>
    <row r="478591" spans="28:28">
      <c r="AB478591" s="7"/>
    </row>
    <row r="478592" spans="28:28">
      <c r="AB478592" s="7"/>
    </row>
    <row r="478593" spans="28:28">
      <c r="AB478593" s="7"/>
    </row>
    <row r="478594" spans="28:28">
      <c r="AB478594" s="7"/>
    </row>
    <row r="478595" spans="28:28">
      <c r="AB478595" s="7"/>
    </row>
    <row r="478596" spans="28:28">
      <c r="AB478596" s="7"/>
    </row>
    <row r="478597" spans="28:28">
      <c r="AB478597" s="7"/>
    </row>
    <row r="478598" spans="28:28">
      <c r="AB478598" s="7"/>
    </row>
    <row r="478599" spans="28:28">
      <c r="AB478599" s="7"/>
    </row>
    <row r="478600" spans="28:28">
      <c r="AB478600" s="7"/>
    </row>
    <row r="478601" spans="28:28">
      <c r="AB478601" s="7"/>
    </row>
    <row r="478602" spans="28:28">
      <c r="AB478602" s="7"/>
    </row>
    <row r="478603" spans="28:28">
      <c r="AB478603" s="7"/>
    </row>
    <row r="478604" spans="28:28">
      <c r="AB478604" s="7"/>
    </row>
    <row r="478605" spans="28:28">
      <c r="AB478605" s="7"/>
    </row>
    <row r="478606" spans="28:28">
      <c r="AB478606" s="7"/>
    </row>
    <row r="478607" spans="28:28">
      <c r="AB478607" s="7"/>
    </row>
    <row r="478608" spans="28:28">
      <c r="AB478608" s="7"/>
    </row>
    <row r="478609" spans="28:28">
      <c r="AB478609" s="7"/>
    </row>
    <row r="478610" spans="28:28">
      <c r="AB478610" s="7"/>
    </row>
    <row r="478611" spans="28:28">
      <c r="AB478611" s="7"/>
    </row>
    <row r="478612" spans="28:28">
      <c r="AB478612" s="7"/>
    </row>
    <row r="478613" spans="28:28">
      <c r="AB478613" s="7"/>
    </row>
    <row r="478614" spans="28:28">
      <c r="AB478614" s="7"/>
    </row>
    <row r="478615" spans="28:28">
      <c r="AB478615" s="7"/>
    </row>
    <row r="478616" spans="28:28">
      <c r="AB478616" s="7"/>
    </row>
    <row r="478617" spans="28:28">
      <c r="AB478617" s="7"/>
    </row>
    <row r="478618" spans="28:28">
      <c r="AB478618" s="7"/>
    </row>
    <row r="478619" spans="28:28">
      <c r="AB478619" s="7"/>
    </row>
    <row r="478620" spans="28:28">
      <c r="AB478620" s="7"/>
    </row>
    <row r="478621" spans="28:28">
      <c r="AB478621" s="7"/>
    </row>
    <row r="478622" spans="28:28">
      <c r="AB478622" s="7"/>
    </row>
    <row r="478623" spans="28:28">
      <c r="AB478623" s="7"/>
    </row>
    <row r="478624" spans="28:28">
      <c r="AB478624" s="7"/>
    </row>
    <row r="478625" spans="28:28">
      <c r="AB478625" s="7"/>
    </row>
    <row r="478626" spans="28:28">
      <c r="AB478626" s="7"/>
    </row>
    <row r="478627" spans="28:28">
      <c r="AB478627" s="7"/>
    </row>
    <row r="478628" spans="28:28">
      <c r="AB478628" s="7"/>
    </row>
    <row r="478629" spans="28:28">
      <c r="AB478629" s="7"/>
    </row>
    <row r="478630" spans="28:28">
      <c r="AB478630" s="7"/>
    </row>
    <row r="478631" spans="28:28">
      <c r="AB478631" s="7"/>
    </row>
    <row r="478632" spans="28:28">
      <c r="AB478632" s="7"/>
    </row>
    <row r="478633" spans="28:28">
      <c r="AB478633" s="7"/>
    </row>
    <row r="478634" spans="28:28">
      <c r="AB478634" s="7"/>
    </row>
    <row r="478635" spans="28:28">
      <c r="AB478635" s="7"/>
    </row>
    <row r="478636" spans="28:28">
      <c r="AB478636" s="7"/>
    </row>
    <row r="478637" spans="28:28">
      <c r="AB478637" s="7"/>
    </row>
    <row r="478638" spans="28:28">
      <c r="AB478638" s="7"/>
    </row>
    <row r="478639" spans="28:28">
      <c r="AB478639" s="7"/>
    </row>
    <row r="478640" spans="28:28">
      <c r="AB478640" s="7"/>
    </row>
    <row r="478641" spans="28:28">
      <c r="AB478641" s="7"/>
    </row>
    <row r="478642" spans="28:28">
      <c r="AB478642" s="7"/>
    </row>
    <row r="478643" spans="28:28">
      <c r="AB478643" s="7"/>
    </row>
    <row r="478644" spans="28:28">
      <c r="AB478644" s="7"/>
    </row>
    <row r="478645" spans="28:28">
      <c r="AB478645" s="7"/>
    </row>
    <row r="478646" spans="28:28">
      <c r="AB478646" s="7"/>
    </row>
    <row r="478647" spans="28:28">
      <c r="AB478647" s="7"/>
    </row>
    <row r="478648" spans="28:28">
      <c r="AB478648" s="7"/>
    </row>
    <row r="478649" spans="28:28">
      <c r="AB478649" s="7"/>
    </row>
    <row r="478650" spans="28:28">
      <c r="AB478650" s="7"/>
    </row>
    <row r="478651" spans="28:28">
      <c r="AB478651" s="7"/>
    </row>
    <row r="478652" spans="28:28">
      <c r="AB478652" s="7"/>
    </row>
    <row r="478653" spans="28:28">
      <c r="AB478653" s="7"/>
    </row>
    <row r="478654" spans="28:28">
      <c r="AB478654" s="7"/>
    </row>
    <row r="478655" spans="28:28">
      <c r="AB478655" s="7"/>
    </row>
    <row r="478656" spans="28:28">
      <c r="AB478656" s="7"/>
    </row>
    <row r="478657" spans="28:28">
      <c r="AB478657" s="7"/>
    </row>
    <row r="478658" spans="28:28">
      <c r="AB478658" s="7"/>
    </row>
    <row r="478659" spans="28:28">
      <c r="AB478659" s="7"/>
    </row>
    <row r="478660" spans="28:28">
      <c r="AB478660" s="7"/>
    </row>
    <row r="478661" spans="28:28">
      <c r="AB478661" s="7"/>
    </row>
    <row r="478662" spans="28:28">
      <c r="AB478662" s="7"/>
    </row>
    <row r="478663" spans="28:28">
      <c r="AB478663" s="7"/>
    </row>
    <row r="478664" spans="28:28">
      <c r="AB478664" s="7"/>
    </row>
    <row r="478665" spans="28:28">
      <c r="AB478665" s="7"/>
    </row>
    <row r="478666" spans="28:28">
      <c r="AB478666" s="7"/>
    </row>
    <row r="478667" spans="28:28">
      <c r="AB478667" s="7"/>
    </row>
    <row r="478668" spans="28:28">
      <c r="AB478668" s="7"/>
    </row>
    <row r="478669" spans="28:28">
      <c r="AB478669" s="7"/>
    </row>
    <row r="478670" spans="28:28">
      <c r="AB478670" s="7"/>
    </row>
    <row r="478671" spans="28:28">
      <c r="AB478671" s="7"/>
    </row>
    <row r="478672" spans="28:28">
      <c r="AB478672" s="7"/>
    </row>
    <row r="478673" spans="28:28">
      <c r="AB478673" s="7"/>
    </row>
    <row r="478674" spans="28:28">
      <c r="AB478674" s="7"/>
    </row>
    <row r="478675" spans="28:28">
      <c r="AB478675" s="7"/>
    </row>
    <row r="478676" spans="28:28">
      <c r="AB478676" s="7"/>
    </row>
    <row r="478677" spans="28:28">
      <c r="AB478677" s="7"/>
    </row>
    <row r="478678" spans="28:28">
      <c r="AB478678" s="7"/>
    </row>
    <row r="478679" spans="28:28">
      <c r="AB478679" s="7"/>
    </row>
    <row r="478680" spans="28:28">
      <c r="AB478680" s="7"/>
    </row>
    <row r="478681" spans="28:28">
      <c r="AB478681" s="7"/>
    </row>
    <row r="478682" spans="28:28">
      <c r="AB478682" s="7"/>
    </row>
    <row r="478683" spans="28:28">
      <c r="AB478683" s="7"/>
    </row>
    <row r="478684" spans="28:28">
      <c r="AB478684" s="7"/>
    </row>
    <row r="478685" spans="28:28">
      <c r="AB478685" s="7"/>
    </row>
    <row r="478686" spans="28:28">
      <c r="AB478686" s="7"/>
    </row>
    <row r="478687" spans="28:28">
      <c r="AB478687" s="7"/>
    </row>
    <row r="478688" spans="28:28">
      <c r="AB478688" s="7"/>
    </row>
    <row r="478689" spans="28:28">
      <c r="AB478689" s="7"/>
    </row>
    <row r="478690" spans="28:28">
      <c r="AB478690" s="7"/>
    </row>
    <row r="478691" spans="28:28">
      <c r="AB478691" s="7"/>
    </row>
    <row r="478692" spans="28:28">
      <c r="AB478692" s="7"/>
    </row>
    <row r="478693" spans="28:28">
      <c r="AB478693" s="7"/>
    </row>
    <row r="478694" spans="28:28">
      <c r="AB478694" s="7"/>
    </row>
    <row r="478695" spans="28:28">
      <c r="AB478695" s="7"/>
    </row>
    <row r="478696" spans="28:28">
      <c r="AB478696" s="7"/>
    </row>
    <row r="478697" spans="28:28">
      <c r="AB478697" s="7"/>
    </row>
    <row r="478698" spans="28:28">
      <c r="AB478698" s="7"/>
    </row>
    <row r="478699" spans="28:28">
      <c r="AB478699" s="7"/>
    </row>
    <row r="478700" spans="28:28">
      <c r="AB478700" s="7"/>
    </row>
    <row r="478701" spans="28:28">
      <c r="AB478701" s="7"/>
    </row>
    <row r="478702" spans="28:28">
      <c r="AB478702" s="7"/>
    </row>
    <row r="478703" spans="28:28">
      <c r="AB478703" s="7"/>
    </row>
    <row r="478704" spans="28:28">
      <c r="AB478704" s="7"/>
    </row>
    <row r="478705" spans="28:28">
      <c r="AB478705" s="7"/>
    </row>
    <row r="478706" spans="28:28">
      <c r="AB478706" s="7"/>
    </row>
    <row r="478707" spans="28:28">
      <c r="AB478707" s="7"/>
    </row>
    <row r="478708" spans="28:28">
      <c r="AB478708" s="7"/>
    </row>
    <row r="478709" spans="28:28">
      <c r="AB478709" s="7"/>
    </row>
    <row r="478710" spans="28:28">
      <c r="AB478710" s="7"/>
    </row>
    <row r="478711" spans="28:28">
      <c r="AB478711" s="7"/>
    </row>
    <row r="478712" spans="28:28">
      <c r="AB478712" s="7"/>
    </row>
    <row r="478713" spans="28:28">
      <c r="AB478713" s="7"/>
    </row>
    <row r="478714" spans="28:28">
      <c r="AB478714" s="7"/>
    </row>
    <row r="478715" spans="28:28">
      <c r="AB478715" s="7"/>
    </row>
    <row r="478716" spans="28:28">
      <c r="AB478716" s="7"/>
    </row>
    <row r="478717" spans="28:28">
      <c r="AB478717" s="7"/>
    </row>
    <row r="478718" spans="28:28">
      <c r="AB478718" s="7"/>
    </row>
    <row r="478719" spans="28:28">
      <c r="AB478719" s="7"/>
    </row>
    <row r="478720" spans="28:28">
      <c r="AB478720" s="7"/>
    </row>
    <row r="478721" spans="28:28">
      <c r="AB478721" s="7"/>
    </row>
    <row r="478722" spans="28:28">
      <c r="AB478722" s="7"/>
    </row>
    <row r="478723" spans="28:28">
      <c r="AB478723" s="7"/>
    </row>
    <row r="478724" spans="28:28">
      <c r="AB478724" s="7"/>
    </row>
    <row r="478725" spans="28:28">
      <c r="AB478725" s="7"/>
    </row>
    <row r="478726" spans="28:28">
      <c r="AB478726" s="7"/>
    </row>
    <row r="478727" spans="28:28">
      <c r="AB478727" s="7"/>
    </row>
    <row r="478728" spans="28:28">
      <c r="AB478728" s="7"/>
    </row>
    <row r="478729" spans="28:28">
      <c r="AB478729" s="7"/>
    </row>
    <row r="478730" spans="28:28">
      <c r="AB478730" s="7"/>
    </row>
    <row r="478731" spans="28:28">
      <c r="AB478731" s="7"/>
    </row>
    <row r="478732" spans="28:28">
      <c r="AB478732" s="7"/>
    </row>
    <row r="478733" spans="28:28">
      <c r="AB478733" s="7"/>
    </row>
    <row r="478734" spans="28:28">
      <c r="AB478734" s="7"/>
    </row>
    <row r="478735" spans="28:28">
      <c r="AB478735" s="7"/>
    </row>
    <row r="478736" spans="28:28">
      <c r="AB478736" s="7"/>
    </row>
    <row r="478737" spans="28:28">
      <c r="AB478737" s="7"/>
    </row>
    <row r="478738" spans="28:28">
      <c r="AB478738" s="7"/>
    </row>
    <row r="478739" spans="28:28">
      <c r="AB478739" s="7"/>
    </row>
    <row r="478740" spans="28:28">
      <c r="AB478740" s="7"/>
    </row>
    <row r="478741" spans="28:28">
      <c r="AB478741" s="7"/>
    </row>
    <row r="478742" spans="28:28">
      <c r="AB478742" s="7"/>
    </row>
    <row r="478743" spans="28:28">
      <c r="AB478743" s="7"/>
    </row>
    <row r="478744" spans="28:28">
      <c r="AB478744" s="7"/>
    </row>
    <row r="478745" spans="28:28">
      <c r="AB478745" s="7"/>
    </row>
    <row r="478746" spans="28:28">
      <c r="AB478746" s="7"/>
    </row>
    <row r="478747" spans="28:28">
      <c r="AB478747" s="7"/>
    </row>
    <row r="478748" spans="28:28">
      <c r="AB478748" s="7"/>
    </row>
    <row r="478749" spans="28:28">
      <c r="AB478749" s="7"/>
    </row>
    <row r="478750" spans="28:28">
      <c r="AB478750" s="7"/>
    </row>
    <row r="478751" spans="28:28">
      <c r="AB478751" s="7"/>
    </row>
    <row r="478752" spans="28:28">
      <c r="AB478752" s="7"/>
    </row>
    <row r="478753" spans="28:28">
      <c r="AB478753" s="7"/>
    </row>
    <row r="478754" spans="28:28">
      <c r="AB478754" s="7"/>
    </row>
    <row r="478755" spans="28:28">
      <c r="AB478755" s="7"/>
    </row>
    <row r="478756" spans="28:28">
      <c r="AB478756" s="7"/>
    </row>
    <row r="478757" spans="28:28">
      <c r="AB478757" s="7"/>
    </row>
    <row r="478758" spans="28:28">
      <c r="AB478758" s="7"/>
    </row>
    <row r="478759" spans="28:28">
      <c r="AB478759" s="7"/>
    </row>
    <row r="478760" spans="28:28">
      <c r="AB478760" s="7"/>
    </row>
    <row r="478761" spans="28:28">
      <c r="AB478761" s="7"/>
    </row>
    <row r="478762" spans="28:28">
      <c r="AB478762" s="7"/>
    </row>
    <row r="478763" spans="28:28">
      <c r="AB478763" s="7"/>
    </row>
    <row r="478764" spans="28:28">
      <c r="AB478764" s="7"/>
    </row>
    <row r="478765" spans="28:28">
      <c r="AB478765" s="7"/>
    </row>
    <row r="478766" spans="28:28">
      <c r="AB478766" s="7"/>
    </row>
    <row r="478767" spans="28:28">
      <c r="AB478767" s="7"/>
    </row>
    <row r="478768" spans="28:28">
      <c r="AB478768" s="7"/>
    </row>
    <row r="478769" spans="28:28">
      <c r="AB478769" s="7"/>
    </row>
    <row r="478770" spans="28:28">
      <c r="AB478770" s="7"/>
    </row>
    <row r="478771" spans="28:28">
      <c r="AB478771" s="7"/>
    </row>
    <row r="478772" spans="28:28">
      <c r="AB478772" s="7"/>
    </row>
    <row r="478773" spans="28:28">
      <c r="AB478773" s="7"/>
    </row>
    <row r="478774" spans="28:28">
      <c r="AB478774" s="7"/>
    </row>
    <row r="478775" spans="28:28">
      <c r="AB478775" s="7"/>
    </row>
    <row r="478776" spans="28:28">
      <c r="AB478776" s="7"/>
    </row>
    <row r="478777" spans="28:28">
      <c r="AB478777" s="7"/>
    </row>
    <row r="478778" spans="28:28">
      <c r="AB478778" s="7"/>
    </row>
    <row r="478779" spans="28:28">
      <c r="AB478779" s="7"/>
    </row>
    <row r="478780" spans="28:28">
      <c r="AB478780" s="7"/>
    </row>
    <row r="478781" spans="28:28">
      <c r="AB478781" s="7"/>
    </row>
    <row r="478782" spans="28:28">
      <c r="AB478782" s="7"/>
    </row>
    <row r="478783" spans="28:28">
      <c r="AB478783" s="7"/>
    </row>
    <row r="478784" spans="28:28">
      <c r="AB478784" s="7"/>
    </row>
    <row r="478785" spans="28:28">
      <c r="AB478785" s="7"/>
    </row>
    <row r="478786" spans="28:28">
      <c r="AB478786" s="7"/>
    </row>
    <row r="478787" spans="28:28">
      <c r="AB478787" s="7"/>
    </row>
    <row r="478788" spans="28:28">
      <c r="AB478788" s="7"/>
    </row>
    <row r="478789" spans="28:28">
      <c r="AB478789" s="7"/>
    </row>
    <row r="478790" spans="28:28">
      <c r="AB478790" s="7"/>
    </row>
    <row r="478791" spans="28:28">
      <c r="AB478791" s="7"/>
    </row>
    <row r="478792" spans="28:28">
      <c r="AB478792" s="7"/>
    </row>
    <row r="478793" spans="28:28">
      <c r="AB478793" s="7"/>
    </row>
    <row r="478794" spans="28:28">
      <c r="AB478794" s="7"/>
    </row>
    <row r="478795" spans="28:28">
      <c r="AB478795" s="7"/>
    </row>
    <row r="478796" spans="28:28">
      <c r="AB478796" s="7"/>
    </row>
    <row r="478797" spans="28:28">
      <c r="AB478797" s="7"/>
    </row>
    <row r="478798" spans="28:28">
      <c r="AB478798" s="7"/>
    </row>
    <row r="478799" spans="28:28">
      <c r="AB478799" s="7"/>
    </row>
    <row r="478800" spans="28:28">
      <c r="AB478800" s="7"/>
    </row>
    <row r="478801" spans="28:28">
      <c r="AB478801" s="7"/>
    </row>
    <row r="478802" spans="28:28">
      <c r="AB478802" s="7"/>
    </row>
    <row r="478803" spans="28:28">
      <c r="AB478803" s="7"/>
    </row>
    <row r="478804" spans="28:28">
      <c r="AB478804" s="7"/>
    </row>
    <row r="478805" spans="28:28">
      <c r="AB478805" s="7"/>
    </row>
    <row r="478806" spans="28:28">
      <c r="AB478806" s="7"/>
    </row>
    <row r="478807" spans="28:28">
      <c r="AB478807" s="7"/>
    </row>
    <row r="478808" spans="28:28">
      <c r="AB478808" s="7"/>
    </row>
    <row r="478809" spans="28:28">
      <c r="AB478809" s="7"/>
    </row>
    <row r="478810" spans="28:28">
      <c r="AB478810" s="7"/>
    </row>
    <row r="478811" spans="28:28">
      <c r="AB478811" s="7"/>
    </row>
    <row r="478812" spans="28:28">
      <c r="AB478812" s="7"/>
    </row>
    <row r="478813" spans="28:28">
      <c r="AB478813" s="7"/>
    </row>
    <row r="478814" spans="28:28">
      <c r="AB478814" s="7"/>
    </row>
    <row r="478815" spans="28:28">
      <c r="AB478815" s="7"/>
    </row>
    <row r="478816" spans="28:28">
      <c r="AB478816" s="7"/>
    </row>
    <row r="478817" spans="28:28">
      <c r="AB478817" s="7"/>
    </row>
    <row r="478818" spans="28:28">
      <c r="AB478818" s="7"/>
    </row>
    <row r="478819" spans="28:28">
      <c r="AB478819" s="7"/>
    </row>
    <row r="478820" spans="28:28">
      <c r="AB478820" s="7"/>
    </row>
    <row r="478821" spans="28:28">
      <c r="AB478821" s="7"/>
    </row>
    <row r="478822" spans="28:28">
      <c r="AB478822" s="7"/>
    </row>
    <row r="478823" spans="28:28">
      <c r="AB478823" s="7"/>
    </row>
    <row r="478824" spans="28:28">
      <c r="AB478824" s="7"/>
    </row>
    <row r="478825" spans="28:28">
      <c r="AB478825" s="7"/>
    </row>
    <row r="478826" spans="28:28">
      <c r="AB478826" s="7"/>
    </row>
    <row r="478827" spans="28:28">
      <c r="AB478827" s="7"/>
    </row>
    <row r="478828" spans="28:28">
      <c r="AB478828" s="7"/>
    </row>
    <row r="478829" spans="28:28">
      <c r="AB478829" s="7"/>
    </row>
    <row r="478830" spans="28:28">
      <c r="AB478830" s="7"/>
    </row>
    <row r="478831" spans="28:28">
      <c r="AB478831" s="7"/>
    </row>
    <row r="478832" spans="28:28">
      <c r="AB478832" s="7"/>
    </row>
    <row r="478833" spans="28:28">
      <c r="AB478833" s="7"/>
    </row>
    <row r="478834" spans="28:28">
      <c r="AB478834" s="7"/>
    </row>
    <row r="478835" spans="28:28">
      <c r="AB478835" s="7"/>
    </row>
    <row r="478836" spans="28:28">
      <c r="AB478836" s="7"/>
    </row>
    <row r="478837" spans="28:28">
      <c r="AB478837" s="7"/>
    </row>
    <row r="478838" spans="28:28">
      <c r="AB478838" s="7"/>
    </row>
    <row r="478839" spans="28:28">
      <c r="AB478839" s="7"/>
    </row>
    <row r="478840" spans="28:28">
      <c r="AB478840" s="7"/>
    </row>
    <row r="478841" spans="28:28">
      <c r="AB478841" s="7"/>
    </row>
    <row r="478842" spans="28:28">
      <c r="AB478842" s="7"/>
    </row>
    <row r="478843" spans="28:28">
      <c r="AB478843" s="7"/>
    </row>
    <row r="478844" spans="28:28">
      <c r="AB478844" s="7"/>
    </row>
    <row r="478845" spans="28:28">
      <c r="AB478845" s="7"/>
    </row>
    <row r="478846" spans="28:28">
      <c r="AB478846" s="7"/>
    </row>
    <row r="478847" spans="28:28">
      <c r="AB478847" s="7"/>
    </row>
    <row r="478848" spans="28:28">
      <c r="AB478848" s="7"/>
    </row>
    <row r="478849" spans="28:28">
      <c r="AB478849" s="7"/>
    </row>
    <row r="478850" spans="28:28">
      <c r="AB478850" s="7"/>
    </row>
    <row r="478851" spans="28:28">
      <c r="AB478851" s="7"/>
    </row>
    <row r="478852" spans="28:28">
      <c r="AB478852" s="7"/>
    </row>
    <row r="478853" spans="28:28">
      <c r="AB478853" s="7"/>
    </row>
    <row r="478854" spans="28:28">
      <c r="AB478854" s="7"/>
    </row>
    <row r="478855" spans="28:28">
      <c r="AB478855" s="7"/>
    </row>
    <row r="478856" spans="28:28">
      <c r="AB478856" s="7"/>
    </row>
    <row r="478857" spans="28:28">
      <c r="AB478857" s="7"/>
    </row>
    <row r="478858" spans="28:28">
      <c r="AB478858" s="7"/>
    </row>
    <row r="478859" spans="28:28">
      <c r="AB478859" s="7"/>
    </row>
    <row r="478860" spans="28:28">
      <c r="AB478860" s="7"/>
    </row>
    <row r="478861" spans="28:28">
      <c r="AB478861" s="7"/>
    </row>
    <row r="478862" spans="28:28">
      <c r="AB478862" s="7"/>
    </row>
    <row r="478863" spans="28:28">
      <c r="AB478863" s="7"/>
    </row>
    <row r="478864" spans="28:28">
      <c r="AB478864" s="7"/>
    </row>
    <row r="478865" spans="28:28">
      <c r="AB478865" s="7"/>
    </row>
    <row r="478866" spans="28:28">
      <c r="AB478866" s="7"/>
    </row>
    <row r="478867" spans="28:28">
      <c r="AB478867" s="7"/>
    </row>
    <row r="478868" spans="28:28">
      <c r="AB478868" s="7"/>
    </row>
    <row r="478869" spans="28:28">
      <c r="AB478869" s="7"/>
    </row>
    <row r="478870" spans="28:28">
      <c r="AB478870" s="7"/>
    </row>
    <row r="478871" spans="28:28">
      <c r="AB478871" s="7"/>
    </row>
    <row r="478872" spans="28:28">
      <c r="AB478872" s="7"/>
    </row>
    <row r="478873" spans="28:28">
      <c r="AB478873" s="7"/>
    </row>
    <row r="478874" spans="28:28">
      <c r="AB478874" s="7"/>
    </row>
    <row r="478875" spans="28:28">
      <c r="AB478875" s="7"/>
    </row>
    <row r="478876" spans="28:28">
      <c r="AB478876" s="7"/>
    </row>
    <row r="478877" spans="28:28">
      <c r="AB478877" s="7"/>
    </row>
    <row r="478878" spans="28:28">
      <c r="AB478878" s="7"/>
    </row>
    <row r="478879" spans="28:28">
      <c r="AB478879" s="7"/>
    </row>
    <row r="478880" spans="28:28">
      <c r="AB478880" s="7"/>
    </row>
    <row r="478881" spans="28:28">
      <c r="AB478881" s="7"/>
    </row>
    <row r="478882" spans="28:28">
      <c r="AB478882" s="7"/>
    </row>
    <row r="478883" spans="28:28">
      <c r="AB478883" s="7"/>
    </row>
    <row r="478884" spans="28:28">
      <c r="AB478884" s="7"/>
    </row>
    <row r="478885" spans="28:28">
      <c r="AB478885" s="7"/>
    </row>
    <row r="478886" spans="28:28">
      <c r="AB478886" s="7"/>
    </row>
    <row r="478887" spans="28:28">
      <c r="AB478887" s="7"/>
    </row>
    <row r="478888" spans="28:28">
      <c r="AB478888" s="7"/>
    </row>
    <row r="478889" spans="28:28">
      <c r="AB478889" s="7"/>
    </row>
    <row r="478890" spans="28:28">
      <c r="AB478890" s="7"/>
    </row>
    <row r="478891" spans="28:28">
      <c r="AB478891" s="7"/>
    </row>
    <row r="478892" spans="28:28">
      <c r="AB478892" s="7"/>
    </row>
    <row r="478893" spans="28:28">
      <c r="AB478893" s="7"/>
    </row>
    <row r="478894" spans="28:28">
      <c r="AB478894" s="7"/>
    </row>
    <row r="478895" spans="28:28">
      <c r="AB478895" s="7"/>
    </row>
    <row r="478896" spans="28:28">
      <c r="AB478896" s="7"/>
    </row>
    <row r="478897" spans="28:28">
      <c r="AB478897" s="7"/>
    </row>
    <row r="478898" spans="28:28">
      <c r="AB478898" s="7"/>
    </row>
    <row r="478899" spans="28:28">
      <c r="AB478899" s="7"/>
    </row>
    <row r="478900" spans="28:28">
      <c r="AB478900" s="7"/>
    </row>
    <row r="478901" spans="28:28">
      <c r="AB478901" s="7"/>
    </row>
    <row r="478902" spans="28:28">
      <c r="AB478902" s="7"/>
    </row>
    <row r="478903" spans="28:28">
      <c r="AB478903" s="7"/>
    </row>
    <row r="478904" spans="28:28">
      <c r="AB478904" s="7"/>
    </row>
    <row r="478905" spans="28:28">
      <c r="AB478905" s="7"/>
    </row>
    <row r="478906" spans="28:28">
      <c r="AB478906" s="7"/>
    </row>
    <row r="478907" spans="28:28">
      <c r="AB478907" s="7"/>
    </row>
    <row r="478908" spans="28:28">
      <c r="AB478908" s="7"/>
    </row>
    <row r="478909" spans="28:28">
      <c r="AB478909" s="7"/>
    </row>
    <row r="478910" spans="28:28">
      <c r="AB478910" s="7"/>
    </row>
    <row r="478911" spans="28:28">
      <c r="AB478911" s="7"/>
    </row>
    <row r="478912" spans="28:28">
      <c r="AB478912" s="7"/>
    </row>
    <row r="478913" spans="28:28">
      <c r="AB478913" s="7"/>
    </row>
    <row r="478914" spans="28:28">
      <c r="AB478914" s="7"/>
    </row>
    <row r="478915" spans="28:28">
      <c r="AB478915" s="7"/>
    </row>
    <row r="478916" spans="28:28">
      <c r="AB478916" s="7"/>
    </row>
    <row r="478917" spans="28:28">
      <c r="AB478917" s="7"/>
    </row>
    <row r="478918" spans="28:28">
      <c r="AB478918" s="7"/>
    </row>
    <row r="478919" spans="28:28">
      <c r="AB478919" s="7"/>
    </row>
    <row r="478920" spans="28:28">
      <c r="AB478920" s="7"/>
    </row>
    <row r="478921" spans="28:28">
      <c r="AB478921" s="7"/>
    </row>
    <row r="478922" spans="28:28">
      <c r="AB478922" s="7"/>
    </row>
    <row r="478923" spans="28:28">
      <c r="AB478923" s="7"/>
    </row>
    <row r="478924" spans="28:28">
      <c r="AB478924" s="7"/>
    </row>
    <row r="478925" spans="28:28">
      <c r="AB478925" s="7"/>
    </row>
    <row r="478926" spans="28:28">
      <c r="AB478926" s="7"/>
    </row>
    <row r="478927" spans="28:28">
      <c r="AB478927" s="7"/>
    </row>
    <row r="478928" spans="28:28">
      <c r="AB478928" s="7"/>
    </row>
    <row r="478929" spans="28:28">
      <c r="AB478929" s="7"/>
    </row>
    <row r="478930" spans="28:28">
      <c r="AB478930" s="7"/>
    </row>
    <row r="478931" spans="28:28">
      <c r="AB478931" s="7"/>
    </row>
    <row r="478932" spans="28:28">
      <c r="AB478932" s="7"/>
    </row>
    <row r="478933" spans="28:28">
      <c r="AB478933" s="7"/>
    </row>
    <row r="478934" spans="28:28">
      <c r="AB478934" s="7"/>
    </row>
    <row r="478935" spans="28:28">
      <c r="AB478935" s="7"/>
    </row>
    <row r="478936" spans="28:28">
      <c r="AB478936" s="7"/>
    </row>
    <row r="478937" spans="28:28">
      <c r="AB478937" s="7"/>
    </row>
    <row r="478938" spans="28:28">
      <c r="AB478938" s="7"/>
    </row>
    <row r="478939" spans="28:28">
      <c r="AB478939" s="7"/>
    </row>
    <row r="478940" spans="28:28">
      <c r="AB478940" s="7"/>
    </row>
    <row r="478941" spans="28:28">
      <c r="AB478941" s="7"/>
    </row>
    <row r="478942" spans="28:28">
      <c r="AB478942" s="7"/>
    </row>
    <row r="478943" spans="28:28">
      <c r="AB478943" s="7"/>
    </row>
    <row r="478944" spans="28:28">
      <c r="AB478944" s="7"/>
    </row>
    <row r="478945" spans="28:28">
      <c r="AB478945" s="7"/>
    </row>
    <row r="478946" spans="28:28">
      <c r="AB478946" s="7"/>
    </row>
    <row r="478947" spans="28:28">
      <c r="AB478947" s="7"/>
    </row>
    <row r="478948" spans="28:28">
      <c r="AB478948" s="7"/>
    </row>
    <row r="478949" spans="28:28">
      <c r="AB478949" s="7"/>
    </row>
    <row r="478950" spans="28:28">
      <c r="AB478950" s="7"/>
    </row>
    <row r="478951" spans="28:28">
      <c r="AB478951" s="7"/>
    </row>
    <row r="478952" spans="28:28">
      <c r="AB478952" s="7"/>
    </row>
    <row r="478953" spans="28:28">
      <c r="AB478953" s="7"/>
    </row>
    <row r="478954" spans="28:28">
      <c r="AB478954" s="7"/>
    </row>
    <row r="478955" spans="28:28">
      <c r="AB478955" s="7"/>
    </row>
    <row r="478956" spans="28:28">
      <c r="AB478956" s="7"/>
    </row>
    <row r="478957" spans="28:28">
      <c r="AB478957" s="7"/>
    </row>
    <row r="478958" spans="28:28">
      <c r="AB478958" s="7"/>
    </row>
    <row r="478959" spans="28:28">
      <c r="AB478959" s="7"/>
    </row>
    <row r="478960" spans="28:28">
      <c r="AB478960" s="7"/>
    </row>
    <row r="478961" spans="28:28">
      <c r="AB478961" s="7"/>
    </row>
    <row r="478962" spans="28:28">
      <c r="AB478962" s="7"/>
    </row>
    <row r="478963" spans="28:28">
      <c r="AB478963" s="7"/>
    </row>
    <row r="478964" spans="28:28">
      <c r="AB478964" s="7"/>
    </row>
    <row r="478965" spans="28:28">
      <c r="AB478965" s="7"/>
    </row>
    <row r="478966" spans="28:28">
      <c r="AB478966" s="7"/>
    </row>
    <row r="478967" spans="28:28">
      <c r="AB478967" s="7"/>
    </row>
    <row r="478968" spans="28:28">
      <c r="AB478968" s="7"/>
    </row>
    <row r="478969" spans="28:28">
      <c r="AB478969" s="7"/>
    </row>
    <row r="478970" spans="28:28">
      <c r="AB478970" s="7"/>
    </row>
    <row r="478971" spans="28:28">
      <c r="AB478971" s="7"/>
    </row>
    <row r="478972" spans="28:28">
      <c r="AB478972" s="7"/>
    </row>
    <row r="478973" spans="28:28">
      <c r="AB478973" s="7"/>
    </row>
    <row r="478974" spans="28:28">
      <c r="AB478974" s="7"/>
    </row>
    <row r="478975" spans="28:28">
      <c r="AB478975" s="7"/>
    </row>
    <row r="478976" spans="28:28">
      <c r="AB478976" s="7"/>
    </row>
    <row r="478977" spans="28:28">
      <c r="AB478977" s="7"/>
    </row>
    <row r="478978" spans="28:28">
      <c r="AB478978" s="7"/>
    </row>
    <row r="478979" spans="28:28">
      <c r="AB478979" s="7"/>
    </row>
    <row r="478980" spans="28:28">
      <c r="AB478980" s="7"/>
    </row>
    <row r="478981" spans="28:28">
      <c r="AB478981" s="7"/>
    </row>
    <row r="478982" spans="28:28">
      <c r="AB478982" s="7"/>
    </row>
    <row r="478983" spans="28:28">
      <c r="AB478983" s="7"/>
    </row>
    <row r="478984" spans="28:28">
      <c r="AB478984" s="7"/>
    </row>
    <row r="478985" spans="28:28">
      <c r="AB478985" s="7"/>
    </row>
    <row r="478986" spans="28:28">
      <c r="AB478986" s="7"/>
    </row>
    <row r="478987" spans="28:28">
      <c r="AB478987" s="7"/>
    </row>
    <row r="478988" spans="28:28">
      <c r="AB478988" s="7"/>
    </row>
    <row r="478989" spans="28:28">
      <c r="AB478989" s="7"/>
    </row>
    <row r="478990" spans="28:28">
      <c r="AB478990" s="7"/>
    </row>
    <row r="478991" spans="28:28">
      <c r="AB478991" s="7"/>
    </row>
    <row r="478992" spans="28:28">
      <c r="AB478992" s="7"/>
    </row>
    <row r="478993" spans="28:28">
      <c r="AB478993" s="7"/>
    </row>
    <row r="478994" spans="28:28">
      <c r="AB478994" s="7"/>
    </row>
    <row r="478995" spans="28:28">
      <c r="AB478995" s="7"/>
    </row>
    <row r="478996" spans="28:28">
      <c r="AB478996" s="7"/>
    </row>
    <row r="478997" spans="28:28">
      <c r="AB478997" s="7"/>
    </row>
    <row r="478998" spans="28:28">
      <c r="AB478998" s="7"/>
    </row>
    <row r="478999" spans="28:28">
      <c r="AB478999" s="7"/>
    </row>
    <row r="479000" spans="28:28">
      <c r="AB479000" s="7"/>
    </row>
    <row r="479001" spans="28:28">
      <c r="AB479001" s="7"/>
    </row>
    <row r="479002" spans="28:28">
      <c r="AB479002" s="7"/>
    </row>
    <row r="479003" spans="28:28">
      <c r="AB479003" s="7"/>
    </row>
    <row r="479004" spans="28:28">
      <c r="AB479004" s="7"/>
    </row>
    <row r="479005" spans="28:28">
      <c r="AB479005" s="7"/>
    </row>
    <row r="479006" spans="28:28">
      <c r="AB479006" s="7"/>
    </row>
    <row r="479007" spans="28:28">
      <c r="AB479007" s="7"/>
    </row>
    <row r="479008" spans="28:28">
      <c r="AB479008" s="7"/>
    </row>
    <row r="479009" spans="28:28">
      <c r="AB479009" s="7"/>
    </row>
    <row r="479010" spans="28:28">
      <c r="AB479010" s="7"/>
    </row>
    <row r="479011" spans="28:28">
      <c r="AB479011" s="7"/>
    </row>
    <row r="479012" spans="28:28">
      <c r="AB479012" s="7"/>
    </row>
    <row r="479013" spans="28:28">
      <c r="AB479013" s="7"/>
    </row>
    <row r="479014" spans="28:28">
      <c r="AB479014" s="7"/>
    </row>
    <row r="479015" spans="28:28">
      <c r="AB479015" s="7"/>
    </row>
    <row r="479016" spans="28:28">
      <c r="AB479016" s="7"/>
    </row>
    <row r="479017" spans="28:28">
      <c r="AB479017" s="7"/>
    </row>
    <row r="479018" spans="28:28">
      <c r="AB479018" s="7"/>
    </row>
    <row r="479019" spans="28:28">
      <c r="AB479019" s="7"/>
    </row>
    <row r="479020" spans="28:28">
      <c r="AB479020" s="7"/>
    </row>
    <row r="479021" spans="28:28">
      <c r="AB479021" s="7"/>
    </row>
    <row r="479022" spans="28:28">
      <c r="AB479022" s="7"/>
    </row>
    <row r="479023" spans="28:28">
      <c r="AB479023" s="7"/>
    </row>
    <row r="479024" spans="28:28">
      <c r="AB479024" s="7"/>
    </row>
    <row r="479025" spans="28:28">
      <c r="AB479025" s="7"/>
    </row>
    <row r="479026" spans="28:28">
      <c r="AB479026" s="7"/>
    </row>
    <row r="479027" spans="28:28">
      <c r="AB479027" s="7"/>
    </row>
    <row r="479028" spans="28:28">
      <c r="AB479028" s="7"/>
    </row>
    <row r="479029" spans="28:28">
      <c r="AB479029" s="7"/>
    </row>
    <row r="479030" spans="28:28">
      <c r="AB479030" s="7"/>
    </row>
    <row r="479031" spans="28:28">
      <c r="AB479031" s="7"/>
    </row>
    <row r="479032" spans="28:28">
      <c r="AB479032" s="7"/>
    </row>
    <row r="479033" spans="28:28">
      <c r="AB479033" s="7"/>
    </row>
    <row r="479034" spans="28:28">
      <c r="AB479034" s="7"/>
    </row>
    <row r="479035" spans="28:28">
      <c r="AB479035" s="7"/>
    </row>
    <row r="479036" spans="28:28">
      <c r="AB479036" s="7"/>
    </row>
    <row r="479037" spans="28:28">
      <c r="AB479037" s="7"/>
    </row>
    <row r="479038" spans="28:28">
      <c r="AB479038" s="7"/>
    </row>
    <row r="479039" spans="28:28">
      <c r="AB479039" s="7"/>
    </row>
    <row r="479040" spans="28:28">
      <c r="AB479040" s="7"/>
    </row>
    <row r="479041" spans="28:28">
      <c r="AB479041" s="7"/>
    </row>
    <row r="479042" spans="28:28">
      <c r="AB479042" s="7"/>
    </row>
    <row r="479043" spans="28:28">
      <c r="AB479043" s="7"/>
    </row>
    <row r="479044" spans="28:28">
      <c r="AB479044" s="7"/>
    </row>
    <row r="479045" spans="28:28">
      <c r="AB479045" s="7"/>
    </row>
    <row r="479046" spans="28:28">
      <c r="AB479046" s="7"/>
    </row>
    <row r="479047" spans="28:28">
      <c r="AB479047" s="7"/>
    </row>
    <row r="479048" spans="28:28">
      <c r="AB479048" s="7"/>
    </row>
    <row r="479049" spans="28:28">
      <c r="AB479049" s="7"/>
    </row>
    <row r="479050" spans="28:28">
      <c r="AB479050" s="7"/>
    </row>
    <row r="479051" spans="28:28">
      <c r="AB479051" s="7"/>
    </row>
    <row r="479052" spans="28:28">
      <c r="AB479052" s="7"/>
    </row>
    <row r="479053" spans="28:28">
      <c r="AB479053" s="7"/>
    </row>
    <row r="479054" spans="28:28">
      <c r="AB479054" s="7"/>
    </row>
    <row r="479055" spans="28:28">
      <c r="AB479055" s="7"/>
    </row>
    <row r="479056" spans="28:28">
      <c r="AB479056" s="7"/>
    </row>
    <row r="479057" spans="28:28">
      <c r="AB479057" s="7"/>
    </row>
    <row r="479058" spans="28:28">
      <c r="AB479058" s="7"/>
    </row>
    <row r="479059" spans="28:28">
      <c r="AB479059" s="7"/>
    </row>
    <row r="479060" spans="28:28">
      <c r="AB479060" s="7"/>
    </row>
    <row r="479061" spans="28:28">
      <c r="AB479061" s="7"/>
    </row>
    <row r="479062" spans="28:28">
      <c r="AB479062" s="7"/>
    </row>
    <row r="479063" spans="28:28">
      <c r="AB479063" s="7"/>
    </row>
    <row r="479064" spans="28:28">
      <c r="AB479064" s="7"/>
    </row>
    <row r="479065" spans="28:28">
      <c r="AB479065" s="7"/>
    </row>
    <row r="479066" spans="28:28">
      <c r="AB479066" s="7"/>
    </row>
    <row r="479067" spans="28:28">
      <c r="AB479067" s="7"/>
    </row>
    <row r="479068" spans="28:28">
      <c r="AB479068" s="7"/>
    </row>
    <row r="479069" spans="28:28">
      <c r="AB479069" s="7"/>
    </row>
    <row r="479070" spans="28:28">
      <c r="AB479070" s="7"/>
    </row>
    <row r="479071" spans="28:28">
      <c r="AB479071" s="7"/>
    </row>
    <row r="479072" spans="28:28">
      <c r="AB479072" s="7"/>
    </row>
    <row r="479073" spans="28:28">
      <c r="AB479073" s="7"/>
    </row>
    <row r="479074" spans="28:28">
      <c r="AB479074" s="7"/>
    </row>
    <row r="479075" spans="28:28">
      <c r="AB479075" s="7"/>
    </row>
    <row r="479076" spans="28:28">
      <c r="AB479076" s="7"/>
    </row>
    <row r="479077" spans="28:28">
      <c r="AB479077" s="7"/>
    </row>
    <row r="479078" spans="28:28">
      <c r="AB479078" s="7"/>
    </row>
    <row r="479079" spans="28:28">
      <c r="AB479079" s="7"/>
    </row>
    <row r="479080" spans="28:28">
      <c r="AB479080" s="7"/>
    </row>
    <row r="479081" spans="28:28">
      <c r="AB479081" s="7"/>
    </row>
    <row r="479082" spans="28:28">
      <c r="AB479082" s="7"/>
    </row>
    <row r="479083" spans="28:28">
      <c r="AB479083" s="7"/>
    </row>
    <row r="479084" spans="28:28">
      <c r="AB479084" s="7"/>
    </row>
    <row r="479085" spans="28:28">
      <c r="AB479085" s="7"/>
    </row>
    <row r="479086" spans="28:28">
      <c r="AB479086" s="7"/>
    </row>
    <row r="479087" spans="28:28">
      <c r="AB479087" s="7"/>
    </row>
    <row r="479088" spans="28:28">
      <c r="AB479088" s="7"/>
    </row>
    <row r="479089" spans="28:28">
      <c r="AB479089" s="7"/>
    </row>
    <row r="479090" spans="28:28">
      <c r="AB479090" s="7"/>
    </row>
    <row r="479091" spans="28:28">
      <c r="AB479091" s="7"/>
    </row>
    <row r="479092" spans="28:28">
      <c r="AB479092" s="7"/>
    </row>
    <row r="479093" spans="28:28">
      <c r="AB479093" s="7"/>
    </row>
    <row r="479094" spans="28:28">
      <c r="AB479094" s="7"/>
    </row>
    <row r="479095" spans="28:28">
      <c r="AB479095" s="7"/>
    </row>
    <row r="479096" spans="28:28">
      <c r="AB479096" s="7"/>
    </row>
    <row r="479097" spans="28:28">
      <c r="AB479097" s="7"/>
    </row>
    <row r="479098" spans="28:28">
      <c r="AB479098" s="7"/>
    </row>
    <row r="479099" spans="28:28">
      <c r="AB479099" s="7"/>
    </row>
    <row r="479100" spans="28:28">
      <c r="AB479100" s="7"/>
    </row>
    <row r="479101" spans="28:28">
      <c r="AB479101" s="7"/>
    </row>
    <row r="479102" spans="28:28">
      <c r="AB479102" s="7"/>
    </row>
    <row r="479103" spans="28:28">
      <c r="AB479103" s="7"/>
    </row>
    <row r="479104" spans="28:28">
      <c r="AB479104" s="7"/>
    </row>
    <row r="479105" spans="28:28">
      <c r="AB479105" s="7"/>
    </row>
    <row r="479106" spans="28:28">
      <c r="AB479106" s="7"/>
    </row>
    <row r="479107" spans="28:28">
      <c r="AB479107" s="7"/>
    </row>
    <row r="479108" spans="28:28">
      <c r="AB479108" s="7"/>
    </row>
    <row r="479109" spans="28:28">
      <c r="AB479109" s="7"/>
    </row>
    <row r="479110" spans="28:28">
      <c r="AB479110" s="7"/>
    </row>
    <row r="479111" spans="28:28">
      <c r="AB479111" s="7"/>
    </row>
    <row r="479112" spans="28:28">
      <c r="AB479112" s="7"/>
    </row>
    <row r="479113" spans="28:28">
      <c r="AB479113" s="7"/>
    </row>
    <row r="479114" spans="28:28">
      <c r="AB479114" s="7"/>
    </row>
    <row r="479115" spans="28:28">
      <c r="AB479115" s="7"/>
    </row>
    <row r="479116" spans="28:28">
      <c r="AB479116" s="7"/>
    </row>
    <row r="479117" spans="28:28">
      <c r="AB479117" s="7"/>
    </row>
    <row r="479118" spans="28:28">
      <c r="AB479118" s="7"/>
    </row>
    <row r="479119" spans="28:28">
      <c r="AB479119" s="7"/>
    </row>
    <row r="479120" spans="28:28">
      <c r="AB479120" s="7"/>
    </row>
    <row r="479121" spans="28:28">
      <c r="AB479121" s="7"/>
    </row>
    <row r="479122" spans="28:28">
      <c r="AB479122" s="7"/>
    </row>
    <row r="479123" spans="28:28">
      <c r="AB479123" s="7"/>
    </row>
    <row r="479124" spans="28:28">
      <c r="AB479124" s="7"/>
    </row>
    <row r="479125" spans="28:28">
      <c r="AB479125" s="7"/>
    </row>
    <row r="479126" spans="28:28">
      <c r="AB479126" s="7"/>
    </row>
    <row r="479127" spans="28:28">
      <c r="AB479127" s="7"/>
    </row>
    <row r="479128" spans="28:28">
      <c r="AB479128" s="7"/>
    </row>
    <row r="479129" spans="28:28">
      <c r="AB479129" s="7"/>
    </row>
    <row r="479130" spans="28:28">
      <c r="AB479130" s="7"/>
    </row>
    <row r="479131" spans="28:28">
      <c r="AB479131" s="7"/>
    </row>
    <row r="479132" spans="28:28">
      <c r="AB479132" s="7"/>
    </row>
    <row r="479133" spans="28:28">
      <c r="AB479133" s="7"/>
    </row>
    <row r="479134" spans="28:28">
      <c r="AB479134" s="7"/>
    </row>
    <row r="479135" spans="28:28">
      <c r="AB479135" s="7"/>
    </row>
    <row r="479136" spans="28:28">
      <c r="AB479136" s="7"/>
    </row>
    <row r="479137" spans="28:28">
      <c r="AB479137" s="7"/>
    </row>
    <row r="479138" spans="28:28">
      <c r="AB479138" s="7"/>
    </row>
    <row r="479139" spans="28:28">
      <c r="AB479139" s="7"/>
    </row>
    <row r="479140" spans="28:28">
      <c r="AB479140" s="7"/>
    </row>
    <row r="479141" spans="28:28">
      <c r="AB479141" s="7"/>
    </row>
    <row r="479142" spans="28:28">
      <c r="AB479142" s="7"/>
    </row>
    <row r="479143" spans="28:28">
      <c r="AB479143" s="7"/>
    </row>
    <row r="479144" spans="28:28">
      <c r="AB479144" s="7"/>
    </row>
    <row r="479145" spans="28:28">
      <c r="AB479145" s="7"/>
    </row>
    <row r="479146" spans="28:28">
      <c r="AB479146" s="7"/>
    </row>
    <row r="479147" spans="28:28">
      <c r="AB479147" s="7"/>
    </row>
    <row r="479148" spans="28:28">
      <c r="AB479148" s="7"/>
    </row>
    <row r="479149" spans="28:28">
      <c r="AB479149" s="7"/>
    </row>
    <row r="479150" spans="28:28">
      <c r="AB479150" s="7"/>
    </row>
    <row r="479151" spans="28:28">
      <c r="AB479151" s="7"/>
    </row>
    <row r="479152" spans="28:28">
      <c r="AB479152" s="7"/>
    </row>
    <row r="479153" spans="28:28">
      <c r="AB479153" s="7"/>
    </row>
    <row r="479154" spans="28:28">
      <c r="AB479154" s="7"/>
    </row>
    <row r="479155" spans="28:28">
      <c r="AB479155" s="7"/>
    </row>
    <row r="479156" spans="28:28">
      <c r="AB479156" s="7"/>
    </row>
    <row r="479157" spans="28:28">
      <c r="AB479157" s="7"/>
    </row>
    <row r="479158" spans="28:28">
      <c r="AB479158" s="7"/>
    </row>
    <row r="479159" spans="28:28">
      <c r="AB479159" s="7"/>
    </row>
    <row r="479160" spans="28:28">
      <c r="AB479160" s="7"/>
    </row>
    <row r="479161" spans="28:28">
      <c r="AB479161" s="7"/>
    </row>
    <row r="479162" spans="28:28">
      <c r="AB479162" s="7"/>
    </row>
    <row r="479163" spans="28:28">
      <c r="AB479163" s="7"/>
    </row>
    <row r="479164" spans="28:28">
      <c r="AB479164" s="7"/>
    </row>
    <row r="479165" spans="28:28">
      <c r="AB479165" s="7"/>
    </row>
    <row r="479166" spans="28:28">
      <c r="AB479166" s="7"/>
    </row>
    <row r="479167" spans="28:28">
      <c r="AB479167" s="7"/>
    </row>
    <row r="479168" spans="28:28">
      <c r="AB479168" s="7"/>
    </row>
    <row r="479169" spans="28:28">
      <c r="AB479169" s="7"/>
    </row>
    <row r="479170" spans="28:28">
      <c r="AB479170" s="7"/>
    </row>
    <row r="479171" spans="28:28">
      <c r="AB479171" s="7"/>
    </row>
    <row r="479172" spans="28:28">
      <c r="AB479172" s="7"/>
    </row>
    <row r="479173" spans="28:28">
      <c r="AB479173" s="7"/>
    </row>
    <row r="479174" spans="28:28">
      <c r="AB479174" s="7"/>
    </row>
    <row r="479175" spans="28:28">
      <c r="AB479175" s="7"/>
    </row>
    <row r="479176" spans="28:28">
      <c r="AB479176" s="7"/>
    </row>
    <row r="479177" spans="28:28">
      <c r="AB479177" s="7"/>
    </row>
    <row r="479178" spans="28:28">
      <c r="AB479178" s="7"/>
    </row>
    <row r="479179" spans="28:28">
      <c r="AB479179" s="7"/>
    </row>
    <row r="479180" spans="28:28">
      <c r="AB479180" s="7"/>
    </row>
    <row r="479181" spans="28:28">
      <c r="AB479181" s="7"/>
    </row>
    <row r="479182" spans="28:28">
      <c r="AB479182" s="7"/>
    </row>
    <row r="479183" spans="28:28">
      <c r="AB479183" s="7"/>
    </row>
    <row r="479184" spans="28:28">
      <c r="AB479184" s="7"/>
    </row>
    <row r="479185" spans="28:28">
      <c r="AB479185" s="7"/>
    </row>
    <row r="479186" spans="28:28">
      <c r="AB479186" s="7"/>
    </row>
    <row r="479187" spans="28:28">
      <c r="AB479187" s="7"/>
    </row>
    <row r="479188" spans="28:28">
      <c r="AB479188" s="7"/>
    </row>
    <row r="479189" spans="28:28">
      <c r="AB479189" s="7"/>
    </row>
    <row r="479190" spans="28:28">
      <c r="AB479190" s="7"/>
    </row>
    <row r="479191" spans="28:28">
      <c r="AB479191" s="7"/>
    </row>
    <row r="479192" spans="28:28">
      <c r="AB479192" s="7"/>
    </row>
    <row r="479193" spans="28:28">
      <c r="AB479193" s="7"/>
    </row>
    <row r="479194" spans="28:28">
      <c r="AB479194" s="7"/>
    </row>
    <row r="479195" spans="28:28">
      <c r="AB479195" s="7"/>
    </row>
    <row r="479196" spans="28:28">
      <c r="AB479196" s="7"/>
    </row>
    <row r="479197" spans="28:28">
      <c r="AB479197" s="7"/>
    </row>
    <row r="479198" spans="28:28">
      <c r="AB479198" s="7"/>
    </row>
    <row r="479199" spans="28:28">
      <c r="AB479199" s="7"/>
    </row>
    <row r="479200" spans="28:28">
      <c r="AB479200" s="7"/>
    </row>
    <row r="479201" spans="28:28">
      <c r="AB479201" s="7"/>
    </row>
    <row r="479202" spans="28:28">
      <c r="AB479202" s="7"/>
    </row>
    <row r="479203" spans="28:28">
      <c r="AB479203" s="7"/>
    </row>
    <row r="479204" spans="28:28">
      <c r="AB479204" s="7"/>
    </row>
    <row r="479205" spans="28:28">
      <c r="AB479205" s="7"/>
    </row>
    <row r="479206" spans="28:28">
      <c r="AB479206" s="7"/>
    </row>
    <row r="479207" spans="28:28">
      <c r="AB479207" s="7"/>
    </row>
    <row r="479208" spans="28:28">
      <c r="AB479208" s="7"/>
    </row>
    <row r="479209" spans="28:28">
      <c r="AB479209" s="7"/>
    </row>
    <row r="479210" spans="28:28">
      <c r="AB479210" s="7"/>
    </row>
    <row r="479211" spans="28:28">
      <c r="AB479211" s="7"/>
    </row>
    <row r="479212" spans="28:28">
      <c r="AB479212" s="7"/>
    </row>
    <row r="479213" spans="28:28">
      <c r="AB479213" s="7"/>
    </row>
    <row r="479214" spans="28:28">
      <c r="AB479214" s="7"/>
    </row>
    <row r="479215" spans="28:28">
      <c r="AB479215" s="7"/>
    </row>
    <row r="479216" spans="28:28">
      <c r="AB479216" s="7"/>
    </row>
    <row r="479217" spans="28:28">
      <c r="AB479217" s="7"/>
    </row>
    <row r="479218" spans="28:28">
      <c r="AB479218" s="7"/>
    </row>
    <row r="479219" spans="28:28">
      <c r="AB479219" s="7"/>
    </row>
    <row r="479220" spans="28:28">
      <c r="AB479220" s="7"/>
    </row>
    <row r="479221" spans="28:28">
      <c r="AB479221" s="7"/>
    </row>
    <row r="479222" spans="28:28">
      <c r="AB479222" s="7"/>
    </row>
    <row r="479223" spans="28:28">
      <c r="AB479223" s="7"/>
    </row>
    <row r="479224" spans="28:28">
      <c r="AB479224" s="7"/>
    </row>
    <row r="479225" spans="28:28">
      <c r="AB479225" s="7"/>
    </row>
    <row r="479226" spans="28:28">
      <c r="AB479226" s="7"/>
    </row>
    <row r="479227" spans="28:28">
      <c r="AB479227" s="7"/>
    </row>
    <row r="479228" spans="28:28">
      <c r="AB479228" s="7"/>
    </row>
    <row r="479229" spans="28:28">
      <c r="AB479229" s="7"/>
    </row>
    <row r="479230" spans="28:28">
      <c r="AB479230" s="7"/>
    </row>
    <row r="479231" spans="28:28">
      <c r="AB479231" s="7"/>
    </row>
    <row r="479232" spans="28:28">
      <c r="AB479232" s="7"/>
    </row>
    <row r="479233" spans="28:28">
      <c r="AB479233" s="7"/>
    </row>
    <row r="479234" spans="28:28">
      <c r="AB479234" s="7"/>
    </row>
    <row r="479235" spans="28:28">
      <c r="AB479235" s="7"/>
    </row>
    <row r="479236" spans="28:28">
      <c r="AB479236" s="7"/>
    </row>
    <row r="479237" spans="28:28">
      <c r="AB479237" s="7"/>
    </row>
    <row r="479238" spans="28:28">
      <c r="AB479238" s="7"/>
    </row>
    <row r="479239" spans="28:28">
      <c r="AB479239" s="7"/>
    </row>
    <row r="479240" spans="28:28">
      <c r="AB479240" s="7"/>
    </row>
    <row r="479241" spans="28:28">
      <c r="AB479241" s="7"/>
    </row>
    <row r="479242" spans="28:28">
      <c r="AB479242" s="7"/>
    </row>
    <row r="479243" spans="28:28">
      <c r="AB479243" s="7"/>
    </row>
    <row r="479244" spans="28:28">
      <c r="AB479244" s="7"/>
    </row>
    <row r="479245" spans="28:28">
      <c r="AB479245" s="7"/>
    </row>
    <row r="479246" spans="28:28">
      <c r="AB479246" s="7"/>
    </row>
    <row r="479247" spans="28:28">
      <c r="AB479247" s="7"/>
    </row>
    <row r="479248" spans="28:28">
      <c r="AB479248" s="7"/>
    </row>
    <row r="479249" spans="28:28">
      <c r="AB479249" s="7"/>
    </row>
    <row r="479250" spans="28:28">
      <c r="AB479250" s="7"/>
    </row>
    <row r="479251" spans="28:28">
      <c r="AB479251" s="7"/>
    </row>
    <row r="479252" spans="28:28">
      <c r="AB479252" s="7"/>
    </row>
    <row r="479253" spans="28:28">
      <c r="AB479253" s="7"/>
    </row>
    <row r="479254" spans="28:28">
      <c r="AB479254" s="7"/>
    </row>
    <row r="479255" spans="28:28">
      <c r="AB479255" s="7"/>
    </row>
    <row r="479256" spans="28:28">
      <c r="AB479256" s="7"/>
    </row>
    <row r="479257" spans="28:28">
      <c r="AB479257" s="7"/>
    </row>
    <row r="479258" spans="28:28">
      <c r="AB479258" s="7"/>
    </row>
    <row r="479259" spans="28:28">
      <c r="AB479259" s="7"/>
    </row>
    <row r="479260" spans="28:28">
      <c r="AB479260" s="7"/>
    </row>
    <row r="479261" spans="28:28">
      <c r="AB479261" s="7"/>
    </row>
    <row r="479262" spans="28:28">
      <c r="AB479262" s="7"/>
    </row>
    <row r="479263" spans="28:28">
      <c r="AB479263" s="7"/>
    </row>
    <row r="479264" spans="28:28">
      <c r="AB479264" s="7"/>
    </row>
    <row r="479265" spans="28:28">
      <c r="AB479265" s="7"/>
    </row>
    <row r="479266" spans="28:28">
      <c r="AB479266" s="7"/>
    </row>
    <row r="479267" spans="28:28">
      <c r="AB479267" s="7"/>
    </row>
    <row r="479268" spans="28:28">
      <c r="AB479268" s="7"/>
    </row>
    <row r="479269" spans="28:28">
      <c r="AB479269" s="7"/>
    </row>
    <row r="479270" spans="28:28">
      <c r="AB479270" s="7"/>
    </row>
    <row r="479271" spans="28:28">
      <c r="AB479271" s="7"/>
    </row>
    <row r="479272" spans="28:28">
      <c r="AB479272" s="7"/>
    </row>
    <row r="479273" spans="28:28">
      <c r="AB479273" s="7"/>
    </row>
    <row r="479274" spans="28:28">
      <c r="AB479274" s="7"/>
    </row>
    <row r="479275" spans="28:28">
      <c r="AB479275" s="7"/>
    </row>
    <row r="479276" spans="28:28">
      <c r="AB479276" s="7"/>
    </row>
    <row r="479277" spans="28:28">
      <c r="AB479277" s="7"/>
    </row>
    <row r="479278" spans="28:28">
      <c r="AB479278" s="7"/>
    </row>
    <row r="479279" spans="28:28">
      <c r="AB479279" s="7"/>
    </row>
    <row r="479280" spans="28:28">
      <c r="AB479280" s="7"/>
    </row>
    <row r="479281" spans="28:28">
      <c r="AB479281" s="7"/>
    </row>
    <row r="479282" spans="28:28">
      <c r="AB479282" s="7"/>
    </row>
    <row r="479283" spans="28:28">
      <c r="AB479283" s="7"/>
    </row>
    <row r="479284" spans="28:28">
      <c r="AB479284" s="7"/>
    </row>
    <row r="479285" spans="28:28">
      <c r="AB479285" s="7"/>
    </row>
    <row r="479286" spans="28:28">
      <c r="AB479286" s="7"/>
    </row>
    <row r="479287" spans="28:28">
      <c r="AB479287" s="7"/>
    </row>
    <row r="479288" spans="28:28">
      <c r="AB479288" s="7"/>
    </row>
    <row r="479289" spans="28:28">
      <c r="AB479289" s="7"/>
    </row>
    <row r="479290" spans="28:28">
      <c r="AB479290" s="7"/>
    </row>
    <row r="479291" spans="28:28">
      <c r="AB479291" s="7"/>
    </row>
    <row r="479292" spans="28:28">
      <c r="AB479292" s="7"/>
    </row>
    <row r="479293" spans="28:28">
      <c r="AB479293" s="7"/>
    </row>
    <row r="479294" spans="28:28">
      <c r="AB479294" s="7"/>
    </row>
    <row r="479295" spans="28:28">
      <c r="AB479295" s="7"/>
    </row>
    <row r="479296" spans="28:28">
      <c r="AB479296" s="7"/>
    </row>
    <row r="479297" spans="28:28">
      <c r="AB479297" s="7"/>
    </row>
    <row r="479298" spans="28:28">
      <c r="AB479298" s="7"/>
    </row>
    <row r="479299" spans="28:28">
      <c r="AB479299" s="7"/>
    </row>
    <row r="479300" spans="28:28">
      <c r="AB479300" s="7"/>
    </row>
    <row r="479301" spans="28:28">
      <c r="AB479301" s="7"/>
    </row>
    <row r="479302" spans="28:28">
      <c r="AB479302" s="7"/>
    </row>
    <row r="479303" spans="28:28">
      <c r="AB479303" s="7"/>
    </row>
    <row r="479304" spans="28:28">
      <c r="AB479304" s="7"/>
    </row>
    <row r="479305" spans="28:28">
      <c r="AB479305" s="7"/>
    </row>
    <row r="479306" spans="28:28">
      <c r="AB479306" s="7"/>
    </row>
    <row r="479307" spans="28:28">
      <c r="AB479307" s="7"/>
    </row>
    <row r="479308" spans="28:28">
      <c r="AB479308" s="7"/>
    </row>
    <row r="479309" spans="28:28">
      <c r="AB479309" s="7"/>
    </row>
    <row r="479310" spans="28:28">
      <c r="AB479310" s="7"/>
    </row>
    <row r="479311" spans="28:28">
      <c r="AB479311" s="7"/>
    </row>
    <row r="479312" spans="28:28">
      <c r="AB479312" s="7"/>
    </row>
    <row r="479313" spans="28:28">
      <c r="AB479313" s="7"/>
    </row>
    <row r="479314" spans="28:28">
      <c r="AB479314" s="7"/>
    </row>
    <row r="479315" spans="28:28">
      <c r="AB479315" s="7"/>
    </row>
    <row r="479316" spans="28:28">
      <c r="AB479316" s="7"/>
    </row>
    <row r="479317" spans="28:28">
      <c r="AB479317" s="7"/>
    </row>
    <row r="479318" spans="28:28">
      <c r="AB479318" s="7"/>
    </row>
    <row r="479319" spans="28:28">
      <c r="AB479319" s="7"/>
    </row>
    <row r="479320" spans="28:28">
      <c r="AB479320" s="7"/>
    </row>
    <row r="479321" spans="28:28">
      <c r="AB479321" s="7"/>
    </row>
    <row r="479322" spans="28:28">
      <c r="AB479322" s="7"/>
    </row>
    <row r="479323" spans="28:28">
      <c r="AB479323" s="7"/>
    </row>
    <row r="479324" spans="28:28">
      <c r="AB479324" s="7"/>
    </row>
    <row r="479325" spans="28:28">
      <c r="AB479325" s="7"/>
    </row>
    <row r="479326" spans="28:28">
      <c r="AB479326" s="7"/>
    </row>
    <row r="479327" spans="28:28">
      <c r="AB479327" s="7"/>
    </row>
    <row r="479328" spans="28:28">
      <c r="AB479328" s="7"/>
    </row>
    <row r="479329" spans="28:28">
      <c r="AB479329" s="7"/>
    </row>
    <row r="479330" spans="28:28">
      <c r="AB479330" s="7"/>
    </row>
    <row r="479331" spans="28:28">
      <c r="AB479331" s="7"/>
    </row>
    <row r="479332" spans="28:28">
      <c r="AB479332" s="7"/>
    </row>
    <row r="479333" spans="28:28">
      <c r="AB479333" s="7"/>
    </row>
    <row r="479334" spans="28:28">
      <c r="AB479334" s="7"/>
    </row>
    <row r="479335" spans="28:28">
      <c r="AB479335" s="7"/>
    </row>
    <row r="479336" spans="28:28">
      <c r="AB479336" s="7"/>
    </row>
    <row r="479337" spans="28:28">
      <c r="AB479337" s="7"/>
    </row>
    <row r="479338" spans="28:28">
      <c r="AB479338" s="7"/>
    </row>
    <row r="479339" spans="28:28">
      <c r="AB479339" s="7"/>
    </row>
    <row r="479340" spans="28:28">
      <c r="AB479340" s="7"/>
    </row>
    <row r="479341" spans="28:28">
      <c r="AB479341" s="7"/>
    </row>
    <row r="479342" spans="28:28">
      <c r="AB479342" s="7"/>
    </row>
    <row r="479343" spans="28:28">
      <c r="AB479343" s="7"/>
    </row>
    <row r="479344" spans="28:28">
      <c r="AB479344" s="7"/>
    </row>
    <row r="479345" spans="28:28">
      <c r="AB479345" s="7"/>
    </row>
    <row r="479346" spans="28:28">
      <c r="AB479346" s="7"/>
    </row>
    <row r="479347" spans="28:28">
      <c r="AB479347" s="7"/>
    </row>
    <row r="479348" spans="28:28">
      <c r="AB479348" s="7"/>
    </row>
    <row r="479349" spans="28:28">
      <c r="AB479349" s="7"/>
    </row>
    <row r="479350" spans="28:28">
      <c r="AB479350" s="7"/>
    </row>
    <row r="479351" spans="28:28">
      <c r="AB479351" s="7"/>
    </row>
    <row r="479352" spans="28:28">
      <c r="AB479352" s="7"/>
    </row>
    <row r="479353" spans="28:28">
      <c r="AB479353" s="7"/>
    </row>
    <row r="479354" spans="28:28">
      <c r="AB479354" s="7"/>
    </row>
    <row r="479355" spans="28:28">
      <c r="AB479355" s="7"/>
    </row>
    <row r="479356" spans="28:28">
      <c r="AB479356" s="7"/>
    </row>
    <row r="479357" spans="28:28">
      <c r="AB479357" s="7"/>
    </row>
    <row r="479358" spans="28:28">
      <c r="AB479358" s="7"/>
    </row>
    <row r="479359" spans="28:28">
      <c r="AB479359" s="7"/>
    </row>
    <row r="479360" spans="28:28">
      <c r="AB479360" s="7"/>
    </row>
    <row r="479361" spans="28:28">
      <c r="AB479361" s="7"/>
    </row>
    <row r="479362" spans="28:28">
      <c r="AB479362" s="7"/>
    </row>
    <row r="479363" spans="28:28">
      <c r="AB479363" s="7"/>
    </row>
    <row r="479364" spans="28:28">
      <c r="AB479364" s="7"/>
    </row>
    <row r="479365" spans="28:28">
      <c r="AB479365" s="7"/>
    </row>
    <row r="479366" spans="28:28">
      <c r="AB479366" s="7"/>
    </row>
    <row r="479367" spans="28:28">
      <c r="AB479367" s="7"/>
    </row>
    <row r="479368" spans="28:28">
      <c r="AB479368" s="7"/>
    </row>
    <row r="479369" spans="28:28">
      <c r="AB479369" s="7"/>
    </row>
    <row r="479370" spans="28:28">
      <c r="AB479370" s="7"/>
    </row>
    <row r="479371" spans="28:28">
      <c r="AB479371" s="7"/>
    </row>
    <row r="479372" spans="28:28">
      <c r="AB479372" s="7"/>
    </row>
    <row r="479373" spans="28:28">
      <c r="AB479373" s="7"/>
    </row>
    <row r="479374" spans="28:28">
      <c r="AB479374" s="7"/>
    </row>
    <row r="479375" spans="28:28">
      <c r="AB479375" s="7"/>
    </row>
    <row r="479376" spans="28:28">
      <c r="AB479376" s="7"/>
    </row>
    <row r="479377" spans="28:28">
      <c r="AB479377" s="7"/>
    </row>
    <row r="479378" spans="28:28">
      <c r="AB479378" s="7"/>
    </row>
    <row r="479379" spans="28:28">
      <c r="AB479379" s="7"/>
    </row>
    <row r="479380" spans="28:28">
      <c r="AB479380" s="7"/>
    </row>
    <row r="479381" spans="28:28">
      <c r="AB479381" s="7"/>
    </row>
    <row r="479382" spans="28:28">
      <c r="AB479382" s="7"/>
    </row>
    <row r="479383" spans="28:28">
      <c r="AB479383" s="7"/>
    </row>
    <row r="479384" spans="28:28">
      <c r="AB479384" s="7"/>
    </row>
    <row r="479385" spans="28:28">
      <c r="AB479385" s="7"/>
    </row>
    <row r="479386" spans="28:28">
      <c r="AB479386" s="7"/>
    </row>
    <row r="479387" spans="28:28">
      <c r="AB479387" s="7"/>
    </row>
    <row r="479388" spans="28:28">
      <c r="AB479388" s="7"/>
    </row>
    <row r="479389" spans="28:28">
      <c r="AB479389" s="7"/>
    </row>
    <row r="479390" spans="28:28">
      <c r="AB479390" s="7"/>
    </row>
    <row r="479391" spans="28:28">
      <c r="AB479391" s="7"/>
    </row>
    <row r="479392" spans="28:28">
      <c r="AB479392" s="7"/>
    </row>
    <row r="479393" spans="28:28">
      <c r="AB479393" s="7"/>
    </row>
    <row r="479394" spans="28:28">
      <c r="AB479394" s="7"/>
    </row>
    <row r="479395" spans="28:28">
      <c r="AB479395" s="7"/>
    </row>
    <row r="479396" spans="28:28">
      <c r="AB479396" s="7"/>
    </row>
    <row r="479397" spans="28:28">
      <c r="AB479397" s="7"/>
    </row>
    <row r="479398" spans="28:28">
      <c r="AB479398" s="7"/>
    </row>
    <row r="479399" spans="28:28">
      <c r="AB479399" s="7"/>
    </row>
    <row r="479400" spans="28:28">
      <c r="AB479400" s="7"/>
    </row>
    <row r="479401" spans="28:28">
      <c r="AB479401" s="7"/>
    </row>
    <row r="479402" spans="28:28">
      <c r="AB479402" s="7"/>
    </row>
    <row r="479403" spans="28:28">
      <c r="AB479403" s="7"/>
    </row>
    <row r="479404" spans="28:28">
      <c r="AB479404" s="7"/>
    </row>
    <row r="479405" spans="28:28">
      <c r="AB479405" s="7"/>
    </row>
    <row r="479406" spans="28:28">
      <c r="AB479406" s="7"/>
    </row>
    <row r="479407" spans="28:28">
      <c r="AB479407" s="7"/>
    </row>
    <row r="479408" spans="28:28">
      <c r="AB479408" s="7"/>
    </row>
    <row r="479409" spans="28:28">
      <c r="AB479409" s="7"/>
    </row>
    <row r="479410" spans="28:28">
      <c r="AB479410" s="7"/>
    </row>
    <row r="479411" spans="28:28">
      <c r="AB479411" s="7"/>
    </row>
    <row r="479412" spans="28:28">
      <c r="AB479412" s="7"/>
    </row>
    <row r="479413" spans="28:28">
      <c r="AB479413" s="7"/>
    </row>
    <row r="479414" spans="28:28">
      <c r="AB479414" s="7"/>
    </row>
    <row r="479415" spans="28:28">
      <c r="AB479415" s="7"/>
    </row>
    <row r="479416" spans="28:28">
      <c r="AB479416" s="7"/>
    </row>
    <row r="479417" spans="28:28">
      <c r="AB479417" s="7"/>
    </row>
    <row r="479418" spans="28:28">
      <c r="AB479418" s="7"/>
    </row>
    <row r="479419" spans="28:28">
      <c r="AB479419" s="7"/>
    </row>
    <row r="479420" spans="28:28">
      <c r="AB479420" s="7"/>
    </row>
    <row r="479421" spans="28:28">
      <c r="AB479421" s="7"/>
    </row>
    <row r="479422" spans="28:28">
      <c r="AB479422" s="7"/>
    </row>
    <row r="479423" spans="28:28">
      <c r="AB479423" s="7"/>
    </row>
    <row r="479424" spans="28:28">
      <c r="AB479424" s="7"/>
    </row>
    <row r="479425" spans="28:28">
      <c r="AB479425" s="7"/>
    </row>
    <row r="479426" spans="28:28">
      <c r="AB479426" s="7"/>
    </row>
    <row r="479427" spans="28:28">
      <c r="AB479427" s="7"/>
    </row>
    <row r="479428" spans="28:28">
      <c r="AB479428" s="7"/>
    </row>
    <row r="479429" spans="28:28">
      <c r="AB479429" s="7"/>
    </row>
    <row r="479430" spans="28:28">
      <c r="AB479430" s="7"/>
    </row>
    <row r="479431" spans="28:28">
      <c r="AB479431" s="7"/>
    </row>
    <row r="479432" spans="28:28">
      <c r="AB479432" s="7"/>
    </row>
    <row r="479433" spans="28:28">
      <c r="AB479433" s="7"/>
    </row>
    <row r="479434" spans="28:28">
      <c r="AB479434" s="7"/>
    </row>
    <row r="479435" spans="28:28">
      <c r="AB479435" s="7"/>
    </row>
    <row r="479436" spans="28:28">
      <c r="AB479436" s="7"/>
    </row>
    <row r="479437" spans="28:28">
      <c r="AB479437" s="7"/>
    </row>
    <row r="479438" spans="28:28">
      <c r="AB479438" s="7"/>
    </row>
    <row r="479439" spans="28:28">
      <c r="AB479439" s="7"/>
    </row>
    <row r="479440" spans="28:28">
      <c r="AB479440" s="7"/>
    </row>
    <row r="479441" spans="28:28">
      <c r="AB479441" s="7"/>
    </row>
    <row r="479442" spans="28:28">
      <c r="AB479442" s="7"/>
    </row>
    <row r="479443" spans="28:28">
      <c r="AB479443" s="7"/>
    </row>
    <row r="479444" spans="28:28">
      <c r="AB479444" s="7"/>
    </row>
    <row r="479445" spans="28:28">
      <c r="AB479445" s="7"/>
    </row>
    <row r="479446" spans="28:28">
      <c r="AB479446" s="7"/>
    </row>
    <row r="479447" spans="28:28">
      <c r="AB479447" s="7"/>
    </row>
    <row r="479448" spans="28:28">
      <c r="AB479448" s="7"/>
    </row>
    <row r="479449" spans="28:28">
      <c r="AB479449" s="7"/>
    </row>
    <row r="479450" spans="28:28">
      <c r="AB479450" s="7"/>
    </row>
    <row r="479451" spans="28:28">
      <c r="AB479451" s="7"/>
    </row>
    <row r="479452" spans="28:28">
      <c r="AB479452" s="7"/>
    </row>
    <row r="479453" spans="28:28">
      <c r="AB479453" s="7"/>
    </row>
    <row r="479454" spans="28:28">
      <c r="AB479454" s="7"/>
    </row>
    <row r="479455" spans="28:28">
      <c r="AB479455" s="7"/>
    </row>
    <row r="479456" spans="28:28">
      <c r="AB479456" s="7"/>
    </row>
    <row r="479457" spans="28:28">
      <c r="AB479457" s="7"/>
    </row>
    <row r="479458" spans="28:28">
      <c r="AB479458" s="7"/>
    </row>
    <row r="479459" spans="28:28">
      <c r="AB479459" s="7"/>
    </row>
    <row r="479460" spans="28:28">
      <c r="AB479460" s="7"/>
    </row>
    <row r="479461" spans="28:28">
      <c r="AB479461" s="7"/>
    </row>
    <row r="479462" spans="28:28">
      <c r="AB479462" s="7"/>
    </row>
    <row r="479463" spans="28:28">
      <c r="AB479463" s="7"/>
    </row>
    <row r="479464" spans="28:28">
      <c r="AB479464" s="7"/>
    </row>
    <row r="479465" spans="28:28">
      <c r="AB479465" s="7"/>
    </row>
    <row r="479466" spans="28:28">
      <c r="AB479466" s="7"/>
    </row>
    <row r="479467" spans="28:28">
      <c r="AB479467" s="7"/>
    </row>
    <row r="479468" spans="28:28">
      <c r="AB479468" s="7"/>
    </row>
    <row r="479469" spans="28:28">
      <c r="AB479469" s="7"/>
    </row>
    <row r="479470" spans="28:28">
      <c r="AB479470" s="7"/>
    </row>
    <row r="479471" spans="28:28">
      <c r="AB479471" s="7"/>
    </row>
    <row r="479472" spans="28:28">
      <c r="AB479472" s="7"/>
    </row>
    <row r="479473" spans="28:28">
      <c r="AB479473" s="7"/>
    </row>
    <row r="479474" spans="28:28">
      <c r="AB479474" s="7"/>
    </row>
    <row r="479475" spans="28:28">
      <c r="AB479475" s="7"/>
    </row>
    <row r="479476" spans="28:28">
      <c r="AB479476" s="7"/>
    </row>
    <row r="479477" spans="28:28">
      <c r="AB479477" s="7"/>
    </row>
    <row r="479478" spans="28:28">
      <c r="AB479478" s="7"/>
    </row>
    <row r="479479" spans="28:28">
      <c r="AB479479" s="7"/>
    </row>
    <row r="479480" spans="28:28">
      <c r="AB479480" s="7"/>
    </row>
    <row r="479481" spans="28:28">
      <c r="AB479481" s="7"/>
    </row>
    <row r="479482" spans="28:28">
      <c r="AB479482" s="7"/>
    </row>
    <row r="479483" spans="28:28">
      <c r="AB479483" s="7"/>
    </row>
    <row r="479484" spans="28:28">
      <c r="AB479484" s="7"/>
    </row>
    <row r="479485" spans="28:28">
      <c r="AB479485" s="7"/>
    </row>
    <row r="479486" spans="28:28">
      <c r="AB479486" s="7"/>
    </row>
    <row r="479487" spans="28:28">
      <c r="AB479487" s="7"/>
    </row>
    <row r="479488" spans="28:28">
      <c r="AB479488" s="7"/>
    </row>
    <row r="479489" spans="28:28">
      <c r="AB479489" s="7"/>
    </row>
    <row r="479490" spans="28:28">
      <c r="AB479490" s="7"/>
    </row>
    <row r="479491" spans="28:28">
      <c r="AB479491" s="7"/>
    </row>
    <row r="479492" spans="28:28">
      <c r="AB479492" s="7"/>
    </row>
    <row r="479493" spans="28:28">
      <c r="AB479493" s="7"/>
    </row>
    <row r="479494" spans="28:28">
      <c r="AB479494" s="7"/>
    </row>
    <row r="479495" spans="28:28">
      <c r="AB479495" s="7"/>
    </row>
    <row r="479496" spans="28:28">
      <c r="AB479496" s="7"/>
    </row>
    <row r="479497" spans="28:28">
      <c r="AB479497" s="7"/>
    </row>
    <row r="479498" spans="28:28">
      <c r="AB479498" s="7"/>
    </row>
    <row r="479499" spans="28:28">
      <c r="AB479499" s="7"/>
    </row>
    <row r="479500" spans="28:28">
      <c r="AB479500" s="7"/>
    </row>
    <row r="479501" spans="28:28">
      <c r="AB479501" s="7"/>
    </row>
    <row r="479502" spans="28:28">
      <c r="AB479502" s="7"/>
    </row>
    <row r="479503" spans="28:28">
      <c r="AB479503" s="7"/>
    </row>
    <row r="479504" spans="28:28">
      <c r="AB479504" s="7"/>
    </row>
    <row r="479505" spans="28:28">
      <c r="AB479505" s="7"/>
    </row>
    <row r="479506" spans="28:28">
      <c r="AB479506" s="7"/>
    </row>
    <row r="479507" spans="28:28">
      <c r="AB479507" s="7"/>
    </row>
    <row r="479508" spans="28:28">
      <c r="AB479508" s="7"/>
    </row>
    <row r="479509" spans="28:28">
      <c r="AB479509" s="7"/>
    </row>
    <row r="479510" spans="28:28">
      <c r="AB479510" s="7"/>
    </row>
    <row r="479511" spans="28:28">
      <c r="AB479511" s="7"/>
    </row>
    <row r="479512" spans="28:28">
      <c r="AB479512" s="7"/>
    </row>
    <row r="479513" spans="28:28">
      <c r="AB479513" s="7"/>
    </row>
    <row r="479514" spans="28:28">
      <c r="AB479514" s="7"/>
    </row>
    <row r="479515" spans="28:28">
      <c r="AB479515" s="7"/>
    </row>
    <row r="479516" spans="28:28">
      <c r="AB479516" s="7"/>
    </row>
    <row r="479517" spans="28:28">
      <c r="AB479517" s="7"/>
    </row>
    <row r="479518" spans="28:28">
      <c r="AB479518" s="7"/>
    </row>
    <row r="479519" spans="28:28">
      <c r="AB479519" s="7"/>
    </row>
    <row r="479520" spans="28:28">
      <c r="AB479520" s="7"/>
    </row>
    <row r="479521" spans="28:28">
      <c r="AB479521" s="7"/>
    </row>
    <row r="479522" spans="28:28">
      <c r="AB479522" s="7"/>
    </row>
    <row r="479523" spans="28:28">
      <c r="AB479523" s="7"/>
    </row>
    <row r="479524" spans="28:28">
      <c r="AB479524" s="7"/>
    </row>
    <row r="479525" spans="28:28">
      <c r="AB479525" s="7"/>
    </row>
    <row r="479526" spans="28:28">
      <c r="AB479526" s="7"/>
    </row>
    <row r="479527" spans="28:28">
      <c r="AB479527" s="7"/>
    </row>
    <row r="479528" spans="28:28">
      <c r="AB479528" s="7"/>
    </row>
    <row r="479529" spans="28:28">
      <c r="AB479529" s="7"/>
    </row>
    <row r="479530" spans="28:28">
      <c r="AB479530" s="7"/>
    </row>
    <row r="479531" spans="28:28">
      <c r="AB479531" s="7"/>
    </row>
    <row r="479532" spans="28:28">
      <c r="AB479532" s="7"/>
    </row>
    <row r="479533" spans="28:28">
      <c r="AB479533" s="7"/>
    </row>
    <row r="479534" spans="28:28">
      <c r="AB479534" s="7"/>
    </row>
    <row r="479535" spans="28:28">
      <c r="AB479535" s="7"/>
    </row>
    <row r="479536" spans="28:28">
      <c r="AB479536" s="7"/>
    </row>
    <row r="479537" spans="28:28">
      <c r="AB479537" s="7"/>
    </row>
    <row r="479538" spans="28:28">
      <c r="AB479538" s="7"/>
    </row>
    <row r="479539" spans="28:28">
      <c r="AB479539" s="7"/>
    </row>
    <row r="479540" spans="28:28">
      <c r="AB479540" s="7"/>
    </row>
    <row r="479541" spans="28:28">
      <c r="AB479541" s="7"/>
    </row>
    <row r="479542" spans="28:28">
      <c r="AB479542" s="7"/>
    </row>
    <row r="479543" spans="28:28">
      <c r="AB479543" s="7"/>
    </row>
    <row r="479544" spans="28:28">
      <c r="AB479544" s="7"/>
    </row>
    <row r="479545" spans="28:28">
      <c r="AB479545" s="7"/>
    </row>
    <row r="479546" spans="28:28">
      <c r="AB479546" s="7"/>
    </row>
    <row r="479547" spans="28:28">
      <c r="AB479547" s="7"/>
    </row>
    <row r="479548" spans="28:28">
      <c r="AB479548" s="7"/>
    </row>
    <row r="479549" spans="28:28">
      <c r="AB479549" s="7"/>
    </row>
    <row r="479550" spans="28:28">
      <c r="AB479550" s="7"/>
    </row>
    <row r="479551" spans="28:28">
      <c r="AB479551" s="7"/>
    </row>
    <row r="479552" spans="28:28">
      <c r="AB479552" s="7"/>
    </row>
    <row r="479553" spans="28:28">
      <c r="AB479553" s="7"/>
    </row>
    <row r="479554" spans="28:28">
      <c r="AB479554" s="7"/>
    </row>
    <row r="479555" spans="28:28">
      <c r="AB479555" s="7"/>
    </row>
    <row r="479556" spans="28:28">
      <c r="AB479556" s="7"/>
    </row>
    <row r="479557" spans="28:28">
      <c r="AB479557" s="7"/>
    </row>
    <row r="479558" spans="28:28">
      <c r="AB479558" s="7"/>
    </row>
    <row r="479559" spans="28:28">
      <c r="AB479559" s="7"/>
    </row>
    <row r="479560" spans="28:28">
      <c r="AB479560" s="7"/>
    </row>
    <row r="479561" spans="28:28">
      <c r="AB479561" s="7"/>
    </row>
    <row r="479562" spans="28:28">
      <c r="AB479562" s="7"/>
    </row>
    <row r="479563" spans="28:28">
      <c r="AB479563" s="7"/>
    </row>
    <row r="479564" spans="28:28">
      <c r="AB479564" s="7"/>
    </row>
    <row r="479565" spans="28:28">
      <c r="AB479565" s="7"/>
    </row>
    <row r="479566" spans="28:28">
      <c r="AB479566" s="7"/>
    </row>
    <row r="479567" spans="28:28">
      <c r="AB479567" s="7"/>
    </row>
    <row r="479568" spans="28:28">
      <c r="AB479568" s="7"/>
    </row>
    <row r="479569" spans="28:28">
      <c r="AB479569" s="7"/>
    </row>
    <row r="479570" spans="28:28">
      <c r="AB479570" s="7"/>
    </row>
    <row r="479571" spans="28:28">
      <c r="AB479571" s="7"/>
    </row>
    <row r="479572" spans="28:28">
      <c r="AB479572" s="7"/>
    </row>
    <row r="479573" spans="28:28">
      <c r="AB479573" s="7"/>
    </row>
    <row r="479574" spans="28:28">
      <c r="AB479574" s="7"/>
    </row>
    <row r="479575" spans="28:28">
      <c r="AB479575" s="7"/>
    </row>
    <row r="479576" spans="28:28">
      <c r="AB479576" s="7"/>
    </row>
    <row r="479577" spans="28:28">
      <c r="AB479577" s="7"/>
    </row>
    <row r="479578" spans="28:28">
      <c r="AB479578" s="7"/>
    </row>
    <row r="479579" spans="28:28">
      <c r="AB479579" s="7"/>
    </row>
    <row r="479580" spans="28:28">
      <c r="AB479580" s="7"/>
    </row>
    <row r="479581" spans="28:28">
      <c r="AB479581" s="7"/>
    </row>
    <row r="479582" spans="28:28">
      <c r="AB479582" s="7"/>
    </row>
    <row r="479583" spans="28:28">
      <c r="AB479583" s="7"/>
    </row>
    <row r="479584" spans="28:28">
      <c r="AB479584" s="7"/>
    </row>
    <row r="479585" spans="28:28">
      <c r="AB479585" s="7"/>
    </row>
    <row r="479586" spans="28:28">
      <c r="AB479586" s="7"/>
    </row>
    <row r="479587" spans="28:28">
      <c r="AB479587" s="7"/>
    </row>
    <row r="479588" spans="28:28">
      <c r="AB479588" s="7"/>
    </row>
    <row r="479589" spans="28:28">
      <c r="AB479589" s="7"/>
    </row>
    <row r="479590" spans="28:28">
      <c r="AB479590" s="7"/>
    </row>
    <row r="479591" spans="28:28">
      <c r="AB479591" s="7"/>
    </row>
    <row r="479592" spans="28:28">
      <c r="AB479592" s="7"/>
    </row>
    <row r="479593" spans="28:28">
      <c r="AB479593" s="7"/>
    </row>
    <row r="479594" spans="28:28">
      <c r="AB479594" s="7"/>
    </row>
    <row r="479595" spans="28:28">
      <c r="AB479595" s="7"/>
    </row>
    <row r="479596" spans="28:28">
      <c r="AB479596" s="7"/>
    </row>
    <row r="479597" spans="28:28">
      <c r="AB479597" s="7"/>
    </row>
    <row r="479598" spans="28:28">
      <c r="AB479598" s="7"/>
    </row>
    <row r="479599" spans="28:28">
      <c r="AB479599" s="7"/>
    </row>
    <row r="479600" spans="28:28">
      <c r="AB479600" s="7"/>
    </row>
    <row r="479601" spans="28:28">
      <c r="AB479601" s="7"/>
    </row>
    <row r="479602" spans="28:28">
      <c r="AB479602" s="7"/>
    </row>
    <row r="479603" spans="28:28">
      <c r="AB479603" s="7"/>
    </row>
    <row r="479604" spans="28:28">
      <c r="AB479604" s="7"/>
    </row>
    <row r="479605" spans="28:28">
      <c r="AB479605" s="7"/>
    </row>
    <row r="479606" spans="28:28">
      <c r="AB479606" s="7"/>
    </row>
    <row r="479607" spans="28:28">
      <c r="AB479607" s="7"/>
    </row>
    <row r="479608" spans="28:28">
      <c r="AB479608" s="7"/>
    </row>
    <row r="479609" spans="28:28">
      <c r="AB479609" s="7"/>
    </row>
    <row r="479610" spans="28:28">
      <c r="AB479610" s="7"/>
    </row>
    <row r="479611" spans="28:28">
      <c r="AB479611" s="7"/>
    </row>
    <row r="479612" spans="28:28">
      <c r="AB479612" s="7"/>
    </row>
    <row r="479613" spans="28:28">
      <c r="AB479613" s="7"/>
    </row>
    <row r="479614" spans="28:28">
      <c r="AB479614" s="7"/>
    </row>
    <row r="479615" spans="28:28">
      <c r="AB479615" s="7"/>
    </row>
    <row r="479616" spans="28:28">
      <c r="AB479616" s="7"/>
    </row>
    <row r="479617" spans="28:28">
      <c r="AB479617" s="7"/>
    </row>
    <row r="479618" spans="28:28">
      <c r="AB479618" s="7"/>
    </row>
    <row r="479619" spans="28:28">
      <c r="AB479619" s="7"/>
    </row>
    <row r="479620" spans="28:28">
      <c r="AB479620" s="7"/>
    </row>
    <row r="479621" spans="28:28">
      <c r="AB479621" s="7"/>
    </row>
    <row r="479622" spans="28:28">
      <c r="AB479622" s="7"/>
    </row>
    <row r="479623" spans="28:28">
      <c r="AB479623" s="7"/>
    </row>
    <row r="479624" spans="28:28">
      <c r="AB479624" s="7"/>
    </row>
    <row r="479625" spans="28:28">
      <c r="AB479625" s="7"/>
    </row>
    <row r="479626" spans="28:28">
      <c r="AB479626" s="7"/>
    </row>
    <row r="479627" spans="28:28">
      <c r="AB479627" s="7"/>
    </row>
    <row r="479628" spans="28:28">
      <c r="AB479628" s="7"/>
    </row>
    <row r="479629" spans="28:28">
      <c r="AB479629" s="7"/>
    </row>
    <row r="479630" spans="28:28">
      <c r="AB479630" s="7"/>
    </row>
    <row r="479631" spans="28:28">
      <c r="AB479631" s="7"/>
    </row>
    <row r="479632" spans="28:28">
      <c r="AB479632" s="7"/>
    </row>
    <row r="479633" spans="28:28">
      <c r="AB479633" s="7"/>
    </row>
    <row r="479634" spans="28:28">
      <c r="AB479634" s="7"/>
    </row>
    <row r="479635" spans="28:28">
      <c r="AB479635" s="7"/>
    </row>
    <row r="479636" spans="28:28">
      <c r="AB479636" s="7"/>
    </row>
    <row r="479637" spans="28:28">
      <c r="AB479637" s="7"/>
    </row>
    <row r="479638" spans="28:28">
      <c r="AB479638" s="7"/>
    </row>
    <row r="479639" spans="28:28">
      <c r="AB479639" s="7"/>
    </row>
    <row r="479640" spans="28:28">
      <c r="AB479640" s="7"/>
    </row>
    <row r="479641" spans="28:28">
      <c r="AB479641" s="7"/>
    </row>
    <row r="479642" spans="28:28">
      <c r="AB479642" s="7"/>
    </row>
    <row r="479643" spans="28:28">
      <c r="AB479643" s="7"/>
    </row>
    <row r="479644" spans="28:28">
      <c r="AB479644" s="7"/>
    </row>
    <row r="479645" spans="28:28">
      <c r="AB479645" s="7"/>
    </row>
    <row r="479646" spans="28:28">
      <c r="AB479646" s="7"/>
    </row>
    <row r="479647" spans="28:28">
      <c r="AB479647" s="7"/>
    </row>
    <row r="479648" spans="28:28">
      <c r="AB479648" s="7"/>
    </row>
    <row r="479649" spans="28:28">
      <c r="AB479649" s="7"/>
    </row>
    <row r="479650" spans="28:28">
      <c r="AB479650" s="7"/>
    </row>
    <row r="479651" spans="28:28">
      <c r="AB479651" s="7"/>
    </row>
    <row r="479652" spans="28:28">
      <c r="AB479652" s="7"/>
    </row>
    <row r="479653" spans="28:28">
      <c r="AB479653" s="7"/>
    </row>
    <row r="479654" spans="28:28">
      <c r="AB479654" s="7"/>
    </row>
    <row r="479655" spans="28:28">
      <c r="AB479655" s="7"/>
    </row>
    <row r="479656" spans="28:28">
      <c r="AB479656" s="7"/>
    </row>
    <row r="479657" spans="28:28">
      <c r="AB479657" s="7"/>
    </row>
    <row r="479658" spans="28:28">
      <c r="AB479658" s="7"/>
    </row>
    <row r="479659" spans="28:28">
      <c r="AB479659" s="7"/>
    </row>
    <row r="479660" spans="28:28">
      <c r="AB479660" s="7"/>
    </row>
    <row r="479661" spans="28:28">
      <c r="AB479661" s="7"/>
    </row>
    <row r="479662" spans="28:28">
      <c r="AB479662" s="7"/>
    </row>
    <row r="479663" spans="28:28">
      <c r="AB479663" s="7"/>
    </row>
    <row r="479664" spans="28:28">
      <c r="AB479664" s="7"/>
    </row>
    <row r="479665" spans="28:28">
      <c r="AB479665" s="7"/>
    </row>
    <row r="479666" spans="28:28">
      <c r="AB479666" s="7"/>
    </row>
    <row r="479667" spans="28:28">
      <c r="AB479667" s="7"/>
    </row>
    <row r="479668" spans="28:28">
      <c r="AB479668" s="7"/>
    </row>
    <row r="479669" spans="28:28">
      <c r="AB479669" s="7"/>
    </row>
    <row r="479670" spans="28:28">
      <c r="AB479670" s="7"/>
    </row>
    <row r="479671" spans="28:28">
      <c r="AB479671" s="7"/>
    </row>
    <row r="479672" spans="28:28">
      <c r="AB479672" s="7"/>
    </row>
    <row r="479673" spans="28:28">
      <c r="AB479673" s="7"/>
    </row>
    <row r="479674" spans="28:28">
      <c r="AB479674" s="7"/>
    </row>
    <row r="479675" spans="28:28">
      <c r="AB479675" s="7"/>
    </row>
    <row r="479676" spans="28:28">
      <c r="AB479676" s="7"/>
    </row>
    <row r="479677" spans="28:28">
      <c r="AB479677" s="7"/>
    </row>
    <row r="479678" spans="28:28">
      <c r="AB479678" s="7"/>
    </row>
    <row r="479679" spans="28:28">
      <c r="AB479679" s="7"/>
    </row>
    <row r="479680" spans="28:28">
      <c r="AB479680" s="7"/>
    </row>
    <row r="479681" spans="28:28">
      <c r="AB479681" s="7"/>
    </row>
    <row r="479682" spans="28:28">
      <c r="AB479682" s="7"/>
    </row>
    <row r="479683" spans="28:28">
      <c r="AB479683" s="7"/>
    </row>
    <row r="479684" spans="28:28">
      <c r="AB479684" s="7"/>
    </row>
    <row r="479685" spans="28:28">
      <c r="AB479685" s="7"/>
    </row>
    <row r="479686" spans="28:28">
      <c r="AB479686" s="7"/>
    </row>
    <row r="479687" spans="28:28">
      <c r="AB479687" s="7"/>
    </row>
    <row r="479688" spans="28:28">
      <c r="AB479688" s="7"/>
    </row>
    <row r="479689" spans="28:28">
      <c r="AB479689" s="7"/>
    </row>
    <row r="479690" spans="28:28">
      <c r="AB479690" s="7"/>
    </row>
    <row r="479691" spans="28:28">
      <c r="AB479691" s="7"/>
    </row>
    <row r="479692" spans="28:28">
      <c r="AB479692" s="7"/>
    </row>
    <row r="479693" spans="28:28">
      <c r="AB479693" s="7"/>
    </row>
    <row r="479694" spans="28:28">
      <c r="AB479694" s="7"/>
    </row>
    <row r="479695" spans="28:28">
      <c r="AB479695" s="7"/>
    </row>
    <row r="479696" spans="28:28">
      <c r="AB479696" s="7"/>
    </row>
    <row r="479697" spans="28:28">
      <c r="AB479697" s="7"/>
    </row>
    <row r="479698" spans="28:28">
      <c r="AB479698" s="7"/>
    </row>
    <row r="479699" spans="28:28">
      <c r="AB479699" s="7"/>
    </row>
    <row r="479700" spans="28:28">
      <c r="AB479700" s="7"/>
    </row>
    <row r="479701" spans="28:28">
      <c r="AB479701" s="7"/>
    </row>
    <row r="479702" spans="28:28">
      <c r="AB479702" s="7"/>
    </row>
    <row r="479703" spans="28:28">
      <c r="AB479703" s="7"/>
    </row>
    <row r="479704" spans="28:28">
      <c r="AB479704" s="7"/>
    </row>
    <row r="479705" spans="28:28">
      <c r="AB479705" s="7"/>
    </row>
    <row r="479706" spans="28:28">
      <c r="AB479706" s="7"/>
    </row>
    <row r="479707" spans="28:28">
      <c r="AB479707" s="7"/>
    </row>
    <row r="479708" spans="28:28">
      <c r="AB479708" s="7"/>
    </row>
    <row r="479709" spans="28:28">
      <c r="AB479709" s="7"/>
    </row>
    <row r="479710" spans="28:28">
      <c r="AB479710" s="7"/>
    </row>
    <row r="479711" spans="28:28">
      <c r="AB479711" s="7"/>
    </row>
    <row r="479712" spans="28:28">
      <c r="AB479712" s="7"/>
    </row>
    <row r="479713" spans="28:28">
      <c r="AB479713" s="7"/>
    </row>
    <row r="479714" spans="28:28">
      <c r="AB479714" s="7"/>
    </row>
    <row r="479715" spans="28:28">
      <c r="AB479715" s="7"/>
    </row>
    <row r="479716" spans="28:28">
      <c r="AB479716" s="7"/>
    </row>
    <row r="479717" spans="28:28">
      <c r="AB479717" s="7"/>
    </row>
    <row r="479718" spans="28:28">
      <c r="AB479718" s="7"/>
    </row>
    <row r="479719" spans="28:28">
      <c r="AB479719" s="7"/>
    </row>
    <row r="479720" spans="28:28">
      <c r="AB479720" s="7"/>
    </row>
    <row r="479721" spans="28:28">
      <c r="AB479721" s="7"/>
    </row>
    <row r="479722" spans="28:28">
      <c r="AB479722" s="7"/>
    </row>
    <row r="479723" spans="28:28">
      <c r="AB479723" s="7"/>
    </row>
    <row r="479724" spans="28:28">
      <c r="AB479724" s="7"/>
    </row>
    <row r="479725" spans="28:28">
      <c r="AB479725" s="7"/>
    </row>
    <row r="479726" spans="28:28">
      <c r="AB479726" s="7"/>
    </row>
    <row r="479727" spans="28:28">
      <c r="AB479727" s="7"/>
    </row>
    <row r="479728" spans="28:28">
      <c r="AB479728" s="7"/>
    </row>
    <row r="479729" spans="28:28">
      <c r="AB479729" s="7"/>
    </row>
    <row r="479730" spans="28:28">
      <c r="AB479730" s="7"/>
    </row>
    <row r="479731" spans="28:28">
      <c r="AB479731" s="7"/>
    </row>
    <row r="479732" spans="28:28">
      <c r="AB479732" s="7"/>
    </row>
    <row r="479733" spans="28:28">
      <c r="AB479733" s="7"/>
    </row>
    <row r="479734" spans="28:28">
      <c r="AB479734" s="7"/>
    </row>
    <row r="479735" spans="28:28">
      <c r="AB479735" s="7"/>
    </row>
    <row r="479736" spans="28:28">
      <c r="AB479736" s="7"/>
    </row>
    <row r="479737" spans="28:28">
      <c r="AB479737" s="7"/>
    </row>
    <row r="479738" spans="28:28">
      <c r="AB479738" s="7"/>
    </row>
    <row r="479739" spans="28:28">
      <c r="AB479739" s="7"/>
    </row>
    <row r="479740" spans="28:28">
      <c r="AB479740" s="7"/>
    </row>
    <row r="479741" spans="28:28">
      <c r="AB479741" s="7"/>
    </row>
    <row r="479742" spans="28:28">
      <c r="AB479742" s="7"/>
    </row>
    <row r="479743" spans="28:28">
      <c r="AB479743" s="7"/>
    </row>
    <row r="479744" spans="28:28">
      <c r="AB479744" s="7"/>
    </row>
    <row r="479745" spans="28:28">
      <c r="AB479745" s="7"/>
    </row>
    <row r="479746" spans="28:28">
      <c r="AB479746" s="7"/>
    </row>
    <row r="479747" spans="28:28">
      <c r="AB479747" s="7"/>
    </row>
    <row r="479748" spans="28:28">
      <c r="AB479748" s="7"/>
    </row>
    <row r="479749" spans="28:28">
      <c r="AB479749" s="7"/>
    </row>
    <row r="479750" spans="28:28">
      <c r="AB479750" s="7"/>
    </row>
    <row r="479751" spans="28:28">
      <c r="AB479751" s="7"/>
    </row>
    <row r="479752" spans="28:28">
      <c r="AB479752" s="7"/>
    </row>
    <row r="479753" spans="28:28">
      <c r="AB479753" s="7"/>
    </row>
    <row r="479754" spans="28:28">
      <c r="AB479754" s="7"/>
    </row>
    <row r="479755" spans="28:28">
      <c r="AB479755" s="7"/>
    </row>
    <row r="479756" spans="28:28">
      <c r="AB479756" s="7"/>
    </row>
    <row r="479757" spans="28:28">
      <c r="AB479757" s="7"/>
    </row>
    <row r="479758" spans="28:28">
      <c r="AB479758" s="7"/>
    </row>
    <row r="479759" spans="28:28">
      <c r="AB479759" s="7"/>
    </row>
    <row r="479760" spans="28:28">
      <c r="AB479760" s="7"/>
    </row>
    <row r="479761" spans="28:28">
      <c r="AB479761" s="7"/>
    </row>
    <row r="479762" spans="28:28">
      <c r="AB479762" s="7"/>
    </row>
    <row r="479763" spans="28:28">
      <c r="AB479763" s="7"/>
    </row>
    <row r="479764" spans="28:28">
      <c r="AB479764" s="7"/>
    </row>
    <row r="479765" spans="28:28">
      <c r="AB479765" s="7"/>
    </row>
    <row r="479766" spans="28:28">
      <c r="AB479766" s="7"/>
    </row>
    <row r="479767" spans="28:28">
      <c r="AB479767" s="7"/>
    </row>
    <row r="479768" spans="28:28">
      <c r="AB479768" s="7"/>
    </row>
    <row r="479769" spans="28:28">
      <c r="AB479769" s="7"/>
    </row>
    <row r="479770" spans="28:28">
      <c r="AB479770" s="7"/>
    </row>
    <row r="479771" spans="28:28">
      <c r="AB479771" s="7"/>
    </row>
    <row r="479772" spans="28:28">
      <c r="AB479772" s="7"/>
    </row>
    <row r="479773" spans="28:28">
      <c r="AB479773" s="7"/>
    </row>
    <row r="479774" spans="28:28">
      <c r="AB479774" s="7"/>
    </row>
    <row r="479775" spans="28:28">
      <c r="AB479775" s="7"/>
    </row>
    <row r="479776" spans="28:28">
      <c r="AB479776" s="7"/>
    </row>
    <row r="479777" spans="28:28">
      <c r="AB479777" s="7"/>
    </row>
    <row r="479778" spans="28:28">
      <c r="AB479778" s="7"/>
    </row>
    <row r="479779" spans="28:28">
      <c r="AB479779" s="7"/>
    </row>
    <row r="479780" spans="28:28">
      <c r="AB479780" s="7"/>
    </row>
    <row r="479781" spans="28:28">
      <c r="AB479781" s="7"/>
    </row>
    <row r="479782" spans="28:28">
      <c r="AB479782" s="7"/>
    </row>
    <row r="479783" spans="28:28">
      <c r="AB479783" s="7"/>
    </row>
    <row r="479784" spans="28:28">
      <c r="AB479784" s="7"/>
    </row>
    <row r="479785" spans="28:28">
      <c r="AB479785" s="7"/>
    </row>
    <row r="479786" spans="28:28">
      <c r="AB479786" s="7"/>
    </row>
    <row r="479787" spans="28:28">
      <c r="AB479787" s="7"/>
    </row>
    <row r="479788" spans="28:28">
      <c r="AB479788" s="7"/>
    </row>
    <row r="479789" spans="28:28">
      <c r="AB479789" s="7"/>
    </row>
    <row r="479790" spans="28:28">
      <c r="AB479790" s="7"/>
    </row>
    <row r="479791" spans="28:28">
      <c r="AB479791" s="7"/>
    </row>
    <row r="479792" spans="28:28">
      <c r="AB479792" s="7"/>
    </row>
    <row r="479793" spans="28:28">
      <c r="AB479793" s="7"/>
    </row>
    <row r="479794" spans="28:28">
      <c r="AB479794" s="7"/>
    </row>
    <row r="479795" spans="28:28">
      <c r="AB479795" s="7"/>
    </row>
    <row r="479796" spans="28:28">
      <c r="AB479796" s="7"/>
    </row>
    <row r="479797" spans="28:28">
      <c r="AB479797" s="7"/>
    </row>
    <row r="479798" spans="28:28">
      <c r="AB479798" s="7"/>
    </row>
    <row r="479799" spans="28:28">
      <c r="AB479799" s="7"/>
    </row>
    <row r="479800" spans="28:28">
      <c r="AB479800" s="7"/>
    </row>
    <row r="479801" spans="28:28">
      <c r="AB479801" s="7"/>
    </row>
    <row r="479802" spans="28:28">
      <c r="AB479802" s="7"/>
    </row>
    <row r="479803" spans="28:28">
      <c r="AB479803" s="7"/>
    </row>
    <row r="479804" spans="28:28">
      <c r="AB479804" s="7"/>
    </row>
    <row r="479805" spans="28:28">
      <c r="AB479805" s="7"/>
    </row>
    <row r="479806" spans="28:28">
      <c r="AB479806" s="7"/>
    </row>
    <row r="479807" spans="28:28">
      <c r="AB479807" s="7"/>
    </row>
    <row r="479808" spans="28:28">
      <c r="AB479808" s="7"/>
    </row>
    <row r="479809" spans="28:28">
      <c r="AB479809" s="7"/>
    </row>
    <row r="479810" spans="28:28">
      <c r="AB479810" s="7"/>
    </row>
    <row r="479811" spans="28:28">
      <c r="AB479811" s="7"/>
    </row>
    <row r="479812" spans="28:28">
      <c r="AB479812" s="7"/>
    </row>
    <row r="479813" spans="28:28">
      <c r="AB479813" s="7"/>
    </row>
    <row r="479814" spans="28:28">
      <c r="AB479814" s="7"/>
    </row>
    <row r="479815" spans="28:28">
      <c r="AB479815" s="7"/>
    </row>
    <row r="479816" spans="28:28">
      <c r="AB479816" s="7"/>
    </row>
    <row r="479817" spans="28:28">
      <c r="AB479817" s="7"/>
    </row>
    <row r="479818" spans="28:28">
      <c r="AB479818" s="7"/>
    </row>
    <row r="479819" spans="28:28">
      <c r="AB479819" s="7"/>
    </row>
    <row r="479820" spans="28:28">
      <c r="AB479820" s="7"/>
    </row>
    <row r="479821" spans="28:28">
      <c r="AB479821" s="7"/>
    </row>
    <row r="479822" spans="28:28">
      <c r="AB479822" s="7"/>
    </row>
    <row r="479823" spans="28:28">
      <c r="AB479823" s="7"/>
    </row>
    <row r="479824" spans="28:28">
      <c r="AB479824" s="7"/>
    </row>
    <row r="479825" spans="28:28">
      <c r="AB479825" s="7"/>
    </row>
    <row r="479826" spans="28:28">
      <c r="AB479826" s="7"/>
    </row>
    <row r="479827" spans="28:28">
      <c r="AB479827" s="7"/>
    </row>
    <row r="479828" spans="28:28">
      <c r="AB479828" s="7"/>
    </row>
    <row r="479829" spans="28:28">
      <c r="AB479829" s="7"/>
    </row>
    <row r="479830" spans="28:28">
      <c r="AB479830" s="7"/>
    </row>
    <row r="479831" spans="28:28">
      <c r="AB479831" s="7"/>
    </row>
    <row r="479832" spans="28:28">
      <c r="AB479832" s="7"/>
    </row>
    <row r="479833" spans="28:28">
      <c r="AB479833" s="7"/>
    </row>
    <row r="479834" spans="28:28">
      <c r="AB479834" s="7"/>
    </row>
    <row r="479835" spans="28:28">
      <c r="AB479835" s="7"/>
    </row>
    <row r="479836" spans="28:28">
      <c r="AB479836" s="7"/>
    </row>
    <row r="479837" spans="28:28">
      <c r="AB479837" s="7"/>
    </row>
    <row r="479838" spans="28:28">
      <c r="AB479838" s="7"/>
    </row>
    <row r="479839" spans="28:28">
      <c r="AB479839" s="7"/>
    </row>
    <row r="479840" spans="28:28">
      <c r="AB479840" s="7"/>
    </row>
    <row r="479841" spans="28:28">
      <c r="AB479841" s="7"/>
    </row>
    <row r="479842" spans="28:28">
      <c r="AB479842" s="7"/>
    </row>
    <row r="479843" spans="28:28">
      <c r="AB479843" s="7"/>
    </row>
    <row r="479844" spans="28:28">
      <c r="AB479844" s="7"/>
    </row>
    <row r="479845" spans="28:28">
      <c r="AB479845" s="7"/>
    </row>
    <row r="479846" spans="28:28">
      <c r="AB479846" s="7"/>
    </row>
    <row r="479847" spans="28:28">
      <c r="AB479847" s="7"/>
    </row>
    <row r="479848" spans="28:28">
      <c r="AB479848" s="7"/>
    </row>
    <row r="479849" spans="28:28">
      <c r="AB479849" s="7"/>
    </row>
    <row r="479850" spans="28:28">
      <c r="AB479850" s="7"/>
    </row>
    <row r="479851" spans="28:28">
      <c r="AB479851" s="7"/>
    </row>
    <row r="479852" spans="28:28">
      <c r="AB479852" s="7"/>
    </row>
    <row r="479853" spans="28:28">
      <c r="AB479853" s="7"/>
    </row>
    <row r="479854" spans="28:28">
      <c r="AB479854" s="7"/>
    </row>
    <row r="479855" spans="28:28">
      <c r="AB479855" s="7"/>
    </row>
    <row r="479856" spans="28:28">
      <c r="AB479856" s="7"/>
    </row>
    <row r="479857" spans="28:28">
      <c r="AB479857" s="7"/>
    </row>
    <row r="479858" spans="28:28">
      <c r="AB479858" s="7"/>
    </row>
    <row r="479859" spans="28:28">
      <c r="AB479859" s="7"/>
    </row>
    <row r="479860" spans="28:28">
      <c r="AB479860" s="7"/>
    </row>
    <row r="479861" spans="28:28">
      <c r="AB479861" s="7"/>
    </row>
    <row r="479862" spans="28:28">
      <c r="AB479862" s="7"/>
    </row>
    <row r="479863" spans="28:28">
      <c r="AB479863" s="7"/>
    </row>
    <row r="479864" spans="28:28">
      <c r="AB479864" s="7"/>
    </row>
    <row r="479865" spans="28:28">
      <c r="AB479865" s="7"/>
    </row>
    <row r="479866" spans="28:28">
      <c r="AB479866" s="7"/>
    </row>
    <row r="479867" spans="28:28">
      <c r="AB479867" s="7"/>
    </row>
    <row r="479868" spans="28:28">
      <c r="AB479868" s="7"/>
    </row>
    <row r="479869" spans="28:28">
      <c r="AB479869" s="7"/>
    </row>
    <row r="479870" spans="28:28">
      <c r="AB479870" s="7"/>
    </row>
    <row r="479871" spans="28:28">
      <c r="AB479871" s="7"/>
    </row>
    <row r="479872" spans="28:28">
      <c r="AB479872" s="7"/>
    </row>
    <row r="479873" spans="28:28">
      <c r="AB479873" s="7"/>
    </row>
    <row r="479874" spans="28:28">
      <c r="AB479874" s="7"/>
    </row>
    <row r="479875" spans="28:28">
      <c r="AB479875" s="7"/>
    </row>
    <row r="479876" spans="28:28">
      <c r="AB479876" s="7"/>
    </row>
    <row r="479877" spans="28:28">
      <c r="AB479877" s="7"/>
    </row>
    <row r="479878" spans="28:28">
      <c r="AB479878" s="7"/>
    </row>
    <row r="479879" spans="28:28">
      <c r="AB479879" s="7"/>
    </row>
    <row r="479880" spans="28:28">
      <c r="AB479880" s="7"/>
    </row>
    <row r="479881" spans="28:28">
      <c r="AB479881" s="7"/>
    </row>
    <row r="479882" spans="28:28">
      <c r="AB479882" s="7"/>
    </row>
    <row r="479883" spans="28:28">
      <c r="AB479883" s="7"/>
    </row>
    <row r="479884" spans="28:28">
      <c r="AB479884" s="7"/>
    </row>
    <row r="479885" spans="28:28">
      <c r="AB479885" s="7"/>
    </row>
    <row r="479886" spans="28:28">
      <c r="AB479886" s="7"/>
    </row>
    <row r="479887" spans="28:28">
      <c r="AB479887" s="7"/>
    </row>
    <row r="479888" spans="28:28">
      <c r="AB479888" s="7"/>
    </row>
    <row r="479889" spans="28:28">
      <c r="AB479889" s="7"/>
    </row>
    <row r="479890" spans="28:28">
      <c r="AB479890" s="7"/>
    </row>
    <row r="479891" spans="28:28">
      <c r="AB479891" s="7"/>
    </row>
    <row r="479892" spans="28:28">
      <c r="AB479892" s="7"/>
    </row>
    <row r="479893" spans="28:28">
      <c r="AB479893" s="7"/>
    </row>
    <row r="479894" spans="28:28">
      <c r="AB479894" s="7"/>
    </row>
    <row r="479895" spans="28:28">
      <c r="AB479895" s="7"/>
    </row>
    <row r="479896" spans="28:28">
      <c r="AB479896" s="7"/>
    </row>
    <row r="479897" spans="28:28">
      <c r="AB479897" s="7"/>
    </row>
    <row r="479898" spans="28:28">
      <c r="AB479898" s="7"/>
    </row>
    <row r="479899" spans="28:28">
      <c r="AB479899" s="7"/>
    </row>
    <row r="479900" spans="28:28">
      <c r="AB479900" s="7"/>
    </row>
    <row r="479901" spans="28:28">
      <c r="AB479901" s="7"/>
    </row>
    <row r="479902" spans="28:28">
      <c r="AB479902" s="7"/>
    </row>
    <row r="479903" spans="28:28">
      <c r="AB479903" s="7"/>
    </row>
    <row r="479904" spans="28:28">
      <c r="AB479904" s="7"/>
    </row>
    <row r="479905" spans="28:28">
      <c r="AB479905" s="7"/>
    </row>
    <row r="479906" spans="28:28">
      <c r="AB479906" s="7"/>
    </row>
    <row r="479907" spans="28:28">
      <c r="AB479907" s="7"/>
    </row>
    <row r="479908" spans="28:28">
      <c r="AB479908" s="7"/>
    </row>
    <row r="479909" spans="28:28">
      <c r="AB479909" s="7"/>
    </row>
    <row r="479910" spans="28:28">
      <c r="AB479910" s="7"/>
    </row>
    <row r="479911" spans="28:28">
      <c r="AB479911" s="7"/>
    </row>
    <row r="479912" spans="28:28">
      <c r="AB479912" s="7"/>
    </row>
    <row r="479913" spans="28:28">
      <c r="AB479913" s="7"/>
    </row>
    <row r="479914" spans="28:28">
      <c r="AB479914" s="7"/>
    </row>
    <row r="479915" spans="28:28">
      <c r="AB479915" s="7"/>
    </row>
    <row r="479916" spans="28:28">
      <c r="AB479916" s="7"/>
    </row>
    <row r="479917" spans="28:28">
      <c r="AB479917" s="7"/>
    </row>
    <row r="479918" spans="28:28">
      <c r="AB479918" s="7"/>
    </row>
    <row r="479919" spans="28:28">
      <c r="AB479919" s="7"/>
    </row>
    <row r="479920" spans="28:28">
      <c r="AB479920" s="7"/>
    </row>
    <row r="479921" spans="28:28">
      <c r="AB479921" s="7"/>
    </row>
    <row r="479922" spans="28:28">
      <c r="AB479922" s="7"/>
    </row>
    <row r="479923" spans="28:28">
      <c r="AB479923" s="7"/>
    </row>
    <row r="479924" spans="28:28">
      <c r="AB479924" s="7"/>
    </row>
    <row r="479925" spans="28:28">
      <c r="AB479925" s="7"/>
    </row>
    <row r="479926" spans="28:28">
      <c r="AB479926" s="7"/>
    </row>
    <row r="479927" spans="28:28">
      <c r="AB479927" s="7"/>
    </row>
    <row r="479928" spans="28:28">
      <c r="AB479928" s="7"/>
    </row>
    <row r="479929" spans="28:28">
      <c r="AB479929" s="7"/>
    </row>
    <row r="479930" spans="28:28">
      <c r="AB479930" s="7"/>
    </row>
    <row r="479931" spans="28:28">
      <c r="AB479931" s="7"/>
    </row>
    <row r="479932" spans="28:28">
      <c r="AB479932" s="7"/>
    </row>
    <row r="479933" spans="28:28">
      <c r="AB479933" s="7"/>
    </row>
    <row r="479934" spans="28:28">
      <c r="AB479934" s="7"/>
    </row>
    <row r="479935" spans="28:28">
      <c r="AB479935" s="7"/>
    </row>
    <row r="479936" spans="28:28">
      <c r="AB479936" s="7"/>
    </row>
    <row r="479937" spans="28:28">
      <c r="AB479937" s="7"/>
    </row>
    <row r="479938" spans="28:28">
      <c r="AB479938" s="7"/>
    </row>
    <row r="479939" spans="28:28">
      <c r="AB479939" s="7"/>
    </row>
    <row r="479940" spans="28:28">
      <c r="AB479940" s="7"/>
    </row>
    <row r="479941" spans="28:28">
      <c r="AB479941" s="7"/>
    </row>
    <row r="479942" spans="28:28">
      <c r="AB479942" s="7"/>
    </row>
    <row r="479943" spans="28:28">
      <c r="AB479943" s="7"/>
    </row>
    <row r="479944" spans="28:28">
      <c r="AB479944" s="7"/>
    </row>
    <row r="479945" spans="28:28">
      <c r="AB479945" s="7"/>
    </row>
    <row r="479946" spans="28:28">
      <c r="AB479946" s="7"/>
    </row>
    <row r="479947" spans="28:28">
      <c r="AB479947" s="7"/>
    </row>
    <row r="479948" spans="28:28">
      <c r="AB479948" s="7"/>
    </row>
    <row r="479949" spans="28:28">
      <c r="AB479949" s="7"/>
    </row>
    <row r="479950" spans="28:28">
      <c r="AB479950" s="7"/>
    </row>
    <row r="479951" spans="28:28">
      <c r="AB479951" s="7"/>
    </row>
    <row r="479952" spans="28:28">
      <c r="AB479952" s="7"/>
    </row>
    <row r="479953" spans="28:28">
      <c r="AB479953" s="7"/>
    </row>
    <row r="479954" spans="28:28">
      <c r="AB479954" s="7"/>
    </row>
    <row r="479955" spans="28:28">
      <c r="AB479955" s="7"/>
    </row>
    <row r="479956" spans="28:28">
      <c r="AB479956" s="7"/>
    </row>
    <row r="479957" spans="28:28">
      <c r="AB479957" s="7"/>
    </row>
    <row r="479958" spans="28:28">
      <c r="AB479958" s="7"/>
    </row>
    <row r="479959" spans="28:28">
      <c r="AB479959" s="7"/>
    </row>
    <row r="479960" spans="28:28">
      <c r="AB479960" s="7"/>
    </row>
    <row r="479961" spans="28:28">
      <c r="AB479961" s="7"/>
    </row>
    <row r="479962" spans="28:28">
      <c r="AB479962" s="7"/>
    </row>
    <row r="479963" spans="28:28">
      <c r="AB479963" s="7"/>
    </row>
    <row r="479964" spans="28:28">
      <c r="AB479964" s="7"/>
    </row>
    <row r="479965" spans="28:28">
      <c r="AB479965" s="7"/>
    </row>
    <row r="479966" spans="28:28">
      <c r="AB479966" s="7"/>
    </row>
    <row r="479967" spans="28:28">
      <c r="AB479967" s="7"/>
    </row>
    <row r="479968" spans="28:28">
      <c r="AB479968" s="7"/>
    </row>
    <row r="479969" spans="28:28">
      <c r="AB479969" s="7"/>
    </row>
    <row r="479970" spans="28:28">
      <c r="AB479970" s="7"/>
    </row>
    <row r="479971" spans="28:28">
      <c r="AB479971" s="7"/>
    </row>
    <row r="479972" spans="28:28">
      <c r="AB479972" s="7"/>
    </row>
    <row r="479973" spans="28:28">
      <c r="AB479973" s="7"/>
    </row>
    <row r="479974" spans="28:28">
      <c r="AB479974" s="7"/>
    </row>
    <row r="479975" spans="28:28">
      <c r="AB479975" s="7"/>
    </row>
    <row r="479976" spans="28:28">
      <c r="AB479976" s="7"/>
    </row>
    <row r="479977" spans="28:28">
      <c r="AB479977" s="7"/>
    </row>
    <row r="479978" spans="28:28">
      <c r="AB479978" s="7"/>
    </row>
    <row r="479979" spans="28:28">
      <c r="AB479979" s="7"/>
    </row>
    <row r="479980" spans="28:28">
      <c r="AB479980" s="7"/>
    </row>
    <row r="479981" spans="28:28">
      <c r="AB479981" s="7"/>
    </row>
    <row r="479982" spans="28:28">
      <c r="AB479982" s="7"/>
    </row>
    <row r="479983" spans="28:28">
      <c r="AB479983" s="7"/>
    </row>
    <row r="479984" spans="28:28">
      <c r="AB479984" s="7"/>
    </row>
    <row r="479985" spans="28:28">
      <c r="AB479985" s="7"/>
    </row>
    <row r="479986" spans="28:28">
      <c r="AB479986" s="7"/>
    </row>
    <row r="479987" spans="28:28">
      <c r="AB479987" s="7"/>
    </row>
    <row r="479988" spans="28:28">
      <c r="AB479988" s="7"/>
    </row>
    <row r="479989" spans="28:28">
      <c r="AB479989" s="7"/>
    </row>
    <row r="479990" spans="28:28">
      <c r="AB479990" s="7"/>
    </row>
    <row r="479991" spans="28:28">
      <c r="AB479991" s="7"/>
    </row>
    <row r="479992" spans="28:28">
      <c r="AB479992" s="7"/>
    </row>
    <row r="479993" spans="28:28">
      <c r="AB479993" s="7"/>
    </row>
    <row r="479994" spans="28:28">
      <c r="AB479994" s="7"/>
    </row>
    <row r="479995" spans="28:28">
      <c r="AB479995" s="7"/>
    </row>
    <row r="479996" spans="28:28">
      <c r="AB479996" s="7"/>
    </row>
    <row r="479997" spans="28:28">
      <c r="AB479997" s="7"/>
    </row>
    <row r="479998" spans="28:28">
      <c r="AB479998" s="7"/>
    </row>
    <row r="479999" spans="28:28">
      <c r="AB479999" s="7"/>
    </row>
    <row r="480000" spans="28:28">
      <c r="AB480000" s="7"/>
    </row>
    <row r="480001" spans="28:28">
      <c r="AB480001" s="7"/>
    </row>
    <row r="480002" spans="28:28">
      <c r="AB480002" s="7"/>
    </row>
    <row r="480003" spans="28:28">
      <c r="AB480003" s="7"/>
    </row>
    <row r="480004" spans="28:28">
      <c r="AB480004" s="7"/>
    </row>
    <row r="480005" spans="28:28">
      <c r="AB480005" s="7"/>
    </row>
    <row r="480006" spans="28:28">
      <c r="AB480006" s="7"/>
    </row>
    <row r="480007" spans="28:28">
      <c r="AB480007" s="7"/>
    </row>
    <row r="480008" spans="28:28">
      <c r="AB480008" s="7"/>
    </row>
    <row r="480009" spans="28:28">
      <c r="AB480009" s="7"/>
    </row>
    <row r="480010" spans="28:28">
      <c r="AB480010" s="7"/>
    </row>
    <row r="480011" spans="28:28">
      <c r="AB480011" s="7"/>
    </row>
    <row r="480012" spans="28:28">
      <c r="AB480012" s="7"/>
    </row>
    <row r="480013" spans="28:28">
      <c r="AB480013" s="7"/>
    </row>
    <row r="480014" spans="28:28">
      <c r="AB480014" s="7"/>
    </row>
    <row r="480015" spans="28:28">
      <c r="AB480015" s="7"/>
    </row>
    <row r="480016" spans="28:28">
      <c r="AB480016" s="7"/>
    </row>
    <row r="480017" spans="28:28">
      <c r="AB480017" s="7"/>
    </row>
    <row r="480018" spans="28:28">
      <c r="AB480018" s="7"/>
    </row>
    <row r="480019" spans="28:28">
      <c r="AB480019" s="7"/>
    </row>
    <row r="480020" spans="28:28">
      <c r="AB480020" s="7"/>
    </row>
    <row r="480021" spans="28:28">
      <c r="AB480021" s="7"/>
    </row>
    <row r="480022" spans="28:28">
      <c r="AB480022" s="7"/>
    </row>
    <row r="480023" spans="28:28">
      <c r="AB480023" s="7"/>
    </row>
    <row r="480024" spans="28:28">
      <c r="AB480024" s="7"/>
    </row>
    <row r="480025" spans="28:28">
      <c r="AB480025" s="7"/>
    </row>
    <row r="480026" spans="28:28">
      <c r="AB480026" s="7"/>
    </row>
    <row r="480027" spans="28:28">
      <c r="AB480027" s="7"/>
    </row>
    <row r="480028" spans="28:28">
      <c r="AB480028" s="7"/>
    </row>
    <row r="480029" spans="28:28">
      <c r="AB480029" s="7"/>
    </row>
    <row r="480030" spans="28:28">
      <c r="AB480030" s="7"/>
    </row>
    <row r="480031" spans="28:28">
      <c r="AB480031" s="7"/>
    </row>
    <row r="480032" spans="28:28">
      <c r="AB480032" s="7"/>
    </row>
    <row r="480033" spans="28:28">
      <c r="AB480033" s="7"/>
    </row>
    <row r="480034" spans="28:28">
      <c r="AB480034" s="7"/>
    </row>
    <row r="480035" spans="28:28">
      <c r="AB480035" s="7"/>
    </row>
    <row r="480036" spans="28:28">
      <c r="AB480036" s="7"/>
    </row>
    <row r="480037" spans="28:28">
      <c r="AB480037" s="7"/>
    </row>
    <row r="480038" spans="28:28">
      <c r="AB480038" s="7"/>
    </row>
    <row r="480039" spans="28:28">
      <c r="AB480039" s="7"/>
    </row>
    <row r="480040" spans="28:28">
      <c r="AB480040" s="7"/>
    </row>
    <row r="480041" spans="28:28">
      <c r="AB480041" s="7"/>
    </row>
    <row r="480042" spans="28:28">
      <c r="AB480042" s="7"/>
    </row>
    <row r="480043" spans="28:28">
      <c r="AB480043" s="7"/>
    </row>
    <row r="480044" spans="28:28">
      <c r="AB480044" s="7"/>
    </row>
    <row r="480045" spans="28:28">
      <c r="AB480045" s="7"/>
    </row>
    <row r="480046" spans="28:28">
      <c r="AB480046" s="7"/>
    </row>
    <row r="480047" spans="28:28">
      <c r="AB480047" s="7"/>
    </row>
    <row r="480048" spans="28:28">
      <c r="AB480048" s="7"/>
    </row>
    <row r="480049" spans="28:28">
      <c r="AB480049" s="7"/>
    </row>
    <row r="480050" spans="28:28">
      <c r="AB480050" s="7"/>
    </row>
    <row r="480051" spans="28:28">
      <c r="AB480051" s="7"/>
    </row>
    <row r="480052" spans="28:28">
      <c r="AB480052" s="7"/>
    </row>
    <row r="480053" spans="28:28">
      <c r="AB480053" s="7"/>
    </row>
    <row r="480054" spans="28:28">
      <c r="AB480054" s="7"/>
    </row>
    <row r="480055" spans="28:28">
      <c r="AB480055" s="7"/>
    </row>
    <row r="480056" spans="28:28">
      <c r="AB480056" s="7"/>
    </row>
    <row r="480057" spans="28:28">
      <c r="AB480057" s="7"/>
    </row>
    <row r="480058" spans="28:28">
      <c r="AB480058" s="7"/>
    </row>
    <row r="480059" spans="28:28">
      <c r="AB480059" s="7"/>
    </row>
    <row r="480060" spans="28:28">
      <c r="AB480060" s="7"/>
    </row>
    <row r="480061" spans="28:28">
      <c r="AB480061" s="7"/>
    </row>
    <row r="480062" spans="28:28">
      <c r="AB480062" s="7"/>
    </row>
    <row r="480063" spans="28:28">
      <c r="AB480063" s="7"/>
    </row>
    <row r="480064" spans="28:28">
      <c r="AB480064" s="7"/>
    </row>
    <row r="480065" spans="28:28">
      <c r="AB480065" s="7"/>
    </row>
    <row r="480066" spans="28:28">
      <c r="AB480066" s="7"/>
    </row>
    <row r="480067" spans="28:28">
      <c r="AB480067" s="7"/>
    </row>
    <row r="480068" spans="28:28">
      <c r="AB480068" s="7"/>
    </row>
    <row r="480069" spans="28:28">
      <c r="AB480069" s="7"/>
    </row>
    <row r="480070" spans="28:28">
      <c r="AB480070" s="7"/>
    </row>
    <row r="480071" spans="28:28">
      <c r="AB480071" s="7"/>
    </row>
    <row r="480072" spans="28:28">
      <c r="AB480072" s="7"/>
    </row>
    <row r="480073" spans="28:28">
      <c r="AB480073" s="7"/>
    </row>
    <row r="480074" spans="28:28">
      <c r="AB480074" s="7"/>
    </row>
    <row r="480075" spans="28:28">
      <c r="AB480075" s="7"/>
    </row>
    <row r="480076" spans="28:28">
      <c r="AB480076" s="7"/>
    </row>
    <row r="480077" spans="28:28">
      <c r="AB480077" s="7"/>
    </row>
    <row r="480078" spans="28:28">
      <c r="AB480078" s="7"/>
    </row>
    <row r="480079" spans="28:28">
      <c r="AB480079" s="7"/>
    </row>
    <row r="480080" spans="28:28">
      <c r="AB480080" s="7"/>
    </row>
    <row r="480081" spans="28:28">
      <c r="AB480081" s="7"/>
    </row>
    <row r="480082" spans="28:28">
      <c r="AB480082" s="7"/>
    </row>
    <row r="480083" spans="28:28">
      <c r="AB480083" s="7"/>
    </row>
    <row r="480084" spans="28:28">
      <c r="AB480084" s="7"/>
    </row>
    <row r="480085" spans="28:28">
      <c r="AB480085" s="7"/>
    </row>
    <row r="480086" spans="28:28">
      <c r="AB480086" s="7"/>
    </row>
    <row r="480087" spans="28:28">
      <c r="AB480087" s="7"/>
    </row>
    <row r="480088" spans="28:28">
      <c r="AB480088" s="7"/>
    </row>
    <row r="480089" spans="28:28">
      <c r="AB480089" s="7"/>
    </row>
    <row r="480090" spans="28:28">
      <c r="AB480090" s="7"/>
    </row>
    <row r="480091" spans="28:28">
      <c r="AB480091" s="7"/>
    </row>
    <row r="480092" spans="28:28">
      <c r="AB480092" s="7"/>
    </row>
    <row r="480093" spans="28:28">
      <c r="AB480093" s="7"/>
    </row>
    <row r="480094" spans="28:28">
      <c r="AB480094" s="7"/>
    </row>
    <row r="480095" spans="28:28">
      <c r="AB480095" s="7"/>
    </row>
    <row r="480096" spans="28:28">
      <c r="AB480096" s="7"/>
    </row>
    <row r="480097" spans="28:28">
      <c r="AB480097" s="7"/>
    </row>
    <row r="480098" spans="28:28">
      <c r="AB480098" s="7"/>
    </row>
    <row r="480099" spans="28:28">
      <c r="AB480099" s="7"/>
    </row>
    <row r="480100" spans="28:28">
      <c r="AB480100" s="7"/>
    </row>
    <row r="480101" spans="28:28">
      <c r="AB480101" s="7"/>
    </row>
    <row r="480102" spans="28:28">
      <c r="AB480102" s="7"/>
    </row>
    <row r="480103" spans="28:28">
      <c r="AB480103" s="7"/>
    </row>
    <row r="480104" spans="28:28">
      <c r="AB480104" s="7"/>
    </row>
    <row r="480105" spans="28:28">
      <c r="AB480105" s="7"/>
    </row>
    <row r="480106" spans="28:28">
      <c r="AB480106" s="7"/>
    </row>
    <row r="480107" spans="28:28">
      <c r="AB480107" s="7"/>
    </row>
    <row r="480108" spans="28:28">
      <c r="AB480108" s="7"/>
    </row>
    <row r="480109" spans="28:28">
      <c r="AB480109" s="7"/>
    </row>
    <row r="480110" spans="28:28">
      <c r="AB480110" s="7"/>
    </row>
    <row r="480111" spans="28:28">
      <c r="AB480111" s="7"/>
    </row>
    <row r="480112" spans="28:28">
      <c r="AB480112" s="7"/>
    </row>
    <row r="480113" spans="28:28">
      <c r="AB480113" s="7"/>
    </row>
    <row r="480114" spans="28:28">
      <c r="AB480114" s="7"/>
    </row>
    <row r="480115" spans="28:28">
      <c r="AB480115" s="7"/>
    </row>
    <row r="480116" spans="28:28">
      <c r="AB480116" s="7"/>
    </row>
    <row r="480117" spans="28:28">
      <c r="AB480117" s="7"/>
    </row>
    <row r="480118" spans="28:28">
      <c r="AB480118" s="7"/>
    </row>
    <row r="480119" spans="28:28">
      <c r="AB480119" s="7"/>
    </row>
    <row r="480120" spans="28:28">
      <c r="AB480120" s="7"/>
    </row>
    <row r="480121" spans="28:28">
      <c r="AB480121" s="7"/>
    </row>
    <row r="480122" spans="28:28">
      <c r="AB480122" s="7"/>
    </row>
    <row r="480123" spans="28:28">
      <c r="AB480123" s="7"/>
    </row>
    <row r="480124" spans="28:28">
      <c r="AB480124" s="7"/>
    </row>
    <row r="480125" spans="28:28">
      <c r="AB480125" s="7"/>
    </row>
    <row r="480126" spans="28:28">
      <c r="AB480126" s="7"/>
    </row>
    <row r="480127" spans="28:28">
      <c r="AB480127" s="7"/>
    </row>
    <row r="480128" spans="28:28">
      <c r="AB480128" s="7"/>
    </row>
    <row r="480129" spans="28:28">
      <c r="AB480129" s="7"/>
    </row>
    <row r="480130" spans="28:28">
      <c r="AB480130" s="7"/>
    </row>
    <row r="480131" spans="28:28">
      <c r="AB480131" s="7"/>
    </row>
    <row r="480132" spans="28:28">
      <c r="AB480132" s="7"/>
    </row>
    <row r="480133" spans="28:28">
      <c r="AB480133" s="7"/>
    </row>
    <row r="480134" spans="28:28">
      <c r="AB480134" s="7"/>
    </row>
    <row r="480135" spans="28:28">
      <c r="AB480135" s="7"/>
    </row>
    <row r="480136" spans="28:28">
      <c r="AB480136" s="7"/>
    </row>
    <row r="480137" spans="28:28">
      <c r="AB480137" s="7"/>
    </row>
    <row r="480138" spans="28:28">
      <c r="AB480138" s="7"/>
    </row>
    <row r="480139" spans="28:28">
      <c r="AB480139" s="7"/>
    </row>
    <row r="480140" spans="28:28">
      <c r="AB480140" s="7"/>
    </row>
    <row r="480141" spans="28:28">
      <c r="AB480141" s="7"/>
    </row>
    <row r="480142" spans="28:28">
      <c r="AB480142" s="7"/>
    </row>
    <row r="480143" spans="28:28">
      <c r="AB480143" s="7"/>
    </row>
    <row r="480144" spans="28:28">
      <c r="AB480144" s="7"/>
    </row>
    <row r="480145" spans="28:28">
      <c r="AB480145" s="7"/>
    </row>
    <row r="480146" spans="28:28">
      <c r="AB480146" s="7"/>
    </row>
    <row r="480147" spans="28:28">
      <c r="AB480147" s="7"/>
    </row>
    <row r="480148" spans="28:28">
      <c r="AB480148" s="7"/>
    </row>
    <row r="480149" spans="28:28">
      <c r="AB480149" s="7"/>
    </row>
    <row r="480150" spans="28:28">
      <c r="AB480150" s="7"/>
    </row>
    <row r="480151" spans="28:28">
      <c r="AB480151" s="7"/>
    </row>
    <row r="480152" spans="28:28">
      <c r="AB480152" s="7"/>
    </row>
    <row r="480153" spans="28:28">
      <c r="AB480153" s="7"/>
    </row>
    <row r="480154" spans="28:28">
      <c r="AB480154" s="7"/>
    </row>
    <row r="480155" spans="28:28">
      <c r="AB480155" s="7"/>
    </row>
    <row r="480156" spans="28:28">
      <c r="AB480156" s="7"/>
    </row>
    <row r="480157" spans="28:28">
      <c r="AB480157" s="7"/>
    </row>
    <row r="480158" spans="28:28">
      <c r="AB480158" s="7"/>
    </row>
    <row r="480159" spans="28:28">
      <c r="AB480159" s="7"/>
    </row>
    <row r="480160" spans="28:28">
      <c r="AB480160" s="7"/>
    </row>
    <row r="480161" spans="28:28">
      <c r="AB480161" s="7"/>
    </row>
    <row r="480162" spans="28:28">
      <c r="AB480162" s="7"/>
    </row>
    <row r="480163" spans="28:28">
      <c r="AB480163" s="7"/>
    </row>
    <row r="480164" spans="28:28">
      <c r="AB480164" s="7"/>
    </row>
    <row r="480165" spans="28:28">
      <c r="AB480165" s="7"/>
    </row>
    <row r="480166" spans="28:28">
      <c r="AB480166" s="7"/>
    </row>
    <row r="480167" spans="28:28">
      <c r="AB480167" s="7"/>
    </row>
    <row r="480168" spans="28:28">
      <c r="AB480168" s="7"/>
    </row>
    <row r="480169" spans="28:28">
      <c r="AB480169" s="7"/>
    </row>
    <row r="480170" spans="28:28">
      <c r="AB480170" s="7"/>
    </row>
    <row r="480171" spans="28:28">
      <c r="AB480171" s="7"/>
    </row>
    <row r="480172" spans="28:28">
      <c r="AB480172" s="7"/>
    </row>
    <row r="480173" spans="28:28">
      <c r="AB480173" s="7"/>
    </row>
    <row r="480174" spans="28:28">
      <c r="AB480174" s="7"/>
    </row>
    <row r="480175" spans="28:28">
      <c r="AB480175" s="7"/>
    </row>
    <row r="480176" spans="28:28">
      <c r="AB480176" s="7"/>
    </row>
    <row r="480177" spans="28:28">
      <c r="AB480177" s="7"/>
    </row>
    <row r="480178" spans="28:28">
      <c r="AB480178" s="7"/>
    </row>
    <row r="480179" spans="28:28">
      <c r="AB480179" s="7"/>
    </row>
    <row r="480180" spans="28:28">
      <c r="AB480180" s="7"/>
    </row>
    <row r="480181" spans="28:28">
      <c r="AB480181" s="7"/>
    </row>
    <row r="480182" spans="28:28">
      <c r="AB480182" s="7"/>
    </row>
    <row r="480183" spans="28:28">
      <c r="AB480183" s="7"/>
    </row>
    <row r="480184" spans="28:28">
      <c r="AB480184" s="7"/>
    </row>
    <row r="480185" spans="28:28">
      <c r="AB480185" s="7"/>
    </row>
    <row r="480186" spans="28:28">
      <c r="AB480186" s="7"/>
    </row>
    <row r="480187" spans="28:28">
      <c r="AB480187" s="7"/>
    </row>
    <row r="480188" spans="28:28">
      <c r="AB480188" s="7"/>
    </row>
    <row r="480189" spans="28:28">
      <c r="AB480189" s="7"/>
    </row>
    <row r="480190" spans="28:28">
      <c r="AB480190" s="7"/>
    </row>
    <row r="480191" spans="28:28">
      <c r="AB480191" s="7"/>
    </row>
    <row r="480192" spans="28:28">
      <c r="AB480192" s="7"/>
    </row>
    <row r="480193" spans="28:28">
      <c r="AB480193" s="7"/>
    </row>
    <row r="480194" spans="28:28">
      <c r="AB480194" s="7"/>
    </row>
    <row r="480195" spans="28:28">
      <c r="AB480195" s="7"/>
    </row>
    <row r="480196" spans="28:28">
      <c r="AB480196" s="7"/>
    </row>
    <row r="480197" spans="28:28">
      <c r="AB480197" s="7"/>
    </row>
    <row r="480198" spans="28:28">
      <c r="AB480198" s="7"/>
    </row>
    <row r="480199" spans="28:28">
      <c r="AB480199" s="7"/>
    </row>
    <row r="480200" spans="28:28">
      <c r="AB480200" s="7"/>
    </row>
    <row r="480201" spans="28:28">
      <c r="AB480201" s="7"/>
    </row>
    <row r="480202" spans="28:28">
      <c r="AB480202" s="7"/>
    </row>
    <row r="480203" spans="28:28">
      <c r="AB480203" s="7"/>
    </row>
    <row r="480204" spans="28:28">
      <c r="AB480204" s="7"/>
    </row>
    <row r="480205" spans="28:28">
      <c r="AB480205" s="7"/>
    </row>
    <row r="480206" spans="28:28">
      <c r="AB480206" s="7"/>
    </row>
    <row r="480207" spans="28:28">
      <c r="AB480207" s="7"/>
    </row>
    <row r="480208" spans="28:28">
      <c r="AB480208" s="7"/>
    </row>
    <row r="480209" spans="28:28">
      <c r="AB480209" s="7"/>
    </row>
    <row r="480210" spans="28:28">
      <c r="AB480210" s="7"/>
    </row>
    <row r="480211" spans="28:28">
      <c r="AB480211" s="7"/>
    </row>
    <row r="480212" spans="28:28">
      <c r="AB480212" s="7"/>
    </row>
    <row r="480213" spans="28:28">
      <c r="AB480213" s="7"/>
    </row>
    <row r="480214" spans="28:28">
      <c r="AB480214" s="7"/>
    </row>
    <row r="480215" spans="28:28">
      <c r="AB480215" s="7"/>
    </row>
    <row r="480216" spans="28:28">
      <c r="AB480216" s="7"/>
    </row>
    <row r="480217" spans="28:28">
      <c r="AB480217" s="7"/>
    </row>
    <row r="480218" spans="28:28">
      <c r="AB480218" s="7"/>
    </row>
    <row r="480219" spans="28:28">
      <c r="AB480219" s="7"/>
    </row>
    <row r="480220" spans="28:28">
      <c r="AB480220" s="7"/>
    </row>
    <row r="480221" spans="28:28">
      <c r="AB480221" s="7"/>
    </row>
    <row r="480222" spans="28:28">
      <c r="AB480222" s="7"/>
    </row>
    <row r="480223" spans="28:28">
      <c r="AB480223" s="7"/>
    </row>
    <row r="480224" spans="28:28">
      <c r="AB480224" s="7"/>
    </row>
    <row r="480225" spans="28:28">
      <c r="AB480225" s="7"/>
    </row>
    <row r="480226" spans="28:28">
      <c r="AB480226" s="7"/>
    </row>
    <row r="480227" spans="28:28">
      <c r="AB480227" s="7"/>
    </row>
    <row r="480228" spans="28:28">
      <c r="AB480228" s="7"/>
    </row>
    <row r="480229" spans="28:28">
      <c r="AB480229" s="7"/>
    </row>
    <row r="480230" spans="28:28">
      <c r="AB480230" s="7"/>
    </row>
    <row r="480231" spans="28:28">
      <c r="AB480231" s="7"/>
    </row>
    <row r="480232" spans="28:28">
      <c r="AB480232" s="7"/>
    </row>
    <row r="480233" spans="28:28">
      <c r="AB480233" s="7"/>
    </row>
    <row r="480234" spans="28:28">
      <c r="AB480234" s="7"/>
    </row>
    <row r="480235" spans="28:28">
      <c r="AB480235" s="7"/>
    </row>
    <row r="480236" spans="28:28">
      <c r="AB480236" s="7"/>
    </row>
    <row r="480237" spans="28:28">
      <c r="AB480237" s="7"/>
    </row>
    <row r="480238" spans="28:28">
      <c r="AB480238" s="7"/>
    </row>
    <row r="480239" spans="28:28">
      <c r="AB480239" s="7"/>
    </row>
    <row r="480240" spans="28:28">
      <c r="AB480240" s="7"/>
    </row>
    <row r="480241" spans="28:28">
      <c r="AB480241" s="7"/>
    </row>
    <row r="480242" spans="28:28">
      <c r="AB480242" s="7"/>
    </row>
    <row r="480243" spans="28:28">
      <c r="AB480243" s="7"/>
    </row>
    <row r="480244" spans="28:28">
      <c r="AB480244" s="7"/>
    </row>
    <row r="480245" spans="28:28">
      <c r="AB480245" s="7"/>
    </row>
    <row r="480246" spans="28:28">
      <c r="AB480246" s="7"/>
    </row>
    <row r="480247" spans="28:28">
      <c r="AB480247" s="7"/>
    </row>
    <row r="480248" spans="28:28">
      <c r="AB480248" s="7"/>
    </row>
    <row r="480249" spans="28:28">
      <c r="AB480249" s="7"/>
    </row>
    <row r="480250" spans="28:28">
      <c r="AB480250" s="7"/>
    </row>
    <row r="480251" spans="28:28">
      <c r="AB480251" s="7"/>
    </row>
    <row r="480252" spans="28:28">
      <c r="AB480252" s="7"/>
    </row>
    <row r="480253" spans="28:28">
      <c r="AB480253" s="7"/>
    </row>
    <row r="480254" spans="28:28">
      <c r="AB480254" s="7"/>
    </row>
    <row r="480255" spans="28:28">
      <c r="AB480255" s="7"/>
    </row>
    <row r="480256" spans="28:28">
      <c r="AB480256" s="7"/>
    </row>
    <row r="480257" spans="28:28">
      <c r="AB480257" s="7"/>
    </row>
    <row r="480258" spans="28:28">
      <c r="AB480258" s="7"/>
    </row>
    <row r="480259" spans="28:28">
      <c r="AB480259" s="7"/>
    </row>
    <row r="480260" spans="28:28">
      <c r="AB480260" s="7"/>
    </row>
    <row r="480261" spans="28:28">
      <c r="AB480261" s="7"/>
    </row>
    <row r="480262" spans="28:28">
      <c r="AB480262" s="7"/>
    </row>
    <row r="480263" spans="28:28">
      <c r="AB480263" s="7"/>
    </row>
    <row r="480264" spans="28:28">
      <c r="AB480264" s="7"/>
    </row>
    <row r="480265" spans="28:28">
      <c r="AB480265" s="7"/>
    </row>
    <row r="480266" spans="28:28">
      <c r="AB480266" s="7"/>
    </row>
    <row r="480267" spans="28:28">
      <c r="AB480267" s="7"/>
    </row>
    <row r="480268" spans="28:28">
      <c r="AB480268" s="7"/>
    </row>
    <row r="480269" spans="28:28">
      <c r="AB480269" s="7"/>
    </row>
    <row r="480270" spans="28:28">
      <c r="AB480270" s="7"/>
    </row>
    <row r="480271" spans="28:28">
      <c r="AB480271" s="7"/>
    </row>
    <row r="480272" spans="28:28">
      <c r="AB480272" s="7"/>
    </row>
    <row r="480273" spans="28:28">
      <c r="AB480273" s="7"/>
    </row>
    <row r="480274" spans="28:28">
      <c r="AB480274" s="7"/>
    </row>
    <row r="480275" spans="28:28">
      <c r="AB480275" s="7"/>
    </row>
    <row r="480276" spans="28:28">
      <c r="AB480276" s="7"/>
    </row>
    <row r="480277" spans="28:28">
      <c r="AB480277" s="7"/>
    </row>
    <row r="480278" spans="28:28">
      <c r="AB480278" s="7"/>
    </row>
    <row r="480279" spans="28:28">
      <c r="AB480279" s="7"/>
    </row>
    <row r="480280" spans="28:28">
      <c r="AB480280" s="7"/>
    </row>
    <row r="480281" spans="28:28">
      <c r="AB480281" s="7"/>
    </row>
    <row r="480282" spans="28:28">
      <c r="AB480282" s="7"/>
    </row>
    <row r="480283" spans="28:28">
      <c r="AB480283" s="7"/>
    </row>
    <row r="480284" spans="28:28">
      <c r="AB480284" s="7"/>
    </row>
    <row r="480285" spans="28:28">
      <c r="AB480285" s="7"/>
    </row>
    <row r="480286" spans="28:28">
      <c r="AB480286" s="7"/>
    </row>
    <row r="480287" spans="28:28">
      <c r="AB480287" s="7"/>
    </row>
    <row r="480288" spans="28:28">
      <c r="AB480288" s="7"/>
    </row>
    <row r="480289" spans="28:28">
      <c r="AB480289" s="7"/>
    </row>
    <row r="480290" spans="28:28">
      <c r="AB480290" s="7"/>
    </row>
    <row r="480291" spans="28:28">
      <c r="AB480291" s="7"/>
    </row>
    <row r="480292" spans="28:28">
      <c r="AB480292" s="7"/>
    </row>
    <row r="480293" spans="28:28">
      <c r="AB480293" s="7"/>
    </row>
    <row r="480294" spans="28:28">
      <c r="AB480294" s="7"/>
    </row>
    <row r="480295" spans="28:28">
      <c r="AB480295" s="7"/>
    </row>
    <row r="480296" spans="28:28">
      <c r="AB480296" s="7"/>
    </row>
    <row r="480297" spans="28:28">
      <c r="AB480297" s="7"/>
    </row>
    <row r="480298" spans="28:28">
      <c r="AB480298" s="7"/>
    </row>
    <row r="480299" spans="28:28">
      <c r="AB480299" s="7"/>
    </row>
    <row r="480300" spans="28:28">
      <c r="AB480300" s="7"/>
    </row>
    <row r="480301" spans="28:28">
      <c r="AB480301" s="7"/>
    </row>
    <row r="480302" spans="28:28">
      <c r="AB480302" s="7"/>
    </row>
    <row r="480303" spans="28:28">
      <c r="AB480303" s="7"/>
    </row>
    <row r="480304" spans="28:28">
      <c r="AB480304" s="7"/>
    </row>
    <row r="480305" spans="28:28">
      <c r="AB480305" s="7"/>
    </row>
    <row r="480306" spans="28:28">
      <c r="AB480306" s="7"/>
    </row>
    <row r="480307" spans="28:28">
      <c r="AB480307" s="7"/>
    </row>
    <row r="480308" spans="28:28">
      <c r="AB480308" s="7"/>
    </row>
    <row r="480309" spans="28:28">
      <c r="AB480309" s="7"/>
    </row>
    <row r="480310" spans="28:28">
      <c r="AB480310" s="7"/>
    </row>
    <row r="480311" spans="28:28">
      <c r="AB480311" s="7"/>
    </row>
    <row r="480312" spans="28:28">
      <c r="AB480312" s="7"/>
    </row>
    <row r="480313" spans="28:28">
      <c r="AB480313" s="7"/>
    </row>
    <row r="480314" spans="28:28">
      <c r="AB480314" s="7"/>
    </row>
    <row r="480315" spans="28:28">
      <c r="AB480315" s="7"/>
    </row>
    <row r="480316" spans="28:28">
      <c r="AB480316" s="7"/>
    </row>
    <row r="480317" spans="28:28">
      <c r="AB480317" s="7"/>
    </row>
    <row r="480318" spans="28:28">
      <c r="AB480318" s="7"/>
    </row>
    <row r="480319" spans="28:28">
      <c r="AB480319" s="7"/>
    </row>
    <row r="480320" spans="28:28">
      <c r="AB480320" s="7"/>
    </row>
    <row r="480321" spans="28:28">
      <c r="AB480321" s="7"/>
    </row>
    <row r="480322" spans="28:28">
      <c r="AB480322" s="7"/>
    </row>
    <row r="480323" spans="28:28">
      <c r="AB480323" s="7"/>
    </row>
    <row r="480324" spans="28:28">
      <c r="AB480324" s="7"/>
    </row>
    <row r="480325" spans="28:28">
      <c r="AB480325" s="7"/>
    </row>
    <row r="480326" spans="28:28">
      <c r="AB480326" s="7"/>
    </row>
    <row r="480327" spans="28:28">
      <c r="AB480327" s="7"/>
    </row>
    <row r="480328" spans="28:28">
      <c r="AB480328" s="7"/>
    </row>
    <row r="480329" spans="28:28">
      <c r="AB480329" s="7"/>
    </row>
    <row r="480330" spans="28:28">
      <c r="AB480330" s="7"/>
    </row>
    <row r="480331" spans="28:28">
      <c r="AB480331" s="7"/>
    </row>
    <row r="480332" spans="28:28">
      <c r="AB480332" s="7"/>
    </row>
    <row r="480333" spans="28:28">
      <c r="AB480333" s="7"/>
    </row>
    <row r="480334" spans="28:28">
      <c r="AB480334" s="7"/>
    </row>
    <row r="480335" spans="28:28">
      <c r="AB480335" s="7"/>
    </row>
    <row r="480336" spans="28:28">
      <c r="AB480336" s="7"/>
    </row>
    <row r="480337" spans="28:28">
      <c r="AB480337" s="7"/>
    </row>
    <row r="480338" spans="28:28">
      <c r="AB480338" s="7"/>
    </row>
    <row r="480339" spans="28:28">
      <c r="AB480339" s="7"/>
    </row>
    <row r="480340" spans="28:28">
      <c r="AB480340" s="7"/>
    </row>
    <row r="480341" spans="28:28">
      <c r="AB480341" s="7"/>
    </row>
    <row r="480342" spans="28:28">
      <c r="AB480342" s="7"/>
    </row>
    <row r="480343" spans="28:28">
      <c r="AB480343" s="7"/>
    </row>
    <row r="480344" spans="28:28">
      <c r="AB480344" s="7"/>
    </row>
    <row r="480345" spans="28:28">
      <c r="AB480345" s="7"/>
    </row>
    <row r="480346" spans="28:28">
      <c r="AB480346" s="7"/>
    </row>
    <row r="480347" spans="28:28">
      <c r="AB480347" s="7"/>
    </row>
    <row r="480348" spans="28:28">
      <c r="AB480348" s="7"/>
    </row>
    <row r="480349" spans="28:28">
      <c r="AB480349" s="7"/>
    </row>
    <row r="480350" spans="28:28">
      <c r="AB480350" s="7"/>
    </row>
    <row r="480351" spans="28:28">
      <c r="AB480351" s="7"/>
    </row>
    <row r="480352" spans="28:28">
      <c r="AB480352" s="7"/>
    </row>
    <row r="480353" spans="28:28">
      <c r="AB480353" s="7"/>
    </row>
    <row r="480354" spans="28:28">
      <c r="AB480354" s="7"/>
    </row>
    <row r="480355" spans="28:28">
      <c r="AB480355" s="7"/>
    </row>
    <row r="480356" spans="28:28">
      <c r="AB480356" s="7"/>
    </row>
    <row r="480357" spans="28:28">
      <c r="AB480357" s="7"/>
    </row>
    <row r="480358" spans="28:28">
      <c r="AB480358" s="7"/>
    </row>
    <row r="480359" spans="28:28">
      <c r="AB480359" s="7"/>
    </row>
    <row r="480360" spans="28:28">
      <c r="AB480360" s="7"/>
    </row>
    <row r="480361" spans="28:28">
      <c r="AB480361" s="7"/>
    </row>
    <row r="480362" spans="28:28">
      <c r="AB480362" s="7"/>
    </row>
    <row r="480363" spans="28:28">
      <c r="AB480363" s="7"/>
    </row>
    <row r="480364" spans="28:28">
      <c r="AB480364" s="7"/>
    </row>
    <row r="480365" spans="28:28">
      <c r="AB480365" s="7"/>
    </row>
    <row r="480366" spans="28:28">
      <c r="AB480366" s="7"/>
    </row>
    <row r="480367" spans="28:28">
      <c r="AB480367" s="7"/>
    </row>
    <row r="480368" spans="28:28">
      <c r="AB480368" s="7"/>
    </row>
    <row r="480369" spans="28:28">
      <c r="AB480369" s="7"/>
    </row>
    <row r="480370" spans="28:28">
      <c r="AB480370" s="7"/>
    </row>
    <row r="480371" spans="28:28">
      <c r="AB480371" s="7"/>
    </row>
    <row r="480372" spans="28:28">
      <c r="AB480372" s="7"/>
    </row>
    <row r="480373" spans="28:28">
      <c r="AB480373" s="7"/>
    </row>
    <row r="480374" spans="28:28">
      <c r="AB480374" s="7"/>
    </row>
    <row r="480375" spans="28:28">
      <c r="AB480375" s="7"/>
    </row>
    <row r="480376" spans="28:28">
      <c r="AB480376" s="7"/>
    </row>
    <row r="480377" spans="28:28">
      <c r="AB480377" s="7"/>
    </row>
    <row r="480378" spans="28:28">
      <c r="AB480378" s="7"/>
    </row>
    <row r="480379" spans="28:28">
      <c r="AB480379" s="7"/>
    </row>
    <row r="480380" spans="28:28">
      <c r="AB480380" s="7"/>
    </row>
    <row r="480381" spans="28:28">
      <c r="AB480381" s="7"/>
    </row>
    <row r="480382" spans="28:28">
      <c r="AB480382" s="7"/>
    </row>
    <row r="480383" spans="28:28">
      <c r="AB480383" s="7"/>
    </row>
    <row r="480384" spans="28:28">
      <c r="AB480384" s="7"/>
    </row>
    <row r="480385" spans="28:28">
      <c r="AB480385" s="7"/>
    </row>
    <row r="480386" spans="28:28">
      <c r="AB480386" s="7"/>
    </row>
    <row r="480387" spans="28:28">
      <c r="AB480387" s="7"/>
    </row>
    <row r="480388" spans="28:28">
      <c r="AB480388" s="7"/>
    </row>
    <row r="480389" spans="28:28">
      <c r="AB480389" s="7"/>
    </row>
    <row r="480390" spans="28:28">
      <c r="AB480390" s="7"/>
    </row>
    <row r="480391" spans="28:28">
      <c r="AB480391" s="7"/>
    </row>
    <row r="480392" spans="28:28">
      <c r="AB480392" s="7"/>
    </row>
    <row r="480393" spans="28:28">
      <c r="AB480393" s="7"/>
    </row>
    <row r="480394" spans="28:28">
      <c r="AB480394" s="7"/>
    </row>
    <row r="480395" spans="28:28">
      <c r="AB480395" s="7"/>
    </row>
    <row r="480396" spans="28:28">
      <c r="AB480396" s="7"/>
    </row>
    <row r="480397" spans="28:28">
      <c r="AB480397" s="7"/>
    </row>
    <row r="480398" spans="28:28">
      <c r="AB480398" s="7"/>
    </row>
    <row r="480399" spans="28:28">
      <c r="AB480399" s="7"/>
    </row>
    <row r="480400" spans="28:28">
      <c r="AB480400" s="7"/>
    </row>
    <row r="480401" spans="28:28">
      <c r="AB480401" s="7"/>
    </row>
    <row r="480402" spans="28:28">
      <c r="AB480402" s="7"/>
    </row>
    <row r="480403" spans="28:28">
      <c r="AB480403" s="7"/>
    </row>
    <row r="480404" spans="28:28">
      <c r="AB480404" s="7"/>
    </row>
    <row r="480405" spans="28:28">
      <c r="AB480405" s="7"/>
    </row>
    <row r="480406" spans="28:28">
      <c r="AB480406" s="7"/>
    </row>
    <row r="480407" spans="28:28">
      <c r="AB480407" s="7"/>
    </row>
    <row r="480408" spans="28:28">
      <c r="AB480408" s="7"/>
    </row>
    <row r="480409" spans="28:28">
      <c r="AB480409" s="7"/>
    </row>
    <row r="480410" spans="28:28">
      <c r="AB480410" s="7"/>
    </row>
    <row r="480411" spans="28:28">
      <c r="AB480411" s="7"/>
    </row>
    <row r="480412" spans="28:28">
      <c r="AB480412" s="7"/>
    </row>
    <row r="480413" spans="28:28">
      <c r="AB480413" s="7"/>
    </row>
    <row r="480414" spans="28:28">
      <c r="AB480414" s="7"/>
    </row>
    <row r="480415" spans="28:28">
      <c r="AB480415" s="7"/>
    </row>
    <row r="480416" spans="28:28">
      <c r="AB480416" s="7"/>
    </row>
    <row r="480417" spans="28:28">
      <c r="AB480417" s="7"/>
    </row>
    <row r="480418" spans="28:28">
      <c r="AB480418" s="7"/>
    </row>
    <row r="480419" spans="28:28">
      <c r="AB480419" s="7"/>
    </row>
    <row r="480420" spans="28:28">
      <c r="AB480420" s="7"/>
    </row>
    <row r="480421" spans="28:28">
      <c r="AB480421" s="7"/>
    </row>
    <row r="480422" spans="28:28">
      <c r="AB480422" s="7"/>
    </row>
    <row r="480423" spans="28:28">
      <c r="AB480423" s="7"/>
    </row>
    <row r="480424" spans="28:28">
      <c r="AB480424" s="7"/>
    </row>
    <row r="480425" spans="28:28">
      <c r="AB480425" s="7"/>
    </row>
    <row r="480426" spans="28:28">
      <c r="AB480426" s="7"/>
    </row>
    <row r="480427" spans="28:28">
      <c r="AB480427" s="7"/>
    </row>
    <row r="480428" spans="28:28">
      <c r="AB480428" s="7"/>
    </row>
    <row r="480429" spans="28:28">
      <c r="AB480429" s="7"/>
    </row>
    <row r="480430" spans="28:28">
      <c r="AB480430" s="7"/>
    </row>
    <row r="480431" spans="28:28">
      <c r="AB480431" s="7"/>
    </row>
    <row r="480432" spans="28:28">
      <c r="AB480432" s="7"/>
    </row>
    <row r="480433" spans="28:28">
      <c r="AB480433" s="7"/>
    </row>
    <row r="480434" spans="28:28">
      <c r="AB480434" s="7"/>
    </row>
    <row r="480435" spans="28:28">
      <c r="AB480435" s="7"/>
    </row>
    <row r="480436" spans="28:28">
      <c r="AB480436" s="7"/>
    </row>
    <row r="480437" spans="28:28">
      <c r="AB480437" s="7"/>
    </row>
    <row r="480438" spans="28:28">
      <c r="AB480438" s="7"/>
    </row>
    <row r="480439" spans="28:28">
      <c r="AB480439" s="7"/>
    </row>
    <row r="480440" spans="28:28">
      <c r="AB480440" s="7"/>
    </row>
    <row r="480441" spans="28:28">
      <c r="AB480441" s="7"/>
    </row>
    <row r="480442" spans="28:28">
      <c r="AB480442" s="7"/>
    </row>
    <row r="480443" spans="28:28">
      <c r="AB480443" s="7"/>
    </row>
    <row r="480444" spans="28:28">
      <c r="AB480444" s="7"/>
    </row>
    <row r="480445" spans="28:28">
      <c r="AB480445" s="7"/>
    </row>
    <row r="480446" spans="28:28">
      <c r="AB480446" s="7"/>
    </row>
    <row r="480447" spans="28:28">
      <c r="AB480447" s="7"/>
    </row>
    <row r="480448" spans="28:28">
      <c r="AB480448" s="7"/>
    </row>
    <row r="480449" spans="28:28">
      <c r="AB480449" s="7"/>
    </row>
    <row r="480450" spans="28:28">
      <c r="AB480450" s="7"/>
    </row>
    <row r="480451" spans="28:28">
      <c r="AB480451" s="7"/>
    </row>
    <row r="480452" spans="28:28">
      <c r="AB480452" s="7"/>
    </row>
    <row r="480453" spans="28:28">
      <c r="AB480453" s="7"/>
    </row>
    <row r="480454" spans="28:28">
      <c r="AB480454" s="7"/>
    </row>
    <row r="480455" spans="28:28">
      <c r="AB480455" s="7"/>
    </row>
    <row r="480456" spans="28:28">
      <c r="AB480456" s="7"/>
    </row>
    <row r="480457" spans="28:28">
      <c r="AB480457" s="7"/>
    </row>
    <row r="480458" spans="28:28">
      <c r="AB480458" s="7"/>
    </row>
    <row r="480459" spans="28:28">
      <c r="AB480459" s="7"/>
    </row>
    <row r="480460" spans="28:28">
      <c r="AB480460" s="7"/>
    </row>
    <row r="480461" spans="28:28">
      <c r="AB480461" s="7"/>
    </row>
    <row r="480462" spans="28:28">
      <c r="AB480462" s="7"/>
    </row>
    <row r="480463" spans="28:28">
      <c r="AB480463" s="7"/>
    </row>
    <row r="480464" spans="28:28">
      <c r="AB480464" s="7"/>
    </row>
    <row r="480465" spans="28:28">
      <c r="AB480465" s="7"/>
    </row>
    <row r="480466" spans="28:28">
      <c r="AB480466" s="7"/>
    </row>
    <row r="480467" spans="28:28">
      <c r="AB480467" s="7"/>
    </row>
    <row r="480468" spans="28:28">
      <c r="AB480468" s="7"/>
    </row>
    <row r="480469" spans="28:28">
      <c r="AB480469" s="7"/>
    </row>
    <row r="480470" spans="28:28">
      <c r="AB480470" s="7"/>
    </row>
    <row r="480471" spans="28:28">
      <c r="AB480471" s="7"/>
    </row>
    <row r="480472" spans="28:28">
      <c r="AB480472" s="7"/>
    </row>
    <row r="480473" spans="28:28">
      <c r="AB480473" s="7"/>
    </row>
    <row r="480474" spans="28:28">
      <c r="AB480474" s="7"/>
    </row>
    <row r="480475" spans="28:28">
      <c r="AB480475" s="7"/>
    </row>
    <row r="480476" spans="28:28">
      <c r="AB480476" s="7"/>
    </row>
    <row r="480477" spans="28:28">
      <c r="AB480477" s="7"/>
    </row>
    <row r="480478" spans="28:28">
      <c r="AB480478" s="7"/>
    </row>
    <row r="480479" spans="28:28">
      <c r="AB480479" s="7"/>
    </row>
    <row r="480480" spans="28:28">
      <c r="AB480480" s="7"/>
    </row>
    <row r="480481" spans="28:28">
      <c r="AB480481" s="7"/>
    </row>
    <row r="480482" spans="28:28">
      <c r="AB480482" s="7"/>
    </row>
    <row r="480483" spans="28:28">
      <c r="AB480483" s="7"/>
    </row>
    <row r="480484" spans="28:28">
      <c r="AB480484" s="7"/>
    </row>
    <row r="480485" spans="28:28">
      <c r="AB480485" s="7"/>
    </row>
    <row r="480486" spans="28:28">
      <c r="AB480486" s="7"/>
    </row>
    <row r="480487" spans="28:28">
      <c r="AB480487" s="7"/>
    </row>
    <row r="480488" spans="28:28">
      <c r="AB480488" s="7"/>
    </row>
    <row r="480489" spans="28:28">
      <c r="AB480489" s="7"/>
    </row>
    <row r="480490" spans="28:28">
      <c r="AB480490" s="7"/>
    </row>
    <row r="480491" spans="28:28">
      <c r="AB480491" s="7"/>
    </row>
    <row r="480492" spans="28:28">
      <c r="AB480492" s="7"/>
    </row>
    <row r="480493" spans="28:28">
      <c r="AB480493" s="7"/>
    </row>
    <row r="480494" spans="28:28">
      <c r="AB480494" s="7"/>
    </row>
    <row r="480495" spans="28:28">
      <c r="AB480495" s="7"/>
    </row>
    <row r="480496" spans="28:28">
      <c r="AB480496" s="7"/>
    </row>
    <row r="480497" spans="28:28">
      <c r="AB480497" s="7"/>
    </row>
    <row r="480498" spans="28:28">
      <c r="AB480498" s="7"/>
    </row>
    <row r="480499" spans="28:28">
      <c r="AB480499" s="7"/>
    </row>
    <row r="480500" spans="28:28">
      <c r="AB480500" s="7"/>
    </row>
    <row r="480501" spans="28:28">
      <c r="AB480501" s="7"/>
    </row>
    <row r="480502" spans="28:28">
      <c r="AB480502" s="7"/>
    </row>
    <row r="480503" spans="28:28">
      <c r="AB480503" s="7"/>
    </row>
    <row r="480504" spans="28:28">
      <c r="AB480504" s="7"/>
    </row>
    <row r="480505" spans="28:28">
      <c r="AB480505" s="7"/>
    </row>
    <row r="480506" spans="28:28">
      <c r="AB480506" s="7"/>
    </row>
    <row r="480507" spans="28:28">
      <c r="AB480507" s="7"/>
    </row>
    <row r="480508" spans="28:28">
      <c r="AB480508" s="7"/>
    </row>
    <row r="480509" spans="28:28">
      <c r="AB480509" s="7"/>
    </row>
    <row r="480510" spans="28:28">
      <c r="AB480510" s="7"/>
    </row>
    <row r="480511" spans="28:28">
      <c r="AB480511" s="7"/>
    </row>
    <row r="480512" spans="28:28">
      <c r="AB480512" s="7"/>
    </row>
    <row r="480513" spans="28:28">
      <c r="AB480513" s="7"/>
    </row>
    <row r="480514" spans="28:28">
      <c r="AB480514" s="7"/>
    </row>
    <row r="480515" spans="28:28">
      <c r="AB480515" s="7"/>
    </row>
    <row r="480516" spans="28:28">
      <c r="AB480516" s="7"/>
    </row>
    <row r="480517" spans="28:28">
      <c r="AB480517" s="7"/>
    </row>
    <row r="480518" spans="28:28">
      <c r="AB480518" s="7"/>
    </row>
    <row r="480519" spans="28:28">
      <c r="AB480519" s="7"/>
    </row>
    <row r="480520" spans="28:28">
      <c r="AB480520" s="7"/>
    </row>
    <row r="480521" spans="28:28">
      <c r="AB480521" s="7"/>
    </row>
    <row r="480522" spans="28:28">
      <c r="AB480522" s="7"/>
    </row>
    <row r="480523" spans="28:28">
      <c r="AB480523" s="7"/>
    </row>
    <row r="480524" spans="28:28">
      <c r="AB480524" s="7"/>
    </row>
    <row r="480525" spans="28:28">
      <c r="AB480525" s="7"/>
    </row>
    <row r="480526" spans="28:28">
      <c r="AB480526" s="7"/>
    </row>
    <row r="480527" spans="28:28">
      <c r="AB480527" s="7"/>
    </row>
    <row r="480528" spans="28:28">
      <c r="AB480528" s="7"/>
    </row>
    <row r="480529" spans="28:28">
      <c r="AB480529" s="7"/>
    </row>
    <row r="480530" spans="28:28">
      <c r="AB480530" s="7"/>
    </row>
    <row r="480531" spans="28:28">
      <c r="AB480531" s="7"/>
    </row>
    <row r="480532" spans="28:28">
      <c r="AB480532" s="7"/>
    </row>
    <row r="480533" spans="28:28">
      <c r="AB480533" s="7"/>
    </row>
    <row r="480534" spans="28:28">
      <c r="AB480534" s="7"/>
    </row>
    <row r="480535" spans="28:28">
      <c r="AB480535" s="7"/>
    </row>
    <row r="480536" spans="28:28">
      <c r="AB480536" s="7"/>
    </row>
    <row r="480537" spans="28:28">
      <c r="AB480537" s="7"/>
    </row>
    <row r="480538" spans="28:28">
      <c r="AB480538" s="7"/>
    </row>
    <row r="480539" spans="28:28">
      <c r="AB480539" s="7"/>
    </row>
    <row r="480540" spans="28:28">
      <c r="AB480540" s="7"/>
    </row>
    <row r="480541" spans="28:28">
      <c r="AB480541" s="7"/>
    </row>
    <row r="480542" spans="28:28">
      <c r="AB480542" s="7"/>
    </row>
    <row r="480543" spans="28:28">
      <c r="AB480543" s="7"/>
    </row>
    <row r="480544" spans="28:28">
      <c r="AB480544" s="7"/>
    </row>
    <row r="480545" spans="28:28">
      <c r="AB480545" s="7"/>
    </row>
    <row r="480546" spans="28:28">
      <c r="AB480546" s="7"/>
    </row>
    <row r="480547" spans="28:28">
      <c r="AB480547" s="7"/>
    </row>
    <row r="480548" spans="28:28">
      <c r="AB480548" s="7"/>
    </row>
    <row r="480549" spans="28:28">
      <c r="AB480549" s="7"/>
    </row>
    <row r="480550" spans="28:28">
      <c r="AB480550" s="7"/>
    </row>
    <row r="480551" spans="28:28">
      <c r="AB480551" s="7"/>
    </row>
    <row r="480552" spans="28:28">
      <c r="AB480552" s="7"/>
    </row>
    <row r="480553" spans="28:28">
      <c r="AB480553" s="7"/>
    </row>
    <row r="480554" spans="28:28">
      <c r="AB480554" s="7"/>
    </row>
    <row r="480555" spans="28:28">
      <c r="AB480555" s="7"/>
    </row>
    <row r="480556" spans="28:28">
      <c r="AB480556" s="7"/>
    </row>
    <row r="480557" spans="28:28">
      <c r="AB480557" s="7"/>
    </row>
    <row r="480558" spans="28:28">
      <c r="AB480558" s="7"/>
    </row>
    <row r="480559" spans="28:28">
      <c r="AB480559" s="7"/>
    </row>
    <row r="480560" spans="28:28">
      <c r="AB480560" s="7"/>
    </row>
    <row r="480561" spans="28:28">
      <c r="AB480561" s="7"/>
    </row>
    <row r="480562" spans="28:28">
      <c r="AB480562" s="7"/>
    </row>
    <row r="480563" spans="28:28">
      <c r="AB480563" s="7"/>
    </row>
    <row r="480564" spans="28:28">
      <c r="AB480564" s="7"/>
    </row>
    <row r="480565" spans="28:28">
      <c r="AB480565" s="7"/>
    </row>
    <row r="480566" spans="28:28">
      <c r="AB480566" s="7"/>
    </row>
    <row r="480567" spans="28:28">
      <c r="AB480567" s="7"/>
    </row>
    <row r="480568" spans="28:28">
      <c r="AB480568" s="7"/>
    </row>
    <row r="480569" spans="28:28">
      <c r="AB480569" s="7"/>
    </row>
    <row r="480570" spans="28:28">
      <c r="AB480570" s="7"/>
    </row>
    <row r="480571" spans="28:28">
      <c r="AB480571" s="7"/>
    </row>
    <row r="480572" spans="28:28">
      <c r="AB480572" s="7"/>
    </row>
    <row r="480573" spans="28:28">
      <c r="AB480573" s="7"/>
    </row>
    <row r="480574" spans="28:28">
      <c r="AB480574" s="7"/>
    </row>
    <row r="480575" spans="28:28">
      <c r="AB480575" s="7"/>
    </row>
    <row r="480576" spans="28:28">
      <c r="AB480576" s="7"/>
    </row>
    <row r="480577" spans="28:28">
      <c r="AB480577" s="7"/>
    </row>
    <row r="480578" spans="28:28">
      <c r="AB480578" s="7"/>
    </row>
    <row r="480579" spans="28:28">
      <c r="AB480579" s="7"/>
    </row>
    <row r="480580" spans="28:28">
      <c r="AB480580" s="7"/>
    </row>
    <row r="480581" spans="28:28">
      <c r="AB480581" s="7"/>
    </row>
    <row r="480582" spans="28:28">
      <c r="AB480582" s="7"/>
    </row>
    <row r="480583" spans="28:28">
      <c r="AB480583" s="7"/>
    </row>
    <row r="480584" spans="28:28">
      <c r="AB480584" s="7"/>
    </row>
    <row r="480585" spans="28:28">
      <c r="AB480585" s="7"/>
    </row>
    <row r="480586" spans="28:28">
      <c r="AB480586" s="7"/>
    </row>
    <row r="480587" spans="28:28">
      <c r="AB480587" s="7"/>
    </row>
    <row r="480588" spans="28:28">
      <c r="AB480588" s="7"/>
    </row>
    <row r="480589" spans="28:28">
      <c r="AB480589" s="7"/>
    </row>
    <row r="480590" spans="28:28">
      <c r="AB480590" s="7"/>
    </row>
    <row r="480591" spans="28:28">
      <c r="AB480591" s="7"/>
    </row>
    <row r="480592" spans="28:28">
      <c r="AB480592" s="7"/>
    </row>
    <row r="480593" spans="28:28">
      <c r="AB480593" s="7"/>
    </row>
    <row r="480594" spans="28:28">
      <c r="AB480594" s="7"/>
    </row>
    <row r="480595" spans="28:28">
      <c r="AB480595" s="7"/>
    </row>
    <row r="480596" spans="28:28">
      <c r="AB480596" s="7"/>
    </row>
    <row r="480597" spans="28:28">
      <c r="AB480597" s="7"/>
    </row>
    <row r="480598" spans="28:28">
      <c r="AB480598" s="7"/>
    </row>
    <row r="480599" spans="28:28">
      <c r="AB480599" s="7"/>
    </row>
    <row r="480600" spans="28:28">
      <c r="AB480600" s="7"/>
    </row>
    <row r="480601" spans="28:28">
      <c r="AB480601" s="7"/>
    </row>
    <row r="480602" spans="28:28">
      <c r="AB480602" s="7"/>
    </row>
    <row r="480603" spans="28:28">
      <c r="AB480603" s="7"/>
    </row>
    <row r="480604" spans="28:28">
      <c r="AB480604" s="7"/>
    </row>
    <row r="480605" spans="28:28">
      <c r="AB480605" s="7"/>
    </row>
    <row r="480606" spans="28:28">
      <c r="AB480606" s="7"/>
    </row>
    <row r="480607" spans="28:28">
      <c r="AB480607" s="7"/>
    </row>
    <row r="480608" spans="28:28">
      <c r="AB480608" s="7"/>
    </row>
    <row r="480609" spans="28:28">
      <c r="AB480609" s="7"/>
    </row>
    <row r="480610" spans="28:28">
      <c r="AB480610" s="7"/>
    </row>
    <row r="480611" spans="28:28">
      <c r="AB480611" s="7"/>
    </row>
    <row r="480612" spans="28:28">
      <c r="AB480612" s="7"/>
    </row>
    <row r="480613" spans="28:28">
      <c r="AB480613" s="7"/>
    </row>
    <row r="480614" spans="28:28">
      <c r="AB480614" s="7"/>
    </row>
    <row r="480615" spans="28:28">
      <c r="AB480615" s="7"/>
    </row>
    <row r="480616" spans="28:28">
      <c r="AB480616" s="7"/>
    </row>
    <row r="480617" spans="28:28">
      <c r="AB480617" s="7"/>
    </row>
    <row r="480618" spans="28:28">
      <c r="AB480618" s="7"/>
    </row>
    <row r="480619" spans="28:28">
      <c r="AB480619" s="7"/>
    </row>
    <row r="480620" spans="28:28">
      <c r="AB480620" s="7"/>
    </row>
    <row r="480621" spans="28:28">
      <c r="AB480621" s="7"/>
    </row>
    <row r="480622" spans="28:28">
      <c r="AB480622" s="7"/>
    </row>
    <row r="480623" spans="28:28">
      <c r="AB480623" s="7"/>
    </row>
    <row r="480624" spans="28:28">
      <c r="AB480624" s="7"/>
    </row>
    <row r="480625" spans="28:28">
      <c r="AB480625" s="7"/>
    </row>
    <row r="480626" spans="28:28">
      <c r="AB480626" s="7"/>
    </row>
    <row r="480627" spans="28:28">
      <c r="AB480627" s="7"/>
    </row>
    <row r="480628" spans="28:28">
      <c r="AB480628" s="7"/>
    </row>
    <row r="480629" spans="28:28">
      <c r="AB480629" s="7"/>
    </row>
    <row r="480630" spans="28:28">
      <c r="AB480630" s="7"/>
    </row>
    <row r="480631" spans="28:28">
      <c r="AB480631" s="7"/>
    </row>
    <row r="480632" spans="28:28">
      <c r="AB480632" s="7"/>
    </row>
    <row r="480633" spans="28:28">
      <c r="AB480633" s="7"/>
    </row>
    <row r="480634" spans="28:28">
      <c r="AB480634" s="7"/>
    </row>
    <row r="480635" spans="28:28">
      <c r="AB480635" s="7"/>
    </row>
    <row r="480636" spans="28:28">
      <c r="AB480636" s="7"/>
    </row>
    <row r="480637" spans="28:28">
      <c r="AB480637" s="7"/>
    </row>
    <row r="480638" spans="28:28">
      <c r="AB480638" s="7"/>
    </row>
    <row r="480639" spans="28:28">
      <c r="AB480639" s="7"/>
    </row>
    <row r="480640" spans="28:28">
      <c r="AB480640" s="7"/>
    </row>
    <row r="480641" spans="28:28">
      <c r="AB480641" s="7"/>
    </row>
    <row r="480642" spans="28:28">
      <c r="AB480642" s="7"/>
    </row>
    <row r="480643" spans="28:28">
      <c r="AB480643" s="7"/>
    </row>
    <row r="480644" spans="28:28">
      <c r="AB480644" s="7"/>
    </row>
    <row r="480645" spans="28:28">
      <c r="AB480645" s="7"/>
    </row>
    <row r="480646" spans="28:28">
      <c r="AB480646" s="7"/>
    </row>
    <row r="480647" spans="28:28">
      <c r="AB480647" s="7"/>
    </row>
    <row r="480648" spans="28:28">
      <c r="AB480648" s="7"/>
    </row>
    <row r="480649" spans="28:28">
      <c r="AB480649" s="7"/>
    </row>
    <row r="480650" spans="28:28">
      <c r="AB480650" s="7"/>
    </row>
    <row r="480651" spans="28:28">
      <c r="AB480651" s="7"/>
    </row>
    <row r="480652" spans="28:28">
      <c r="AB480652" s="7"/>
    </row>
    <row r="480653" spans="28:28">
      <c r="AB480653" s="7"/>
    </row>
    <row r="480654" spans="28:28">
      <c r="AB480654" s="7"/>
    </row>
    <row r="480655" spans="28:28">
      <c r="AB480655" s="7"/>
    </row>
    <row r="480656" spans="28:28">
      <c r="AB480656" s="7"/>
    </row>
    <row r="480657" spans="28:28">
      <c r="AB480657" s="7"/>
    </row>
    <row r="480658" spans="28:28">
      <c r="AB480658" s="7"/>
    </row>
    <row r="480659" spans="28:28">
      <c r="AB480659" s="7"/>
    </row>
    <row r="480660" spans="28:28">
      <c r="AB480660" s="7"/>
    </row>
    <row r="480661" spans="28:28">
      <c r="AB480661" s="7"/>
    </row>
    <row r="480662" spans="28:28">
      <c r="AB480662" s="7"/>
    </row>
    <row r="480663" spans="28:28">
      <c r="AB480663" s="7"/>
    </row>
    <row r="480664" spans="28:28">
      <c r="AB480664" s="7"/>
    </row>
    <row r="480665" spans="28:28">
      <c r="AB480665" s="7"/>
    </row>
    <row r="480666" spans="28:28">
      <c r="AB480666" s="7"/>
    </row>
    <row r="480667" spans="28:28">
      <c r="AB480667" s="7"/>
    </row>
    <row r="480668" spans="28:28">
      <c r="AB480668" s="7"/>
    </row>
    <row r="480669" spans="28:28">
      <c r="AB480669" s="7"/>
    </row>
    <row r="480670" spans="28:28">
      <c r="AB480670" s="7"/>
    </row>
    <row r="480671" spans="28:28">
      <c r="AB480671" s="7"/>
    </row>
    <row r="480672" spans="28:28">
      <c r="AB480672" s="7"/>
    </row>
    <row r="480673" spans="28:28">
      <c r="AB480673" s="7"/>
    </row>
    <row r="480674" spans="28:28">
      <c r="AB480674" s="7"/>
    </row>
    <row r="480675" spans="28:28">
      <c r="AB480675" s="7"/>
    </row>
    <row r="480676" spans="28:28">
      <c r="AB480676" s="7"/>
    </row>
    <row r="480677" spans="28:28">
      <c r="AB480677" s="7"/>
    </row>
    <row r="480678" spans="28:28">
      <c r="AB480678" s="7"/>
    </row>
    <row r="480679" spans="28:28">
      <c r="AB480679" s="7"/>
    </row>
    <row r="480680" spans="28:28">
      <c r="AB480680" s="7"/>
    </row>
    <row r="480681" spans="28:28">
      <c r="AB480681" s="7"/>
    </row>
    <row r="480682" spans="28:28">
      <c r="AB480682" s="7"/>
    </row>
    <row r="480683" spans="28:28">
      <c r="AB480683" s="7"/>
    </row>
    <row r="480684" spans="28:28">
      <c r="AB480684" s="7"/>
    </row>
    <row r="480685" spans="28:28">
      <c r="AB480685" s="7"/>
    </row>
    <row r="480686" spans="28:28">
      <c r="AB480686" s="7"/>
    </row>
    <row r="480687" spans="28:28">
      <c r="AB480687" s="7"/>
    </row>
    <row r="480688" spans="28:28">
      <c r="AB480688" s="7"/>
    </row>
    <row r="480689" spans="28:28">
      <c r="AB480689" s="7"/>
    </row>
    <row r="480690" spans="28:28">
      <c r="AB480690" s="7"/>
    </row>
    <row r="480691" spans="28:28">
      <c r="AB480691" s="7"/>
    </row>
    <row r="480692" spans="28:28">
      <c r="AB480692" s="7"/>
    </row>
    <row r="480693" spans="28:28">
      <c r="AB480693" s="7"/>
    </row>
    <row r="480694" spans="28:28">
      <c r="AB480694" s="7"/>
    </row>
    <row r="480695" spans="28:28">
      <c r="AB480695" s="7"/>
    </row>
    <row r="480696" spans="28:28">
      <c r="AB480696" s="7"/>
    </row>
    <row r="480697" spans="28:28">
      <c r="AB480697" s="7"/>
    </row>
    <row r="480698" spans="28:28">
      <c r="AB480698" s="7"/>
    </row>
    <row r="480699" spans="28:28">
      <c r="AB480699" s="7"/>
    </row>
    <row r="480700" spans="28:28">
      <c r="AB480700" s="7"/>
    </row>
    <row r="480701" spans="28:28">
      <c r="AB480701" s="7"/>
    </row>
    <row r="480702" spans="28:28">
      <c r="AB480702" s="7"/>
    </row>
    <row r="480703" spans="28:28">
      <c r="AB480703" s="7"/>
    </row>
    <row r="480704" spans="28:28">
      <c r="AB480704" s="7"/>
    </row>
    <row r="480705" spans="28:28">
      <c r="AB480705" s="7"/>
    </row>
    <row r="480706" spans="28:28">
      <c r="AB480706" s="7"/>
    </row>
    <row r="480707" spans="28:28">
      <c r="AB480707" s="7"/>
    </row>
    <row r="480708" spans="28:28">
      <c r="AB480708" s="7"/>
    </row>
    <row r="480709" spans="28:28">
      <c r="AB480709" s="7"/>
    </row>
    <row r="480710" spans="28:28">
      <c r="AB480710" s="7"/>
    </row>
    <row r="480711" spans="28:28">
      <c r="AB480711" s="7"/>
    </row>
    <row r="480712" spans="28:28">
      <c r="AB480712" s="7"/>
    </row>
    <row r="480713" spans="28:28">
      <c r="AB480713" s="7"/>
    </row>
    <row r="480714" spans="28:28">
      <c r="AB480714" s="7"/>
    </row>
    <row r="480715" spans="28:28">
      <c r="AB480715" s="7"/>
    </row>
    <row r="480716" spans="28:28">
      <c r="AB480716" s="7"/>
    </row>
    <row r="480717" spans="28:28">
      <c r="AB480717" s="7"/>
    </row>
    <row r="480718" spans="28:28">
      <c r="AB480718" s="7"/>
    </row>
    <row r="480719" spans="28:28">
      <c r="AB480719" s="7"/>
    </row>
    <row r="480720" spans="28:28">
      <c r="AB480720" s="7"/>
    </row>
    <row r="480721" spans="28:28">
      <c r="AB480721" s="7"/>
    </row>
    <row r="480722" spans="28:28">
      <c r="AB480722" s="7"/>
    </row>
    <row r="480723" spans="28:28">
      <c r="AB480723" s="7"/>
    </row>
    <row r="480724" spans="28:28">
      <c r="AB480724" s="7"/>
    </row>
    <row r="480725" spans="28:28">
      <c r="AB480725" s="7"/>
    </row>
    <row r="480726" spans="28:28">
      <c r="AB480726" s="7"/>
    </row>
    <row r="480727" spans="28:28">
      <c r="AB480727" s="7"/>
    </row>
    <row r="480728" spans="28:28">
      <c r="AB480728" s="7"/>
    </row>
    <row r="480729" spans="28:28">
      <c r="AB480729" s="7"/>
    </row>
    <row r="480730" spans="28:28">
      <c r="AB480730" s="7"/>
    </row>
    <row r="480731" spans="28:28">
      <c r="AB480731" s="7"/>
    </row>
    <row r="480732" spans="28:28">
      <c r="AB480732" s="7"/>
    </row>
    <row r="480733" spans="28:28">
      <c r="AB480733" s="7"/>
    </row>
    <row r="480734" spans="28:28">
      <c r="AB480734" s="7"/>
    </row>
    <row r="480735" spans="28:28">
      <c r="AB480735" s="7"/>
    </row>
    <row r="480736" spans="28:28">
      <c r="AB480736" s="7"/>
    </row>
    <row r="480737" spans="28:28">
      <c r="AB480737" s="7"/>
    </row>
    <row r="480738" spans="28:28">
      <c r="AB480738" s="7"/>
    </row>
    <row r="480739" spans="28:28">
      <c r="AB480739" s="7"/>
    </row>
    <row r="480740" spans="28:28">
      <c r="AB480740" s="7"/>
    </row>
    <row r="480741" spans="28:28">
      <c r="AB480741" s="7"/>
    </row>
    <row r="480742" spans="28:28">
      <c r="AB480742" s="7"/>
    </row>
    <row r="480743" spans="28:28">
      <c r="AB480743" s="7"/>
    </row>
    <row r="480744" spans="28:28">
      <c r="AB480744" s="7"/>
    </row>
    <row r="480745" spans="28:28">
      <c r="AB480745" s="7"/>
    </row>
    <row r="480746" spans="28:28">
      <c r="AB480746" s="7"/>
    </row>
    <row r="480747" spans="28:28">
      <c r="AB480747" s="7"/>
    </row>
    <row r="480748" spans="28:28">
      <c r="AB480748" s="7"/>
    </row>
    <row r="480749" spans="28:28">
      <c r="AB480749" s="7"/>
    </row>
    <row r="480750" spans="28:28">
      <c r="AB480750" s="7"/>
    </row>
    <row r="480751" spans="28:28">
      <c r="AB480751" s="7"/>
    </row>
    <row r="480752" spans="28:28">
      <c r="AB480752" s="7"/>
    </row>
    <row r="480753" spans="28:28">
      <c r="AB480753" s="7"/>
    </row>
    <row r="480754" spans="28:28">
      <c r="AB480754" s="7"/>
    </row>
    <row r="480755" spans="28:28">
      <c r="AB480755" s="7"/>
    </row>
    <row r="480756" spans="28:28">
      <c r="AB480756" s="7"/>
    </row>
    <row r="480757" spans="28:28">
      <c r="AB480757" s="7"/>
    </row>
    <row r="480758" spans="28:28">
      <c r="AB480758" s="7"/>
    </row>
    <row r="480759" spans="28:28">
      <c r="AB480759" s="7"/>
    </row>
    <row r="480760" spans="28:28">
      <c r="AB480760" s="7"/>
    </row>
    <row r="480761" spans="28:28">
      <c r="AB480761" s="7"/>
    </row>
    <row r="480762" spans="28:28">
      <c r="AB480762" s="7"/>
    </row>
    <row r="480763" spans="28:28">
      <c r="AB480763" s="7"/>
    </row>
    <row r="480764" spans="28:28">
      <c r="AB480764" s="7"/>
    </row>
    <row r="480765" spans="28:28">
      <c r="AB480765" s="7"/>
    </row>
    <row r="480766" spans="28:28">
      <c r="AB480766" s="7"/>
    </row>
    <row r="480767" spans="28:28">
      <c r="AB480767" s="7"/>
    </row>
    <row r="480768" spans="28:28">
      <c r="AB480768" s="7"/>
    </row>
    <row r="480769" spans="28:28">
      <c r="AB480769" s="7"/>
    </row>
    <row r="480770" spans="28:28">
      <c r="AB480770" s="7"/>
    </row>
    <row r="480771" spans="28:28">
      <c r="AB480771" s="7"/>
    </row>
    <row r="480772" spans="28:28">
      <c r="AB480772" s="7"/>
    </row>
    <row r="480773" spans="28:28">
      <c r="AB480773" s="7"/>
    </row>
    <row r="480774" spans="28:28">
      <c r="AB480774" s="7"/>
    </row>
    <row r="480775" spans="28:28">
      <c r="AB480775" s="7"/>
    </row>
    <row r="480776" spans="28:28">
      <c r="AB480776" s="7"/>
    </row>
    <row r="480777" spans="28:28">
      <c r="AB480777" s="7"/>
    </row>
    <row r="480778" spans="28:28">
      <c r="AB480778" s="7"/>
    </row>
    <row r="480779" spans="28:28">
      <c r="AB480779" s="7"/>
    </row>
    <row r="480780" spans="28:28">
      <c r="AB480780" s="7"/>
    </row>
    <row r="480781" spans="28:28">
      <c r="AB480781" s="7"/>
    </row>
    <row r="480782" spans="28:28">
      <c r="AB480782" s="7"/>
    </row>
    <row r="480783" spans="28:28">
      <c r="AB480783" s="7"/>
    </row>
    <row r="480784" spans="28:28">
      <c r="AB480784" s="7"/>
    </row>
    <row r="480785" spans="28:28">
      <c r="AB480785" s="7"/>
    </row>
    <row r="480786" spans="28:28">
      <c r="AB480786" s="7"/>
    </row>
    <row r="480787" spans="28:28">
      <c r="AB480787" s="7"/>
    </row>
    <row r="480788" spans="28:28">
      <c r="AB480788" s="7"/>
    </row>
    <row r="480789" spans="28:28">
      <c r="AB480789" s="7"/>
    </row>
    <row r="480790" spans="28:28">
      <c r="AB480790" s="7"/>
    </row>
    <row r="480791" spans="28:28">
      <c r="AB480791" s="7"/>
    </row>
    <row r="480792" spans="28:28">
      <c r="AB480792" s="7"/>
    </row>
    <row r="480793" spans="28:28">
      <c r="AB480793" s="7"/>
    </row>
    <row r="480794" spans="28:28">
      <c r="AB480794" s="7"/>
    </row>
    <row r="480795" spans="28:28">
      <c r="AB480795" s="7"/>
    </row>
    <row r="480796" spans="28:28">
      <c r="AB480796" s="7"/>
    </row>
    <row r="480797" spans="28:28">
      <c r="AB480797" s="7"/>
    </row>
    <row r="480798" spans="28:28">
      <c r="AB480798" s="7"/>
    </row>
    <row r="480799" spans="28:28">
      <c r="AB480799" s="7"/>
    </row>
    <row r="480800" spans="28:28">
      <c r="AB480800" s="7"/>
    </row>
    <row r="480801" spans="28:28">
      <c r="AB480801" s="7"/>
    </row>
    <row r="480802" spans="28:28">
      <c r="AB480802" s="7"/>
    </row>
    <row r="480803" spans="28:28">
      <c r="AB480803" s="7"/>
    </row>
    <row r="480804" spans="28:28">
      <c r="AB480804" s="7"/>
    </row>
    <row r="480805" spans="28:28">
      <c r="AB480805" s="7"/>
    </row>
    <row r="480806" spans="28:28">
      <c r="AB480806" s="7"/>
    </row>
    <row r="480807" spans="28:28">
      <c r="AB480807" s="7"/>
    </row>
    <row r="480808" spans="28:28">
      <c r="AB480808" s="7"/>
    </row>
    <row r="480809" spans="28:28">
      <c r="AB480809" s="7"/>
    </row>
    <row r="480810" spans="28:28">
      <c r="AB480810" s="7"/>
    </row>
    <row r="480811" spans="28:28">
      <c r="AB480811" s="7"/>
    </row>
    <row r="480812" spans="28:28">
      <c r="AB480812" s="7"/>
    </row>
    <row r="480813" spans="28:28">
      <c r="AB480813" s="7"/>
    </row>
    <row r="480814" spans="28:28">
      <c r="AB480814" s="7"/>
    </row>
    <row r="480815" spans="28:28">
      <c r="AB480815" s="7"/>
    </row>
    <row r="480816" spans="28:28">
      <c r="AB480816" s="7"/>
    </row>
    <row r="480817" spans="28:28">
      <c r="AB480817" s="7"/>
    </row>
    <row r="480818" spans="28:28">
      <c r="AB480818" s="7"/>
    </row>
    <row r="480819" spans="28:28">
      <c r="AB480819" s="7"/>
    </row>
    <row r="480820" spans="28:28">
      <c r="AB480820" s="7"/>
    </row>
    <row r="480821" spans="28:28">
      <c r="AB480821" s="7"/>
    </row>
    <row r="480822" spans="28:28">
      <c r="AB480822" s="7"/>
    </row>
    <row r="480823" spans="28:28">
      <c r="AB480823" s="7"/>
    </row>
    <row r="480824" spans="28:28">
      <c r="AB480824" s="7"/>
    </row>
    <row r="480825" spans="28:28">
      <c r="AB480825" s="7"/>
    </row>
    <row r="480826" spans="28:28">
      <c r="AB480826" s="7"/>
    </row>
    <row r="480827" spans="28:28">
      <c r="AB480827" s="7"/>
    </row>
    <row r="480828" spans="28:28">
      <c r="AB480828" s="7"/>
    </row>
    <row r="480829" spans="28:28">
      <c r="AB480829" s="7"/>
    </row>
    <row r="480830" spans="28:28">
      <c r="AB480830" s="7"/>
    </row>
    <row r="480831" spans="28:28">
      <c r="AB480831" s="7"/>
    </row>
    <row r="480832" spans="28:28">
      <c r="AB480832" s="7"/>
    </row>
    <row r="480833" spans="28:28">
      <c r="AB480833" s="7"/>
    </row>
    <row r="480834" spans="28:28">
      <c r="AB480834" s="7"/>
    </row>
    <row r="480835" spans="28:28">
      <c r="AB480835" s="7"/>
    </row>
    <row r="480836" spans="28:28">
      <c r="AB480836" s="7"/>
    </row>
    <row r="480837" spans="28:28">
      <c r="AB480837" s="7"/>
    </row>
    <row r="480838" spans="28:28">
      <c r="AB480838" s="7"/>
    </row>
    <row r="480839" spans="28:28">
      <c r="AB480839" s="7"/>
    </row>
    <row r="480840" spans="28:28">
      <c r="AB480840" s="7"/>
    </row>
    <row r="480841" spans="28:28">
      <c r="AB480841" s="7"/>
    </row>
    <row r="480842" spans="28:28">
      <c r="AB480842" s="7"/>
    </row>
    <row r="480843" spans="28:28">
      <c r="AB480843" s="7"/>
    </row>
    <row r="480844" spans="28:28">
      <c r="AB480844" s="7"/>
    </row>
    <row r="480845" spans="28:28">
      <c r="AB480845" s="7"/>
    </row>
    <row r="480846" spans="28:28">
      <c r="AB480846" s="7"/>
    </row>
    <row r="480847" spans="28:28">
      <c r="AB480847" s="7"/>
    </row>
    <row r="480848" spans="28:28">
      <c r="AB480848" s="7"/>
    </row>
    <row r="480849" spans="28:28">
      <c r="AB480849" s="7"/>
    </row>
    <row r="480850" spans="28:28">
      <c r="AB480850" s="7"/>
    </row>
    <row r="480851" spans="28:28">
      <c r="AB480851" s="7"/>
    </row>
    <row r="480852" spans="28:28">
      <c r="AB480852" s="7"/>
    </row>
    <row r="480853" spans="28:28">
      <c r="AB480853" s="7"/>
    </row>
    <row r="480854" spans="28:28">
      <c r="AB480854" s="7"/>
    </row>
    <row r="480855" spans="28:28">
      <c r="AB480855" s="7"/>
    </row>
    <row r="480856" spans="28:28">
      <c r="AB480856" s="7"/>
    </row>
    <row r="480857" spans="28:28">
      <c r="AB480857" s="7"/>
    </row>
    <row r="480858" spans="28:28">
      <c r="AB480858" s="7"/>
    </row>
    <row r="480859" spans="28:28">
      <c r="AB480859" s="7"/>
    </row>
    <row r="480860" spans="28:28">
      <c r="AB480860" s="7"/>
    </row>
    <row r="480861" spans="28:28">
      <c r="AB480861" s="7"/>
    </row>
    <row r="480862" spans="28:28">
      <c r="AB480862" s="7"/>
    </row>
    <row r="480863" spans="28:28">
      <c r="AB480863" s="7"/>
    </row>
    <row r="480864" spans="28:28">
      <c r="AB480864" s="7"/>
    </row>
    <row r="480865" spans="28:28">
      <c r="AB480865" s="7"/>
    </row>
    <row r="480866" spans="28:28">
      <c r="AB480866" s="7"/>
    </row>
    <row r="480867" spans="28:28">
      <c r="AB480867" s="7"/>
    </row>
    <row r="480868" spans="28:28">
      <c r="AB480868" s="7"/>
    </row>
    <row r="480869" spans="28:28">
      <c r="AB480869" s="7"/>
    </row>
    <row r="480870" spans="28:28">
      <c r="AB480870" s="7"/>
    </row>
    <row r="480871" spans="28:28">
      <c r="AB480871" s="7"/>
    </row>
    <row r="480872" spans="28:28">
      <c r="AB480872" s="7"/>
    </row>
    <row r="480873" spans="28:28">
      <c r="AB480873" s="7"/>
    </row>
    <row r="480874" spans="28:28">
      <c r="AB480874" s="7"/>
    </row>
    <row r="480875" spans="28:28">
      <c r="AB480875" s="7"/>
    </row>
    <row r="480876" spans="28:28">
      <c r="AB480876" s="7"/>
    </row>
    <row r="480877" spans="28:28">
      <c r="AB480877" s="7"/>
    </row>
    <row r="480878" spans="28:28">
      <c r="AB480878" s="7"/>
    </row>
    <row r="480879" spans="28:28">
      <c r="AB480879" s="7"/>
    </row>
    <row r="480880" spans="28:28">
      <c r="AB480880" s="7"/>
    </row>
    <row r="480881" spans="28:28">
      <c r="AB480881" s="7"/>
    </row>
    <row r="480882" spans="28:28">
      <c r="AB480882" s="7"/>
    </row>
    <row r="480883" spans="28:28">
      <c r="AB480883" s="7"/>
    </row>
    <row r="480884" spans="28:28">
      <c r="AB480884" s="7"/>
    </row>
    <row r="480885" spans="28:28">
      <c r="AB480885" s="7"/>
    </row>
    <row r="480886" spans="28:28">
      <c r="AB480886" s="7"/>
    </row>
    <row r="480887" spans="28:28">
      <c r="AB480887" s="7"/>
    </row>
    <row r="480888" spans="28:28">
      <c r="AB480888" s="7"/>
    </row>
    <row r="480889" spans="28:28">
      <c r="AB480889" s="7"/>
    </row>
    <row r="480890" spans="28:28">
      <c r="AB480890" s="7"/>
    </row>
    <row r="480891" spans="28:28">
      <c r="AB480891" s="7"/>
    </row>
    <row r="480892" spans="28:28">
      <c r="AB480892" s="7"/>
    </row>
    <row r="480893" spans="28:28">
      <c r="AB480893" s="7"/>
    </row>
    <row r="480894" spans="28:28">
      <c r="AB480894" s="7"/>
    </row>
    <row r="480895" spans="28:28">
      <c r="AB480895" s="7"/>
    </row>
    <row r="480896" spans="28:28">
      <c r="AB480896" s="7"/>
    </row>
    <row r="480897" spans="28:28">
      <c r="AB480897" s="7"/>
    </row>
    <row r="480898" spans="28:28">
      <c r="AB480898" s="7"/>
    </row>
    <row r="480899" spans="28:28">
      <c r="AB480899" s="7"/>
    </row>
    <row r="480900" spans="28:28">
      <c r="AB480900" s="7"/>
    </row>
    <row r="480901" spans="28:28">
      <c r="AB480901" s="7"/>
    </row>
    <row r="480902" spans="28:28">
      <c r="AB480902" s="7"/>
    </row>
    <row r="480903" spans="28:28">
      <c r="AB480903" s="7"/>
    </row>
    <row r="480904" spans="28:28">
      <c r="AB480904" s="7"/>
    </row>
    <row r="480905" spans="28:28">
      <c r="AB480905" s="7"/>
    </row>
    <row r="480906" spans="28:28">
      <c r="AB480906" s="7"/>
    </row>
    <row r="480907" spans="28:28">
      <c r="AB480907" s="7"/>
    </row>
    <row r="480908" spans="28:28">
      <c r="AB480908" s="7"/>
    </row>
    <row r="480909" spans="28:28">
      <c r="AB480909" s="7"/>
    </row>
    <row r="480910" spans="28:28">
      <c r="AB480910" s="7"/>
    </row>
    <row r="480911" spans="28:28">
      <c r="AB480911" s="7"/>
    </row>
    <row r="480912" spans="28:28">
      <c r="AB480912" s="7"/>
    </row>
    <row r="480913" spans="28:28">
      <c r="AB480913" s="7"/>
    </row>
    <row r="480914" spans="28:28">
      <c r="AB480914" s="7"/>
    </row>
    <row r="480915" spans="28:28">
      <c r="AB480915" s="7"/>
    </row>
    <row r="480916" spans="28:28">
      <c r="AB480916" s="7"/>
    </row>
    <row r="480917" spans="28:28">
      <c r="AB480917" s="7"/>
    </row>
    <row r="480918" spans="28:28">
      <c r="AB480918" s="7"/>
    </row>
    <row r="480919" spans="28:28">
      <c r="AB480919" s="7"/>
    </row>
    <row r="480920" spans="28:28">
      <c r="AB480920" s="7"/>
    </row>
    <row r="480921" spans="28:28">
      <c r="AB480921" s="7"/>
    </row>
    <row r="480922" spans="28:28">
      <c r="AB480922" s="7"/>
    </row>
    <row r="480923" spans="28:28">
      <c r="AB480923" s="7"/>
    </row>
    <row r="480924" spans="28:28">
      <c r="AB480924" s="7"/>
    </row>
    <row r="480925" spans="28:28">
      <c r="AB480925" s="7"/>
    </row>
    <row r="480926" spans="28:28">
      <c r="AB480926" s="7"/>
    </row>
    <row r="480927" spans="28:28">
      <c r="AB480927" s="7"/>
    </row>
    <row r="480928" spans="28:28">
      <c r="AB480928" s="7"/>
    </row>
    <row r="480929" spans="28:28">
      <c r="AB480929" s="7"/>
    </row>
    <row r="480930" spans="28:28">
      <c r="AB480930" s="7"/>
    </row>
    <row r="480931" spans="28:28">
      <c r="AB480931" s="7"/>
    </row>
    <row r="480932" spans="28:28">
      <c r="AB480932" s="7"/>
    </row>
    <row r="480933" spans="28:28">
      <c r="AB480933" s="7"/>
    </row>
    <row r="480934" spans="28:28">
      <c r="AB480934" s="7"/>
    </row>
    <row r="480935" spans="28:28">
      <c r="AB480935" s="7"/>
    </row>
    <row r="480936" spans="28:28">
      <c r="AB480936" s="7"/>
    </row>
    <row r="480937" spans="28:28">
      <c r="AB480937" s="7"/>
    </row>
    <row r="480938" spans="28:28">
      <c r="AB480938" s="7"/>
    </row>
    <row r="480939" spans="28:28">
      <c r="AB480939" s="7"/>
    </row>
    <row r="480940" spans="28:28">
      <c r="AB480940" s="7"/>
    </row>
    <row r="480941" spans="28:28">
      <c r="AB480941" s="7"/>
    </row>
    <row r="480942" spans="28:28">
      <c r="AB480942" s="7"/>
    </row>
    <row r="480943" spans="28:28">
      <c r="AB480943" s="7"/>
    </row>
    <row r="480944" spans="28:28">
      <c r="AB480944" s="7"/>
    </row>
    <row r="480945" spans="28:28">
      <c r="AB480945" s="7"/>
    </row>
    <row r="480946" spans="28:28">
      <c r="AB480946" s="7"/>
    </row>
    <row r="480947" spans="28:28">
      <c r="AB480947" s="7"/>
    </row>
    <row r="480948" spans="28:28">
      <c r="AB480948" s="7"/>
    </row>
    <row r="480949" spans="28:28">
      <c r="AB480949" s="7"/>
    </row>
    <row r="480950" spans="28:28">
      <c r="AB480950" s="7"/>
    </row>
    <row r="480951" spans="28:28">
      <c r="AB480951" s="7"/>
    </row>
    <row r="480952" spans="28:28">
      <c r="AB480952" s="7"/>
    </row>
    <row r="480953" spans="28:28">
      <c r="AB480953" s="7"/>
    </row>
    <row r="480954" spans="28:28">
      <c r="AB480954" s="7"/>
    </row>
    <row r="480955" spans="28:28">
      <c r="AB480955" s="7"/>
    </row>
    <row r="480956" spans="28:28">
      <c r="AB480956" s="7"/>
    </row>
    <row r="480957" spans="28:28">
      <c r="AB480957" s="7"/>
    </row>
    <row r="480958" spans="28:28">
      <c r="AB480958" s="7"/>
    </row>
    <row r="480959" spans="28:28">
      <c r="AB480959" s="7"/>
    </row>
    <row r="480960" spans="28:28">
      <c r="AB480960" s="7"/>
    </row>
    <row r="480961" spans="28:28">
      <c r="AB480961" s="7"/>
    </row>
    <row r="480962" spans="28:28">
      <c r="AB480962" s="7"/>
    </row>
    <row r="480963" spans="28:28">
      <c r="AB480963" s="7"/>
    </row>
    <row r="480964" spans="28:28">
      <c r="AB480964" s="7"/>
    </row>
    <row r="480965" spans="28:28">
      <c r="AB480965" s="7"/>
    </row>
    <row r="480966" spans="28:28">
      <c r="AB480966" s="7"/>
    </row>
    <row r="480967" spans="28:28">
      <c r="AB480967" s="7"/>
    </row>
    <row r="480968" spans="28:28">
      <c r="AB480968" s="7"/>
    </row>
    <row r="480969" spans="28:28">
      <c r="AB480969" s="7"/>
    </row>
    <row r="480970" spans="28:28">
      <c r="AB480970" s="7"/>
    </row>
    <row r="480971" spans="28:28">
      <c r="AB480971" s="7"/>
    </row>
    <row r="480972" spans="28:28">
      <c r="AB480972" s="7"/>
    </row>
    <row r="480973" spans="28:28">
      <c r="AB480973" s="7"/>
    </row>
    <row r="480974" spans="28:28">
      <c r="AB480974" s="7"/>
    </row>
    <row r="480975" spans="28:28">
      <c r="AB480975" s="7"/>
    </row>
    <row r="480976" spans="28:28">
      <c r="AB480976" s="7"/>
    </row>
    <row r="480977" spans="28:28">
      <c r="AB480977" s="7"/>
    </row>
    <row r="480978" spans="28:28">
      <c r="AB480978" s="7"/>
    </row>
    <row r="480979" spans="28:28">
      <c r="AB480979" s="7"/>
    </row>
    <row r="480980" spans="28:28">
      <c r="AB480980" s="7"/>
    </row>
    <row r="480981" spans="28:28">
      <c r="AB480981" s="7"/>
    </row>
    <row r="480982" spans="28:28">
      <c r="AB480982" s="7"/>
    </row>
    <row r="480983" spans="28:28">
      <c r="AB480983" s="7"/>
    </row>
    <row r="480984" spans="28:28">
      <c r="AB480984" s="7"/>
    </row>
    <row r="480985" spans="28:28">
      <c r="AB480985" s="7"/>
    </row>
    <row r="480986" spans="28:28">
      <c r="AB480986" s="7"/>
    </row>
    <row r="480987" spans="28:28">
      <c r="AB480987" s="7"/>
    </row>
    <row r="480988" spans="28:28">
      <c r="AB480988" s="7"/>
    </row>
    <row r="480989" spans="28:28">
      <c r="AB480989" s="7"/>
    </row>
    <row r="480990" spans="28:28">
      <c r="AB480990" s="7"/>
    </row>
    <row r="480991" spans="28:28">
      <c r="AB480991" s="7"/>
    </row>
    <row r="480992" spans="28:28">
      <c r="AB480992" s="7"/>
    </row>
    <row r="480993" spans="28:28">
      <c r="AB480993" s="7"/>
    </row>
    <row r="480994" spans="28:28">
      <c r="AB480994" s="7"/>
    </row>
    <row r="480995" spans="28:28">
      <c r="AB480995" s="7"/>
    </row>
    <row r="480996" spans="28:28">
      <c r="AB480996" s="7"/>
    </row>
    <row r="480997" spans="28:28">
      <c r="AB480997" s="7"/>
    </row>
    <row r="480998" spans="28:28">
      <c r="AB480998" s="7"/>
    </row>
    <row r="480999" spans="28:28">
      <c r="AB480999" s="7"/>
    </row>
    <row r="481000" spans="28:28">
      <c r="AB481000" s="7"/>
    </row>
    <row r="481001" spans="28:28">
      <c r="AB481001" s="7"/>
    </row>
    <row r="481002" spans="28:28">
      <c r="AB481002" s="7"/>
    </row>
    <row r="481003" spans="28:28">
      <c r="AB481003" s="7"/>
    </row>
    <row r="481004" spans="28:28">
      <c r="AB481004" s="7"/>
    </row>
    <row r="481005" spans="28:28">
      <c r="AB481005" s="7"/>
    </row>
    <row r="481006" spans="28:28">
      <c r="AB481006" s="7"/>
    </row>
    <row r="481007" spans="28:28">
      <c r="AB481007" s="7"/>
    </row>
    <row r="481008" spans="28:28">
      <c r="AB481008" s="7"/>
    </row>
    <row r="481009" spans="28:28">
      <c r="AB481009" s="7"/>
    </row>
    <row r="481010" spans="28:28">
      <c r="AB481010" s="7"/>
    </row>
    <row r="481011" spans="28:28">
      <c r="AB481011" s="7"/>
    </row>
    <row r="481012" spans="28:28">
      <c r="AB481012" s="7"/>
    </row>
    <row r="481013" spans="28:28">
      <c r="AB481013" s="7"/>
    </row>
    <row r="481014" spans="28:28">
      <c r="AB481014" s="7"/>
    </row>
    <row r="481015" spans="28:28">
      <c r="AB481015" s="7"/>
    </row>
    <row r="481016" spans="28:28">
      <c r="AB481016" s="7"/>
    </row>
    <row r="481017" spans="28:28">
      <c r="AB481017" s="7"/>
    </row>
    <row r="481018" spans="28:28">
      <c r="AB481018" s="7"/>
    </row>
    <row r="481019" spans="28:28">
      <c r="AB481019" s="7"/>
    </row>
    <row r="481020" spans="28:28">
      <c r="AB481020" s="7"/>
    </row>
    <row r="481021" spans="28:28">
      <c r="AB481021" s="7"/>
    </row>
    <row r="481022" spans="28:28">
      <c r="AB481022" s="7"/>
    </row>
    <row r="481023" spans="28:28">
      <c r="AB481023" s="7"/>
    </row>
    <row r="481024" spans="28:28">
      <c r="AB481024" s="7"/>
    </row>
    <row r="481025" spans="28:28">
      <c r="AB481025" s="7"/>
    </row>
    <row r="481026" spans="28:28">
      <c r="AB481026" s="7"/>
    </row>
    <row r="481027" spans="28:28">
      <c r="AB481027" s="7"/>
    </row>
    <row r="481028" spans="28:28">
      <c r="AB481028" s="7"/>
    </row>
    <row r="481029" spans="28:28">
      <c r="AB481029" s="7"/>
    </row>
    <row r="481030" spans="28:28">
      <c r="AB481030" s="7"/>
    </row>
    <row r="481031" spans="28:28">
      <c r="AB481031" s="7"/>
    </row>
    <row r="481032" spans="28:28">
      <c r="AB481032" s="7"/>
    </row>
    <row r="481033" spans="28:28">
      <c r="AB481033" s="7"/>
    </row>
    <row r="481034" spans="28:28">
      <c r="AB481034" s="7"/>
    </row>
    <row r="481035" spans="28:28">
      <c r="AB481035" s="7"/>
    </row>
    <row r="481036" spans="28:28">
      <c r="AB481036" s="7"/>
    </row>
    <row r="481037" spans="28:28">
      <c r="AB481037" s="7"/>
    </row>
    <row r="481038" spans="28:28">
      <c r="AB481038" s="7"/>
    </row>
    <row r="481039" spans="28:28">
      <c r="AB481039" s="7"/>
    </row>
    <row r="481040" spans="28:28">
      <c r="AB481040" s="7"/>
    </row>
    <row r="481041" spans="28:28">
      <c r="AB481041" s="7"/>
    </row>
    <row r="481042" spans="28:28">
      <c r="AB481042" s="7"/>
    </row>
    <row r="481043" spans="28:28">
      <c r="AB481043" s="7"/>
    </row>
    <row r="481044" spans="28:28">
      <c r="AB481044" s="7"/>
    </row>
    <row r="481045" spans="28:28">
      <c r="AB481045" s="7"/>
    </row>
    <row r="481046" spans="28:28">
      <c r="AB481046" s="7"/>
    </row>
    <row r="481047" spans="28:28">
      <c r="AB481047" s="7"/>
    </row>
    <row r="481048" spans="28:28">
      <c r="AB481048" s="7"/>
    </row>
    <row r="481049" spans="28:28">
      <c r="AB481049" s="7"/>
    </row>
    <row r="481050" spans="28:28">
      <c r="AB481050" s="7"/>
    </row>
    <row r="481051" spans="28:28">
      <c r="AB481051" s="7"/>
    </row>
    <row r="481052" spans="28:28">
      <c r="AB481052" s="7"/>
    </row>
    <row r="481053" spans="28:28">
      <c r="AB481053" s="7"/>
    </row>
    <row r="481054" spans="28:28">
      <c r="AB481054" s="7"/>
    </row>
    <row r="481055" spans="28:28">
      <c r="AB481055" s="7"/>
    </row>
    <row r="481056" spans="28:28">
      <c r="AB481056" s="7"/>
    </row>
    <row r="481057" spans="28:28">
      <c r="AB481057" s="7"/>
    </row>
    <row r="481058" spans="28:28">
      <c r="AB481058" s="7"/>
    </row>
    <row r="481059" spans="28:28">
      <c r="AB481059" s="7"/>
    </row>
    <row r="481060" spans="28:28">
      <c r="AB481060" s="7"/>
    </row>
    <row r="481061" spans="28:28">
      <c r="AB481061" s="7"/>
    </row>
    <row r="481062" spans="28:28">
      <c r="AB481062" s="7"/>
    </row>
    <row r="481063" spans="28:28">
      <c r="AB481063" s="7"/>
    </row>
    <row r="481064" spans="28:28">
      <c r="AB481064" s="7"/>
    </row>
    <row r="481065" spans="28:28">
      <c r="AB481065" s="7"/>
    </row>
    <row r="481066" spans="28:28">
      <c r="AB481066" s="7"/>
    </row>
    <row r="481067" spans="28:28">
      <c r="AB481067" s="7"/>
    </row>
    <row r="481068" spans="28:28">
      <c r="AB481068" s="7"/>
    </row>
    <row r="481069" spans="28:28">
      <c r="AB481069" s="7"/>
    </row>
    <row r="481070" spans="28:28">
      <c r="AB481070" s="7"/>
    </row>
    <row r="481071" spans="28:28">
      <c r="AB481071" s="7"/>
    </row>
    <row r="481072" spans="28:28">
      <c r="AB481072" s="7"/>
    </row>
    <row r="481073" spans="28:28">
      <c r="AB481073" s="7"/>
    </row>
    <row r="481074" spans="28:28">
      <c r="AB481074" s="7"/>
    </row>
    <row r="481075" spans="28:28">
      <c r="AB481075" s="7"/>
    </row>
    <row r="481076" spans="28:28">
      <c r="AB481076" s="7"/>
    </row>
    <row r="481077" spans="28:28">
      <c r="AB481077" s="7"/>
    </row>
    <row r="481078" spans="28:28">
      <c r="AB481078" s="7"/>
    </row>
    <row r="481079" spans="28:28">
      <c r="AB481079" s="7"/>
    </row>
    <row r="481080" spans="28:28">
      <c r="AB481080" s="7"/>
    </row>
    <row r="481081" spans="28:28">
      <c r="AB481081" s="7"/>
    </row>
    <row r="481082" spans="28:28">
      <c r="AB481082" s="7"/>
    </row>
    <row r="481083" spans="28:28">
      <c r="AB481083" s="7"/>
    </row>
    <row r="481084" spans="28:28">
      <c r="AB481084" s="7"/>
    </row>
    <row r="481085" spans="28:28">
      <c r="AB481085" s="7"/>
    </row>
    <row r="481086" spans="28:28">
      <c r="AB481086" s="7"/>
    </row>
    <row r="481087" spans="28:28">
      <c r="AB481087" s="7"/>
    </row>
    <row r="481088" spans="28:28">
      <c r="AB481088" s="7"/>
    </row>
    <row r="481089" spans="28:28">
      <c r="AB481089" s="7"/>
    </row>
    <row r="481090" spans="28:28">
      <c r="AB481090" s="7"/>
    </row>
    <row r="481091" spans="28:28">
      <c r="AB481091" s="7"/>
    </row>
    <row r="481092" spans="28:28">
      <c r="AB481092" s="7"/>
    </row>
    <row r="481093" spans="28:28">
      <c r="AB481093" s="7"/>
    </row>
    <row r="481094" spans="28:28">
      <c r="AB481094" s="7"/>
    </row>
    <row r="481095" spans="28:28">
      <c r="AB481095" s="7"/>
    </row>
    <row r="481096" spans="28:28">
      <c r="AB481096" s="7"/>
    </row>
    <row r="481097" spans="28:28">
      <c r="AB481097" s="7"/>
    </row>
    <row r="481098" spans="28:28">
      <c r="AB481098" s="7"/>
    </row>
    <row r="481099" spans="28:28">
      <c r="AB481099" s="7"/>
    </row>
    <row r="481100" spans="28:28">
      <c r="AB481100" s="7"/>
    </row>
    <row r="481101" spans="28:28">
      <c r="AB481101" s="7"/>
    </row>
    <row r="481102" spans="28:28">
      <c r="AB481102" s="7"/>
    </row>
    <row r="481103" spans="28:28">
      <c r="AB481103" s="7"/>
    </row>
    <row r="481104" spans="28:28">
      <c r="AB481104" s="7"/>
    </row>
    <row r="481105" spans="28:28">
      <c r="AB481105" s="7"/>
    </row>
    <row r="481106" spans="28:28">
      <c r="AB481106" s="7"/>
    </row>
    <row r="481107" spans="28:28">
      <c r="AB481107" s="7"/>
    </row>
    <row r="481108" spans="28:28">
      <c r="AB481108" s="7"/>
    </row>
    <row r="481109" spans="28:28">
      <c r="AB481109" s="7"/>
    </row>
    <row r="481110" spans="28:28">
      <c r="AB481110" s="7"/>
    </row>
    <row r="481111" spans="28:28">
      <c r="AB481111" s="7"/>
    </row>
    <row r="481112" spans="28:28">
      <c r="AB481112" s="7"/>
    </row>
    <row r="481113" spans="28:28">
      <c r="AB481113" s="7"/>
    </row>
    <row r="481114" spans="28:28">
      <c r="AB481114" s="7"/>
    </row>
    <row r="481115" spans="28:28">
      <c r="AB481115" s="7"/>
    </row>
    <row r="481116" spans="28:28">
      <c r="AB481116" s="7"/>
    </row>
    <row r="481117" spans="28:28">
      <c r="AB481117" s="7"/>
    </row>
    <row r="481118" spans="28:28">
      <c r="AB481118" s="7"/>
    </row>
    <row r="481119" spans="28:28">
      <c r="AB481119" s="7"/>
    </row>
    <row r="481120" spans="28:28">
      <c r="AB481120" s="7"/>
    </row>
    <row r="481121" spans="28:28">
      <c r="AB481121" s="7"/>
    </row>
    <row r="481122" spans="28:28">
      <c r="AB481122" s="7"/>
    </row>
    <row r="481123" spans="28:28">
      <c r="AB481123" s="7"/>
    </row>
    <row r="481124" spans="28:28">
      <c r="AB481124" s="7"/>
    </row>
    <row r="481125" spans="28:28">
      <c r="AB481125" s="7"/>
    </row>
    <row r="481126" spans="28:28">
      <c r="AB481126" s="7"/>
    </row>
    <row r="481127" spans="28:28">
      <c r="AB481127" s="7"/>
    </row>
    <row r="481128" spans="28:28">
      <c r="AB481128" s="7"/>
    </row>
    <row r="481129" spans="28:28">
      <c r="AB481129" s="7"/>
    </row>
    <row r="481130" spans="28:28">
      <c r="AB481130" s="7"/>
    </row>
    <row r="481131" spans="28:28">
      <c r="AB481131" s="7"/>
    </row>
    <row r="481132" spans="28:28">
      <c r="AB481132" s="7"/>
    </row>
    <row r="481133" spans="28:28">
      <c r="AB481133" s="7"/>
    </row>
    <row r="481134" spans="28:28">
      <c r="AB481134" s="7"/>
    </row>
    <row r="481135" spans="28:28">
      <c r="AB481135" s="7"/>
    </row>
    <row r="481136" spans="28:28">
      <c r="AB481136" s="7"/>
    </row>
    <row r="481137" spans="28:28">
      <c r="AB481137" s="7"/>
    </row>
    <row r="481138" spans="28:28">
      <c r="AB481138" s="7"/>
    </row>
    <row r="481139" spans="28:28">
      <c r="AB481139" s="7"/>
    </row>
    <row r="481140" spans="28:28">
      <c r="AB481140" s="7"/>
    </row>
    <row r="481141" spans="28:28">
      <c r="AB481141" s="7"/>
    </row>
    <row r="481142" spans="28:28">
      <c r="AB481142" s="7"/>
    </row>
    <row r="481143" spans="28:28">
      <c r="AB481143" s="7"/>
    </row>
    <row r="481144" spans="28:28">
      <c r="AB481144" s="7"/>
    </row>
    <row r="481145" spans="28:28">
      <c r="AB481145" s="7"/>
    </row>
    <row r="481146" spans="28:28">
      <c r="AB481146" s="7"/>
    </row>
    <row r="481147" spans="28:28">
      <c r="AB481147" s="7"/>
    </row>
    <row r="481148" spans="28:28">
      <c r="AB481148" s="7"/>
    </row>
    <row r="481149" spans="28:28">
      <c r="AB481149" s="7"/>
    </row>
    <row r="481150" spans="28:28">
      <c r="AB481150" s="7"/>
    </row>
    <row r="481151" spans="28:28">
      <c r="AB481151" s="7"/>
    </row>
    <row r="481152" spans="28:28">
      <c r="AB481152" s="7"/>
    </row>
    <row r="481153" spans="28:28">
      <c r="AB481153" s="7"/>
    </row>
    <row r="481154" spans="28:28">
      <c r="AB481154" s="7"/>
    </row>
    <row r="481155" spans="28:28">
      <c r="AB481155" s="7"/>
    </row>
    <row r="481156" spans="28:28">
      <c r="AB481156" s="7"/>
    </row>
    <row r="481157" spans="28:28">
      <c r="AB481157" s="7"/>
    </row>
    <row r="481158" spans="28:28">
      <c r="AB481158" s="7"/>
    </row>
    <row r="481159" spans="28:28">
      <c r="AB481159" s="7"/>
    </row>
    <row r="481160" spans="28:28">
      <c r="AB481160" s="7"/>
    </row>
    <row r="481161" spans="28:28">
      <c r="AB481161" s="7"/>
    </row>
    <row r="481162" spans="28:28">
      <c r="AB481162" s="7"/>
    </row>
    <row r="481163" spans="28:28">
      <c r="AB481163" s="7"/>
    </row>
    <row r="481164" spans="28:28">
      <c r="AB481164" s="7"/>
    </row>
    <row r="481165" spans="28:28">
      <c r="AB481165" s="7"/>
    </row>
    <row r="481166" spans="28:28">
      <c r="AB481166" s="7"/>
    </row>
    <row r="481167" spans="28:28">
      <c r="AB481167" s="7"/>
    </row>
    <row r="481168" spans="28:28">
      <c r="AB481168" s="7"/>
    </row>
    <row r="481169" spans="28:28">
      <c r="AB481169" s="7"/>
    </row>
    <row r="481170" spans="28:28">
      <c r="AB481170" s="7"/>
    </row>
    <row r="481171" spans="28:28">
      <c r="AB481171" s="7"/>
    </row>
    <row r="481172" spans="28:28">
      <c r="AB481172" s="7"/>
    </row>
    <row r="481173" spans="28:28">
      <c r="AB481173" s="7"/>
    </row>
    <row r="481174" spans="28:28">
      <c r="AB481174" s="7"/>
    </row>
    <row r="481175" spans="28:28">
      <c r="AB481175" s="7"/>
    </row>
    <row r="481176" spans="28:28">
      <c r="AB481176" s="7"/>
    </row>
    <row r="481177" spans="28:28">
      <c r="AB481177" s="7"/>
    </row>
    <row r="481178" spans="28:28">
      <c r="AB481178" s="7"/>
    </row>
    <row r="481179" spans="28:28">
      <c r="AB481179" s="7"/>
    </row>
    <row r="481180" spans="28:28">
      <c r="AB481180" s="7"/>
    </row>
    <row r="481181" spans="28:28">
      <c r="AB481181" s="7"/>
    </row>
    <row r="481182" spans="28:28">
      <c r="AB481182" s="7"/>
    </row>
    <row r="481183" spans="28:28">
      <c r="AB481183" s="7"/>
    </row>
    <row r="481184" spans="28:28">
      <c r="AB481184" s="7"/>
    </row>
    <row r="481185" spans="28:28">
      <c r="AB481185" s="7"/>
    </row>
    <row r="481186" spans="28:28">
      <c r="AB481186" s="7"/>
    </row>
    <row r="481187" spans="28:28">
      <c r="AB481187" s="7"/>
    </row>
    <row r="481188" spans="28:28">
      <c r="AB481188" s="7"/>
    </row>
    <row r="481189" spans="28:28">
      <c r="AB481189" s="7"/>
    </row>
    <row r="481190" spans="28:28">
      <c r="AB481190" s="7"/>
    </row>
    <row r="481191" spans="28:28">
      <c r="AB481191" s="7"/>
    </row>
    <row r="481192" spans="28:28">
      <c r="AB481192" s="7"/>
    </row>
    <row r="481193" spans="28:28">
      <c r="AB481193" s="7"/>
    </row>
    <row r="481194" spans="28:28">
      <c r="AB481194" s="7"/>
    </row>
    <row r="481195" spans="28:28">
      <c r="AB481195" s="7"/>
    </row>
    <row r="481196" spans="28:28">
      <c r="AB481196" s="7"/>
    </row>
    <row r="481197" spans="28:28">
      <c r="AB481197" s="7"/>
    </row>
    <row r="481198" spans="28:28">
      <c r="AB481198" s="7"/>
    </row>
    <row r="481199" spans="28:28">
      <c r="AB481199" s="7"/>
    </row>
    <row r="481200" spans="28:28">
      <c r="AB481200" s="7"/>
    </row>
    <row r="481201" spans="28:28">
      <c r="AB481201" s="7"/>
    </row>
    <row r="481202" spans="28:28">
      <c r="AB481202" s="7"/>
    </row>
    <row r="481203" spans="28:28">
      <c r="AB481203" s="7"/>
    </row>
    <row r="481204" spans="28:28">
      <c r="AB481204" s="7"/>
    </row>
    <row r="481205" spans="28:28">
      <c r="AB481205" s="7"/>
    </row>
    <row r="481206" spans="28:28">
      <c r="AB481206" s="7"/>
    </row>
    <row r="481207" spans="28:28">
      <c r="AB481207" s="7"/>
    </row>
    <row r="481208" spans="28:28">
      <c r="AB481208" s="7"/>
    </row>
    <row r="481209" spans="28:28">
      <c r="AB481209" s="7"/>
    </row>
    <row r="481210" spans="28:28">
      <c r="AB481210" s="7"/>
    </row>
    <row r="481211" spans="28:28">
      <c r="AB481211" s="7"/>
    </row>
    <row r="481212" spans="28:28">
      <c r="AB481212" s="7"/>
    </row>
    <row r="481213" spans="28:28">
      <c r="AB481213" s="7"/>
    </row>
    <row r="481214" spans="28:28">
      <c r="AB481214" s="7"/>
    </row>
    <row r="481215" spans="28:28">
      <c r="AB481215" s="7"/>
    </row>
    <row r="481216" spans="28:28">
      <c r="AB481216" s="7"/>
    </row>
    <row r="481217" spans="28:28">
      <c r="AB481217" s="7"/>
    </row>
    <row r="481218" spans="28:28">
      <c r="AB481218" s="7"/>
    </row>
    <row r="481219" spans="28:28">
      <c r="AB481219" s="7"/>
    </row>
    <row r="481220" spans="28:28">
      <c r="AB481220" s="7"/>
    </row>
    <row r="481221" spans="28:28">
      <c r="AB481221" s="7"/>
    </row>
    <row r="481222" spans="28:28">
      <c r="AB481222" s="7"/>
    </row>
    <row r="481223" spans="28:28">
      <c r="AB481223" s="7"/>
    </row>
    <row r="481224" spans="28:28">
      <c r="AB481224" s="7"/>
    </row>
    <row r="481225" spans="28:28">
      <c r="AB481225" s="7"/>
    </row>
    <row r="481226" spans="28:28">
      <c r="AB481226" s="7"/>
    </row>
    <row r="481227" spans="28:28">
      <c r="AB481227" s="7"/>
    </row>
    <row r="481228" spans="28:28">
      <c r="AB481228" s="7"/>
    </row>
    <row r="481229" spans="28:28">
      <c r="AB481229" s="7"/>
    </row>
    <row r="481230" spans="28:28">
      <c r="AB481230" s="7"/>
    </row>
    <row r="481231" spans="28:28">
      <c r="AB481231" s="7"/>
    </row>
    <row r="481232" spans="28:28">
      <c r="AB481232" s="7"/>
    </row>
    <row r="481233" spans="28:28">
      <c r="AB481233" s="7"/>
    </row>
    <row r="481234" spans="28:28">
      <c r="AB481234" s="7"/>
    </row>
    <row r="481235" spans="28:28">
      <c r="AB481235" s="7"/>
    </row>
    <row r="481236" spans="28:28">
      <c r="AB481236" s="7"/>
    </row>
    <row r="481237" spans="28:28">
      <c r="AB481237" s="7"/>
    </row>
    <row r="481238" spans="28:28">
      <c r="AB481238" s="7"/>
    </row>
    <row r="481239" spans="28:28">
      <c r="AB481239" s="7"/>
    </row>
    <row r="481240" spans="28:28">
      <c r="AB481240" s="7"/>
    </row>
    <row r="481241" spans="28:28">
      <c r="AB481241" s="7"/>
    </row>
    <row r="481242" spans="28:28">
      <c r="AB481242" s="7"/>
    </row>
    <row r="481243" spans="28:28">
      <c r="AB481243" s="7"/>
    </row>
    <row r="481244" spans="28:28">
      <c r="AB481244" s="7"/>
    </row>
    <row r="481245" spans="28:28">
      <c r="AB481245" s="7"/>
    </row>
    <row r="481246" spans="28:28">
      <c r="AB481246" s="7"/>
    </row>
    <row r="481247" spans="28:28">
      <c r="AB481247" s="7"/>
    </row>
    <row r="481248" spans="28:28">
      <c r="AB481248" s="7"/>
    </row>
    <row r="481249" spans="28:28">
      <c r="AB481249" s="7"/>
    </row>
    <row r="481250" spans="28:28">
      <c r="AB481250" s="7"/>
    </row>
    <row r="481251" spans="28:28">
      <c r="AB481251" s="7"/>
    </row>
    <row r="481252" spans="28:28">
      <c r="AB481252" s="7"/>
    </row>
    <row r="481253" spans="28:28">
      <c r="AB481253" s="7"/>
    </row>
    <row r="481254" spans="28:28">
      <c r="AB481254" s="7"/>
    </row>
    <row r="481255" spans="28:28">
      <c r="AB481255" s="7"/>
    </row>
    <row r="481256" spans="28:28">
      <c r="AB481256" s="7"/>
    </row>
    <row r="481257" spans="28:28">
      <c r="AB481257" s="7"/>
    </row>
    <row r="481258" spans="28:28">
      <c r="AB481258" s="7"/>
    </row>
    <row r="481259" spans="28:28">
      <c r="AB481259" s="7"/>
    </row>
    <row r="481260" spans="28:28">
      <c r="AB481260" s="7"/>
    </row>
    <row r="481261" spans="28:28">
      <c r="AB481261" s="7"/>
    </row>
    <row r="481262" spans="28:28">
      <c r="AB481262" s="7"/>
    </row>
    <row r="481263" spans="28:28">
      <c r="AB481263" s="7"/>
    </row>
    <row r="481264" spans="28:28">
      <c r="AB481264" s="7"/>
    </row>
    <row r="481265" spans="28:28">
      <c r="AB481265" s="7"/>
    </row>
    <row r="481266" spans="28:28">
      <c r="AB481266" s="7"/>
    </row>
    <row r="481267" spans="28:28">
      <c r="AB481267" s="7"/>
    </row>
    <row r="481268" spans="28:28">
      <c r="AB481268" s="7"/>
    </row>
    <row r="481269" spans="28:28">
      <c r="AB481269" s="7"/>
    </row>
    <row r="481270" spans="28:28">
      <c r="AB481270" s="7"/>
    </row>
    <row r="481271" spans="28:28">
      <c r="AB481271" s="7"/>
    </row>
    <row r="481272" spans="28:28">
      <c r="AB481272" s="7"/>
    </row>
    <row r="481273" spans="28:28">
      <c r="AB481273" s="7"/>
    </row>
    <row r="481274" spans="28:28">
      <c r="AB481274" s="7"/>
    </row>
    <row r="481275" spans="28:28">
      <c r="AB481275" s="7"/>
    </row>
    <row r="481276" spans="28:28">
      <c r="AB481276" s="7"/>
    </row>
    <row r="481277" spans="28:28">
      <c r="AB481277" s="7"/>
    </row>
    <row r="481278" spans="28:28">
      <c r="AB481278" s="7"/>
    </row>
    <row r="481279" spans="28:28">
      <c r="AB481279" s="7"/>
    </row>
    <row r="481280" spans="28:28">
      <c r="AB481280" s="7"/>
    </row>
    <row r="481281" spans="28:28">
      <c r="AB481281" s="7"/>
    </row>
    <row r="481282" spans="28:28">
      <c r="AB481282" s="7"/>
    </row>
    <row r="481283" spans="28:28">
      <c r="AB481283" s="7"/>
    </row>
    <row r="481284" spans="28:28">
      <c r="AB481284" s="7"/>
    </row>
    <row r="481285" spans="28:28">
      <c r="AB481285" s="7"/>
    </row>
    <row r="481286" spans="28:28">
      <c r="AB481286" s="7"/>
    </row>
    <row r="481287" spans="28:28">
      <c r="AB481287" s="7"/>
    </row>
    <row r="481288" spans="28:28">
      <c r="AB481288" s="7"/>
    </row>
    <row r="481289" spans="28:28">
      <c r="AB481289" s="7"/>
    </row>
    <row r="481290" spans="28:28">
      <c r="AB481290" s="7"/>
    </row>
    <row r="481291" spans="28:28">
      <c r="AB481291" s="7"/>
    </row>
    <row r="481292" spans="28:28">
      <c r="AB481292" s="7"/>
    </row>
    <row r="481293" spans="28:28">
      <c r="AB481293" s="7"/>
    </row>
    <row r="481294" spans="28:28">
      <c r="AB481294" s="7"/>
    </row>
    <row r="481295" spans="28:28">
      <c r="AB481295" s="7"/>
    </row>
    <row r="481296" spans="28:28">
      <c r="AB481296" s="7"/>
    </row>
    <row r="481297" spans="28:28">
      <c r="AB481297" s="7"/>
    </row>
    <row r="481298" spans="28:28">
      <c r="AB481298" s="7"/>
    </row>
    <row r="481299" spans="28:28">
      <c r="AB481299" s="7"/>
    </row>
    <row r="481300" spans="28:28">
      <c r="AB481300" s="7"/>
    </row>
    <row r="481301" spans="28:28">
      <c r="AB481301" s="7"/>
    </row>
    <row r="481302" spans="28:28">
      <c r="AB481302" s="7"/>
    </row>
    <row r="481303" spans="28:28">
      <c r="AB481303" s="7"/>
    </row>
    <row r="481304" spans="28:28">
      <c r="AB481304" s="7"/>
    </row>
    <row r="481305" spans="28:28">
      <c r="AB481305" s="7"/>
    </row>
    <row r="481306" spans="28:28">
      <c r="AB481306" s="7"/>
    </row>
    <row r="481307" spans="28:28">
      <c r="AB481307" s="7"/>
    </row>
    <row r="481308" spans="28:28">
      <c r="AB481308" s="7"/>
    </row>
    <row r="481309" spans="28:28">
      <c r="AB481309" s="7"/>
    </row>
    <row r="481310" spans="28:28">
      <c r="AB481310" s="7"/>
    </row>
    <row r="481311" spans="28:28">
      <c r="AB481311" s="7"/>
    </row>
    <row r="481312" spans="28:28">
      <c r="AB481312" s="7"/>
    </row>
    <row r="481313" spans="28:28">
      <c r="AB481313" s="7"/>
    </row>
    <row r="481314" spans="28:28">
      <c r="AB481314" s="7"/>
    </row>
    <row r="481315" spans="28:28">
      <c r="AB481315" s="7"/>
    </row>
    <row r="481316" spans="28:28">
      <c r="AB481316" s="7"/>
    </row>
    <row r="481317" spans="28:28">
      <c r="AB481317" s="7"/>
    </row>
    <row r="481318" spans="28:28">
      <c r="AB481318" s="7"/>
    </row>
    <row r="481319" spans="28:28">
      <c r="AB481319" s="7"/>
    </row>
    <row r="481320" spans="28:28">
      <c r="AB481320" s="7"/>
    </row>
    <row r="481321" spans="28:28">
      <c r="AB481321" s="7"/>
    </row>
    <row r="481322" spans="28:28">
      <c r="AB481322" s="7"/>
    </row>
    <row r="481323" spans="28:28">
      <c r="AB481323" s="7"/>
    </row>
    <row r="481324" spans="28:28">
      <c r="AB481324" s="7"/>
    </row>
    <row r="481325" spans="28:28">
      <c r="AB481325" s="7"/>
    </row>
    <row r="481326" spans="28:28">
      <c r="AB481326" s="7"/>
    </row>
    <row r="481327" spans="28:28">
      <c r="AB481327" s="7"/>
    </row>
    <row r="481328" spans="28:28">
      <c r="AB481328" s="7"/>
    </row>
    <row r="481329" spans="28:28">
      <c r="AB481329" s="7"/>
    </row>
    <row r="481330" spans="28:28">
      <c r="AB481330" s="7"/>
    </row>
    <row r="481331" spans="28:28">
      <c r="AB481331" s="7"/>
    </row>
    <row r="481332" spans="28:28">
      <c r="AB481332" s="7"/>
    </row>
    <row r="481333" spans="28:28">
      <c r="AB481333" s="7"/>
    </row>
    <row r="481334" spans="28:28">
      <c r="AB481334" s="7"/>
    </row>
    <row r="481335" spans="28:28">
      <c r="AB481335" s="7"/>
    </row>
    <row r="481336" spans="28:28">
      <c r="AB481336" s="7"/>
    </row>
    <row r="481337" spans="28:28">
      <c r="AB481337" s="7"/>
    </row>
    <row r="481338" spans="28:28">
      <c r="AB481338" s="7"/>
    </row>
    <row r="481339" spans="28:28">
      <c r="AB481339" s="7"/>
    </row>
    <row r="481340" spans="28:28">
      <c r="AB481340" s="7"/>
    </row>
    <row r="481341" spans="28:28">
      <c r="AB481341" s="7"/>
    </row>
    <row r="481342" spans="28:28">
      <c r="AB481342" s="7"/>
    </row>
    <row r="481343" spans="28:28">
      <c r="AB481343" s="7"/>
    </row>
    <row r="481344" spans="28:28">
      <c r="AB481344" s="7"/>
    </row>
    <row r="481345" spans="28:28">
      <c r="AB481345" s="7"/>
    </row>
    <row r="481346" spans="28:28">
      <c r="AB481346" s="7"/>
    </row>
    <row r="481347" spans="28:28">
      <c r="AB481347" s="7"/>
    </row>
    <row r="481348" spans="28:28">
      <c r="AB481348" s="7"/>
    </row>
    <row r="481349" spans="28:28">
      <c r="AB481349" s="7"/>
    </row>
    <row r="481350" spans="28:28">
      <c r="AB481350" s="7"/>
    </row>
    <row r="481351" spans="28:28">
      <c r="AB481351" s="7"/>
    </row>
    <row r="481352" spans="28:28">
      <c r="AB481352" s="7"/>
    </row>
    <row r="481353" spans="28:28">
      <c r="AB481353" s="7"/>
    </row>
    <row r="481354" spans="28:28">
      <c r="AB481354" s="7"/>
    </row>
    <row r="481355" spans="28:28">
      <c r="AB481355" s="7"/>
    </row>
    <row r="481356" spans="28:28">
      <c r="AB481356" s="7"/>
    </row>
    <row r="481357" spans="28:28">
      <c r="AB481357" s="7"/>
    </row>
    <row r="481358" spans="28:28">
      <c r="AB481358" s="7"/>
    </row>
    <row r="481359" spans="28:28">
      <c r="AB481359" s="7"/>
    </row>
    <row r="481360" spans="28:28">
      <c r="AB481360" s="7"/>
    </row>
    <row r="481361" spans="28:28">
      <c r="AB481361" s="7"/>
    </row>
    <row r="481362" spans="28:28">
      <c r="AB481362" s="7"/>
    </row>
    <row r="481363" spans="28:28">
      <c r="AB481363" s="7"/>
    </row>
    <row r="481364" spans="28:28">
      <c r="AB481364" s="7"/>
    </row>
    <row r="481365" spans="28:28">
      <c r="AB481365" s="7"/>
    </row>
    <row r="481366" spans="28:28">
      <c r="AB481366" s="7"/>
    </row>
    <row r="481367" spans="28:28">
      <c r="AB481367" s="7"/>
    </row>
    <row r="481368" spans="28:28">
      <c r="AB481368" s="7"/>
    </row>
    <row r="481369" spans="28:28">
      <c r="AB481369" s="7"/>
    </row>
    <row r="481370" spans="28:28">
      <c r="AB481370" s="7"/>
    </row>
    <row r="481371" spans="28:28">
      <c r="AB481371" s="7"/>
    </row>
    <row r="481372" spans="28:28">
      <c r="AB481372" s="7"/>
    </row>
    <row r="481373" spans="28:28">
      <c r="AB481373" s="7"/>
    </row>
    <row r="481374" spans="28:28">
      <c r="AB481374" s="7"/>
    </row>
    <row r="481375" spans="28:28">
      <c r="AB481375" s="7"/>
    </row>
    <row r="481376" spans="28:28">
      <c r="AB481376" s="7"/>
    </row>
    <row r="481377" spans="28:28">
      <c r="AB481377" s="7"/>
    </row>
    <row r="481378" spans="28:28">
      <c r="AB481378" s="7"/>
    </row>
    <row r="481379" spans="28:28">
      <c r="AB481379" s="7"/>
    </row>
    <row r="481380" spans="28:28">
      <c r="AB481380" s="7"/>
    </row>
    <row r="481381" spans="28:28">
      <c r="AB481381" s="7"/>
    </row>
    <row r="481382" spans="28:28">
      <c r="AB481382" s="7"/>
    </row>
    <row r="481383" spans="28:28">
      <c r="AB481383" s="7"/>
    </row>
    <row r="481384" spans="28:28">
      <c r="AB481384" s="7"/>
    </row>
    <row r="481385" spans="28:28">
      <c r="AB481385" s="7"/>
    </row>
    <row r="481386" spans="28:28">
      <c r="AB481386" s="7"/>
    </row>
    <row r="481387" spans="28:28">
      <c r="AB481387" s="7"/>
    </row>
    <row r="481388" spans="28:28">
      <c r="AB481388" s="7"/>
    </row>
    <row r="481389" spans="28:28">
      <c r="AB481389" s="7"/>
    </row>
    <row r="481390" spans="28:28">
      <c r="AB481390" s="7"/>
    </row>
    <row r="481391" spans="28:28">
      <c r="AB481391" s="7"/>
    </row>
    <row r="481392" spans="28:28">
      <c r="AB481392" s="7"/>
    </row>
    <row r="481393" spans="28:28">
      <c r="AB481393" s="7"/>
    </row>
    <row r="481394" spans="28:28">
      <c r="AB481394" s="7"/>
    </row>
    <row r="481395" spans="28:28">
      <c r="AB481395" s="7"/>
    </row>
    <row r="481396" spans="28:28">
      <c r="AB481396" s="7"/>
    </row>
    <row r="481397" spans="28:28">
      <c r="AB481397" s="7"/>
    </row>
    <row r="481398" spans="28:28">
      <c r="AB481398" s="7"/>
    </row>
    <row r="481399" spans="28:28">
      <c r="AB481399" s="7"/>
    </row>
    <row r="481400" spans="28:28">
      <c r="AB481400" s="7"/>
    </row>
    <row r="481401" spans="28:28">
      <c r="AB481401" s="7"/>
    </row>
    <row r="481402" spans="28:28">
      <c r="AB481402" s="7"/>
    </row>
    <row r="481403" spans="28:28">
      <c r="AB481403" s="7"/>
    </row>
    <row r="481404" spans="28:28">
      <c r="AB481404" s="7"/>
    </row>
    <row r="481405" spans="28:28">
      <c r="AB481405" s="7"/>
    </row>
    <row r="481406" spans="28:28">
      <c r="AB481406" s="7"/>
    </row>
    <row r="481407" spans="28:28">
      <c r="AB481407" s="7"/>
    </row>
    <row r="481408" spans="28:28">
      <c r="AB481408" s="7"/>
    </row>
    <row r="481409" spans="28:28">
      <c r="AB481409" s="7"/>
    </row>
    <row r="481410" spans="28:28">
      <c r="AB481410" s="7"/>
    </row>
    <row r="481411" spans="28:28">
      <c r="AB481411" s="7"/>
    </row>
    <row r="481412" spans="28:28">
      <c r="AB481412" s="7"/>
    </row>
    <row r="481413" spans="28:28">
      <c r="AB481413" s="7"/>
    </row>
    <row r="481414" spans="28:28">
      <c r="AB481414" s="7"/>
    </row>
    <row r="481415" spans="28:28">
      <c r="AB481415" s="7"/>
    </row>
    <row r="481416" spans="28:28">
      <c r="AB481416" s="7"/>
    </row>
    <row r="481417" spans="28:28">
      <c r="AB481417" s="7"/>
    </row>
    <row r="481418" spans="28:28">
      <c r="AB481418" s="7"/>
    </row>
    <row r="481419" spans="28:28">
      <c r="AB481419" s="7"/>
    </row>
    <row r="481420" spans="28:28">
      <c r="AB481420" s="7"/>
    </row>
    <row r="481421" spans="28:28">
      <c r="AB481421" s="7"/>
    </row>
    <row r="481422" spans="28:28">
      <c r="AB481422" s="7"/>
    </row>
    <row r="481423" spans="28:28">
      <c r="AB481423" s="7"/>
    </row>
    <row r="481424" spans="28:28">
      <c r="AB481424" s="7"/>
    </row>
    <row r="481425" spans="28:28">
      <c r="AB481425" s="7"/>
    </row>
    <row r="481426" spans="28:28">
      <c r="AB481426" s="7"/>
    </row>
    <row r="481427" spans="28:28">
      <c r="AB481427" s="7"/>
    </row>
    <row r="481428" spans="28:28">
      <c r="AB481428" s="7"/>
    </row>
    <row r="481429" spans="28:28">
      <c r="AB481429" s="7"/>
    </row>
    <row r="481430" spans="28:28">
      <c r="AB481430" s="7"/>
    </row>
    <row r="481431" spans="28:28">
      <c r="AB481431" s="7"/>
    </row>
    <row r="481432" spans="28:28">
      <c r="AB481432" s="7"/>
    </row>
    <row r="481433" spans="28:28">
      <c r="AB481433" s="7"/>
    </row>
    <row r="481434" spans="28:28">
      <c r="AB481434" s="7"/>
    </row>
    <row r="481435" spans="28:28">
      <c r="AB481435" s="7"/>
    </row>
    <row r="481436" spans="28:28">
      <c r="AB481436" s="7"/>
    </row>
    <row r="481437" spans="28:28">
      <c r="AB481437" s="7"/>
    </row>
    <row r="481438" spans="28:28">
      <c r="AB481438" s="7"/>
    </row>
    <row r="481439" spans="28:28">
      <c r="AB481439" s="7"/>
    </row>
    <row r="481440" spans="28:28">
      <c r="AB481440" s="7"/>
    </row>
    <row r="481441" spans="28:28">
      <c r="AB481441" s="7"/>
    </row>
    <row r="481442" spans="28:28">
      <c r="AB481442" s="7"/>
    </row>
    <row r="481443" spans="28:28">
      <c r="AB481443" s="7"/>
    </row>
    <row r="481444" spans="28:28">
      <c r="AB481444" s="7"/>
    </row>
    <row r="481445" spans="28:28">
      <c r="AB481445" s="7"/>
    </row>
    <row r="481446" spans="28:28">
      <c r="AB481446" s="7"/>
    </row>
    <row r="481447" spans="28:28">
      <c r="AB481447" s="7"/>
    </row>
    <row r="481448" spans="28:28">
      <c r="AB481448" s="7"/>
    </row>
    <row r="481449" spans="28:28">
      <c r="AB481449" s="7"/>
    </row>
    <row r="481450" spans="28:28">
      <c r="AB481450" s="7"/>
    </row>
    <row r="481451" spans="28:28">
      <c r="AB481451" s="7"/>
    </row>
    <row r="481452" spans="28:28">
      <c r="AB481452" s="7"/>
    </row>
    <row r="481453" spans="28:28">
      <c r="AB481453" s="7"/>
    </row>
    <row r="481454" spans="28:28">
      <c r="AB481454" s="7"/>
    </row>
    <row r="481455" spans="28:28">
      <c r="AB481455" s="7"/>
    </row>
    <row r="481456" spans="28:28">
      <c r="AB481456" s="7"/>
    </row>
    <row r="481457" spans="28:28">
      <c r="AB481457" s="7"/>
    </row>
    <row r="481458" spans="28:28">
      <c r="AB481458" s="7"/>
    </row>
    <row r="481459" spans="28:28">
      <c r="AB481459" s="7"/>
    </row>
    <row r="481460" spans="28:28">
      <c r="AB481460" s="7"/>
    </row>
    <row r="481461" spans="28:28">
      <c r="AB481461" s="7"/>
    </row>
    <row r="481462" spans="28:28">
      <c r="AB481462" s="7"/>
    </row>
    <row r="481463" spans="28:28">
      <c r="AB481463" s="7"/>
    </row>
    <row r="481464" spans="28:28">
      <c r="AB481464" s="7"/>
    </row>
    <row r="481465" spans="28:28">
      <c r="AB481465" s="7"/>
    </row>
    <row r="481466" spans="28:28">
      <c r="AB481466" s="7"/>
    </row>
    <row r="481467" spans="28:28">
      <c r="AB481467" s="7"/>
    </row>
    <row r="481468" spans="28:28">
      <c r="AB481468" s="7"/>
    </row>
    <row r="481469" spans="28:28">
      <c r="AB481469" s="7"/>
    </row>
    <row r="481470" spans="28:28">
      <c r="AB481470" s="7"/>
    </row>
    <row r="481471" spans="28:28">
      <c r="AB481471" s="7"/>
    </row>
    <row r="481472" spans="28:28">
      <c r="AB481472" s="7"/>
    </row>
    <row r="481473" spans="28:28">
      <c r="AB481473" s="7"/>
    </row>
    <row r="481474" spans="28:28">
      <c r="AB481474" s="7"/>
    </row>
    <row r="481475" spans="28:28">
      <c r="AB481475" s="7"/>
    </row>
    <row r="481476" spans="28:28">
      <c r="AB481476" s="7"/>
    </row>
    <row r="481477" spans="28:28">
      <c r="AB481477" s="7"/>
    </row>
    <row r="481478" spans="28:28">
      <c r="AB481478" s="7"/>
    </row>
    <row r="481479" spans="28:28">
      <c r="AB481479" s="7"/>
    </row>
    <row r="481480" spans="28:28">
      <c r="AB481480" s="7"/>
    </row>
    <row r="481481" spans="28:28">
      <c r="AB481481" s="7"/>
    </row>
    <row r="481482" spans="28:28">
      <c r="AB481482" s="7"/>
    </row>
    <row r="481483" spans="28:28">
      <c r="AB481483" s="7"/>
    </row>
    <row r="481484" spans="28:28">
      <c r="AB481484" s="7"/>
    </row>
    <row r="481485" spans="28:28">
      <c r="AB481485" s="7"/>
    </row>
    <row r="481486" spans="28:28">
      <c r="AB481486" s="7"/>
    </row>
    <row r="481487" spans="28:28">
      <c r="AB481487" s="7"/>
    </row>
    <row r="481488" spans="28:28">
      <c r="AB481488" s="7"/>
    </row>
    <row r="481489" spans="28:28">
      <c r="AB481489" s="7"/>
    </row>
    <row r="481490" spans="28:28">
      <c r="AB481490" s="7"/>
    </row>
    <row r="481491" spans="28:28">
      <c r="AB481491" s="7"/>
    </row>
    <row r="481492" spans="28:28">
      <c r="AB481492" s="7"/>
    </row>
    <row r="481493" spans="28:28">
      <c r="AB481493" s="7"/>
    </row>
    <row r="481494" spans="28:28">
      <c r="AB481494" s="7"/>
    </row>
    <row r="481495" spans="28:28">
      <c r="AB481495" s="7"/>
    </row>
    <row r="481496" spans="28:28">
      <c r="AB481496" s="7"/>
    </row>
    <row r="481497" spans="28:28">
      <c r="AB481497" s="7"/>
    </row>
    <row r="481498" spans="28:28">
      <c r="AB481498" s="7"/>
    </row>
    <row r="481499" spans="28:28">
      <c r="AB481499" s="7"/>
    </row>
    <row r="481500" spans="28:28">
      <c r="AB481500" s="7"/>
    </row>
    <row r="481501" spans="28:28">
      <c r="AB481501" s="7"/>
    </row>
    <row r="481502" spans="28:28">
      <c r="AB481502" s="7"/>
    </row>
    <row r="481503" spans="28:28">
      <c r="AB481503" s="7"/>
    </row>
    <row r="481504" spans="28:28">
      <c r="AB481504" s="7"/>
    </row>
    <row r="481505" spans="28:28">
      <c r="AB481505" s="7"/>
    </row>
    <row r="481506" spans="28:28">
      <c r="AB481506" s="7"/>
    </row>
    <row r="481507" spans="28:28">
      <c r="AB481507" s="7"/>
    </row>
    <row r="481508" spans="28:28">
      <c r="AB481508" s="7"/>
    </row>
    <row r="481509" spans="28:28">
      <c r="AB481509" s="7"/>
    </row>
    <row r="481510" spans="28:28">
      <c r="AB481510" s="7"/>
    </row>
    <row r="481511" spans="28:28">
      <c r="AB481511" s="7"/>
    </row>
    <row r="481512" spans="28:28">
      <c r="AB481512" s="7"/>
    </row>
    <row r="481513" spans="28:28">
      <c r="AB481513" s="7"/>
    </row>
    <row r="481514" spans="28:28">
      <c r="AB481514" s="7"/>
    </row>
    <row r="481515" spans="28:28">
      <c r="AB481515" s="7"/>
    </row>
    <row r="481516" spans="28:28">
      <c r="AB481516" s="7"/>
    </row>
    <row r="481517" spans="28:28">
      <c r="AB481517" s="7"/>
    </row>
    <row r="481518" spans="28:28">
      <c r="AB481518" s="7"/>
    </row>
    <row r="481519" spans="28:28">
      <c r="AB481519" s="7"/>
    </row>
    <row r="481520" spans="28:28">
      <c r="AB481520" s="7"/>
    </row>
    <row r="481521" spans="28:28">
      <c r="AB481521" s="7"/>
    </row>
    <row r="481522" spans="28:28">
      <c r="AB481522" s="7"/>
    </row>
    <row r="481523" spans="28:28">
      <c r="AB481523" s="7"/>
    </row>
    <row r="481524" spans="28:28">
      <c r="AB481524" s="7"/>
    </row>
    <row r="481525" spans="28:28">
      <c r="AB481525" s="7"/>
    </row>
    <row r="481526" spans="28:28">
      <c r="AB481526" s="7"/>
    </row>
    <row r="481527" spans="28:28">
      <c r="AB481527" s="7"/>
    </row>
    <row r="481528" spans="28:28">
      <c r="AB481528" s="7"/>
    </row>
    <row r="481529" spans="28:28">
      <c r="AB481529" s="7"/>
    </row>
    <row r="481530" spans="28:28">
      <c r="AB481530" s="7"/>
    </row>
    <row r="481531" spans="28:28">
      <c r="AB481531" s="7"/>
    </row>
    <row r="481532" spans="28:28">
      <c r="AB481532" s="7"/>
    </row>
    <row r="481533" spans="28:28">
      <c r="AB481533" s="7"/>
    </row>
    <row r="481534" spans="28:28">
      <c r="AB481534" s="7"/>
    </row>
    <row r="481535" spans="28:28">
      <c r="AB481535" s="7"/>
    </row>
    <row r="481536" spans="28:28">
      <c r="AB481536" s="7"/>
    </row>
    <row r="481537" spans="28:28">
      <c r="AB481537" s="7"/>
    </row>
    <row r="481538" spans="28:28">
      <c r="AB481538" s="7"/>
    </row>
    <row r="481539" spans="28:28">
      <c r="AB481539" s="7"/>
    </row>
    <row r="481540" spans="28:28">
      <c r="AB481540" s="7"/>
    </row>
    <row r="481541" spans="28:28">
      <c r="AB481541" s="7"/>
    </row>
    <row r="481542" spans="28:28">
      <c r="AB481542" s="7"/>
    </row>
    <row r="481543" spans="28:28">
      <c r="AB481543" s="7"/>
    </row>
    <row r="481544" spans="28:28">
      <c r="AB481544" s="7"/>
    </row>
    <row r="481545" spans="28:28">
      <c r="AB481545" s="7"/>
    </row>
    <row r="481546" spans="28:28">
      <c r="AB481546" s="7"/>
    </row>
    <row r="481547" spans="28:28">
      <c r="AB481547" s="7"/>
    </row>
    <row r="481548" spans="28:28">
      <c r="AB481548" s="7"/>
    </row>
    <row r="481549" spans="28:28">
      <c r="AB481549" s="7"/>
    </row>
    <row r="481550" spans="28:28">
      <c r="AB481550" s="7"/>
    </row>
    <row r="481551" spans="28:28">
      <c r="AB481551" s="7"/>
    </row>
    <row r="481552" spans="28:28">
      <c r="AB481552" s="7"/>
    </row>
    <row r="481553" spans="28:28">
      <c r="AB481553" s="7"/>
    </row>
    <row r="481554" spans="28:28">
      <c r="AB481554" s="7"/>
    </row>
    <row r="481555" spans="28:28">
      <c r="AB481555" s="7"/>
    </row>
    <row r="481556" spans="28:28">
      <c r="AB481556" s="7"/>
    </row>
    <row r="481557" spans="28:28">
      <c r="AB481557" s="7"/>
    </row>
    <row r="481558" spans="28:28">
      <c r="AB481558" s="7"/>
    </row>
    <row r="481559" spans="28:28">
      <c r="AB481559" s="7"/>
    </row>
    <row r="481560" spans="28:28">
      <c r="AB481560" s="7"/>
    </row>
    <row r="481561" spans="28:28">
      <c r="AB481561" s="7"/>
    </row>
    <row r="481562" spans="28:28">
      <c r="AB481562" s="7"/>
    </row>
    <row r="481563" spans="28:28">
      <c r="AB481563" s="7"/>
    </row>
    <row r="481564" spans="28:28">
      <c r="AB481564" s="7"/>
    </row>
    <row r="481565" spans="28:28">
      <c r="AB481565" s="7"/>
    </row>
    <row r="481566" spans="28:28">
      <c r="AB481566" s="7"/>
    </row>
    <row r="481567" spans="28:28">
      <c r="AB481567" s="7"/>
    </row>
    <row r="481568" spans="28:28">
      <c r="AB481568" s="7"/>
    </row>
    <row r="481569" spans="28:28">
      <c r="AB481569" s="7"/>
    </row>
    <row r="481570" spans="28:28">
      <c r="AB481570" s="7"/>
    </row>
    <row r="481571" spans="28:28">
      <c r="AB481571" s="7"/>
    </row>
    <row r="481572" spans="28:28">
      <c r="AB481572" s="7"/>
    </row>
    <row r="481573" spans="28:28">
      <c r="AB481573" s="7"/>
    </row>
    <row r="481574" spans="28:28">
      <c r="AB481574" s="7"/>
    </row>
    <row r="481575" spans="28:28">
      <c r="AB481575" s="7"/>
    </row>
    <row r="481576" spans="28:28">
      <c r="AB481576" s="7"/>
    </row>
    <row r="481577" spans="28:28">
      <c r="AB481577" s="7"/>
    </row>
    <row r="481578" spans="28:28">
      <c r="AB481578" s="7"/>
    </row>
    <row r="481579" spans="28:28">
      <c r="AB481579" s="7"/>
    </row>
    <row r="481580" spans="28:28">
      <c r="AB481580" s="7"/>
    </row>
    <row r="481581" spans="28:28">
      <c r="AB481581" s="7"/>
    </row>
    <row r="481582" spans="28:28">
      <c r="AB481582" s="7"/>
    </row>
    <row r="481583" spans="28:28">
      <c r="AB481583" s="7"/>
    </row>
    <row r="481584" spans="28:28">
      <c r="AB481584" s="7"/>
    </row>
    <row r="481585" spans="28:28">
      <c r="AB481585" s="7"/>
    </row>
    <row r="481586" spans="28:28">
      <c r="AB481586" s="7"/>
    </row>
    <row r="481587" spans="28:28">
      <c r="AB481587" s="7"/>
    </row>
    <row r="481588" spans="28:28">
      <c r="AB481588" s="7"/>
    </row>
    <row r="481589" spans="28:28">
      <c r="AB481589" s="7"/>
    </row>
    <row r="481590" spans="28:28">
      <c r="AB481590" s="7"/>
    </row>
    <row r="481591" spans="28:28">
      <c r="AB481591" s="7"/>
    </row>
    <row r="481592" spans="28:28">
      <c r="AB481592" s="7"/>
    </row>
    <row r="481593" spans="28:28">
      <c r="AB481593" s="7"/>
    </row>
    <row r="481594" spans="28:28">
      <c r="AB481594" s="7"/>
    </row>
    <row r="481595" spans="28:28">
      <c r="AB481595" s="7"/>
    </row>
    <row r="481596" spans="28:28">
      <c r="AB481596" s="7"/>
    </row>
    <row r="481597" spans="28:28">
      <c r="AB481597" s="7"/>
    </row>
    <row r="481598" spans="28:28">
      <c r="AB481598" s="7"/>
    </row>
    <row r="481599" spans="28:28">
      <c r="AB481599" s="7"/>
    </row>
    <row r="481600" spans="28:28">
      <c r="AB481600" s="7"/>
    </row>
    <row r="481601" spans="28:28">
      <c r="AB481601" s="7"/>
    </row>
    <row r="481602" spans="28:28">
      <c r="AB481602" s="7"/>
    </row>
    <row r="481603" spans="28:28">
      <c r="AB481603" s="7"/>
    </row>
    <row r="481604" spans="28:28">
      <c r="AB481604" s="7"/>
    </row>
    <row r="481605" spans="28:28">
      <c r="AB481605" s="7"/>
    </row>
    <row r="481606" spans="28:28">
      <c r="AB481606" s="7"/>
    </row>
    <row r="481607" spans="28:28">
      <c r="AB481607" s="7"/>
    </row>
    <row r="481608" spans="28:28">
      <c r="AB481608" s="7"/>
    </row>
    <row r="481609" spans="28:28">
      <c r="AB481609" s="7"/>
    </row>
    <row r="481610" spans="28:28">
      <c r="AB481610" s="7"/>
    </row>
    <row r="481611" spans="28:28">
      <c r="AB481611" s="7"/>
    </row>
    <row r="481612" spans="28:28">
      <c r="AB481612" s="7"/>
    </row>
    <row r="481613" spans="28:28">
      <c r="AB481613" s="7"/>
    </row>
    <row r="481614" spans="28:28">
      <c r="AB481614" s="7"/>
    </row>
    <row r="481615" spans="28:28">
      <c r="AB481615" s="7"/>
    </row>
    <row r="481616" spans="28:28">
      <c r="AB481616" s="7"/>
    </row>
    <row r="481617" spans="28:28">
      <c r="AB481617" s="7"/>
    </row>
    <row r="481618" spans="28:28">
      <c r="AB481618" s="7"/>
    </row>
    <row r="481619" spans="28:28">
      <c r="AB481619" s="7"/>
    </row>
    <row r="481620" spans="28:28">
      <c r="AB481620" s="7"/>
    </row>
    <row r="481621" spans="28:28">
      <c r="AB481621" s="7"/>
    </row>
    <row r="481622" spans="28:28">
      <c r="AB481622" s="7"/>
    </row>
    <row r="481623" spans="28:28">
      <c r="AB481623" s="7"/>
    </row>
    <row r="481624" spans="28:28">
      <c r="AB481624" s="7"/>
    </row>
    <row r="481625" spans="28:28">
      <c r="AB481625" s="7"/>
    </row>
    <row r="481626" spans="28:28">
      <c r="AB481626" s="7"/>
    </row>
    <row r="481627" spans="28:28">
      <c r="AB481627" s="7"/>
    </row>
    <row r="481628" spans="28:28">
      <c r="AB481628" s="7"/>
    </row>
    <row r="481629" spans="28:28">
      <c r="AB481629" s="7"/>
    </row>
    <row r="481630" spans="28:28">
      <c r="AB481630" s="7"/>
    </row>
    <row r="481631" spans="28:28">
      <c r="AB481631" s="7"/>
    </row>
    <row r="481632" spans="28:28">
      <c r="AB481632" s="7"/>
    </row>
    <row r="481633" spans="28:28">
      <c r="AB481633" s="7"/>
    </row>
    <row r="481634" spans="28:28">
      <c r="AB481634" s="7"/>
    </row>
    <row r="481635" spans="28:28">
      <c r="AB481635" s="7"/>
    </row>
    <row r="481636" spans="28:28">
      <c r="AB481636" s="7"/>
    </row>
    <row r="481637" spans="28:28">
      <c r="AB481637" s="7"/>
    </row>
    <row r="481638" spans="28:28">
      <c r="AB481638" s="7"/>
    </row>
    <row r="481639" spans="28:28">
      <c r="AB481639" s="7"/>
    </row>
    <row r="481640" spans="28:28">
      <c r="AB481640" s="7"/>
    </row>
    <row r="481641" spans="28:28">
      <c r="AB481641" s="7"/>
    </row>
    <row r="481642" spans="28:28">
      <c r="AB481642" s="7"/>
    </row>
    <row r="481643" spans="28:28">
      <c r="AB481643" s="7"/>
    </row>
    <row r="481644" spans="28:28">
      <c r="AB481644" s="7"/>
    </row>
    <row r="481645" spans="28:28">
      <c r="AB481645" s="7"/>
    </row>
    <row r="481646" spans="28:28">
      <c r="AB481646" s="7"/>
    </row>
    <row r="481647" spans="28:28">
      <c r="AB481647" s="7"/>
    </row>
    <row r="481648" spans="28:28">
      <c r="AB481648" s="7"/>
    </row>
    <row r="481649" spans="28:28">
      <c r="AB481649" s="7"/>
    </row>
    <row r="481650" spans="28:28">
      <c r="AB481650" s="7"/>
    </row>
    <row r="481651" spans="28:28">
      <c r="AB481651" s="7"/>
    </row>
    <row r="481652" spans="28:28">
      <c r="AB481652" s="7"/>
    </row>
    <row r="481653" spans="28:28">
      <c r="AB481653" s="7"/>
    </row>
    <row r="481654" spans="28:28">
      <c r="AB481654" s="7"/>
    </row>
    <row r="481655" spans="28:28">
      <c r="AB481655" s="7"/>
    </row>
    <row r="481656" spans="28:28">
      <c r="AB481656" s="7"/>
    </row>
    <row r="481657" spans="28:28">
      <c r="AB481657" s="7"/>
    </row>
    <row r="481658" spans="28:28">
      <c r="AB481658" s="7"/>
    </row>
    <row r="481659" spans="28:28">
      <c r="AB481659" s="7"/>
    </row>
    <row r="481660" spans="28:28">
      <c r="AB481660" s="7"/>
    </row>
    <row r="481661" spans="28:28">
      <c r="AB481661" s="7"/>
    </row>
    <row r="481662" spans="28:28">
      <c r="AB481662" s="7"/>
    </row>
    <row r="481663" spans="28:28">
      <c r="AB481663" s="7"/>
    </row>
    <row r="481664" spans="28:28">
      <c r="AB481664" s="7"/>
    </row>
    <row r="481665" spans="28:28">
      <c r="AB481665" s="7"/>
    </row>
    <row r="481666" spans="28:28">
      <c r="AB481666" s="7"/>
    </row>
    <row r="481667" spans="28:28">
      <c r="AB481667" s="7"/>
    </row>
    <row r="481668" spans="28:28">
      <c r="AB481668" s="7"/>
    </row>
    <row r="481669" spans="28:28">
      <c r="AB481669" s="7"/>
    </row>
    <row r="481670" spans="28:28">
      <c r="AB481670" s="7"/>
    </row>
    <row r="481671" spans="28:28">
      <c r="AB481671" s="7"/>
    </row>
    <row r="481672" spans="28:28">
      <c r="AB481672" s="7"/>
    </row>
    <row r="481673" spans="28:28">
      <c r="AB481673" s="7"/>
    </row>
    <row r="481674" spans="28:28">
      <c r="AB481674" s="7"/>
    </row>
    <row r="481675" spans="28:28">
      <c r="AB481675" s="7"/>
    </row>
    <row r="481676" spans="28:28">
      <c r="AB481676" s="7"/>
    </row>
    <row r="481677" spans="28:28">
      <c r="AB481677" s="7"/>
    </row>
    <row r="481678" spans="28:28">
      <c r="AB481678" s="7"/>
    </row>
    <row r="481679" spans="28:28">
      <c r="AB481679" s="7"/>
    </row>
    <row r="481680" spans="28:28">
      <c r="AB481680" s="7"/>
    </row>
    <row r="481681" spans="28:28">
      <c r="AB481681" s="7"/>
    </row>
    <row r="481682" spans="28:28">
      <c r="AB481682" s="7"/>
    </row>
    <row r="481683" spans="28:28">
      <c r="AB481683" s="7"/>
    </row>
    <row r="481684" spans="28:28">
      <c r="AB481684" s="7"/>
    </row>
    <row r="481685" spans="28:28">
      <c r="AB481685" s="7"/>
    </row>
    <row r="481686" spans="28:28">
      <c r="AB481686" s="7"/>
    </row>
    <row r="481687" spans="28:28">
      <c r="AB481687" s="7"/>
    </row>
    <row r="481688" spans="28:28">
      <c r="AB481688" s="7"/>
    </row>
    <row r="481689" spans="28:28">
      <c r="AB481689" s="7"/>
    </row>
    <row r="481690" spans="28:28">
      <c r="AB481690" s="7"/>
    </row>
    <row r="481691" spans="28:28">
      <c r="AB481691" s="7"/>
    </row>
    <row r="481692" spans="28:28">
      <c r="AB481692" s="7"/>
    </row>
    <row r="481693" spans="28:28">
      <c r="AB481693" s="7"/>
    </row>
    <row r="481694" spans="28:28">
      <c r="AB481694" s="7"/>
    </row>
    <row r="481695" spans="28:28">
      <c r="AB481695" s="7"/>
    </row>
    <row r="481696" spans="28:28">
      <c r="AB481696" s="7"/>
    </row>
    <row r="481697" spans="28:28">
      <c r="AB481697" s="7"/>
    </row>
    <row r="481698" spans="28:28">
      <c r="AB481698" s="7"/>
    </row>
    <row r="481699" spans="28:28">
      <c r="AB481699" s="7"/>
    </row>
    <row r="481700" spans="28:28">
      <c r="AB481700" s="7"/>
    </row>
    <row r="481701" spans="28:28">
      <c r="AB481701" s="7"/>
    </row>
    <row r="481702" spans="28:28">
      <c r="AB481702" s="7"/>
    </row>
    <row r="481703" spans="28:28">
      <c r="AB481703" s="7"/>
    </row>
    <row r="481704" spans="28:28">
      <c r="AB481704" s="7"/>
    </row>
    <row r="481705" spans="28:28">
      <c r="AB481705" s="7"/>
    </row>
    <row r="481706" spans="28:28">
      <c r="AB481706" s="7"/>
    </row>
    <row r="481707" spans="28:28">
      <c r="AB481707" s="7"/>
    </row>
    <row r="481708" spans="28:28">
      <c r="AB481708" s="7"/>
    </row>
    <row r="481709" spans="28:28">
      <c r="AB481709" s="7"/>
    </row>
    <row r="481710" spans="28:28">
      <c r="AB481710" s="7"/>
    </row>
    <row r="481711" spans="28:28">
      <c r="AB481711" s="7"/>
    </row>
    <row r="481712" spans="28:28">
      <c r="AB481712" s="7"/>
    </row>
    <row r="481713" spans="28:28">
      <c r="AB481713" s="7"/>
    </row>
    <row r="481714" spans="28:28">
      <c r="AB481714" s="7"/>
    </row>
    <row r="481715" spans="28:28">
      <c r="AB481715" s="7"/>
    </row>
    <row r="481716" spans="28:28">
      <c r="AB481716" s="7"/>
    </row>
    <row r="481717" spans="28:28">
      <c r="AB481717" s="7"/>
    </row>
    <row r="481718" spans="28:28">
      <c r="AB481718" s="7"/>
    </row>
    <row r="481719" spans="28:28">
      <c r="AB481719" s="7"/>
    </row>
    <row r="481720" spans="28:28">
      <c r="AB481720" s="7"/>
    </row>
    <row r="481721" spans="28:28">
      <c r="AB481721" s="7"/>
    </row>
    <row r="481722" spans="28:28">
      <c r="AB481722" s="7"/>
    </row>
    <row r="481723" spans="28:28">
      <c r="AB481723" s="7"/>
    </row>
    <row r="481724" spans="28:28">
      <c r="AB481724" s="7"/>
    </row>
    <row r="481725" spans="28:28">
      <c r="AB481725" s="7"/>
    </row>
    <row r="481726" spans="28:28">
      <c r="AB481726" s="7"/>
    </row>
    <row r="481727" spans="28:28">
      <c r="AB481727" s="7"/>
    </row>
    <row r="481728" spans="28:28">
      <c r="AB481728" s="7"/>
    </row>
    <row r="481729" spans="28:28">
      <c r="AB481729" s="7"/>
    </row>
    <row r="481730" spans="28:28">
      <c r="AB481730" s="7"/>
    </row>
    <row r="481731" spans="28:28">
      <c r="AB481731" s="7"/>
    </row>
    <row r="481732" spans="28:28">
      <c r="AB481732" s="7"/>
    </row>
    <row r="481733" spans="28:28">
      <c r="AB481733" s="7"/>
    </row>
    <row r="481734" spans="28:28">
      <c r="AB481734" s="7"/>
    </row>
    <row r="481735" spans="28:28">
      <c r="AB481735" s="7"/>
    </row>
    <row r="481736" spans="28:28">
      <c r="AB481736" s="7"/>
    </row>
    <row r="481737" spans="28:28">
      <c r="AB481737" s="7"/>
    </row>
    <row r="481738" spans="28:28">
      <c r="AB481738" s="7"/>
    </row>
    <row r="481739" spans="28:28">
      <c r="AB481739" s="7"/>
    </row>
    <row r="481740" spans="28:28">
      <c r="AB481740" s="7"/>
    </row>
    <row r="481741" spans="28:28">
      <c r="AB481741" s="7"/>
    </row>
    <row r="481742" spans="28:28">
      <c r="AB481742" s="7"/>
    </row>
    <row r="481743" spans="28:28">
      <c r="AB481743" s="7"/>
    </row>
    <row r="481744" spans="28:28">
      <c r="AB481744" s="7"/>
    </row>
    <row r="481745" spans="28:28">
      <c r="AB481745" s="7"/>
    </row>
    <row r="481746" spans="28:28">
      <c r="AB481746" s="7"/>
    </row>
    <row r="481747" spans="28:28">
      <c r="AB481747" s="7"/>
    </row>
    <row r="481748" spans="28:28">
      <c r="AB481748" s="7"/>
    </row>
    <row r="481749" spans="28:28">
      <c r="AB481749" s="7"/>
    </row>
    <row r="481750" spans="28:28">
      <c r="AB481750" s="7"/>
    </row>
    <row r="481751" spans="28:28">
      <c r="AB481751" s="7"/>
    </row>
    <row r="481752" spans="28:28">
      <c r="AB481752" s="7"/>
    </row>
    <row r="481753" spans="28:28">
      <c r="AB481753" s="7"/>
    </row>
    <row r="481754" spans="28:28">
      <c r="AB481754" s="7"/>
    </row>
    <row r="481755" spans="28:28">
      <c r="AB481755" s="7"/>
    </row>
    <row r="481756" spans="28:28">
      <c r="AB481756" s="7"/>
    </row>
    <row r="481757" spans="28:28">
      <c r="AB481757" s="7"/>
    </row>
    <row r="481758" spans="28:28">
      <c r="AB481758" s="7"/>
    </row>
    <row r="481759" spans="28:28">
      <c r="AB481759" s="7"/>
    </row>
    <row r="481760" spans="28:28">
      <c r="AB481760" s="7"/>
    </row>
    <row r="481761" spans="28:28">
      <c r="AB481761" s="7"/>
    </row>
    <row r="481762" spans="28:28">
      <c r="AB481762" s="7"/>
    </row>
    <row r="481763" spans="28:28">
      <c r="AB481763" s="7"/>
    </row>
    <row r="481764" spans="28:28">
      <c r="AB481764" s="7"/>
    </row>
    <row r="481765" spans="28:28">
      <c r="AB481765" s="7"/>
    </row>
    <row r="481766" spans="28:28">
      <c r="AB481766" s="7"/>
    </row>
    <row r="481767" spans="28:28">
      <c r="AB481767" s="7"/>
    </row>
    <row r="481768" spans="28:28">
      <c r="AB481768" s="7"/>
    </row>
    <row r="481769" spans="28:28">
      <c r="AB481769" s="7"/>
    </row>
    <row r="481770" spans="28:28">
      <c r="AB481770" s="7"/>
    </row>
    <row r="481771" spans="28:28">
      <c r="AB481771" s="7"/>
    </row>
    <row r="481772" spans="28:28">
      <c r="AB481772" s="7"/>
    </row>
    <row r="481773" spans="28:28">
      <c r="AB481773" s="7"/>
    </row>
    <row r="481774" spans="28:28">
      <c r="AB481774" s="7"/>
    </row>
    <row r="481775" spans="28:28">
      <c r="AB481775" s="7"/>
    </row>
    <row r="481776" spans="28:28">
      <c r="AB481776" s="7"/>
    </row>
    <row r="481777" spans="28:28">
      <c r="AB481777" s="7"/>
    </row>
    <row r="481778" spans="28:28">
      <c r="AB481778" s="7"/>
    </row>
    <row r="481779" spans="28:28">
      <c r="AB481779" s="7"/>
    </row>
    <row r="481780" spans="28:28">
      <c r="AB481780" s="7"/>
    </row>
    <row r="481781" spans="28:28">
      <c r="AB481781" s="7"/>
    </row>
    <row r="481782" spans="28:28">
      <c r="AB481782" s="7"/>
    </row>
    <row r="481783" spans="28:28">
      <c r="AB481783" s="7"/>
    </row>
    <row r="481784" spans="28:28">
      <c r="AB481784" s="7"/>
    </row>
    <row r="481785" spans="28:28">
      <c r="AB481785" s="7"/>
    </row>
    <row r="481786" spans="28:28">
      <c r="AB481786" s="7"/>
    </row>
    <row r="481787" spans="28:28">
      <c r="AB481787" s="7"/>
    </row>
    <row r="481788" spans="28:28">
      <c r="AB481788" s="7"/>
    </row>
    <row r="481789" spans="28:28">
      <c r="AB481789" s="7"/>
    </row>
    <row r="481790" spans="28:28">
      <c r="AB481790" s="7"/>
    </row>
    <row r="481791" spans="28:28">
      <c r="AB481791" s="7"/>
    </row>
    <row r="481792" spans="28:28">
      <c r="AB481792" s="7"/>
    </row>
    <row r="481793" spans="28:28">
      <c r="AB481793" s="7"/>
    </row>
    <row r="481794" spans="28:28">
      <c r="AB481794" s="7"/>
    </row>
    <row r="481795" spans="28:28">
      <c r="AB481795" s="7"/>
    </row>
    <row r="481796" spans="28:28">
      <c r="AB481796" s="7"/>
    </row>
    <row r="481797" spans="28:28">
      <c r="AB481797" s="7"/>
    </row>
    <row r="481798" spans="28:28">
      <c r="AB481798" s="7"/>
    </row>
    <row r="481799" spans="28:28">
      <c r="AB481799" s="7"/>
    </row>
    <row r="481800" spans="28:28">
      <c r="AB481800" s="7"/>
    </row>
    <row r="481801" spans="28:28">
      <c r="AB481801" s="7"/>
    </row>
    <row r="481802" spans="28:28">
      <c r="AB481802" s="7"/>
    </row>
    <row r="481803" spans="28:28">
      <c r="AB481803" s="7"/>
    </row>
    <row r="481804" spans="28:28">
      <c r="AB481804" s="7"/>
    </row>
    <row r="481805" spans="28:28">
      <c r="AB481805" s="7"/>
    </row>
    <row r="481806" spans="28:28">
      <c r="AB481806" s="7"/>
    </row>
    <row r="481807" spans="28:28">
      <c r="AB481807" s="7"/>
    </row>
    <row r="481808" spans="28:28">
      <c r="AB481808" s="7"/>
    </row>
    <row r="481809" spans="28:28">
      <c r="AB481809" s="7"/>
    </row>
    <row r="481810" spans="28:28">
      <c r="AB481810" s="7"/>
    </row>
    <row r="481811" spans="28:28">
      <c r="AB481811" s="7"/>
    </row>
    <row r="481812" spans="28:28">
      <c r="AB481812" s="7"/>
    </row>
    <row r="481813" spans="28:28">
      <c r="AB481813" s="7"/>
    </row>
    <row r="481814" spans="28:28">
      <c r="AB481814" s="7"/>
    </row>
    <row r="481815" spans="28:28">
      <c r="AB481815" s="7"/>
    </row>
    <row r="481816" spans="28:28">
      <c r="AB481816" s="7"/>
    </row>
    <row r="481817" spans="28:28">
      <c r="AB481817" s="7"/>
    </row>
    <row r="481818" spans="28:28">
      <c r="AB481818" s="7"/>
    </row>
    <row r="481819" spans="28:28">
      <c r="AB481819" s="7"/>
    </row>
    <row r="481820" spans="28:28">
      <c r="AB481820" s="7"/>
    </row>
    <row r="481821" spans="28:28">
      <c r="AB481821" s="7"/>
    </row>
    <row r="481822" spans="28:28">
      <c r="AB481822" s="7"/>
    </row>
    <row r="481823" spans="28:28">
      <c r="AB481823" s="7"/>
    </row>
    <row r="481824" spans="28:28">
      <c r="AB481824" s="7"/>
    </row>
    <row r="481825" spans="28:28">
      <c r="AB481825" s="7"/>
    </row>
    <row r="481826" spans="28:28">
      <c r="AB481826" s="7"/>
    </row>
    <row r="481827" spans="28:28">
      <c r="AB481827" s="7"/>
    </row>
    <row r="481828" spans="28:28">
      <c r="AB481828" s="7"/>
    </row>
    <row r="481829" spans="28:28">
      <c r="AB481829" s="7"/>
    </row>
    <row r="481830" spans="28:28">
      <c r="AB481830" s="7"/>
    </row>
    <row r="481831" spans="28:28">
      <c r="AB481831" s="7"/>
    </row>
    <row r="481832" spans="28:28">
      <c r="AB481832" s="7"/>
    </row>
    <row r="481833" spans="28:28">
      <c r="AB481833" s="7"/>
    </row>
    <row r="481834" spans="28:28">
      <c r="AB481834" s="7"/>
    </row>
    <row r="481835" spans="28:28">
      <c r="AB481835" s="7"/>
    </row>
    <row r="481836" spans="28:28">
      <c r="AB481836" s="7"/>
    </row>
    <row r="481837" spans="28:28">
      <c r="AB481837" s="7"/>
    </row>
    <row r="481838" spans="28:28">
      <c r="AB481838" s="7"/>
    </row>
    <row r="481839" spans="28:28">
      <c r="AB481839" s="7"/>
    </row>
    <row r="481840" spans="28:28">
      <c r="AB481840" s="7"/>
    </row>
    <row r="481841" spans="28:28">
      <c r="AB481841" s="7"/>
    </row>
    <row r="481842" spans="28:28">
      <c r="AB481842" s="7"/>
    </row>
    <row r="481843" spans="28:28">
      <c r="AB481843" s="7"/>
    </row>
    <row r="481844" spans="28:28">
      <c r="AB481844" s="7"/>
    </row>
    <row r="481845" spans="28:28">
      <c r="AB481845" s="7"/>
    </row>
    <row r="481846" spans="28:28">
      <c r="AB481846" s="7"/>
    </row>
    <row r="481847" spans="28:28">
      <c r="AB481847" s="7"/>
    </row>
    <row r="481848" spans="28:28">
      <c r="AB481848" s="7"/>
    </row>
    <row r="481849" spans="28:28">
      <c r="AB481849" s="7"/>
    </row>
    <row r="481850" spans="28:28">
      <c r="AB481850" s="7"/>
    </row>
    <row r="481851" spans="28:28">
      <c r="AB481851" s="7"/>
    </row>
    <row r="481852" spans="28:28">
      <c r="AB481852" s="7"/>
    </row>
    <row r="481853" spans="28:28">
      <c r="AB481853" s="7"/>
    </row>
    <row r="481854" spans="28:28">
      <c r="AB481854" s="7"/>
    </row>
    <row r="481855" spans="28:28">
      <c r="AB481855" s="7"/>
    </row>
    <row r="481856" spans="28:28">
      <c r="AB481856" s="7"/>
    </row>
    <row r="481857" spans="28:28">
      <c r="AB481857" s="7"/>
    </row>
    <row r="481858" spans="28:28">
      <c r="AB481858" s="7"/>
    </row>
    <row r="481859" spans="28:28">
      <c r="AB481859" s="7"/>
    </row>
    <row r="481860" spans="28:28">
      <c r="AB481860" s="7"/>
    </row>
    <row r="481861" spans="28:28">
      <c r="AB481861" s="7"/>
    </row>
    <row r="481862" spans="28:28">
      <c r="AB481862" s="7"/>
    </row>
    <row r="481863" spans="28:28">
      <c r="AB481863" s="7"/>
    </row>
    <row r="481864" spans="28:28">
      <c r="AB481864" s="7"/>
    </row>
    <row r="481865" spans="28:28">
      <c r="AB481865" s="7"/>
    </row>
    <row r="481866" spans="28:28">
      <c r="AB481866" s="7"/>
    </row>
    <row r="481867" spans="28:28">
      <c r="AB481867" s="7"/>
    </row>
    <row r="481868" spans="28:28">
      <c r="AB481868" s="7"/>
    </row>
    <row r="481869" spans="28:28">
      <c r="AB481869" s="7"/>
    </row>
    <row r="481870" spans="28:28">
      <c r="AB481870" s="7"/>
    </row>
    <row r="481871" spans="28:28">
      <c r="AB481871" s="7"/>
    </row>
    <row r="481872" spans="28:28">
      <c r="AB481872" s="7"/>
    </row>
    <row r="481873" spans="28:28">
      <c r="AB481873" s="7"/>
    </row>
    <row r="481874" spans="28:28">
      <c r="AB481874" s="7"/>
    </row>
    <row r="481875" spans="28:28">
      <c r="AB481875" s="7"/>
    </row>
    <row r="481876" spans="28:28">
      <c r="AB481876" s="7"/>
    </row>
    <row r="481877" spans="28:28">
      <c r="AB481877" s="7"/>
    </row>
    <row r="481878" spans="28:28">
      <c r="AB481878" s="7"/>
    </row>
    <row r="481879" spans="28:28">
      <c r="AB481879" s="7"/>
    </row>
    <row r="481880" spans="28:28">
      <c r="AB481880" s="7"/>
    </row>
    <row r="481881" spans="28:28">
      <c r="AB481881" s="7"/>
    </row>
    <row r="481882" spans="28:28">
      <c r="AB481882" s="7"/>
    </row>
    <row r="481883" spans="28:28">
      <c r="AB481883" s="7"/>
    </row>
    <row r="481884" spans="28:28">
      <c r="AB481884" s="7"/>
    </row>
    <row r="481885" spans="28:28">
      <c r="AB481885" s="7"/>
    </row>
    <row r="481886" spans="28:28">
      <c r="AB481886" s="7"/>
    </row>
    <row r="481887" spans="28:28">
      <c r="AB481887" s="7"/>
    </row>
    <row r="481888" spans="28:28">
      <c r="AB481888" s="7"/>
    </row>
    <row r="481889" spans="28:28">
      <c r="AB481889" s="7"/>
    </row>
    <row r="481890" spans="28:28">
      <c r="AB481890" s="7"/>
    </row>
    <row r="481891" spans="28:28">
      <c r="AB481891" s="7"/>
    </row>
    <row r="481892" spans="28:28">
      <c r="AB481892" s="7"/>
    </row>
    <row r="481893" spans="28:28">
      <c r="AB481893" s="7"/>
    </row>
    <row r="481894" spans="28:28">
      <c r="AB481894" s="7"/>
    </row>
    <row r="481895" spans="28:28">
      <c r="AB481895" s="7"/>
    </row>
    <row r="481896" spans="28:28">
      <c r="AB481896" s="7"/>
    </row>
    <row r="481897" spans="28:28">
      <c r="AB481897" s="7"/>
    </row>
    <row r="481898" spans="28:28">
      <c r="AB481898" s="7"/>
    </row>
    <row r="481899" spans="28:28">
      <c r="AB481899" s="7"/>
    </row>
    <row r="481900" spans="28:28">
      <c r="AB481900" s="7"/>
    </row>
    <row r="481901" spans="28:28">
      <c r="AB481901" s="7"/>
    </row>
    <row r="481902" spans="28:28">
      <c r="AB481902" s="7"/>
    </row>
    <row r="481903" spans="28:28">
      <c r="AB481903" s="7"/>
    </row>
    <row r="481904" spans="28:28">
      <c r="AB481904" s="7"/>
    </row>
    <row r="481905" spans="28:28">
      <c r="AB481905" s="7"/>
    </row>
    <row r="481906" spans="28:28">
      <c r="AB481906" s="7"/>
    </row>
    <row r="481907" spans="28:28">
      <c r="AB481907" s="7"/>
    </row>
    <row r="481908" spans="28:28">
      <c r="AB481908" s="7"/>
    </row>
    <row r="481909" spans="28:28">
      <c r="AB481909" s="7"/>
    </row>
    <row r="481910" spans="28:28">
      <c r="AB481910" s="7"/>
    </row>
    <row r="481911" spans="28:28">
      <c r="AB481911" s="7"/>
    </row>
    <row r="481912" spans="28:28">
      <c r="AB481912" s="7"/>
    </row>
    <row r="481913" spans="28:28">
      <c r="AB481913" s="7"/>
    </row>
    <row r="481914" spans="28:28">
      <c r="AB481914" s="7"/>
    </row>
    <row r="481915" spans="28:28">
      <c r="AB481915" s="7"/>
    </row>
    <row r="481916" spans="28:28">
      <c r="AB481916" s="7"/>
    </row>
    <row r="481917" spans="28:28">
      <c r="AB481917" s="7"/>
    </row>
    <row r="481918" spans="28:28">
      <c r="AB481918" s="7"/>
    </row>
    <row r="481919" spans="28:28">
      <c r="AB481919" s="7"/>
    </row>
    <row r="481920" spans="28:28">
      <c r="AB481920" s="7"/>
    </row>
    <row r="481921" spans="28:28">
      <c r="AB481921" s="7"/>
    </row>
    <row r="481922" spans="28:28">
      <c r="AB481922" s="7"/>
    </row>
    <row r="481923" spans="28:28">
      <c r="AB481923" s="7"/>
    </row>
    <row r="481924" spans="28:28">
      <c r="AB481924" s="7"/>
    </row>
    <row r="481925" spans="28:28">
      <c r="AB481925" s="7"/>
    </row>
    <row r="481926" spans="28:28">
      <c r="AB481926" s="7"/>
    </row>
    <row r="481927" spans="28:28">
      <c r="AB481927" s="7"/>
    </row>
    <row r="481928" spans="28:28">
      <c r="AB481928" s="7"/>
    </row>
    <row r="481929" spans="28:28">
      <c r="AB481929" s="7"/>
    </row>
    <row r="481930" spans="28:28">
      <c r="AB481930" s="7"/>
    </row>
    <row r="481931" spans="28:28">
      <c r="AB481931" s="7"/>
    </row>
    <row r="481932" spans="28:28">
      <c r="AB481932" s="7"/>
    </row>
    <row r="481933" spans="28:28">
      <c r="AB481933" s="7"/>
    </row>
    <row r="481934" spans="28:28">
      <c r="AB481934" s="7"/>
    </row>
    <row r="481935" spans="28:28">
      <c r="AB481935" s="7"/>
    </row>
    <row r="481936" spans="28:28">
      <c r="AB481936" s="7"/>
    </row>
    <row r="481937" spans="28:28">
      <c r="AB481937" s="7"/>
    </row>
    <row r="481938" spans="28:28">
      <c r="AB481938" s="7"/>
    </row>
    <row r="481939" spans="28:28">
      <c r="AB481939" s="7"/>
    </row>
    <row r="481940" spans="28:28">
      <c r="AB481940" s="7"/>
    </row>
    <row r="481941" spans="28:28">
      <c r="AB481941" s="7"/>
    </row>
    <row r="481942" spans="28:28">
      <c r="AB481942" s="7"/>
    </row>
    <row r="481943" spans="28:28">
      <c r="AB481943" s="7"/>
    </row>
    <row r="481944" spans="28:28">
      <c r="AB481944" s="7"/>
    </row>
    <row r="481945" spans="28:28">
      <c r="AB481945" s="7"/>
    </row>
    <row r="481946" spans="28:28">
      <c r="AB481946" s="7"/>
    </row>
    <row r="481947" spans="28:28">
      <c r="AB481947" s="7"/>
    </row>
    <row r="481948" spans="28:28">
      <c r="AB481948" s="7"/>
    </row>
    <row r="481949" spans="28:28">
      <c r="AB481949" s="7"/>
    </row>
    <row r="481950" spans="28:28">
      <c r="AB481950" s="7"/>
    </row>
    <row r="481951" spans="28:28">
      <c r="AB481951" s="7"/>
    </row>
    <row r="481952" spans="28:28">
      <c r="AB481952" s="7"/>
    </row>
    <row r="481953" spans="28:28">
      <c r="AB481953" s="7"/>
    </row>
    <row r="481954" spans="28:28">
      <c r="AB481954" s="7"/>
    </row>
    <row r="481955" spans="28:28">
      <c r="AB481955" s="7"/>
    </row>
    <row r="481956" spans="28:28">
      <c r="AB481956" s="7"/>
    </row>
    <row r="481957" spans="28:28">
      <c r="AB481957" s="7"/>
    </row>
    <row r="481958" spans="28:28">
      <c r="AB481958" s="7"/>
    </row>
    <row r="481959" spans="28:28">
      <c r="AB481959" s="7"/>
    </row>
    <row r="481960" spans="28:28">
      <c r="AB481960" s="7"/>
    </row>
    <row r="481961" spans="28:28">
      <c r="AB481961" s="7"/>
    </row>
    <row r="481962" spans="28:28">
      <c r="AB481962" s="7"/>
    </row>
    <row r="481963" spans="28:28">
      <c r="AB481963" s="7"/>
    </row>
    <row r="481964" spans="28:28">
      <c r="AB481964" s="7"/>
    </row>
    <row r="481965" spans="28:28">
      <c r="AB481965" s="7"/>
    </row>
    <row r="481966" spans="28:28">
      <c r="AB481966" s="7"/>
    </row>
    <row r="481967" spans="28:28">
      <c r="AB481967" s="7"/>
    </row>
    <row r="481968" spans="28:28">
      <c r="AB481968" s="7"/>
    </row>
    <row r="481969" spans="28:28">
      <c r="AB481969" s="7"/>
    </row>
    <row r="481970" spans="28:28">
      <c r="AB481970" s="7"/>
    </row>
    <row r="481971" spans="28:28">
      <c r="AB481971" s="7"/>
    </row>
    <row r="481972" spans="28:28">
      <c r="AB481972" s="7"/>
    </row>
    <row r="481973" spans="28:28">
      <c r="AB481973" s="7"/>
    </row>
    <row r="481974" spans="28:28">
      <c r="AB481974" s="7"/>
    </row>
    <row r="481975" spans="28:28">
      <c r="AB481975" s="7"/>
    </row>
    <row r="481976" spans="28:28">
      <c r="AB481976" s="7"/>
    </row>
    <row r="481977" spans="28:28">
      <c r="AB481977" s="7"/>
    </row>
    <row r="481978" spans="28:28">
      <c r="AB481978" s="7"/>
    </row>
    <row r="481979" spans="28:28">
      <c r="AB481979" s="7"/>
    </row>
    <row r="481980" spans="28:28">
      <c r="AB481980" s="7"/>
    </row>
    <row r="481981" spans="28:28">
      <c r="AB481981" s="7"/>
    </row>
    <row r="481982" spans="28:28">
      <c r="AB481982" s="7"/>
    </row>
    <row r="481983" spans="28:28">
      <c r="AB481983" s="7"/>
    </row>
    <row r="481984" spans="28:28">
      <c r="AB481984" s="7"/>
    </row>
    <row r="481985" spans="28:28">
      <c r="AB481985" s="7"/>
    </row>
    <row r="481986" spans="28:28">
      <c r="AB481986" s="7"/>
    </row>
    <row r="481987" spans="28:28">
      <c r="AB481987" s="7"/>
    </row>
    <row r="481988" spans="28:28">
      <c r="AB481988" s="7"/>
    </row>
    <row r="481989" spans="28:28">
      <c r="AB481989" s="7"/>
    </row>
    <row r="481990" spans="28:28">
      <c r="AB481990" s="7"/>
    </row>
    <row r="481991" spans="28:28">
      <c r="AB481991" s="7"/>
    </row>
    <row r="481992" spans="28:28">
      <c r="AB481992" s="7"/>
    </row>
    <row r="481993" spans="28:28">
      <c r="AB481993" s="7"/>
    </row>
    <row r="481994" spans="28:28">
      <c r="AB481994" s="7"/>
    </row>
    <row r="481995" spans="28:28">
      <c r="AB481995" s="7"/>
    </row>
    <row r="481996" spans="28:28">
      <c r="AB481996" s="7"/>
    </row>
    <row r="481997" spans="28:28">
      <c r="AB481997" s="7"/>
    </row>
    <row r="481998" spans="28:28">
      <c r="AB481998" s="7"/>
    </row>
    <row r="481999" spans="28:28">
      <c r="AB481999" s="7"/>
    </row>
    <row r="482000" spans="28:28">
      <c r="AB482000" s="7"/>
    </row>
    <row r="482001" spans="28:28">
      <c r="AB482001" s="7"/>
    </row>
    <row r="482002" spans="28:28">
      <c r="AB482002" s="7"/>
    </row>
    <row r="482003" spans="28:28">
      <c r="AB482003" s="7"/>
    </row>
    <row r="482004" spans="28:28">
      <c r="AB482004" s="7"/>
    </row>
    <row r="482005" spans="28:28">
      <c r="AB482005" s="7"/>
    </row>
    <row r="482006" spans="28:28">
      <c r="AB482006" s="7"/>
    </row>
    <row r="482007" spans="28:28">
      <c r="AB482007" s="7"/>
    </row>
    <row r="482008" spans="28:28">
      <c r="AB482008" s="7"/>
    </row>
    <row r="482009" spans="28:28">
      <c r="AB482009" s="7"/>
    </row>
    <row r="482010" spans="28:28">
      <c r="AB482010" s="7"/>
    </row>
    <row r="482011" spans="28:28">
      <c r="AB482011" s="7"/>
    </row>
    <row r="482012" spans="28:28">
      <c r="AB482012" s="7"/>
    </row>
    <row r="482013" spans="28:28">
      <c r="AB482013" s="7"/>
    </row>
    <row r="482014" spans="28:28">
      <c r="AB482014" s="7"/>
    </row>
    <row r="482015" spans="28:28">
      <c r="AB482015" s="7"/>
    </row>
    <row r="482016" spans="28:28">
      <c r="AB482016" s="7"/>
    </row>
    <row r="482017" spans="28:28">
      <c r="AB482017" s="7"/>
    </row>
    <row r="482018" spans="28:28">
      <c r="AB482018" s="7"/>
    </row>
    <row r="482019" spans="28:28">
      <c r="AB482019" s="7"/>
    </row>
    <row r="482020" spans="28:28">
      <c r="AB482020" s="7"/>
    </row>
    <row r="482021" spans="28:28">
      <c r="AB482021" s="7"/>
    </row>
    <row r="482022" spans="28:28">
      <c r="AB482022" s="7"/>
    </row>
    <row r="482023" spans="28:28">
      <c r="AB482023" s="7"/>
    </row>
    <row r="482024" spans="28:28">
      <c r="AB482024" s="7"/>
    </row>
    <row r="482025" spans="28:28">
      <c r="AB482025" s="7"/>
    </row>
    <row r="482026" spans="28:28">
      <c r="AB482026" s="7"/>
    </row>
    <row r="482027" spans="28:28">
      <c r="AB482027" s="7"/>
    </row>
    <row r="482028" spans="28:28">
      <c r="AB482028" s="7"/>
    </row>
    <row r="482029" spans="28:28">
      <c r="AB482029" s="7"/>
    </row>
    <row r="482030" spans="28:28">
      <c r="AB482030" s="7"/>
    </row>
    <row r="482031" spans="28:28">
      <c r="AB482031" s="7"/>
    </row>
    <row r="482032" spans="28:28">
      <c r="AB482032" s="7"/>
    </row>
    <row r="482033" spans="28:28">
      <c r="AB482033" s="7"/>
    </row>
    <row r="482034" spans="28:28">
      <c r="AB482034" s="7"/>
    </row>
    <row r="482035" spans="28:28">
      <c r="AB482035" s="7"/>
    </row>
    <row r="482036" spans="28:28">
      <c r="AB482036" s="7"/>
    </row>
    <row r="482037" spans="28:28">
      <c r="AB482037" s="7"/>
    </row>
    <row r="482038" spans="28:28">
      <c r="AB482038" s="7"/>
    </row>
    <row r="482039" spans="28:28">
      <c r="AB482039" s="7"/>
    </row>
    <row r="482040" spans="28:28">
      <c r="AB482040" s="7"/>
    </row>
    <row r="482041" spans="28:28">
      <c r="AB482041" s="7"/>
    </row>
    <row r="482042" spans="28:28">
      <c r="AB482042" s="7"/>
    </row>
    <row r="482043" spans="28:28">
      <c r="AB482043" s="7"/>
    </row>
    <row r="482044" spans="28:28">
      <c r="AB482044" s="7"/>
    </row>
    <row r="482045" spans="28:28">
      <c r="AB482045" s="7"/>
    </row>
    <row r="482046" spans="28:28">
      <c r="AB482046" s="7"/>
    </row>
    <row r="482047" spans="28:28">
      <c r="AB482047" s="7"/>
    </row>
    <row r="482048" spans="28:28">
      <c r="AB482048" s="7"/>
    </row>
    <row r="482049" spans="28:28">
      <c r="AB482049" s="7"/>
    </row>
    <row r="482050" spans="28:28">
      <c r="AB482050" s="7"/>
    </row>
    <row r="482051" spans="28:28">
      <c r="AB482051" s="7"/>
    </row>
    <row r="482052" spans="28:28">
      <c r="AB482052" s="7"/>
    </row>
    <row r="482053" spans="28:28">
      <c r="AB482053" s="7"/>
    </row>
    <row r="482054" spans="28:28">
      <c r="AB482054" s="7"/>
    </row>
    <row r="482055" spans="28:28">
      <c r="AB482055" s="7"/>
    </row>
    <row r="482056" spans="28:28">
      <c r="AB482056" s="7"/>
    </row>
    <row r="482057" spans="28:28">
      <c r="AB482057" s="7"/>
    </row>
    <row r="482058" spans="28:28">
      <c r="AB482058" s="7"/>
    </row>
    <row r="482059" spans="28:28">
      <c r="AB482059" s="7"/>
    </row>
    <row r="482060" spans="28:28">
      <c r="AB482060" s="7"/>
    </row>
    <row r="482061" spans="28:28">
      <c r="AB482061" s="7"/>
    </row>
    <row r="482062" spans="28:28">
      <c r="AB482062" s="7"/>
    </row>
    <row r="482063" spans="28:28">
      <c r="AB482063" s="7"/>
    </row>
    <row r="482064" spans="28:28">
      <c r="AB482064" s="7"/>
    </row>
    <row r="482065" spans="28:28">
      <c r="AB482065" s="7"/>
    </row>
    <row r="482066" spans="28:28">
      <c r="AB482066" s="7"/>
    </row>
    <row r="482067" spans="28:28">
      <c r="AB482067" s="7"/>
    </row>
    <row r="482068" spans="28:28">
      <c r="AB482068" s="7"/>
    </row>
    <row r="482069" spans="28:28">
      <c r="AB482069" s="7"/>
    </row>
    <row r="482070" spans="28:28">
      <c r="AB482070" s="7"/>
    </row>
    <row r="482071" spans="28:28">
      <c r="AB482071" s="7"/>
    </row>
    <row r="482072" spans="28:28">
      <c r="AB482072" s="7"/>
    </row>
    <row r="482073" spans="28:28">
      <c r="AB482073" s="7"/>
    </row>
    <row r="482074" spans="28:28">
      <c r="AB482074" s="7"/>
    </row>
    <row r="482075" spans="28:28">
      <c r="AB482075" s="7"/>
    </row>
    <row r="482076" spans="28:28">
      <c r="AB482076" s="7"/>
    </row>
    <row r="482077" spans="28:28">
      <c r="AB482077" s="7"/>
    </row>
    <row r="482078" spans="28:28">
      <c r="AB482078" s="7"/>
    </row>
    <row r="482079" spans="28:28">
      <c r="AB482079" s="7"/>
    </row>
    <row r="482080" spans="28:28">
      <c r="AB482080" s="7"/>
    </row>
    <row r="482081" spans="28:28">
      <c r="AB482081" s="7"/>
    </row>
    <row r="482082" spans="28:28">
      <c r="AB482082" s="7"/>
    </row>
    <row r="482083" spans="28:28">
      <c r="AB482083" s="7"/>
    </row>
    <row r="482084" spans="28:28">
      <c r="AB482084" s="7"/>
    </row>
    <row r="482085" spans="28:28">
      <c r="AB482085" s="7"/>
    </row>
    <row r="482086" spans="28:28">
      <c r="AB482086" s="7"/>
    </row>
    <row r="482087" spans="28:28">
      <c r="AB482087" s="7"/>
    </row>
    <row r="482088" spans="28:28">
      <c r="AB482088" s="7"/>
    </row>
    <row r="482089" spans="28:28">
      <c r="AB482089" s="7"/>
    </row>
    <row r="482090" spans="28:28">
      <c r="AB482090" s="7"/>
    </row>
    <row r="482091" spans="28:28">
      <c r="AB482091" s="7"/>
    </row>
    <row r="482092" spans="28:28">
      <c r="AB482092" s="7"/>
    </row>
    <row r="482093" spans="28:28">
      <c r="AB482093" s="7"/>
    </row>
    <row r="482094" spans="28:28">
      <c r="AB482094" s="7"/>
    </row>
    <row r="482095" spans="28:28">
      <c r="AB482095" s="7"/>
    </row>
    <row r="482096" spans="28:28">
      <c r="AB482096" s="7"/>
    </row>
    <row r="482097" spans="28:28">
      <c r="AB482097" s="7"/>
    </row>
    <row r="482098" spans="28:28">
      <c r="AB482098" s="7"/>
    </row>
    <row r="482099" spans="28:28">
      <c r="AB482099" s="7"/>
    </row>
    <row r="482100" spans="28:28">
      <c r="AB482100" s="7"/>
    </row>
    <row r="482101" spans="28:28">
      <c r="AB482101" s="7"/>
    </row>
    <row r="482102" spans="28:28">
      <c r="AB482102" s="7"/>
    </row>
    <row r="482103" spans="28:28">
      <c r="AB482103" s="7"/>
    </row>
    <row r="482104" spans="28:28">
      <c r="AB482104" s="7"/>
    </row>
    <row r="482105" spans="28:28">
      <c r="AB482105" s="7"/>
    </row>
    <row r="482106" spans="28:28">
      <c r="AB482106" s="7"/>
    </row>
    <row r="482107" spans="28:28">
      <c r="AB482107" s="7"/>
    </row>
    <row r="482108" spans="28:28">
      <c r="AB482108" s="7"/>
    </row>
    <row r="482109" spans="28:28">
      <c r="AB482109" s="7"/>
    </row>
    <row r="482110" spans="28:28">
      <c r="AB482110" s="7"/>
    </row>
    <row r="482111" spans="28:28">
      <c r="AB482111" s="7"/>
    </row>
    <row r="482112" spans="28:28">
      <c r="AB482112" s="7"/>
    </row>
    <row r="482113" spans="28:28">
      <c r="AB482113" s="7"/>
    </row>
    <row r="482114" spans="28:28">
      <c r="AB482114" s="7"/>
    </row>
    <row r="482115" spans="28:28">
      <c r="AB482115" s="7"/>
    </row>
    <row r="482116" spans="28:28">
      <c r="AB482116" s="7"/>
    </row>
    <row r="482117" spans="28:28">
      <c r="AB482117" s="7"/>
    </row>
    <row r="482118" spans="28:28">
      <c r="AB482118" s="7"/>
    </row>
    <row r="482119" spans="28:28">
      <c r="AB482119" s="7"/>
    </row>
    <row r="482120" spans="28:28">
      <c r="AB482120" s="7"/>
    </row>
    <row r="482121" spans="28:28">
      <c r="AB482121" s="7"/>
    </row>
    <row r="482122" spans="28:28">
      <c r="AB482122" s="7"/>
    </row>
    <row r="482123" spans="28:28">
      <c r="AB482123" s="7"/>
    </row>
    <row r="482124" spans="28:28">
      <c r="AB482124" s="7"/>
    </row>
    <row r="482125" spans="28:28">
      <c r="AB482125" s="7"/>
    </row>
    <row r="482126" spans="28:28">
      <c r="AB482126" s="7"/>
    </row>
    <row r="482127" spans="28:28">
      <c r="AB482127" s="7"/>
    </row>
    <row r="482128" spans="28:28">
      <c r="AB482128" s="7"/>
    </row>
    <row r="482129" spans="28:28">
      <c r="AB482129" s="7"/>
    </row>
    <row r="482130" spans="28:28">
      <c r="AB482130" s="7"/>
    </row>
    <row r="482131" spans="28:28">
      <c r="AB482131" s="7"/>
    </row>
    <row r="482132" spans="28:28">
      <c r="AB482132" s="7"/>
    </row>
    <row r="482133" spans="28:28">
      <c r="AB482133" s="7"/>
    </row>
    <row r="482134" spans="28:28">
      <c r="AB482134" s="7"/>
    </row>
    <row r="482135" spans="28:28">
      <c r="AB482135" s="7"/>
    </row>
    <row r="482136" spans="28:28">
      <c r="AB482136" s="7"/>
    </row>
    <row r="482137" spans="28:28">
      <c r="AB482137" s="7"/>
    </row>
    <row r="482138" spans="28:28">
      <c r="AB482138" s="7"/>
    </row>
    <row r="482139" spans="28:28">
      <c r="AB482139" s="7"/>
    </row>
    <row r="482140" spans="28:28">
      <c r="AB482140" s="7"/>
    </row>
    <row r="482141" spans="28:28">
      <c r="AB482141" s="7"/>
    </row>
    <row r="482142" spans="28:28">
      <c r="AB482142" s="7"/>
    </row>
    <row r="482143" spans="28:28">
      <c r="AB482143" s="7"/>
    </row>
    <row r="482144" spans="28:28">
      <c r="AB482144" s="7"/>
    </row>
    <row r="482145" spans="28:28">
      <c r="AB482145" s="7"/>
    </row>
    <row r="482146" spans="28:28">
      <c r="AB482146" s="7"/>
    </row>
    <row r="482147" spans="28:28">
      <c r="AB482147" s="7"/>
    </row>
    <row r="482148" spans="28:28">
      <c r="AB482148" s="7"/>
    </row>
    <row r="482149" spans="28:28">
      <c r="AB482149" s="7"/>
    </row>
    <row r="482150" spans="28:28">
      <c r="AB482150" s="7"/>
    </row>
    <row r="482151" spans="28:28">
      <c r="AB482151" s="7"/>
    </row>
    <row r="482152" spans="28:28">
      <c r="AB482152" s="7"/>
    </row>
    <row r="482153" spans="28:28">
      <c r="AB482153" s="7"/>
    </row>
    <row r="482154" spans="28:28">
      <c r="AB482154" s="7"/>
    </row>
    <row r="482155" spans="28:28">
      <c r="AB482155" s="7"/>
    </row>
    <row r="482156" spans="28:28">
      <c r="AB482156" s="7"/>
    </row>
    <row r="482157" spans="28:28">
      <c r="AB482157" s="7"/>
    </row>
    <row r="482158" spans="28:28">
      <c r="AB482158" s="7"/>
    </row>
    <row r="482159" spans="28:28">
      <c r="AB482159" s="7"/>
    </row>
    <row r="482160" spans="28:28">
      <c r="AB482160" s="7"/>
    </row>
    <row r="482161" spans="28:28">
      <c r="AB482161" s="7"/>
    </row>
    <row r="482162" spans="28:28">
      <c r="AB482162" s="7"/>
    </row>
    <row r="482163" spans="28:28">
      <c r="AB482163" s="7"/>
    </row>
    <row r="482164" spans="28:28">
      <c r="AB482164" s="7"/>
    </row>
    <row r="482165" spans="28:28">
      <c r="AB482165" s="7"/>
    </row>
    <row r="482166" spans="28:28">
      <c r="AB482166" s="7"/>
    </row>
    <row r="482167" spans="28:28">
      <c r="AB482167" s="7"/>
    </row>
    <row r="482168" spans="28:28">
      <c r="AB482168" s="7"/>
    </row>
    <row r="482169" spans="28:28">
      <c r="AB482169" s="7"/>
    </row>
    <row r="482170" spans="28:28">
      <c r="AB482170" s="7"/>
    </row>
    <row r="482171" spans="28:28">
      <c r="AB482171" s="7"/>
    </row>
    <row r="482172" spans="28:28">
      <c r="AB482172" s="7"/>
    </row>
    <row r="482173" spans="28:28">
      <c r="AB482173" s="7"/>
    </row>
    <row r="482174" spans="28:28">
      <c r="AB482174" s="7"/>
    </row>
    <row r="482175" spans="28:28">
      <c r="AB482175" s="7"/>
    </row>
    <row r="482176" spans="28:28">
      <c r="AB482176" s="7"/>
    </row>
    <row r="482177" spans="28:28">
      <c r="AB482177" s="7"/>
    </row>
    <row r="482178" spans="28:28">
      <c r="AB482178" s="7"/>
    </row>
    <row r="482179" spans="28:28">
      <c r="AB482179" s="7"/>
    </row>
    <row r="482180" spans="28:28">
      <c r="AB482180" s="7"/>
    </row>
    <row r="482181" spans="28:28">
      <c r="AB482181" s="7"/>
    </row>
    <row r="482182" spans="28:28">
      <c r="AB482182" s="7"/>
    </row>
    <row r="482183" spans="28:28">
      <c r="AB482183" s="7"/>
    </row>
    <row r="482184" spans="28:28">
      <c r="AB482184" s="7"/>
    </row>
    <row r="482185" spans="28:28">
      <c r="AB482185" s="7"/>
    </row>
    <row r="482186" spans="28:28">
      <c r="AB482186" s="7"/>
    </row>
    <row r="482187" spans="28:28">
      <c r="AB482187" s="7"/>
    </row>
    <row r="482188" spans="28:28">
      <c r="AB482188" s="7"/>
    </row>
    <row r="482189" spans="28:28">
      <c r="AB482189" s="7"/>
    </row>
    <row r="482190" spans="28:28">
      <c r="AB482190" s="7"/>
    </row>
    <row r="482191" spans="28:28">
      <c r="AB482191" s="7"/>
    </row>
    <row r="482192" spans="28:28">
      <c r="AB482192" s="7"/>
    </row>
    <row r="482193" spans="28:28">
      <c r="AB482193" s="7"/>
    </row>
    <row r="482194" spans="28:28">
      <c r="AB482194" s="7"/>
    </row>
    <row r="482195" spans="28:28">
      <c r="AB482195" s="7"/>
    </row>
    <row r="482196" spans="28:28">
      <c r="AB482196" s="7"/>
    </row>
    <row r="482197" spans="28:28">
      <c r="AB482197" s="7"/>
    </row>
    <row r="482198" spans="28:28">
      <c r="AB482198" s="7"/>
    </row>
    <row r="482199" spans="28:28">
      <c r="AB482199" s="7"/>
    </row>
    <row r="482200" spans="28:28">
      <c r="AB482200" s="7"/>
    </row>
    <row r="482201" spans="28:28">
      <c r="AB482201" s="7"/>
    </row>
    <row r="482202" spans="28:28">
      <c r="AB482202" s="7"/>
    </row>
    <row r="482203" spans="28:28">
      <c r="AB482203" s="7"/>
    </row>
    <row r="482204" spans="28:28">
      <c r="AB482204" s="7"/>
    </row>
    <row r="482205" spans="28:28">
      <c r="AB482205" s="7"/>
    </row>
    <row r="482206" spans="28:28">
      <c r="AB482206" s="7"/>
    </row>
    <row r="482207" spans="28:28">
      <c r="AB482207" s="7"/>
    </row>
    <row r="482208" spans="28:28">
      <c r="AB482208" s="7"/>
    </row>
    <row r="482209" spans="28:28">
      <c r="AB482209" s="7"/>
    </row>
    <row r="482210" spans="28:28">
      <c r="AB482210" s="7"/>
    </row>
    <row r="482211" spans="28:28">
      <c r="AB482211" s="7"/>
    </row>
    <row r="482212" spans="28:28">
      <c r="AB482212" s="7"/>
    </row>
    <row r="482213" spans="28:28">
      <c r="AB482213" s="7"/>
    </row>
    <row r="482214" spans="28:28">
      <c r="AB482214" s="7"/>
    </row>
    <row r="482215" spans="28:28">
      <c r="AB482215" s="7"/>
    </row>
    <row r="482216" spans="28:28">
      <c r="AB482216" s="7"/>
    </row>
    <row r="482217" spans="28:28">
      <c r="AB482217" s="7"/>
    </row>
    <row r="482218" spans="28:28">
      <c r="AB482218" s="7"/>
    </row>
    <row r="482219" spans="28:28">
      <c r="AB482219" s="7"/>
    </row>
    <row r="482220" spans="28:28">
      <c r="AB482220" s="7"/>
    </row>
    <row r="482221" spans="28:28">
      <c r="AB482221" s="7"/>
    </row>
    <row r="482222" spans="28:28">
      <c r="AB482222" s="7"/>
    </row>
    <row r="482223" spans="28:28">
      <c r="AB482223" s="7"/>
    </row>
    <row r="482224" spans="28:28">
      <c r="AB482224" s="7"/>
    </row>
    <row r="482225" spans="28:28">
      <c r="AB482225" s="7"/>
    </row>
    <row r="482226" spans="28:28">
      <c r="AB482226" s="7"/>
    </row>
    <row r="482227" spans="28:28">
      <c r="AB482227" s="7"/>
    </row>
    <row r="482228" spans="28:28">
      <c r="AB482228" s="7"/>
    </row>
    <row r="482229" spans="28:28">
      <c r="AB482229" s="7"/>
    </row>
    <row r="482230" spans="28:28">
      <c r="AB482230" s="7"/>
    </row>
    <row r="482231" spans="28:28">
      <c r="AB482231" s="7"/>
    </row>
    <row r="482232" spans="28:28">
      <c r="AB482232" s="7"/>
    </row>
    <row r="482233" spans="28:28">
      <c r="AB482233" s="7"/>
    </row>
    <row r="482234" spans="28:28">
      <c r="AB482234" s="7"/>
    </row>
    <row r="482235" spans="28:28">
      <c r="AB482235" s="7"/>
    </row>
    <row r="482236" spans="28:28">
      <c r="AB482236" s="7"/>
    </row>
    <row r="482237" spans="28:28">
      <c r="AB482237" s="7"/>
    </row>
    <row r="482238" spans="28:28">
      <c r="AB482238" s="7"/>
    </row>
    <row r="482239" spans="28:28">
      <c r="AB482239" s="7"/>
    </row>
    <row r="482240" spans="28:28">
      <c r="AB482240" s="7"/>
    </row>
    <row r="482241" spans="28:28">
      <c r="AB482241" s="7"/>
    </row>
    <row r="482242" spans="28:28">
      <c r="AB482242" s="7"/>
    </row>
    <row r="482243" spans="28:28">
      <c r="AB482243" s="7"/>
    </row>
    <row r="482244" spans="28:28">
      <c r="AB482244" s="7"/>
    </row>
    <row r="482245" spans="28:28">
      <c r="AB482245" s="7"/>
    </row>
    <row r="482246" spans="28:28">
      <c r="AB482246" s="7"/>
    </row>
    <row r="482247" spans="28:28">
      <c r="AB482247" s="7"/>
    </row>
    <row r="482248" spans="28:28">
      <c r="AB482248" s="7"/>
    </row>
    <row r="482249" spans="28:28">
      <c r="AB482249" s="7"/>
    </row>
    <row r="482250" spans="28:28">
      <c r="AB482250" s="7"/>
    </row>
    <row r="482251" spans="28:28">
      <c r="AB482251" s="7"/>
    </row>
    <row r="482252" spans="28:28">
      <c r="AB482252" s="7"/>
    </row>
    <row r="482253" spans="28:28">
      <c r="AB482253" s="7"/>
    </row>
    <row r="482254" spans="28:28">
      <c r="AB482254" s="7"/>
    </row>
    <row r="482255" spans="28:28">
      <c r="AB482255" s="7"/>
    </row>
    <row r="482256" spans="28:28">
      <c r="AB482256" s="7"/>
    </row>
    <row r="482257" spans="28:28">
      <c r="AB482257" s="7"/>
    </row>
    <row r="482258" spans="28:28">
      <c r="AB482258" s="7"/>
    </row>
    <row r="482259" spans="28:28">
      <c r="AB482259" s="7"/>
    </row>
    <row r="482260" spans="28:28">
      <c r="AB482260" s="7"/>
    </row>
    <row r="482261" spans="28:28">
      <c r="AB482261" s="7"/>
    </row>
    <row r="482262" spans="28:28">
      <c r="AB482262" s="7"/>
    </row>
    <row r="482263" spans="28:28">
      <c r="AB482263" s="7"/>
    </row>
    <row r="482264" spans="28:28">
      <c r="AB482264" s="7"/>
    </row>
    <row r="482265" spans="28:28">
      <c r="AB482265" s="7"/>
    </row>
    <row r="482266" spans="28:28">
      <c r="AB482266" s="7"/>
    </row>
    <row r="482267" spans="28:28">
      <c r="AB482267" s="7"/>
    </row>
    <row r="482268" spans="28:28">
      <c r="AB482268" s="7"/>
    </row>
    <row r="482269" spans="28:28">
      <c r="AB482269" s="7"/>
    </row>
    <row r="482270" spans="28:28">
      <c r="AB482270" s="7"/>
    </row>
    <row r="482271" spans="28:28">
      <c r="AB482271" s="7"/>
    </row>
    <row r="482272" spans="28:28">
      <c r="AB482272" s="7"/>
    </row>
    <row r="482273" spans="28:28">
      <c r="AB482273" s="7"/>
    </row>
    <row r="482274" spans="28:28">
      <c r="AB482274" s="7"/>
    </row>
    <row r="482275" spans="28:28">
      <c r="AB482275" s="7"/>
    </row>
    <row r="482276" spans="28:28">
      <c r="AB482276" s="7"/>
    </row>
    <row r="482277" spans="28:28">
      <c r="AB482277" s="7"/>
    </row>
    <row r="482278" spans="28:28">
      <c r="AB482278" s="7"/>
    </row>
    <row r="482279" spans="28:28">
      <c r="AB482279" s="7"/>
    </row>
    <row r="482280" spans="28:28">
      <c r="AB482280" s="7"/>
    </row>
    <row r="482281" spans="28:28">
      <c r="AB482281" s="7"/>
    </row>
    <row r="482282" spans="28:28">
      <c r="AB482282" s="7"/>
    </row>
    <row r="482283" spans="28:28">
      <c r="AB482283" s="7"/>
    </row>
    <row r="482284" spans="28:28">
      <c r="AB482284" s="7"/>
    </row>
    <row r="482285" spans="28:28">
      <c r="AB482285" s="7"/>
    </row>
    <row r="482286" spans="28:28">
      <c r="AB482286" s="7"/>
    </row>
    <row r="482287" spans="28:28">
      <c r="AB482287" s="7"/>
    </row>
    <row r="482288" spans="28:28">
      <c r="AB482288" s="7"/>
    </row>
    <row r="482289" spans="28:28">
      <c r="AB482289" s="7"/>
    </row>
    <row r="482290" spans="28:28">
      <c r="AB482290" s="7"/>
    </row>
    <row r="482291" spans="28:28">
      <c r="AB482291" s="7"/>
    </row>
    <row r="482292" spans="28:28">
      <c r="AB482292" s="7"/>
    </row>
    <row r="482293" spans="28:28">
      <c r="AB482293" s="7"/>
    </row>
    <row r="482294" spans="28:28">
      <c r="AB482294" s="7"/>
    </row>
    <row r="482295" spans="28:28">
      <c r="AB482295" s="7"/>
    </row>
    <row r="482296" spans="28:28">
      <c r="AB482296" s="7"/>
    </row>
    <row r="482297" spans="28:28">
      <c r="AB482297" s="7"/>
    </row>
    <row r="482298" spans="28:28">
      <c r="AB482298" s="7"/>
    </row>
    <row r="482299" spans="28:28">
      <c r="AB482299" s="7"/>
    </row>
    <row r="482300" spans="28:28">
      <c r="AB482300" s="7"/>
    </row>
    <row r="482301" spans="28:28">
      <c r="AB482301" s="7"/>
    </row>
    <row r="482302" spans="28:28">
      <c r="AB482302" s="7"/>
    </row>
    <row r="482303" spans="28:28">
      <c r="AB482303" s="7"/>
    </row>
    <row r="482304" spans="28:28">
      <c r="AB482304" s="7"/>
    </row>
    <row r="482305" spans="28:28">
      <c r="AB482305" s="7"/>
    </row>
    <row r="482306" spans="28:28">
      <c r="AB482306" s="7"/>
    </row>
    <row r="482307" spans="28:28">
      <c r="AB482307" s="7"/>
    </row>
    <row r="482308" spans="28:28">
      <c r="AB482308" s="7"/>
    </row>
    <row r="482309" spans="28:28">
      <c r="AB482309" s="7"/>
    </row>
    <row r="482310" spans="28:28">
      <c r="AB482310" s="7"/>
    </row>
    <row r="482311" spans="28:28">
      <c r="AB482311" s="7"/>
    </row>
    <row r="482312" spans="28:28">
      <c r="AB482312" s="7"/>
    </row>
    <row r="482313" spans="28:28">
      <c r="AB482313" s="7"/>
    </row>
    <row r="482314" spans="28:28">
      <c r="AB482314" s="7"/>
    </row>
    <row r="482315" spans="28:28">
      <c r="AB482315" s="7"/>
    </row>
    <row r="482316" spans="28:28">
      <c r="AB482316" s="7"/>
    </row>
    <row r="482317" spans="28:28">
      <c r="AB482317" s="7"/>
    </row>
    <row r="482318" spans="28:28">
      <c r="AB482318" s="7"/>
    </row>
    <row r="482319" spans="28:28">
      <c r="AB482319" s="7"/>
    </row>
    <row r="482320" spans="28:28">
      <c r="AB482320" s="7"/>
    </row>
    <row r="482321" spans="28:28">
      <c r="AB482321" s="7"/>
    </row>
    <row r="482322" spans="28:28">
      <c r="AB482322" s="7"/>
    </row>
    <row r="482323" spans="28:28">
      <c r="AB482323" s="7"/>
    </row>
    <row r="482324" spans="28:28">
      <c r="AB482324" s="7"/>
    </row>
    <row r="482325" spans="28:28">
      <c r="AB482325" s="7"/>
    </row>
    <row r="482326" spans="28:28">
      <c r="AB482326" s="7"/>
    </row>
    <row r="482327" spans="28:28">
      <c r="AB482327" s="7"/>
    </row>
    <row r="482328" spans="28:28">
      <c r="AB482328" s="7"/>
    </row>
    <row r="482329" spans="28:28">
      <c r="AB482329" s="7"/>
    </row>
    <row r="482330" spans="28:28">
      <c r="AB482330" s="7"/>
    </row>
    <row r="482331" spans="28:28">
      <c r="AB482331" s="7"/>
    </row>
    <row r="482332" spans="28:28">
      <c r="AB482332" s="7"/>
    </row>
    <row r="482333" spans="28:28">
      <c r="AB482333" s="7"/>
    </row>
    <row r="482334" spans="28:28">
      <c r="AB482334" s="7"/>
    </row>
    <row r="482335" spans="28:28">
      <c r="AB482335" s="7"/>
    </row>
    <row r="482336" spans="28:28">
      <c r="AB482336" s="7"/>
    </row>
    <row r="482337" spans="28:28">
      <c r="AB482337" s="7"/>
    </row>
    <row r="482338" spans="28:28">
      <c r="AB482338" s="7"/>
    </row>
    <row r="482339" spans="28:28">
      <c r="AB482339" s="7"/>
    </row>
    <row r="482340" spans="28:28">
      <c r="AB482340" s="7"/>
    </row>
    <row r="482341" spans="28:28">
      <c r="AB482341" s="7"/>
    </row>
    <row r="482342" spans="28:28">
      <c r="AB482342" s="7"/>
    </row>
    <row r="482343" spans="28:28">
      <c r="AB482343" s="7"/>
    </row>
    <row r="482344" spans="28:28">
      <c r="AB482344" s="7"/>
    </row>
    <row r="482345" spans="28:28">
      <c r="AB482345" s="7"/>
    </row>
    <row r="482346" spans="28:28">
      <c r="AB482346" s="7"/>
    </row>
    <row r="482347" spans="28:28">
      <c r="AB482347" s="7"/>
    </row>
    <row r="482348" spans="28:28">
      <c r="AB482348" s="7"/>
    </row>
    <row r="482349" spans="28:28">
      <c r="AB482349" s="7"/>
    </row>
    <row r="482350" spans="28:28">
      <c r="AB482350" s="7"/>
    </row>
    <row r="482351" spans="28:28">
      <c r="AB482351" s="7"/>
    </row>
    <row r="482352" spans="28:28">
      <c r="AB482352" s="7"/>
    </row>
    <row r="482353" spans="28:28">
      <c r="AB482353" s="7"/>
    </row>
    <row r="482354" spans="28:28">
      <c r="AB482354" s="7"/>
    </row>
    <row r="482355" spans="28:28">
      <c r="AB482355" s="7"/>
    </row>
    <row r="482356" spans="28:28">
      <c r="AB482356" s="7"/>
    </row>
    <row r="482357" spans="28:28">
      <c r="AB482357" s="7"/>
    </row>
    <row r="482358" spans="28:28">
      <c r="AB482358" s="7"/>
    </row>
    <row r="482359" spans="28:28">
      <c r="AB482359" s="7"/>
    </row>
    <row r="482360" spans="28:28">
      <c r="AB482360" s="7"/>
    </row>
    <row r="482361" spans="28:28">
      <c r="AB482361" s="7"/>
    </row>
    <row r="482362" spans="28:28">
      <c r="AB482362" s="7"/>
    </row>
    <row r="482363" spans="28:28">
      <c r="AB482363" s="7"/>
    </row>
    <row r="482364" spans="28:28">
      <c r="AB482364" s="7"/>
    </row>
    <row r="482365" spans="28:28">
      <c r="AB482365" s="7"/>
    </row>
    <row r="482366" spans="28:28">
      <c r="AB482366" s="7"/>
    </row>
    <row r="482367" spans="28:28">
      <c r="AB482367" s="7"/>
    </row>
    <row r="482368" spans="28:28">
      <c r="AB482368" s="7"/>
    </row>
    <row r="482369" spans="28:28">
      <c r="AB482369" s="7"/>
    </row>
    <row r="482370" spans="28:28">
      <c r="AB482370" s="7"/>
    </row>
    <row r="482371" spans="28:28">
      <c r="AB482371" s="7"/>
    </row>
    <row r="482372" spans="28:28">
      <c r="AB482372" s="7"/>
    </row>
    <row r="482373" spans="28:28">
      <c r="AB482373" s="7"/>
    </row>
    <row r="482374" spans="28:28">
      <c r="AB482374" s="7"/>
    </row>
    <row r="482375" spans="28:28">
      <c r="AB482375" s="7"/>
    </row>
    <row r="482376" spans="28:28">
      <c r="AB482376" s="7"/>
    </row>
    <row r="482377" spans="28:28">
      <c r="AB482377" s="7"/>
    </row>
    <row r="482378" spans="28:28">
      <c r="AB482378" s="7"/>
    </row>
    <row r="482379" spans="28:28">
      <c r="AB482379" s="7"/>
    </row>
    <row r="482380" spans="28:28">
      <c r="AB482380" s="7"/>
    </row>
    <row r="482381" spans="28:28">
      <c r="AB482381" s="7"/>
    </row>
    <row r="482382" spans="28:28">
      <c r="AB482382" s="7"/>
    </row>
    <row r="482383" spans="28:28">
      <c r="AB482383" s="7"/>
    </row>
    <row r="482384" spans="28:28">
      <c r="AB482384" s="7"/>
    </row>
    <row r="482385" spans="28:28">
      <c r="AB482385" s="7"/>
    </row>
    <row r="482386" spans="28:28">
      <c r="AB482386" s="7"/>
    </row>
    <row r="482387" spans="28:28">
      <c r="AB482387" s="7"/>
    </row>
    <row r="482388" spans="28:28">
      <c r="AB482388" s="7"/>
    </row>
    <row r="482389" spans="28:28">
      <c r="AB482389" s="7"/>
    </row>
    <row r="482390" spans="28:28">
      <c r="AB482390" s="7"/>
    </row>
    <row r="482391" spans="28:28">
      <c r="AB482391" s="7"/>
    </row>
    <row r="482392" spans="28:28">
      <c r="AB482392" s="7"/>
    </row>
    <row r="482393" spans="28:28">
      <c r="AB482393" s="7"/>
    </row>
    <row r="482394" spans="28:28">
      <c r="AB482394" s="7"/>
    </row>
    <row r="482395" spans="28:28">
      <c r="AB482395" s="7"/>
    </row>
    <row r="482396" spans="28:28">
      <c r="AB482396" s="7"/>
    </row>
    <row r="482397" spans="28:28">
      <c r="AB482397" s="7"/>
    </row>
    <row r="482398" spans="28:28">
      <c r="AB482398" s="7"/>
    </row>
    <row r="482399" spans="28:28">
      <c r="AB482399" s="7"/>
    </row>
    <row r="482400" spans="28:28">
      <c r="AB482400" s="7"/>
    </row>
    <row r="482401" spans="28:28">
      <c r="AB482401" s="7"/>
    </row>
    <row r="482402" spans="28:28">
      <c r="AB482402" s="7"/>
    </row>
    <row r="482403" spans="28:28">
      <c r="AB482403" s="7"/>
    </row>
    <row r="482404" spans="28:28">
      <c r="AB482404" s="7"/>
    </row>
    <row r="482405" spans="28:28">
      <c r="AB482405" s="7"/>
    </row>
    <row r="482406" spans="28:28">
      <c r="AB482406" s="7"/>
    </row>
    <row r="482407" spans="28:28">
      <c r="AB482407" s="7"/>
    </row>
    <row r="482408" spans="28:28">
      <c r="AB482408" s="7"/>
    </row>
    <row r="482409" spans="28:28">
      <c r="AB482409" s="7"/>
    </row>
    <row r="482410" spans="28:28">
      <c r="AB482410" s="7"/>
    </row>
    <row r="482411" spans="28:28">
      <c r="AB482411" s="7"/>
    </row>
    <row r="482412" spans="28:28">
      <c r="AB482412" s="7"/>
    </row>
    <row r="482413" spans="28:28">
      <c r="AB482413" s="7"/>
    </row>
    <row r="482414" spans="28:28">
      <c r="AB482414" s="7"/>
    </row>
    <row r="482415" spans="28:28">
      <c r="AB482415" s="7"/>
    </row>
    <row r="482416" spans="28:28">
      <c r="AB482416" s="7"/>
    </row>
    <row r="482417" spans="28:28">
      <c r="AB482417" s="7"/>
    </row>
    <row r="482418" spans="28:28">
      <c r="AB482418" s="7"/>
    </row>
    <row r="482419" spans="28:28">
      <c r="AB482419" s="7"/>
    </row>
    <row r="482420" spans="28:28">
      <c r="AB482420" s="7"/>
    </row>
    <row r="482421" spans="28:28">
      <c r="AB482421" s="7"/>
    </row>
    <row r="482422" spans="28:28">
      <c r="AB482422" s="7"/>
    </row>
    <row r="482423" spans="28:28">
      <c r="AB482423" s="7"/>
    </row>
    <row r="482424" spans="28:28">
      <c r="AB482424" s="7"/>
    </row>
    <row r="482425" spans="28:28">
      <c r="AB482425" s="7"/>
    </row>
    <row r="482426" spans="28:28">
      <c r="AB482426" s="7"/>
    </row>
    <row r="482427" spans="28:28">
      <c r="AB482427" s="7"/>
    </row>
    <row r="482428" spans="28:28">
      <c r="AB482428" s="7"/>
    </row>
    <row r="482429" spans="28:28">
      <c r="AB482429" s="7"/>
    </row>
    <row r="482430" spans="28:28">
      <c r="AB482430" s="7"/>
    </row>
    <row r="482431" spans="28:28">
      <c r="AB482431" s="7"/>
    </row>
    <row r="482432" spans="28:28">
      <c r="AB482432" s="7"/>
    </row>
    <row r="482433" spans="28:28">
      <c r="AB482433" s="7"/>
    </row>
    <row r="482434" spans="28:28">
      <c r="AB482434" s="7"/>
    </row>
    <row r="482435" spans="28:28">
      <c r="AB482435" s="7"/>
    </row>
    <row r="482436" spans="28:28">
      <c r="AB482436" s="7"/>
    </row>
    <row r="482437" spans="28:28">
      <c r="AB482437" s="7"/>
    </row>
    <row r="482438" spans="28:28">
      <c r="AB482438" s="7"/>
    </row>
    <row r="482439" spans="28:28">
      <c r="AB482439" s="7"/>
    </row>
    <row r="482440" spans="28:28">
      <c r="AB482440" s="7"/>
    </row>
    <row r="482441" spans="28:28">
      <c r="AB482441" s="7"/>
    </row>
    <row r="482442" spans="28:28">
      <c r="AB482442" s="7"/>
    </row>
    <row r="482443" spans="28:28">
      <c r="AB482443" s="7"/>
    </row>
    <row r="482444" spans="28:28">
      <c r="AB482444" s="7"/>
    </row>
    <row r="482445" spans="28:28">
      <c r="AB482445" s="7"/>
    </row>
    <row r="482446" spans="28:28">
      <c r="AB482446" s="7"/>
    </row>
    <row r="482447" spans="28:28">
      <c r="AB482447" s="7"/>
    </row>
    <row r="482448" spans="28:28">
      <c r="AB482448" s="7"/>
    </row>
    <row r="482449" spans="28:28">
      <c r="AB482449" s="7"/>
    </row>
    <row r="482450" spans="28:28">
      <c r="AB482450" s="7"/>
    </row>
    <row r="482451" spans="28:28">
      <c r="AB482451" s="7"/>
    </row>
    <row r="482452" spans="28:28">
      <c r="AB482452" s="7"/>
    </row>
    <row r="482453" spans="28:28">
      <c r="AB482453" s="7"/>
    </row>
    <row r="482454" spans="28:28">
      <c r="AB482454" s="7"/>
    </row>
    <row r="482455" spans="28:28">
      <c r="AB482455" s="7"/>
    </row>
    <row r="482456" spans="28:28">
      <c r="AB482456" s="7"/>
    </row>
    <row r="482457" spans="28:28">
      <c r="AB482457" s="7"/>
    </row>
    <row r="482458" spans="28:28">
      <c r="AB482458" s="7"/>
    </row>
    <row r="482459" spans="28:28">
      <c r="AB482459" s="7"/>
    </row>
    <row r="482460" spans="28:28">
      <c r="AB482460" s="7"/>
    </row>
    <row r="482461" spans="28:28">
      <c r="AB482461" s="7"/>
    </row>
    <row r="482462" spans="28:28">
      <c r="AB482462" s="7"/>
    </row>
    <row r="482463" spans="28:28">
      <c r="AB482463" s="7"/>
    </row>
    <row r="482464" spans="28:28">
      <c r="AB482464" s="7"/>
    </row>
    <row r="482465" spans="28:28">
      <c r="AB482465" s="7"/>
    </row>
    <row r="482466" spans="28:28">
      <c r="AB482466" s="7"/>
    </row>
    <row r="482467" spans="28:28">
      <c r="AB482467" s="7"/>
    </row>
    <row r="482468" spans="28:28">
      <c r="AB482468" s="7"/>
    </row>
    <row r="482469" spans="28:28">
      <c r="AB482469" s="7"/>
    </row>
    <row r="482470" spans="28:28">
      <c r="AB482470" s="7"/>
    </row>
    <row r="482471" spans="28:28">
      <c r="AB482471" s="7"/>
    </row>
    <row r="482472" spans="28:28">
      <c r="AB482472" s="7"/>
    </row>
    <row r="482473" spans="28:28">
      <c r="AB482473" s="7"/>
    </row>
    <row r="482474" spans="28:28">
      <c r="AB482474" s="7"/>
    </row>
    <row r="482475" spans="28:28">
      <c r="AB482475" s="7"/>
    </row>
    <row r="482476" spans="28:28">
      <c r="AB482476" s="7"/>
    </row>
    <row r="482477" spans="28:28">
      <c r="AB482477" s="7"/>
    </row>
    <row r="482478" spans="28:28">
      <c r="AB482478" s="7"/>
    </row>
    <row r="482479" spans="28:28">
      <c r="AB482479" s="7"/>
    </row>
    <row r="482480" spans="28:28">
      <c r="AB482480" s="7"/>
    </row>
    <row r="482481" spans="28:28">
      <c r="AB482481" s="7"/>
    </row>
    <row r="482482" spans="28:28">
      <c r="AB482482" s="7"/>
    </row>
    <row r="482483" spans="28:28">
      <c r="AB482483" s="7"/>
    </row>
    <row r="482484" spans="28:28">
      <c r="AB482484" s="7"/>
    </row>
    <row r="482485" spans="28:28">
      <c r="AB482485" s="7"/>
    </row>
    <row r="482486" spans="28:28">
      <c r="AB482486" s="7"/>
    </row>
    <row r="482487" spans="28:28">
      <c r="AB482487" s="7"/>
    </row>
    <row r="482488" spans="28:28">
      <c r="AB482488" s="7"/>
    </row>
    <row r="482489" spans="28:28">
      <c r="AB482489" s="7"/>
    </row>
    <row r="482490" spans="28:28">
      <c r="AB482490" s="7"/>
    </row>
    <row r="482491" spans="28:28">
      <c r="AB482491" s="7"/>
    </row>
    <row r="482492" spans="28:28">
      <c r="AB482492" s="7"/>
    </row>
    <row r="482493" spans="28:28">
      <c r="AB482493" s="7"/>
    </row>
    <row r="482494" spans="28:28">
      <c r="AB482494" s="7"/>
    </row>
    <row r="482495" spans="28:28">
      <c r="AB482495" s="7"/>
    </row>
    <row r="482496" spans="28:28">
      <c r="AB482496" s="7"/>
    </row>
    <row r="482497" spans="28:28">
      <c r="AB482497" s="7"/>
    </row>
    <row r="482498" spans="28:28">
      <c r="AB482498" s="7"/>
    </row>
    <row r="482499" spans="28:28">
      <c r="AB482499" s="7"/>
    </row>
    <row r="482500" spans="28:28">
      <c r="AB482500" s="7"/>
    </row>
    <row r="482501" spans="28:28">
      <c r="AB482501" s="7"/>
    </row>
    <row r="482502" spans="28:28">
      <c r="AB482502" s="7"/>
    </row>
    <row r="482503" spans="28:28">
      <c r="AB482503" s="7"/>
    </row>
    <row r="482504" spans="28:28">
      <c r="AB482504" s="7"/>
    </row>
    <row r="482505" spans="28:28">
      <c r="AB482505" s="7"/>
    </row>
    <row r="482506" spans="28:28">
      <c r="AB482506" s="7"/>
    </row>
    <row r="482507" spans="28:28">
      <c r="AB482507" s="7"/>
    </row>
    <row r="482508" spans="28:28">
      <c r="AB482508" s="7"/>
    </row>
    <row r="482509" spans="28:28">
      <c r="AB482509" s="7"/>
    </row>
    <row r="482510" spans="28:28">
      <c r="AB482510" s="7"/>
    </row>
    <row r="482511" spans="28:28">
      <c r="AB482511" s="7"/>
    </row>
    <row r="482512" spans="28:28">
      <c r="AB482512" s="7"/>
    </row>
    <row r="482513" spans="28:28">
      <c r="AB482513" s="7"/>
    </row>
    <row r="482514" spans="28:28">
      <c r="AB482514" s="7"/>
    </row>
    <row r="482515" spans="28:28">
      <c r="AB482515" s="7"/>
    </row>
    <row r="482516" spans="28:28">
      <c r="AB482516" s="7"/>
    </row>
    <row r="482517" spans="28:28">
      <c r="AB482517" s="7"/>
    </row>
    <row r="482518" spans="28:28">
      <c r="AB482518" s="7"/>
    </row>
    <row r="482519" spans="28:28">
      <c r="AB482519" s="7"/>
    </row>
    <row r="482520" spans="28:28">
      <c r="AB482520" s="7"/>
    </row>
    <row r="482521" spans="28:28">
      <c r="AB482521" s="7"/>
    </row>
    <row r="482522" spans="28:28">
      <c r="AB482522" s="7"/>
    </row>
    <row r="482523" spans="28:28">
      <c r="AB482523" s="7"/>
    </row>
    <row r="482524" spans="28:28">
      <c r="AB482524" s="7"/>
    </row>
    <row r="482525" spans="28:28">
      <c r="AB482525" s="7"/>
    </row>
    <row r="482526" spans="28:28">
      <c r="AB482526" s="7"/>
    </row>
    <row r="482527" spans="28:28">
      <c r="AB482527" s="7"/>
    </row>
    <row r="482528" spans="28:28">
      <c r="AB482528" s="7"/>
    </row>
    <row r="482529" spans="28:28">
      <c r="AB482529" s="7"/>
    </row>
    <row r="482530" spans="28:28">
      <c r="AB482530" s="7"/>
    </row>
    <row r="482531" spans="28:28">
      <c r="AB482531" s="7"/>
    </row>
    <row r="482532" spans="28:28">
      <c r="AB482532" s="7"/>
    </row>
    <row r="482533" spans="28:28">
      <c r="AB482533" s="7"/>
    </row>
    <row r="482534" spans="28:28">
      <c r="AB482534" s="7"/>
    </row>
    <row r="482535" spans="28:28">
      <c r="AB482535" s="7"/>
    </row>
    <row r="482536" spans="28:28">
      <c r="AB482536" s="7"/>
    </row>
    <row r="482537" spans="28:28">
      <c r="AB482537" s="7"/>
    </row>
    <row r="482538" spans="28:28">
      <c r="AB482538" s="7"/>
    </row>
    <row r="482539" spans="28:28">
      <c r="AB482539" s="7"/>
    </row>
    <row r="482540" spans="28:28">
      <c r="AB482540" s="7"/>
    </row>
    <row r="482541" spans="28:28">
      <c r="AB482541" s="7"/>
    </row>
    <row r="482542" spans="28:28">
      <c r="AB482542" s="7"/>
    </row>
    <row r="482543" spans="28:28">
      <c r="AB482543" s="7"/>
    </row>
    <row r="482544" spans="28:28">
      <c r="AB482544" s="7"/>
    </row>
    <row r="482545" spans="28:28">
      <c r="AB482545" s="7"/>
    </row>
    <row r="482546" spans="28:28">
      <c r="AB482546" s="7"/>
    </row>
    <row r="482547" spans="28:28">
      <c r="AB482547" s="7"/>
    </row>
    <row r="482548" spans="28:28">
      <c r="AB482548" s="7"/>
    </row>
    <row r="482549" spans="28:28">
      <c r="AB482549" s="7"/>
    </row>
    <row r="482550" spans="28:28">
      <c r="AB482550" s="7"/>
    </row>
    <row r="482551" spans="28:28">
      <c r="AB482551" s="7"/>
    </row>
    <row r="482552" spans="28:28">
      <c r="AB482552" s="7"/>
    </row>
    <row r="482553" spans="28:28">
      <c r="AB482553" s="7"/>
    </row>
    <row r="482554" spans="28:28">
      <c r="AB482554" s="7"/>
    </row>
    <row r="482555" spans="28:28">
      <c r="AB482555" s="7"/>
    </row>
    <row r="482556" spans="28:28">
      <c r="AB482556" s="7"/>
    </row>
    <row r="482557" spans="28:28">
      <c r="AB482557" s="7"/>
    </row>
    <row r="482558" spans="28:28">
      <c r="AB482558" s="7"/>
    </row>
    <row r="482559" spans="28:28">
      <c r="AB482559" s="7"/>
    </row>
    <row r="482560" spans="28:28">
      <c r="AB482560" s="7"/>
    </row>
    <row r="482561" spans="28:28">
      <c r="AB482561" s="7"/>
    </row>
    <row r="482562" spans="28:28">
      <c r="AB482562" s="7"/>
    </row>
    <row r="482563" spans="28:28">
      <c r="AB482563" s="7"/>
    </row>
    <row r="482564" spans="28:28">
      <c r="AB482564" s="7"/>
    </row>
    <row r="482565" spans="28:28">
      <c r="AB482565" s="7"/>
    </row>
    <row r="482566" spans="28:28">
      <c r="AB482566" s="7"/>
    </row>
    <row r="482567" spans="28:28">
      <c r="AB482567" s="7"/>
    </row>
    <row r="482568" spans="28:28">
      <c r="AB482568" s="7"/>
    </row>
    <row r="482569" spans="28:28">
      <c r="AB482569" s="7"/>
    </row>
    <row r="482570" spans="28:28">
      <c r="AB482570" s="7"/>
    </row>
    <row r="482571" spans="28:28">
      <c r="AB482571" s="7"/>
    </row>
    <row r="482572" spans="28:28">
      <c r="AB482572" s="7"/>
    </row>
    <row r="482573" spans="28:28">
      <c r="AB482573" s="7"/>
    </row>
    <row r="482574" spans="28:28">
      <c r="AB482574" s="7"/>
    </row>
    <row r="482575" spans="28:28">
      <c r="AB482575" s="7"/>
    </row>
    <row r="482576" spans="28:28">
      <c r="AB482576" s="7"/>
    </row>
    <row r="482577" spans="28:28">
      <c r="AB482577" s="7"/>
    </row>
    <row r="482578" spans="28:28">
      <c r="AB482578" s="7"/>
    </row>
    <row r="482579" spans="28:28">
      <c r="AB482579" s="7"/>
    </row>
    <row r="482580" spans="28:28">
      <c r="AB482580" s="7"/>
    </row>
    <row r="482581" spans="28:28">
      <c r="AB482581" s="7"/>
    </row>
    <row r="482582" spans="28:28">
      <c r="AB482582" s="7"/>
    </row>
    <row r="482583" spans="28:28">
      <c r="AB482583" s="7"/>
    </row>
    <row r="482584" spans="28:28">
      <c r="AB482584" s="7"/>
    </row>
    <row r="482585" spans="28:28">
      <c r="AB482585" s="7"/>
    </row>
    <row r="482586" spans="28:28">
      <c r="AB482586" s="7"/>
    </row>
    <row r="482587" spans="28:28">
      <c r="AB482587" s="7"/>
    </row>
    <row r="482588" spans="28:28">
      <c r="AB482588" s="7"/>
    </row>
    <row r="482589" spans="28:28">
      <c r="AB482589" s="7"/>
    </row>
    <row r="482590" spans="28:28">
      <c r="AB482590" s="7"/>
    </row>
    <row r="482591" spans="28:28">
      <c r="AB482591" s="7"/>
    </row>
    <row r="482592" spans="28:28">
      <c r="AB482592" s="7"/>
    </row>
    <row r="482593" spans="28:28">
      <c r="AB482593" s="7"/>
    </row>
    <row r="482594" spans="28:28">
      <c r="AB482594" s="7"/>
    </row>
    <row r="482595" spans="28:28">
      <c r="AB482595" s="7"/>
    </row>
    <row r="482596" spans="28:28">
      <c r="AB482596" s="7"/>
    </row>
    <row r="482597" spans="28:28">
      <c r="AB482597" s="7"/>
    </row>
    <row r="482598" spans="28:28">
      <c r="AB482598" s="7"/>
    </row>
    <row r="482599" spans="28:28">
      <c r="AB482599" s="7"/>
    </row>
    <row r="482600" spans="28:28">
      <c r="AB482600" s="7"/>
    </row>
    <row r="482601" spans="28:28">
      <c r="AB482601" s="7"/>
    </row>
    <row r="482602" spans="28:28">
      <c r="AB482602" s="7"/>
    </row>
    <row r="482603" spans="28:28">
      <c r="AB482603" s="7"/>
    </row>
    <row r="482604" spans="28:28">
      <c r="AB482604" s="7"/>
    </row>
    <row r="482605" spans="28:28">
      <c r="AB482605" s="7"/>
    </row>
    <row r="482606" spans="28:28">
      <c r="AB482606" s="7"/>
    </row>
    <row r="482607" spans="28:28">
      <c r="AB482607" s="7"/>
    </row>
    <row r="482608" spans="28:28">
      <c r="AB482608" s="7"/>
    </row>
    <row r="482609" spans="28:28">
      <c r="AB482609" s="7"/>
    </row>
    <row r="482610" spans="28:28">
      <c r="AB482610" s="7"/>
    </row>
    <row r="482611" spans="28:28">
      <c r="AB482611" s="7"/>
    </row>
    <row r="482612" spans="28:28">
      <c r="AB482612" s="7"/>
    </row>
    <row r="482613" spans="28:28">
      <c r="AB482613" s="7"/>
    </row>
    <row r="482614" spans="28:28">
      <c r="AB482614" s="7"/>
    </row>
    <row r="482615" spans="28:28">
      <c r="AB482615" s="7"/>
    </row>
    <row r="482616" spans="28:28">
      <c r="AB482616" s="7"/>
    </row>
    <row r="482617" spans="28:28">
      <c r="AB482617" s="7"/>
    </row>
    <row r="482618" spans="28:28">
      <c r="AB482618" s="7"/>
    </row>
    <row r="482619" spans="28:28">
      <c r="AB482619" s="7"/>
    </row>
    <row r="482620" spans="28:28">
      <c r="AB482620" s="7"/>
    </row>
    <row r="482621" spans="28:28">
      <c r="AB482621" s="7"/>
    </row>
    <row r="482622" spans="28:28">
      <c r="AB482622" s="7"/>
    </row>
    <row r="482623" spans="28:28">
      <c r="AB482623" s="7"/>
    </row>
    <row r="482624" spans="28:28">
      <c r="AB482624" s="7"/>
    </row>
    <row r="482625" spans="28:28">
      <c r="AB482625" s="7"/>
    </row>
    <row r="482626" spans="28:28">
      <c r="AB482626" s="7"/>
    </row>
    <row r="482627" spans="28:28">
      <c r="AB482627" s="7"/>
    </row>
    <row r="482628" spans="28:28">
      <c r="AB482628" s="7"/>
    </row>
    <row r="482629" spans="28:28">
      <c r="AB482629" s="7"/>
    </row>
    <row r="482630" spans="28:28">
      <c r="AB482630" s="7"/>
    </row>
    <row r="482631" spans="28:28">
      <c r="AB482631" s="7"/>
    </row>
    <row r="482632" spans="28:28">
      <c r="AB482632" s="7"/>
    </row>
    <row r="482633" spans="28:28">
      <c r="AB482633" s="7"/>
    </row>
    <row r="482634" spans="28:28">
      <c r="AB482634" s="7"/>
    </row>
    <row r="482635" spans="28:28">
      <c r="AB482635" s="7"/>
    </row>
    <row r="482636" spans="28:28">
      <c r="AB482636" s="7"/>
    </row>
    <row r="482637" spans="28:28">
      <c r="AB482637" s="7"/>
    </row>
    <row r="482638" spans="28:28">
      <c r="AB482638" s="7"/>
    </row>
    <row r="482639" spans="28:28">
      <c r="AB482639" s="7"/>
    </row>
    <row r="482640" spans="28:28">
      <c r="AB482640" s="7"/>
    </row>
    <row r="482641" spans="28:28">
      <c r="AB482641" s="7"/>
    </row>
    <row r="482642" spans="28:28">
      <c r="AB482642" s="7"/>
    </row>
    <row r="482643" spans="28:28">
      <c r="AB482643" s="7"/>
    </row>
    <row r="482644" spans="28:28">
      <c r="AB482644" s="7"/>
    </row>
    <row r="482645" spans="28:28">
      <c r="AB482645" s="7"/>
    </row>
    <row r="482646" spans="28:28">
      <c r="AB482646" s="7"/>
    </row>
    <row r="482647" spans="28:28">
      <c r="AB482647" s="7"/>
    </row>
    <row r="482648" spans="28:28">
      <c r="AB482648" s="7"/>
    </row>
    <row r="482649" spans="28:28">
      <c r="AB482649" s="7"/>
    </row>
    <row r="482650" spans="28:28">
      <c r="AB482650" s="7"/>
    </row>
    <row r="482651" spans="28:28">
      <c r="AB482651" s="7"/>
    </row>
    <row r="482652" spans="28:28">
      <c r="AB482652" s="7"/>
    </row>
    <row r="482653" spans="28:28">
      <c r="AB482653" s="7"/>
    </row>
    <row r="482654" spans="28:28">
      <c r="AB482654" s="7"/>
    </row>
    <row r="482655" spans="28:28">
      <c r="AB482655" s="7"/>
    </row>
    <row r="482656" spans="28:28">
      <c r="AB482656" s="7"/>
    </row>
    <row r="482657" spans="28:28">
      <c r="AB482657" s="7"/>
    </row>
    <row r="482658" spans="28:28">
      <c r="AB482658" s="7"/>
    </row>
    <row r="482659" spans="28:28">
      <c r="AB482659" s="7"/>
    </row>
    <row r="482660" spans="28:28">
      <c r="AB482660" s="7"/>
    </row>
    <row r="482661" spans="28:28">
      <c r="AB482661" s="7"/>
    </row>
    <row r="482662" spans="28:28">
      <c r="AB482662" s="7"/>
    </row>
    <row r="482663" spans="28:28">
      <c r="AB482663" s="7"/>
    </row>
    <row r="482664" spans="28:28">
      <c r="AB482664" s="7"/>
    </row>
    <row r="482665" spans="28:28">
      <c r="AB482665" s="7"/>
    </row>
    <row r="482666" spans="28:28">
      <c r="AB482666" s="7"/>
    </row>
    <row r="482667" spans="28:28">
      <c r="AB482667" s="7"/>
    </row>
    <row r="482668" spans="28:28">
      <c r="AB482668" s="7"/>
    </row>
    <row r="482669" spans="28:28">
      <c r="AB482669" s="7"/>
    </row>
    <row r="482670" spans="28:28">
      <c r="AB482670" s="7"/>
    </row>
    <row r="482671" spans="28:28">
      <c r="AB482671" s="7"/>
    </row>
    <row r="482672" spans="28:28">
      <c r="AB482672" s="7"/>
    </row>
    <row r="482673" spans="28:28">
      <c r="AB482673" s="7"/>
    </row>
    <row r="482674" spans="28:28">
      <c r="AB482674" s="7"/>
    </row>
    <row r="482675" spans="28:28">
      <c r="AB482675" s="7"/>
    </row>
    <row r="482676" spans="28:28">
      <c r="AB482676" s="7"/>
    </row>
    <row r="482677" spans="28:28">
      <c r="AB482677" s="7"/>
    </row>
    <row r="482678" spans="28:28">
      <c r="AB482678" s="7"/>
    </row>
    <row r="482679" spans="28:28">
      <c r="AB482679" s="7"/>
    </row>
    <row r="482680" spans="28:28">
      <c r="AB482680" s="7"/>
    </row>
    <row r="482681" spans="28:28">
      <c r="AB482681" s="7"/>
    </row>
    <row r="482682" spans="28:28">
      <c r="AB482682" s="7"/>
    </row>
    <row r="482683" spans="28:28">
      <c r="AB482683" s="7"/>
    </row>
    <row r="482684" spans="28:28">
      <c r="AB482684" s="7"/>
    </row>
    <row r="482685" spans="28:28">
      <c r="AB482685" s="7"/>
    </row>
    <row r="482686" spans="28:28">
      <c r="AB482686" s="7"/>
    </row>
    <row r="482687" spans="28:28">
      <c r="AB482687" s="7"/>
    </row>
    <row r="482688" spans="28:28">
      <c r="AB482688" s="7"/>
    </row>
    <row r="482689" spans="28:28">
      <c r="AB482689" s="7"/>
    </row>
    <row r="482690" spans="28:28">
      <c r="AB482690" s="7"/>
    </row>
    <row r="482691" spans="28:28">
      <c r="AB482691" s="7"/>
    </row>
    <row r="482692" spans="28:28">
      <c r="AB482692" s="7"/>
    </row>
    <row r="482693" spans="28:28">
      <c r="AB482693" s="7"/>
    </row>
    <row r="482694" spans="28:28">
      <c r="AB482694" s="7"/>
    </row>
    <row r="482695" spans="28:28">
      <c r="AB482695" s="7"/>
    </row>
    <row r="482696" spans="28:28">
      <c r="AB482696" s="7"/>
    </row>
    <row r="482697" spans="28:28">
      <c r="AB482697" s="7"/>
    </row>
    <row r="482698" spans="28:28">
      <c r="AB482698" s="7"/>
    </row>
    <row r="482699" spans="28:28">
      <c r="AB482699" s="7"/>
    </row>
    <row r="482700" spans="28:28">
      <c r="AB482700" s="7"/>
    </row>
    <row r="482701" spans="28:28">
      <c r="AB482701" s="7"/>
    </row>
    <row r="482702" spans="28:28">
      <c r="AB482702" s="7"/>
    </row>
    <row r="482703" spans="28:28">
      <c r="AB482703" s="7"/>
    </row>
    <row r="482704" spans="28:28">
      <c r="AB482704" s="7"/>
    </row>
    <row r="482705" spans="28:28">
      <c r="AB482705" s="7"/>
    </row>
    <row r="482706" spans="28:28">
      <c r="AB482706" s="7"/>
    </row>
    <row r="482707" spans="28:28">
      <c r="AB482707" s="7"/>
    </row>
    <row r="482708" spans="28:28">
      <c r="AB482708" s="7"/>
    </row>
    <row r="482709" spans="28:28">
      <c r="AB482709" s="7"/>
    </row>
    <row r="482710" spans="28:28">
      <c r="AB482710" s="7"/>
    </row>
    <row r="482711" spans="28:28">
      <c r="AB482711" s="7"/>
    </row>
    <row r="482712" spans="28:28">
      <c r="AB482712" s="7"/>
    </row>
    <row r="482713" spans="28:28">
      <c r="AB482713" s="7"/>
    </row>
    <row r="482714" spans="28:28">
      <c r="AB482714" s="7"/>
    </row>
    <row r="482715" spans="28:28">
      <c r="AB482715" s="7"/>
    </row>
    <row r="482716" spans="28:28">
      <c r="AB482716" s="7"/>
    </row>
    <row r="482717" spans="28:28">
      <c r="AB482717" s="7"/>
    </row>
    <row r="482718" spans="28:28">
      <c r="AB482718" s="7"/>
    </row>
    <row r="482719" spans="28:28">
      <c r="AB482719" s="7"/>
    </row>
    <row r="482720" spans="28:28">
      <c r="AB482720" s="7"/>
    </row>
    <row r="482721" spans="28:28">
      <c r="AB482721" s="7"/>
    </row>
    <row r="482722" spans="28:28">
      <c r="AB482722" s="7"/>
    </row>
    <row r="482723" spans="28:28">
      <c r="AB482723" s="7"/>
    </row>
    <row r="482724" spans="28:28">
      <c r="AB482724" s="7"/>
    </row>
    <row r="482725" spans="28:28">
      <c r="AB482725" s="7"/>
    </row>
    <row r="482726" spans="28:28">
      <c r="AB482726" s="7"/>
    </row>
    <row r="482727" spans="28:28">
      <c r="AB482727" s="7"/>
    </row>
    <row r="482728" spans="28:28">
      <c r="AB482728" s="7"/>
    </row>
    <row r="482729" spans="28:28">
      <c r="AB482729" s="7"/>
    </row>
    <row r="482730" spans="28:28">
      <c r="AB482730" s="7"/>
    </row>
    <row r="482731" spans="28:28">
      <c r="AB482731" s="7"/>
    </row>
    <row r="482732" spans="28:28">
      <c r="AB482732" s="7"/>
    </row>
    <row r="482733" spans="28:28">
      <c r="AB482733" s="7"/>
    </row>
    <row r="482734" spans="28:28">
      <c r="AB482734" s="7"/>
    </row>
    <row r="482735" spans="28:28">
      <c r="AB482735" s="7"/>
    </row>
    <row r="482736" spans="28:28">
      <c r="AB482736" s="7"/>
    </row>
    <row r="482737" spans="28:28">
      <c r="AB482737" s="7"/>
    </row>
    <row r="482738" spans="28:28">
      <c r="AB482738" s="7"/>
    </row>
    <row r="482739" spans="28:28">
      <c r="AB482739" s="7"/>
    </row>
    <row r="482740" spans="28:28">
      <c r="AB482740" s="7"/>
    </row>
    <row r="482741" spans="28:28">
      <c r="AB482741" s="7"/>
    </row>
    <row r="482742" spans="28:28">
      <c r="AB482742" s="7"/>
    </row>
    <row r="482743" spans="28:28">
      <c r="AB482743" s="7"/>
    </row>
    <row r="482744" spans="28:28">
      <c r="AB482744" s="7"/>
    </row>
    <row r="482745" spans="28:28">
      <c r="AB482745" s="7"/>
    </row>
    <row r="482746" spans="28:28">
      <c r="AB482746" s="7"/>
    </row>
    <row r="482747" spans="28:28">
      <c r="AB482747" s="7"/>
    </row>
    <row r="482748" spans="28:28">
      <c r="AB482748" s="7"/>
    </row>
    <row r="482749" spans="28:28">
      <c r="AB482749" s="7"/>
    </row>
    <row r="482750" spans="28:28">
      <c r="AB482750" s="7"/>
    </row>
    <row r="482751" spans="28:28">
      <c r="AB482751" s="7"/>
    </row>
    <row r="482752" spans="28:28">
      <c r="AB482752" s="7"/>
    </row>
    <row r="482753" spans="28:28">
      <c r="AB482753" s="7"/>
    </row>
    <row r="482754" spans="28:28">
      <c r="AB482754" s="7"/>
    </row>
    <row r="482755" spans="28:28">
      <c r="AB482755" s="7"/>
    </row>
    <row r="482756" spans="28:28">
      <c r="AB482756" s="7"/>
    </row>
    <row r="482757" spans="28:28">
      <c r="AB482757" s="7"/>
    </row>
    <row r="482758" spans="28:28">
      <c r="AB482758" s="7"/>
    </row>
    <row r="482759" spans="28:28">
      <c r="AB482759" s="7"/>
    </row>
    <row r="482760" spans="28:28">
      <c r="AB482760" s="7"/>
    </row>
    <row r="482761" spans="28:28">
      <c r="AB482761" s="7"/>
    </row>
    <row r="482762" spans="28:28">
      <c r="AB482762" s="7"/>
    </row>
    <row r="482763" spans="28:28">
      <c r="AB482763" s="7"/>
    </row>
    <row r="482764" spans="28:28">
      <c r="AB482764" s="7"/>
    </row>
    <row r="482765" spans="28:28">
      <c r="AB482765" s="7"/>
    </row>
    <row r="482766" spans="28:28">
      <c r="AB482766" s="7"/>
    </row>
    <row r="482767" spans="28:28">
      <c r="AB482767" s="7"/>
    </row>
    <row r="482768" spans="28:28">
      <c r="AB482768" s="7"/>
    </row>
    <row r="482769" spans="28:28">
      <c r="AB482769" s="7"/>
    </row>
    <row r="482770" spans="28:28">
      <c r="AB482770" s="7"/>
    </row>
    <row r="482771" spans="28:28">
      <c r="AB482771" s="7"/>
    </row>
    <row r="482772" spans="28:28">
      <c r="AB482772" s="7"/>
    </row>
    <row r="482773" spans="28:28">
      <c r="AB482773" s="7"/>
    </row>
    <row r="482774" spans="28:28">
      <c r="AB482774" s="7"/>
    </row>
    <row r="482775" spans="28:28">
      <c r="AB482775" s="7"/>
    </row>
    <row r="482776" spans="28:28">
      <c r="AB482776" s="7"/>
    </row>
    <row r="482777" spans="28:28">
      <c r="AB482777" s="7"/>
    </row>
    <row r="482778" spans="28:28">
      <c r="AB482778" s="7"/>
    </row>
    <row r="482779" spans="28:28">
      <c r="AB482779" s="7"/>
    </row>
    <row r="482780" spans="28:28">
      <c r="AB482780" s="7"/>
    </row>
    <row r="482781" spans="28:28">
      <c r="AB482781" s="7"/>
    </row>
    <row r="482782" spans="28:28">
      <c r="AB482782" s="7"/>
    </row>
    <row r="482783" spans="28:28">
      <c r="AB482783" s="7"/>
    </row>
    <row r="482784" spans="28:28">
      <c r="AB482784" s="7"/>
    </row>
    <row r="482785" spans="28:28">
      <c r="AB482785" s="7"/>
    </row>
    <row r="482786" spans="28:28">
      <c r="AB482786" s="7"/>
    </row>
    <row r="482787" spans="28:28">
      <c r="AB482787" s="7"/>
    </row>
    <row r="482788" spans="28:28">
      <c r="AB482788" s="7"/>
    </row>
    <row r="482789" spans="28:28">
      <c r="AB482789" s="7"/>
    </row>
    <row r="482790" spans="28:28">
      <c r="AB482790" s="7"/>
    </row>
    <row r="482791" spans="28:28">
      <c r="AB482791" s="7"/>
    </row>
    <row r="482792" spans="28:28">
      <c r="AB482792" s="7"/>
    </row>
    <row r="482793" spans="28:28">
      <c r="AB482793" s="7"/>
    </row>
    <row r="482794" spans="28:28">
      <c r="AB482794" s="7"/>
    </row>
    <row r="482795" spans="28:28">
      <c r="AB482795" s="7"/>
    </row>
    <row r="482796" spans="28:28">
      <c r="AB482796" s="7"/>
    </row>
    <row r="482797" spans="28:28">
      <c r="AB482797" s="7"/>
    </row>
    <row r="482798" spans="28:28">
      <c r="AB482798" s="7"/>
    </row>
    <row r="482799" spans="28:28">
      <c r="AB482799" s="7"/>
    </row>
    <row r="482800" spans="28:28">
      <c r="AB482800" s="7"/>
    </row>
    <row r="482801" spans="28:28">
      <c r="AB482801" s="7"/>
    </row>
    <row r="482802" spans="28:28">
      <c r="AB482802" s="7"/>
    </row>
    <row r="482803" spans="28:28">
      <c r="AB482803" s="7"/>
    </row>
    <row r="482804" spans="28:28">
      <c r="AB482804" s="7"/>
    </row>
    <row r="482805" spans="28:28">
      <c r="AB482805" s="7"/>
    </row>
    <row r="482806" spans="28:28">
      <c r="AB482806" s="7"/>
    </row>
    <row r="482807" spans="28:28">
      <c r="AB482807" s="7"/>
    </row>
    <row r="482808" spans="28:28">
      <c r="AB482808" s="7"/>
    </row>
    <row r="482809" spans="28:28">
      <c r="AB482809" s="7"/>
    </row>
    <row r="482810" spans="28:28">
      <c r="AB482810" s="7"/>
    </row>
    <row r="482811" spans="28:28">
      <c r="AB482811" s="7"/>
    </row>
    <row r="482812" spans="28:28">
      <c r="AB482812" s="7"/>
    </row>
    <row r="482813" spans="28:28">
      <c r="AB482813" s="7"/>
    </row>
    <row r="482814" spans="28:28">
      <c r="AB482814" s="7"/>
    </row>
    <row r="482815" spans="28:28">
      <c r="AB482815" s="7"/>
    </row>
    <row r="482816" spans="28:28">
      <c r="AB482816" s="7"/>
    </row>
    <row r="482817" spans="28:28">
      <c r="AB482817" s="7"/>
    </row>
    <row r="482818" spans="28:28">
      <c r="AB482818" s="7"/>
    </row>
    <row r="482819" spans="28:28">
      <c r="AB482819" s="7"/>
    </row>
    <row r="482820" spans="28:28">
      <c r="AB482820" s="7"/>
    </row>
    <row r="482821" spans="28:28">
      <c r="AB482821" s="7"/>
    </row>
    <row r="482822" spans="28:28">
      <c r="AB482822" s="7"/>
    </row>
    <row r="482823" spans="28:28">
      <c r="AB482823" s="7"/>
    </row>
    <row r="482824" spans="28:28">
      <c r="AB482824" s="7"/>
    </row>
    <row r="482825" spans="28:28">
      <c r="AB482825" s="7"/>
    </row>
    <row r="482826" spans="28:28">
      <c r="AB482826" s="7"/>
    </row>
    <row r="482827" spans="28:28">
      <c r="AB482827" s="7"/>
    </row>
    <row r="482828" spans="28:28">
      <c r="AB482828" s="7"/>
    </row>
    <row r="482829" spans="28:28">
      <c r="AB482829" s="7"/>
    </row>
    <row r="482830" spans="28:28">
      <c r="AB482830" s="7"/>
    </row>
    <row r="482831" spans="28:28">
      <c r="AB482831" s="7"/>
    </row>
    <row r="482832" spans="28:28">
      <c r="AB482832" s="7"/>
    </row>
    <row r="482833" spans="28:28">
      <c r="AB482833" s="7"/>
    </row>
    <row r="482834" spans="28:28">
      <c r="AB482834" s="7"/>
    </row>
    <row r="482835" spans="28:28">
      <c r="AB482835" s="7"/>
    </row>
    <row r="482836" spans="28:28">
      <c r="AB482836" s="7"/>
    </row>
    <row r="482837" spans="28:28">
      <c r="AB482837" s="7"/>
    </row>
    <row r="482838" spans="28:28">
      <c r="AB482838" s="7"/>
    </row>
    <row r="482839" spans="28:28">
      <c r="AB482839" s="7"/>
    </row>
    <row r="482840" spans="28:28">
      <c r="AB482840" s="7"/>
    </row>
    <row r="482841" spans="28:28">
      <c r="AB482841" s="7"/>
    </row>
    <row r="482842" spans="28:28">
      <c r="AB482842" s="7"/>
    </row>
    <row r="482843" spans="28:28">
      <c r="AB482843" s="7"/>
    </row>
    <row r="482844" spans="28:28">
      <c r="AB482844" s="7"/>
    </row>
    <row r="482845" spans="28:28">
      <c r="AB482845" s="7"/>
    </row>
    <row r="482846" spans="28:28">
      <c r="AB482846" s="7"/>
    </row>
    <row r="482847" spans="28:28">
      <c r="AB482847" s="7"/>
    </row>
    <row r="482848" spans="28:28">
      <c r="AB482848" s="7"/>
    </row>
    <row r="482849" spans="28:28">
      <c r="AB482849" s="7"/>
    </row>
    <row r="482850" spans="28:28">
      <c r="AB482850" s="7"/>
    </row>
    <row r="482851" spans="28:28">
      <c r="AB482851" s="7"/>
    </row>
    <row r="482852" spans="28:28">
      <c r="AB482852" s="7"/>
    </row>
    <row r="482853" spans="28:28">
      <c r="AB482853" s="7"/>
    </row>
    <row r="482854" spans="28:28">
      <c r="AB482854" s="7"/>
    </row>
    <row r="482855" spans="28:28">
      <c r="AB482855" s="7"/>
    </row>
    <row r="482856" spans="28:28">
      <c r="AB482856" s="7"/>
    </row>
    <row r="482857" spans="28:28">
      <c r="AB482857" s="7"/>
    </row>
    <row r="482858" spans="28:28">
      <c r="AB482858" s="7"/>
    </row>
    <row r="482859" spans="28:28">
      <c r="AB482859" s="7"/>
    </row>
    <row r="482860" spans="28:28">
      <c r="AB482860" s="7"/>
    </row>
    <row r="482861" spans="28:28">
      <c r="AB482861" s="7"/>
    </row>
    <row r="482862" spans="28:28">
      <c r="AB482862" s="7"/>
    </row>
    <row r="482863" spans="28:28">
      <c r="AB482863" s="7"/>
    </row>
    <row r="482864" spans="28:28">
      <c r="AB482864" s="7"/>
    </row>
    <row r="482865" spans="28:28">
      <c r="AB482865" s="7"/>
    </row>
    <row r="482866" spans="28:28">
      <c r="AB482866" s="7"/>
    </row>
    <row r="482867" spans="28:28">
      <c r="AB482867" s="7"/>
    </row>
    <row r="482868" spans="28:28">
      <c r="AB482868" s="7"/>
    </row>
    <row r="482869" spans="28:28">
      <c r="AB482869" s="7"/>
    </row>
    <row r="482870" spans="28:28">
      <c r="AB482870" s="7"/>
    </row>
    <row r="482871" spans="28:28">
      <c r="AB482871" s="7"/>
    </row>
    <row r="482872" spans="28:28">
      <c r="AB482872" s="7"/>
    </row>
    <row r="482873" spans="28:28">
      <c r="AB482873" s="7"/>
    </row>
    <row r="482874" spans="28:28">
      <c r="AB482874" s="7"/>
    </row>
    <row r="482875" spans="28:28">
      <c r="AB482875" s="7"/>
    </row>
    <row r="482876" spans="28:28">
      <c r="AB482876" s="7"/>
    </row>
    <row r="482877" spans="28:28">
      <c r="AB482877" s="7"/>
    </row>
    <row r="482878" spans="28:28">
      <c r="AB482878" s="7"/>
    </row>
    <row r="482879" spans="28:28">
      <c r="AB482879" s="7"/>
    </row>
    <row r="482880" spans="28:28">
      <c r="AB482880" s="7"/>
    </row>
    <row r="482881" spans="28:28">
      <c r="AB482881" s="7"/>
    </row>
    <row r="482882" spans="28:28">
      <c r="AB482882" s="7"/>
    </row>
    <row r="482883" spans="28:28">
      <c r="AB482883" s="7"/>
    </row>
    <row r="482884" spans="28:28">
      <c r="AB482884" s="7"/>
    </row>
    <row r="482885" spans="28:28">
      <c r="AB482885" s="7"/>
    </row>
    <row r="482886" spans="28:28">
      <c r="AB482886" s="7"/>
    </row>
    <row r="482887" spans="28:28">
      <c r="AB482887" s="7"/>
    </row>
    <row r="482888" spans="28:28">
      <c r="AB482888" s="7"/>
    </row>
    <row r="482889" spans="28:28">
      <c r="AB482889" s="7"/>
    </row>
    <row r="482890" spans="28:28">
      <c r="AB482890" s="7"/>
    </row>
    <row r="482891" spans="28:28">
      <c r="AB482891" s="7"/>
    </row>
    <row r="482892" spans="28:28">
      <c r="AB482892" s="7"/>
    </row>
    <row r="482893" spans="28:28">
      <c r="AB482893" s="7"/>
    </row>
    <row r="482894" spans="28:28">
      <c r="AB482894" s="7"/>
    </row>
    <row r="482895" spans="28:28">
      <c r="AB482895" s="7"/>
    </row>
    <row r="482896" spans="28:28">
      <c r="AB482896" s="7"/>
    </row>
    <row r="482897" spans="28:28">
      <c r="AB482897" s="7"/>
    </row>
    <row r="482898" spans="28:28">
      <c r="AB482898" s="7"/>
    </row>
    <row r="482899" spans="28:28">
      <c r="AB482899" s="7"/>
    </row>
    <row r="482900" spans="28:28">
      <c r="AB482900" s="7"/>
    </row>
    <row r="482901" spans="28:28">
      <c r="AB482901" s="7"/>
    </row>
    <row r="482902" spans="28:28">
      <c r="AB482902" s="7"/>
    </row>
    <row r="482903" spans="28:28">
      <c r="AB482903" s="7"/>
    </row>
    <row r="482904" spans="28:28">
      <c r="AB482904" s="7"/>
    </row>
    <row r="482905" spans="28:28">
      <c r="AB482905" s="7"/>
    </row>
    <row r="482906" spans="28:28">
      <c r="AB482906" s="7"/>
    </row>
    <row r="482907" spans="28:28">
      <c r="AB482907" s="7"/>
    </row>
    <row r="482908" spans="28:28">
      <c r="AB482908" s="7"/>
    </row>
    <row r="482909" spans="28:28">
      <c r="AB482909" s="7"/>
    </row>
    <row r="482910" spans="28:28">
      <c r="AB482910" s="7"/>
    </row>
    <row r="482911" spans="28:28">
      <c r="AB482911" s="7"/>
    </row>
    <row r="482912" spans="28:28">
      <c r="AB482912" s="7"/>
    </row>
    <row r="482913" spans="28:28">
      <c r="AB482913" s="7"/>
    </row>
    <row r="482914" spans="28:28">
      <c r="AB482914" s="7"/>
    </row>
    <row r="482915" spans="28:28">
      <c r="AB482915" s="7"/>
    </row>
    <row r="482916" spans="28:28">
      <c r="AB482916" s="7"/>
    </row>
    <row r="482917" spans="28:28">
      <c r="AB482917" s="7"/>
    </row>
    <row r="482918" spans="28:28">
      <c r="AB482918" s="7"/>
    </row>
    <row r="482919" spans="28:28">
      <c r="AB482919" s="7"/>
    </row>
    <row r="482920" spans="28:28">
      <c r="AB482920" s="7"/>
    </row>
    <row r="482921" spans="28:28">
      <c r="AB482921" s="7"/>
    </row>
    <row r="482922" spans="28:28">
      <c r="AB482922" s="7"/>
    </row>
    <row r="482923" spans="28:28">
      <c r="AB482923" s="7"/>
    </row>
    <row r="482924" spans="28:28">
      <c r="AB482924" s="7"/>
    </row>
    <row r="482925" spans="28:28">
      <c r="AB482925" s="7"/>
    </row>
    <row r="482926" spans="28:28">
      <c r="AB482926" s="7"/>
    </row>
    <row r="482927" spans="28:28">
      <c r="AB482927" s="7"/>
    </row>
    <row r="482928" spans="28:28">
      <c r="AB482928" s="7"/>
    </row>
    <row r="482929" spans="28:28">
      <c r="AB482929" s="7"/>
    </row>
    <row r="482930" spans="28:28">
      <c r="AB482930" s="7"/>
    </row>
    <row r="482931" spans="28:28">
      <c r="AB482931" s="7"/>
    </row>
    <row r="482932" spans="28:28">
      <c r="AB482932" s="7"/>
    </row>
    <row r="482933" spans="28:28">
      <c r="AB482933" s="7"/>
    </row>
    <row r="482934" spans="28:28">
      <c r="AB482934" s="7"/>
    </row>
    <row r="482935" spans="28:28">
      <c r="AB482935" s="7"/>
    </row>
    <row r="482936" spans="28:28">
      <c r="AB482936" s="7"/>
    </row>
    <row r="482937" spans="28:28">
      <c r="AB482937" s="7"/>
    </row>
    <row r="482938" spans="28:28">
      <c r="AB482938" s="7"/>
    </row>
    <row r="482939" spans="28:28">
      <c r="AB482939" s="7"/>
    </row>
    <row r="482940" spans="28:28">
      <c r="AB482940" s="7"/>
    </row>
    <row r="482941" spans="28:28">
      <c r="AB482941" s="7"/>
    </row>
    <row r="482942" spans="28:28">
      <c r="AB482942" s="7"/>
    </row>
    <row r="482943" spans="28:28">
      <c r="AB482943" s="7"/>
    </row>
    <row r="482944" spans="28:28">
      <c r="AB482944" s="7"/>
    </row>
    <row r="482945" spans="28:28">
      <c r="AB482945" s="7"/>
    </row>
    <row r="482946" spans="28:28">
      <c r="AB482946" s="7"/>
    </row>
    <row r="482947" spans="28:28">
      <c r="AB482947" s="7"/>
    </row>
    <row r="482948" spans="28:28">
      <c r="AB482948" s="7"/>
    </row>
    <row r="482949" spans="28:28">
      <c r="AB482949" s="7"/>
    </row>
    <row r="482950" spans="28:28">
      <c r="AB482950" s="7"/>
    </row>
    <row r="482951" spans="28:28">
      <c r="AB482951" s="7"/>
    </row>
    <row r="482952" spans="28:28">
      <c r="AB482952" s="7"/>
    </row>
    <row r="482953" spans="28:28">
      <c r="AB482953" s="7"/>
    </row>
    <row r="482954" spans="28:28">
      <c r="AB482954" s="7"/>
    </row>
    <row r="482955" spans="28:28">
      <c r="AB482955" s="7"/>
    </row>
    <row r="482956" spans="28:28">
      <c r="AB482956" s="7"/>
    </row>
    <row r="482957" spans="28:28">
      <c r="AB482957" s="7"/>
    </row>
    <row r="482958" spans="28:28">
      <c r="AB482958" s="7"/>
    </row>
    <row r="482959" spans="28:28">
      <c r="AB482959" s="7"/>
    </row>
    <row r="482960" spans="28:28">
      <c r="AB482960" s="7"/>
    </row>
    <row r="482961" spans="28:28">
      <c r="AB482961" s="7"/>
    </row>
    <row r="482962" spans="28:28">
      <c r="AB482962" s="7"/>
    </row>
    <row r="482963" spans="28:28">
      <c r="AB482963" s="7"/>
    </row>
    <row r="482964" spans="28:28">
      <c r="AB482964" s="7"/>
    </row>
    <row r="482965" spans="28:28">
      <c r="AB482965" s="7"/>
    </row>
    <row r="482966" spans="28:28">
      <c r="AB482966" s="7"/>
    </row>
    <row r="482967" spans="28:28">
      <c r="AB482967" s="7"/>
    </row>
    <row r="482968" spans="28:28">
      <c r="AB482968" s="7"/>
    </row>
    <row r="482969" spans="28:28">
      <c r="AB482969" s="7"/>
    </row>
    <row r="482970" spans="28:28">
      <c r="AB482970" s="7"/>
    </row>
    <row r="482971" spans="28:28">
      <c r="AB482971" s="7"/>
    </row>
    <row r="482972" spans="28:28">
      <c r="AB482972" s="7"/>
    </row>
    <row r="482973" spans="28:28">
      <c r="AB482973" s="7"/>
    </row>
    <row r="482974" spans="28:28">
      <c r="AB482974" s="7"/>
    </row>
    <row r="482975" spans="28:28">
      <c r="AB482975" s="7"/>
    </row>
    <row r="482976" spans="28:28">
      <c r="AB482976" s="7"/>
    </row>
    <row r="482977" spans="28:28">
      <c r="AB482977" s="7"/>
    </row>
    <row r="482978" spans="28:28">
      <c r="AB482978" s="7"/>
    </row>
    <row r="482979" spans="28:28">
      <c r="AB482979" s="7"/>
    </row>
    <row r="482980" spans="28:28">
      <c r="AB482980" s="7"/>
    </row>
    <row r="482981" spans="28:28">
      <c r="AB482981" s="7"/>
    </row>
    <row r="482982" spans="28:28">
      <c r="AB482982" s="7"/>
    </row>
    <row r="482983" spans="28:28">
      <c r="AB482983" s="7"/>
    </row>
    <row r="482984" spans="28:28">
      <c r="AB482984" s="7"/>
    </row>
    <row r="482985" spans="28:28">
      <c r="AB482985" s="7"/>
    </row>
    <row r="482986" spans="28:28">
      <c r="AB482986" s="7"/>
    </row>
    <row r="482987" spans="28:28">
      <c r="AB482987" s="7"/>
    </row>
    <row r="482988" spans="28:28">
      <c r="AB482988" s="7"/>
    </row>
    <row r="482989" spans="28:28">
      <c r="AB482989" s="7"/>
    </row>
    <row r="482990" spans="28:28">
      <c r="AB482990" s="7"/>
    </row>
    <row r="482991" spans="28:28">
      <c r="AB482991" s="7"/>
    </row>
    <row r="482992" spans="28:28">
      <c r="AB482992" s="7"/>
    </row>
    <row r="482993" spans="28:28">
      <c r="AB482993" s="7"/>
    </row>
    <row r="482994" spans="28:28">
      <c r="AB482994" s="7"/>
    </row>
    <row r="482995" spans="28:28">
      <c r="AB482995" s="7"/>
    </row>
    <row r="482996" spans="28:28">
      <c r="AB482996" s="7"/>
    </row>
    <row r="482997" spans="28:28">
      <c r="AB482997" s="7"/>
    </row>
    <row r="482998" spans="28:28">
      <c r="AB482998" s="7"/>
    </row>
    <row r="482999" spans="28:28">
      <c r="AB482999" s="7"/>
    </row>
    <row r="483000" spans="28:28">
      <c r="AB483000" s="7"/>
    </row>
    <row r="483001" spans="28:28">
      <c r="AB483001" s="7"/>
    </row>
    <row r="483002" spans="28:28">
      <c r="AB483002" s="7"/>
    </row>
    <row r="483003" spans="28:28">
      <c r="AB483003" s="7"/>
    </row>
    <row r="483004" spans="28:28">
      <c r="AB483004" s="7"/>
    </row>
    <row r="483005" spans="28:28">
      <c r="AB483005" s="7"/>
    </row>
    <row r="483006" spans="28:28">
      <c r="AB483006" s="7"/>
    </row>
    <row r="483007" spans="28:28">
      <c r="AB483007" s="7"/>
    </row>
    <row r="483008" spans="28:28">
      <c r="AB483008" s="7"/>
    </row>
    <row r="483009" spans="28:28">
      <c r="AB483009" s="7"/>
    </row>
    <row r="483010" spans="28:28">
      <c r="AB483010" s="7"/>
    </row>
    <row r="483011" spans="28:28">
      <c r="AB483011" s="7"/>
    </row>
    <row r="483012" spans="28:28">
      <c r="AB483012" s="7"/>
    </row>
    <row r="483013" spans="28:28">
      <c r="AB483013" s="7"/>
    </row>
    <row r="483014" spans="28:28">
      <c r="AB483014" s="7"/>
    </row>
    <row r="483015" spans="28:28">
      <c r="AB483015" s="7"/>
    </row>
    <row r="483016" spans="28:28">
      <c r="AB483016" s="7"/>
    </row>
    <row r="483017" spans="28:28">
      <c r="AB483017" s="7"/>
    </row>
    <row r="483018" spans="28:28">
      <c r="AB483018" s="7"/>
    </row>
    <row r="483019" spans="28:28">
      <c r="AB483019" s="7"/>
    </row>
    <row r="483020" spans="28:28">
      <c r="AB483020" s="7"/>
    </row>
    <row r="483021" spans="28:28">
      <c r="AB483021" s="7"/>
    </row>
    <row r="483022" spans="28:28">
      <c r="AB483022" s="7"/>
    </row>
    <row r="483023" spans="28:28">
      <c r="AB483023" s="7"/>
    </row>
    <row r="483024" spans="28:28">
      <c r="AB483024" s="7"/>
    </row>
    <row r="483025" spans="28:28">
      <c r="AB483025" s="7"/>
    </row>
    <row r="483026" spans="28:28">
      <c r="AB483026" s="7"/>
    </row>
    <row r="483027" spans="28:28">
      <c r="AB483027" s="7"/>
    </row>
    <row r="483028" spans="28:28">
      <c r="AB483028" s="7"/>
    </row>
    <row r="483029" spans="28:28">
      <c r="AB483029" s="7"/>
    </row>
    <row r="483030" spans="28:28">
      <c r="AB483030" s="7"/>
    </row>
    <row r="483031" spans="28:28">
      <c r="AB483031" s="7"/>
    </row>
    <row r="483032" spans="28:28">
      <c r="AB483032" s="7"/>
    </row>
    <row r="483033" spans="28:28">
      <c r="AB483033" s="7"/>
    </row>
    <row r="483034" spans="28:28">
      <c r="AB483034" s="7"/>
    </row>
    <row r="483035" spans="28:28">
      <c r="AB483035" s="7"/>
    </row>
    <row r="483036" spans="28:28">
      <c r="AB483036" s="7"/>
    </row>
    <row r="483037" spans="28:28">
      <c r="AB483037" s="7"/>
    </row>
    <row r="483038" spans="28:28">
      <c r="AB483038" s="7"/>
    </row>
    <row r="483039" spans="28:28">
      <c r="AB483039" s="7"/>
    </row>
    <row r="483040" spans="28:28">
      <c r="AB483040" s="7"/>
    </row>
    <row r="483041" spans="28:28">
      <c r="AB483041" s="7"/>
    </row>
    <row r="483042" spans="28:28">
      <c r="AB483042" s="7"/>
    </row>
    <row r="483043" spans="28:28">
      <c r="AB483043" s="7"/>
    </row>
    <row r="483044" spans="28:28">
      <c r="AB483044" s="7"/>
    </row>
    <row r="483045" spans="28:28">
      <c r="AB483045" s="7"/>
    </row>
    <row r="483046" spans="28:28">
      <c r="AB483046" s="7"/>
    </row>
    <row r="483047" spans="28:28">
      <c r="AB483047" s="7"/>
    </row>
    <row r="483048" spans="28:28">
      <c r="AB483048" s="7"/>
    </row>
    <row r="483049" spans="28:28">
      <c r="AB483049" s="7"/>
    </row>
    <row r="483050" spans="28:28">
      <c r="AB483050" s="7"/>
    </row>
    <row r="483051" spans="28:28">
      <c r="AB483051" s="7"/>
    </row>
    <row r="483052" spans="28:28">
      <c r="AB483052" s="7"/>
    </row>
    <row r="483053" spans="28:28">
      <c r="AB483053" s="7"/>
    </row>
    <row r="483054" spans="28:28">
      <c r="AB483054" s="7"/>
    </row>
    <row r="483055" spans="28:28">
      <c r="AB483055" s="7"/>
    </row>
    <row r="483056" spans="28:28">
      <c r="AB483056" s="7"/>
    </row>
    <row r="483057" spans="28:28">
      <c r="AB483057" s="7"/>
    </row>
    <row r="483058" spans="28:28">
      <c r="AB483058" s="7"/>
    </row>
    <row r="483059" spans="28:28">
      <c r="AB483059" s="7"/>
    </row>
    <row r="483060" spans="28:28">
      <c r="AB483060" s="7"/>
    </row>
    <row r="483061" spans="28:28">
      <c r="AB483061" s="7"/>
    </row>
    <row r="483062" spans="28:28">
      <c r="AB483062" s="7"/>
    </row>
    <row r="483063" spans="28:28">
      <c r="AB483063" s="7"/>
    </row>
    <row r="483064" spans="28:28">
      <c r="AB483064" s="7"/>
    </row>
    <row r="483065" spans="28:28">
      <c r="AB483065" s="7"/>
    </row>
    <row r="483066" spans="28:28">
      <c r="AB483066" s="7"/>
    </row>
    <row r="483067" spans="28:28">
      <c r="AB483067" s="7"/>
    </row>
    <row r="483068" spans="28:28">
      <c r="AB483068" s="7"/>
    </row>
    <row r="483069" spans="28:28">
      <c r="AB483069" s="7"/>
    </row>
    <row r="483070" spans="28:28">
      <c r="AB483070" s="7"/>
    </row>
    <row r="483071" spans="28:28">
      <c r="AB483071" s="7"/>
    </row>
    <row r="483072" spans="28:28">
      <c r="AB483072" s="7"/>
    </row>
    <row r="483073" spans="28:28">
      <c r="AB483073" s="7"/>
    </row>
    <row r="483074" spans="28:28">
      <c r="AB483074" s="7"/>
    </row>
    <row r="483075" spans="28:28">
      <c r="AB483075" s="7"/>
    </row>
    <row r="483076" spans="28:28">
      <c r="AB483076" s="7"/>
    </row>
    <row r="483077" spans="28:28">
      <c r="AB483077" s="7"/>
    </row>
    <row r="483078" spans="28:28">
      <c r="AB483078" s="7"/>
    </row>
    <row r="483079" spans="28:28">
      <c r="AB483079" s="7"/>
    </row>
    <row r="483080" spans="28:28">
      <c r="AB483080" s="7"/>
    </row>
    <row r="483081" spans="28:28">
      <c r="AB483081" s="7"/>
    </row>
    <row r="483082" spans="28:28">
      <c r="AB483082" s="7"/>
    </row>
    <row r="483083" spans="28:28">
      <c r="AB483083" s="7"/>
    </row>
    <row r="483084" spans="28:28">
      <c r="AB483084" s="7"/>
    </row>
    <row r="483085" spans="28:28">
      <c r="AB483085" s="7"/>
    </row>
    <row r="483086" spans="28:28">
      <c r="AB483086" s="7"/>
    </row>
    <row r="483087" spans="28:28">
      <c r="AB483087" s="7"/>
    </row>
    <row r="483088" spans="28:28">
      <c r="AB483088" s="7"/>
    </row>
    <row r="483089" spans="28:28">
      <c r="AB483089" s="7"/>
    </row>
    <row r="483090" spans="28:28">
      <c r="AB483090" s="7"/>
    </row>
    <row r="483091" spans="28:28">
      <c r="AB483091" s="7"/>
    </row>
    <row r="483092" spans="28:28">
      <c r="AB483092" s="7"/>
    </row>
    <row r="483093" spans="28:28">
      <c r="AB483093" s="7"/>
    </row>
    <row r="483094" spans="28:28">
      <c r="AB483094" s="7"/>
    </row>
    <row r="483095" spans="28:28">
      <c r="AB483095" s="7"/>
    </row>
    <row r="483096" spans="28:28">
      <c r="AB483096" s="7"/>
    </row>
    <row r="483097" spans="28:28">
      <c r="AB483097" s="7"/>
    </row>
    <row r="483098" spans="28:28">
      <c r="AB483098" s="7"/>
    </row>
    <row r="483099" spans="28:28">
      <c r="AB483099" s="7"/>
    </row>
    <row r="483100" spans="28:28">
      <c r="AB483100" s="7"/>
    </row>
    <row r="483101" spans="28:28">
      <c r="AB483101" s="7"/>
    </row>
    <row r="483102" spans="28:28">
      <c r="AB483102" s="7"/>
    </row>
    <row r="483103" spans="28:28">
      <c r="AB483103" s="7"/>
    </row>
    <row r="483104" spans="28:28">
      <c r="AB483104" s="7"/>
    </row>
    <row r="483105" spans="28:28">
      <c r="AB483105" s="7"/>
    </row>
    <row r="483106" spans="28:28">
      <c r="AB483106" s="7"/>
    </row>
    <row r="483107" spans="28:28">
      <c r="AB483107" s="7"/>
    </row>
    <row r="483108" spans="28:28">
      <c r="AB483108" s="7"/>
    </row>
    <row r="483109" spans="28:28">
      <c r="AB483109" s="7"/>
    </row>
    <row r="483110" spans="28:28">
      <c r="AB483110" s="7"/>
    </row>
    <row r="483111" spans="28:28">
      <c r="AB483111" s="7"/>
    </row>
    <row r="483112" spans="28:28">
      <c r="AB483112" s="7"/>
    </row>
    <row r="483113" spans="28:28">
      <c r="AB483113" s="7"/>
    </row>
    <row r="483114" spans="28:28">
      <c r="AB483114" s="7"/>
    </row>
    <row r="483115" spans="28:28">
      <c r="AB483115" s="7"/>
    </row>
    <row r="483116" spans="28:28">
      <c r="AB483116" s="7"/>
    </row>
    <row r="483117" spans="28:28">
      <c r="AB483117" s="7"/>
    </row>
    <row r="483118" spans="28:28">
      <c r="AB483118" s="7"/>
    </row>
    <row r="483119" spans="28:28">
      <c r="AB483119" s="7"/>
    </row>
    <row r="483120" spans="28:28">
      <c r="AB483120" s="7"/>
    </row>
    <row r="483121" spans="28:28">
      <c r="AB483121" s="7"/>
    </row>
    <row r="483122" spans="28:28">
      <c r="AB483122" s="7"/>
    </row>
    <row r="483123" spans="28:28">
      <c r="AB483123" s="7"/>
    </row>
    <row r="483124" spans="28:28">
      <c r="AB483124" s="7"/>
    </row>
    <row r="483125" spans="28:28">
      <c r="AB483125" s="7"/>
    </row>
    <row r="483126" spans="28:28">
      <c r="AB483126" s="7"/>
    </row>
    <row r="483127" spans="28:28">
      <c r="AB483127" s="7"/>
    </row>
    <row r="483128" spans="28:28">
      <c r="AB483128" s="7"/>
    </row>
    <row r="483129" spans="28:28">
      <c r="AB483129" s="7"/>
    </row>
    <row r="483130" spans="28:28">
      <c r="AB483130" s="7"/>
    </row>
    <row r="483131" spans="28:28">
      <c r="AB483131" s="7"/>
    </row>
    <row r="483132" spans="28:28">
      <c r="AB483132" s="7"/>
    </row>
    <row r="483133" spans="28:28">
      <c r="AB483133" s="7"/>
    </row>
    <row r="483134" spans="28:28">
      <c r="AB483134" s="7"/>
    </row>
    <row r="483135" spans="28:28">
      <c r="AB483135" s="7"/>
    </row>
    <row r="483136" spans="28:28">
      <c r="AB483136" s="7"/>
    </row>
    <row r="483137" spans="28:28">
      <c r="AB483137" s="7"/>
    </row>
    <row r="483138" spans="28:28">
      <c r="AB483138" s="7"/>
    </row>
    <row r="483139" spans="28:28">
      <c r="AB483139" s="7"/>
    </row>
    <row r="483140" spans="28:28">
      <c r="AB483140" s="7"/>
    </row>
    <row r="483141" spans="28:28">
      <c r="AB483141" s="7"/>
    </row>
    <row r="483142" spans="28:28">
      <c r="AB483142" s="7"/>
    </row>
    <row r="483143" spans="28:28">
      <c r="AB483143" s="7"/>
    </row>
    <row r="483144" spans="28:28">
      <c r="AB483144" s="7"/>
    </row>
    <row r="483145" spans="28:28">
      <c r="AB483145" s="7"/>
    </row>
    <row r="483146" spans="28:28">
      <c r="AB483146" s="7"/>
    </row>
    <row r="483147" spans="28:28">
      <c r="AB483147" s="7"/>
    </row>
    <row r="483148" spans="28:28">
      <c r="AB483148" s="7"/>
    </row>
    <row r="483149" spans="28:28">
      <c r="AB483149" s="7"/>
    </row>
    <row r="483150" spans="28:28">
      <c r="AB483150" s="7"/>
    </row>
    <row r="483151" spans="28:28">
      <c r="AB483151" s="7"/>
    </row>
    <row r="483152" spans="28:28">
      <c r="AB483152" s="7"/>
    </row>
    <row r="483153" spans="28:28">
      <c r="AB483153" s="7"/>
    </row>
    <row r="483154" spans="28:28">
      <c r="AB483154" s="7"/>
    </row>
    <row r="483155" spans="28:28">
      <c r="AB483155" s="7"/>
    </row>
    <row r="483156" spans="28:28">
      <c r="AB483156" s="7"/>
    </row>
    <row r="483157" spans="28:28">
      <c r="AB483157" s="7"/>
    </row>
    <row r="483158" spans="28:28">
      <c r="AB483158" s="7"/>
    </row>
    <row r="483159" spans="28:28">
      <c r="AB483159" s="7"/>
    </row>
    <row r="483160" spans="28:28">
      <c r="AB483160" s="7"/>
    </row>
    <row r="483161" spans="28:28">
      <c r="AB483161" s="7"/>
    </row>
    <row r="483162" spans="28:28">
      <c r="AB483162" s="7"/>
    </row>
    <row r="483163" spans="28:28">
      <c r="AB483163" s="7"/>
    </row>
    <row r="483164" spans="28:28">
      <c r="AB483164" s="7"/>
    </row>
    <row r="483165" spans="28:28">
      <c r="AB483165" s="7"/>
    </row>
    <row r="483166" spans="28:28">
      <c r="AB483166" s="7"/>
    </row>
    <row r="483167" spans="28:28">
      <c r="AB483167" s="7"/>
    </row>
    <row r="483168" spans="28:28">
      <c r="AB483168" s="7"/>
    </row>
    <row r="483169" spans="28:28">
      <c r="AB483169" s="7"/>
    </row>
    <row r="483170" spans="28:28">
      <c r="AB483170" s="7"/>
    </row>
    <row r="483171" spans="28:28">
      <c r="AB483171" s="7"/>
    </row>
    <row r="483172" spans="28:28">
      <c r="AB483172" s="7"/>
    </row>
    <row r="483173" spans="28:28">
      <c r="AB483173" s="7"/>
    </row>
    <row r="483174" spans="28:28">
      <c r="AB483174" s="7"/>
    </row>
    <row r="483175" spans="28:28">
      <c r="AB483175" s="7"/>
    </row>
    <row r="483176" spans="28:28">
      <c r="AB483176" s="7"/>
    </row>
    <row r="483177" spans="28:28">
      <c r="AB483177" s="7"/>
    </row>
    <row r="483178" spans="28:28">
      <c r="AB483178" s="7"/>
    </row>
    <row r="483179" spans="28:28">
      <c r="AB483179" s="7"/>
    </row>
    <row r="483180" spans="28:28">
      <c r="AB483180" s="7"/>
    </row>
    <row r="483181" spans="28:28">
      <c r="AB483181" s="7"/>
    </row>
    <row r="483182" spans="28:28">
      <c r="AB483182" s="7"/>
    </row>
    <row r="483183" spans="28:28">
      <c r="AB483183" s="7"/>
    </row>
    <row r="483184" spans="28:28">
      <c r="AB483184" s="7"/>
    </row>
    <row r="483185" spans="28:28">
      <c r="AB483185" s="7"/>
    </row>
    <row r="483186" spans="28:28">
      <c r="AB483186" s="7"/>
    </row>
    <row r="483187" spans="28:28">
      <c r="AB483187" s="7"/>
    </row>
    <row r="483188" spans="28:28">
      <c r="AB483188" s="7"/>
    </row>
    <row r="483189" spans="28:28">
      <c r="AB483189" s="7"/>
    </row>
    <row r="483190" spans="28:28">
      <c r="AB483190" s="7"/>
    </row>
    <row r="483191" spans="28:28">
      <c r="AB483191" s="7"/>
    </row>
    <row r="483192" spans="28:28">
      <c r="AB483192" s="7"/>
    </row>
    <row r="483193" spans="28:28">
      <c r="AB483193" s="7"/>
    </row>
    <row r="483194" spans="28:28">
      <c r="AB483194" s="7"/>
    </row>
    <row r="483195" spans="28:28">
      <c r="AB483195" s="7"/>
    </row>
    <row r="483196" spans="28:28">
      <c r="AB483196" s="7"/>
    </row>
    <row r="483197" spans="28:28">
      <c r="AB483197" s="7"/>
    </row>
    <row r="483198" spans="28:28">
      <c r="AB483198" s="7"/>
    </row>
    <row r="483199" spans="28:28">
      <c r="AB483199" s="7"/>
    </row>
    <row r="483200" spans="28:28">
      <c r="AB483200" s="7"/>
    </row>
    <row r="483201" spans="28:28">
      <c r="AB483201" s="7"/>
    </row>
    <row r="483202" spans="28:28">
      <c r="AB483202" s="7"/>
    </row>
    <row r="483203" spans="28:28">
      <c r="AB483203" s="7"/>
    </row>
    <row r="483204" spans="28:28">
      <c r="AB483204" s="7"/>
    </row>
    <row r="483205" spans="28:28">
      <c r="AB483205" s="7"/>
    </row>
    <row r="483206" spans="28:28">
      <c r="AB483206" s="7"/>
    </row>
    <row r="483207" spans="28:28">
      <c r="AB483207" s="7"/>
    </row>
    <row r="483208" spans="28:28">
      <c r="AB483208" s="7"/>
    </row>
    <row r="483209" spans="28:28">
      <c r="AB483209" s="7"/>
    </row>
    <row r="483210" spans="28:28">
      <c r="AB483210" s="7"/>
    </row>
    <row r="483211" spans="28:28">
      <c r="AB483211" s="7"/>
    </row>
    <row r="483212" spans="28:28">
      <c r="AB483212" s="7"/>
    </row>
    <row r="483213" spans="28:28">
      <c r="AB483213" s="7"/>
    </row>
    <row r="483214" spans="28:28">
      <c r="AB483214" s="7"/>
    </row>
    <row r="483215" spans="28:28">
      <c r="AB483215" s="7"/>
    </row>
    <row r="483216" spans="28:28">
      <c r="AB483216" s="7"/>
    </row>
    <row r="483217" spans="28:28">
      <c r="AB483217" s="7"/>
    </row>
    <row r="483218" spans="28:28">
      <c r="AB483218" s="7"/>
    </row>
    <row r="483219" spans="28:28">
      <c r="AB483219" s="7"/>
    </row>
    <row r="483220" spans="28:28">
      <c r="AB483220" s="7"/>
    </row>
    <row r="483221" spans="28:28">
      <c r="AB483221" s="7"/>
    </row>
    <row r="483222" spans="28:28">
      <c r="AB483222" s="7"/>
    </row>
    <row r="483223" spans="28:28">
      <c r="AB483223" s="7"/>
    </row>
    <row r="483224" spans="28:28">
      <c r="AB483224" s="7"/>
    </row>
    <row r="483225" spans="28:28">
      <c r="AB483225" s="7"/>
    </row>
    <row r="483226" spans="28:28">
      <c r="AB483226" s="7"/>
    </row>
    <row r="483227" spans="28:28">
      <c r="AB483227" s="7"/>
    </row>
    <row r="483228" spans="28:28">
      <c r="AB483228" s="7"/>
    </row>
    <row r="483229" spans="28:28">
      <c r="AB483229" s="7"/>
    </row>
    <row r="483230" spans="28:28">
      <c r="AB483230" s="7"/>
    </row>
    <row r="483231" spans="28:28">
      <c r="AB483231" s="7"/>
    </row>
    <row r="483232" spans="28:28">
      <c r="AB483232" s="7"/>
    </row>
    <row r="483233" spans="28:28">
      <c r="AB483233" s="7"/>
    </row>
    <row r="483234" spans="28:28">
      <c r="AB483234" s="7"/>
    </row>
    <row r="483235" spans="28:28">
      <c r="AB483235" s="7"/>
    </row>
    <row r="483236" spans="28:28">
      <c r="AB483236" s="7"/>
    </row>
    <row r="483237" spans="28:28">
      <c r="AB483237" s="7"/>
    </row>
    <row r="483238" spans="28:28">
      <c r="AB483238" s="7"/>
    </row>
    <row r="483239" spans="28:28">
      <c r="AB483239" s="7"/>
    </row>
    <row r="483240" spans="28:28">
      <c r="AB483240" s="7"/>
    </row>
    <row r="483241" spans="28:28">
      <c r="AB483241" s="7"/>
    </row>
    <row r="483242" spans="28:28">
      <c r="AB483242" s="7"/>
    </row>
    <row r="483243" spans="28:28">
      <c r="AB483243" s="7"/>
    </row>
    <row r="483244" spans="28:28">
      <c r="AB483244" s="7"/>
    </row>
    <row r="483245" spans="28:28">
      <c r="AB483245" s="7"/>
    </row>
    <row r="483246" spans="28:28">
      <c r="AB483246" s="7"/>
    </row>
    <row r="483247" spans="28:28">
      <c r="AB483247" s="7"/>
    </row>
    <row r="483248" spans="28:28">
      <c r="AB483248" s="7"/>
    </row>
    <row r="483249" spans="28:28">
      <c r="AB483249" s="7"/>
    </row>
    <row r="483250" spans="28:28">
      <c r="AB483250" s="7"/>
    </row>
    <row r="483251" spans="28:28">
      <c r="AB483251" s="7"/>
    </row>
    <row r="483252" spans="28:28">
      <c r="AB483252" s="7"/>
    </row>
    <row r="483253" spans="28:28">
      <c r="AB483253" s="7"/>
    </row>
    <row r="483254" spans="28:28">
      <c r="AB483254" s="7"/>
    </row>
    <row r="483255" spans="28:28">
      <c r="AB483255" s="7"/>
    </row>
    <row r="483256" spans="28:28">
      <c r="AB483256" s="7"/>
    </row>
    <row r="483257" spans="28:28">
      <c r="AB483257" s="7"/>
    </row>
    <row r="483258" spans="28:28">
      <c r="AB483258" s="7"/>
    </row>
    <row r="483259" spans="28:28">
      <c r="AB483259" s="7"/>
    </row>
    <row r="483260" spans="28:28">
      <c r="AB483260" s="7"/>
    </row>
    <row r="483261" spans="28:28">
      <c r="AB483261" s="7"/>
    </row>
    <row r="483262" spans="28:28">
      <c r="AB483262" s="7"/>
    </row>
    <row r="483263" spans="28:28">
      <c r="AB483263" s="7"/>
    </row>
    <row r="483264" spans="28:28">
      <c r="AB483264" s="7"/>
    </row>
    <row r="483265" spans="28:28">
      <c r="AB483265" s="7"/>
    </row>
    <row r="483266" spans="28:28">
      <c r="AB483266" s="7"/>
    </row>
    <row r="483267" spans="28:28">
      <c r="AB483267" s="7"/>
    </row>
    <row r="483268" spans="28:28">
      <c r="AB483268" s="7"/>
    </row>
    <row r="483269" spans="28:28">
      <c r="AB483269" s="7"/>
    </row>
    <row r="483270" spans="28:28">
      <c r="AB483270" s="7"/>
    </row>
    <row r="483271" spans="28:28">
      <c r="AB483271" s="7"/>
    </row>
    <row r="483272" spans="28:28">
      <c r="AB483272" s="7"/>
    </row>
    <row r="483273" spans="28:28">
      <c r="AB483273" s="7"/>
    </row>
    <row r="483274" spans="28:28">
      <c r="AB483274" s="7"/>
    </row>
    <row r="483275" spans="28:28">
      <c r="AB483275" s="7"/>
    </row>
    <row r="483276" spans="28:28">
      <c r="AB483276" s="7"/>
    </row>
    <row r="483277" spans="28:28">
      <c r="AB483277" s="7"/>
    </row>
    <row r="483278" spans="28:28">
      <c r="AB483278" s="7"/>
    </row>
    <row r="483279" spans="28:28">
      <c r="AB483279" s="7"/>
    </row>
    <row r="483280" spans="28:28">
      <c r="AB483280" s="7"/>
    </row>
    <row r="483281" spans="28:28">
      <c r="AB483281" s="7"/>
    </row>
    <row r="483282" spans="28:28">
      <c r="AB483282" s="7"/>
    </row>
    <row r="483283" spans="28:28">
      <c r="AB483283" s="7"/>
    </row>
    <row r="483284" spans="28:28">
      <c r="AB483284" s="7"/>
    </row>
    <row r="483285" spans="28:28">
      <c r="AB483285" s="7"/>
    </row>
    <row r="483286" spans="28:28">
      <c r="AB483286" s="7"/>
    </row>
    <row r="483287" spans="28:28">
      <c r="AB483287" s="7"/>
    </row>
    <row r="483288" spans="28:28">
      <c r="AB483288" s="7"/>
    </row>
    <row r="483289" spans="28:28">
      <c r="AB483289" s="7"/>
    </row>
    <row r="483290" spans="28:28">
      <c r="AB483290" s="7"/>
    </row>
    <row r="483291" spans="28:28">
      <c r="AB483291" s="7"/>
    </row>
    <row r="483292" spans="28:28">
      <c r="AB483292" s="7"/>
    </row>
    <row r="483293" spans="28:28">
      <c r="AB483293" s="7"/>
    </row>
    <row r="483294" spans="28:28">
      <c r="AB483294" s="7"/>
    </row>
    <row r="483295" spans="28:28">
      <c r="AB483295" s="7"/>
    </row>
    <row r="483296" spans="28:28">
      <c r="AB483296" s="7"/>
    </row>
    <row r="483297" spans="28:28">
      <c r="AB483297" s="7"/>
    </row>
    <row r="483298" spans="28:28">
      <c r="AB483298" s="7"/>
    </row>
    <row r="483299" spans="28:28">
      <c r="AB483299" s="7"/>
    </row>
    <row r="483300" spans="28:28">
      <c r="AB483300" s="7"/>
    </row>
    <row r="483301" spans="28:28">
      <c r="AB483301" s="7"/>
    </row>
    <row r="483302" spans="28:28">
      <c r="AB483302" s="7"/>
    </row>
    <row r="483303" spans="28:28">
      <c r="AB483303" s="7"/>
    </row>
    <row r="483304" spans="28:28">
      <c r="AB483304" s="7"/>
    </row>
    <row r="483305" spans="28:28">
      <c r="AB483305" s="7"/>
    </row>
    <row r="483306" spans="28:28">
      <c r="AB483306" s="7"/>
    </row>
    <row r="483307" spans="28:28">
      <c r="AB483307" s="7"/>
    </row>
    <row r="483308" spans="28:28">
      <c r="AB483308" s="7"/>
    </row>
    <row r="483309" spans="28:28">
      <c r="AB483309" s="7"/>
    </row>
    <row r="483310" spans="28:28">
      <c r="AB483310" s="7"/>
    </row>
    <row r="483311" spans="28:28">
      <c r="AB483311" s="7"/>
    </row>
    <row r="483312" spans="28:28">
      <c r="AB483312" s="7"/>
    </row>
    <row r="483313" spans="28:28">
      <c r="AB483313" s="7"/>
    </row>
    <row r="483314" spans="28:28">
      <c r="AB483314" s="7"/>
    </row>
    <row r="483315" spans="28:28">
      <c r="AB483315" s="7"/>
    </row>
    <row r="483316" spans="28:28">
      <c r="AB483316" s="7"/>
    </row>
    <row r="483317" spans="28:28">
      <c r="AB483317" s="7"/>
    </row>
    <row r="483318" spans="28:28">
      <c r="AB483318" s="7"/>
    </row>
    <row r="483319" spans="28:28">
      <c r="AB483319" s="7"/>
    </row>
    <row r="483320" spans="28:28">
      <c r="AB483320" s="7"/>
    </row>
    <row r="483321" spans="28:28">
      <c r="AB483321" s="7"/>
    </row>
    <row r="483322" spans="28:28">
      <c r="AB483322" s="7"/>
    </row>
    <row r="483323" spans="28:28">
      <c r="AB483323" s="7"/>
    </row>
    <row r="483324" spans="28:28">
      <c r="AB483324" s="7"/>
    </row>
    <row r="483325" spans="28:28">
      <c r="AB483325" s="7"/>
    </row>
    <row r="483326" spans="28:28">
      <c r="AB483326" s="7"/>
    </row>
    <row r="483327" spans="28:28">
      <c r="AB483327" s="7"/>
    </row>
    <row r="483328" spans="28:28">
      <c r="AB483328" s="7"/>
    </row>
    <row r="483329" spans="28:28">
      <c r="AB483329" s="7"/>
    </row>
    <row r="483330" spans="28:28">
      <c r="AB483330" s="7"/>
    </row>
    <row r="483331" spans="28:28">
      <c r="AB483331" s="7"/>
    </row>
    <row r="483332" spans="28:28">
      <c r="AB483332" s="7"/>
    </row>
    <row r="483333" spans="28:28">
      <c r="AB483333" s="7"/>
    </row>
    <row r="483334" spans="28:28">
      <c r="AB483334" s="7"/>
    </row>
    <row r="483335" spans="28:28">
      <c r="AB483335" s="7"/>
    </row>
    <row r="483336" spans="28:28">
      <c r="AB483336" s="7"/>
    </row>
    <row r="483337" spans="28:28">
      <c r="AB483337" s="7"/>
    </row>
    <row r="483338" spans="28:28">
      <c r="AB483338" s="7"/>
    </row>
    <row r="483339" spans="28:28">
      <c r="AB483339" s="7"/>
    </row>
    <row r="483340" spans="28:28">
      <c r="AB483340" s="7"/>
    </row>
    <row r="483341" spans="28:28">
      <c r="AB483341" s="7"/>
    </row>
    <row r="483342" spans="28:28">
      <c r="AB483342" s="7"/>
    </row>
    <row r="483343" spans="28:28">
      <c r="AB483343" s="7"/>
    </row>
    <row r="483344" spans="28:28">
      <c r="AB483344" s="7"/>
    </row>
    <row r="483345" spans="28:28">
      <c r="AB483345" s="7"/>
    </row>
    <row r="483346" spans="28:28">
      <c r="AB483346" s="7"/>
    </row>
    <row r="483347" spans="28:28">
      <c r="AB483347" s="7"/>
    </row>
    <row r="483348" spans="28:28">
      <c r="AB483348" s="7"/>
    </row>
    <row r="483349" spans="28:28">
      <c r="AB483349" s="7"/>
    </row>
    <row r="483350" spans="28:28">
      <c r="AB483350" s="7"/>
    </row>
    <row r="483351" spans="28:28">
      <c r="AB483351" s="7"/>
    </row>
    <row r="483352" spans="28:28">
      <c r="AB483352" s="7"/>
    </row>
    <row r="483353" spans="28:28">
      <c r="AB483353" s="7"/>
    </row>
    <row r="483354" spans="28:28">
      <c r="AB483354" s="7"/>
    </row>
    <row r="483355" spans="28:28">
      <c r="AB483355" s="7"/>
    </row>
    <row r="483356" spans="28:28">
      <c r="AB483356" s="7"/>
    </row>
    <row r="483357" spans="28:28">
      <c r="AB483357" s="7"/>
    </row>
    <row r="483358" spans="28:28">
      <c r="AB483358" s="7"/>
    </row>
    <row r="483359" spans="28:28">
      <c r="AB483359" s="7"/>
    </row>
    <row r="483360" spans="28:28">
      <c r="AB483360" s="7"/>
    </row>
    <row r="483361" spans="28:28">
      <c r="AB483361" s="7"/>
    </row>
    <row r="483362" spans="28:28">
      <c r="AB483362" s="7"/>
    </row>
    <row r="483363" spans="28:28">
      <c r="AB483363" s="7"/>
    </row>
    <row r="483364" spans="28:28">
      <c r="AB483364" s="7"/>
    </row>
    <row r="483365" spans="28:28">
      <c r="AB483365" s="7"/>
    </row>
    <row r="483366" spans="28:28">
      <c r="AB483366" s="7"/>
    </row>
    <row r="483367" spans="28:28">
      <c r="AB483367" s="7"/>
    </row>
    <row r="483368" spans="28:28">
      <c r="AB483368" s="7"/>
    </row>
    <row r="483369" spans="28:28">
      <c r="AB483369" s="7"/>
    </row>
    <row r="483370" spans="28:28">
      <c r="AB483370" s="7"/>
    </row>
    <row r="483371" spans="28:28">
      <c r="AB483371" s="7"/>
    </row>
    <row r="483372" spans="28:28">
      <c r="AB483372" s="7"/>
    </row>
    <row r="483373" spans="28:28">
      <c r="AB483373" s="7"/>
    </row>
    <row r="483374" spans="28:28">
      <c r="AB483374" s="7"/>
    </row>
    <row r="483375" spans="28:28">
      <c r="AB483375" s="7"/>
    </row>
    <row r="483376" spans="28:28">
      <c r="AB483376" s="7"/>
    </row>
    <row r="483377" spans="28:28">
      <c r="AB483377" s="7"/>
    </row>
    <row r="483378" spans="28:28">
      <c r="AB483378" s="7"/>
    </row>
    <row r="483379" spans="28:28">
      <c r="AB483379" s="7"/>
    </row>
    <row r="483380" spans="28:28">
      <c r="AB483380" s="7"/>
    </row>
    <row r="483381" spans="28:28">
      <c r="AB483381" s="7"/>
    </row>
    <row r="483382" spans="28:28">
      <c r="AB483382" s="7"/>
    </row>
    <row r="483383" spans="28:28">
      <c r="AB483383" s="7"/>
    </row>
    <row r="483384" spans="28:28">
      <c r="AB483384" s="7"/>
    </row>
    <row r="483385" spans="28:28">
      <c r="AB483385" s="7"/>
    </row>
    <row r="483386" spans="28:28">
      <c r="AB483386" s="7"/>
    </row>
    <row r="483387" spans="28:28">
      <c r="AB483387" s="7"/>
    </row>
    <row r="483388" spans="28:28">
      <c r="AB483388" s="7"/>
    </row>
    <row r="483389" spans="28:28">
      <c r="AB483389" s="7"/>
    </row>
    <row r="483390" spans="28:28">
      <c r="AB483390" s="7"/>
    </row>
    <row r="483391" spans="28:28">
      <c r="AB483391" s="7"/>
    </row>
    <row r="483392" spans="28:28">
      <c r="AB483392" s="7"/>
    </row>
    <row r="483393" spans="28:28">
      <c r="AB483393" s="7"/>
    </row>
    <row r="483394" spans="28:28">
      <c r="AB483394" s="7"/>
    </row>
    <row r="483395" spans="28:28">
      <c r="AB483395" s="7"/>
    </row>
    <row r="483396" spans="28:28">
      <c r="AB483396" s="7"/>
    </row>
    <row r="483397" spans="28:28">
      <c r="AB483397" s="7"/>
    </row>
    <row r="483398" spans="28:28">
      <c r="AB483398" s="7"/>
    </row>
    <row r="483399" spans="28:28">
      <c r="AB483399" s="7"/>
    </row>
    <row r="483400" spans="28:28">
      <c r="AB483400" s="7"/>
    </row>
    <row r="483401" spans="28:28">
      <c r="AB483401" s="7"/>
    </row>
    <row r="483402" spans="28:28">
      <c r="AB483402" s="7"/>
    </row>
    <row r="483403" spans="28:28">
      <c r="AB483403" s="7"/>
    </row>
    <row r="483404" spans="28:28">
      <c r="AB483404" s="7"/>
    </row>
    <row r="483405" spans="28:28">
      <c r="AB483405" s="7"/>
    </row>
    <row r="483406" spans="28:28">
      <c r="AB483406" s="7"/>
    </row>
    <row r="483407" spans="28:28">
      <c r="AB483407" s="7"/>
    </row>
    <row r="483408" spans="28:28">
      <c r="AB483408" s="7"/>
    </row>
    <row r="483409" spans="28:28">
      <c r="AB483409" s="7"/>
    </row>
    <row r="483410" spans="28:28">
      <c r="AB483410" s="7"/>
    </row>
    <row r="483411" spans="28:28">
      <c r="AB483411" s="7"/>
    </row>
    <row r="483412" spans="28:28">
      <c r="AB483412" s="7"/>
    </row>
    <row r="483413" spans="28:28">
      <c r="AB483413" s="7"/>
    </row>
    <row r="483414" spans="28:28">
      <c r="AB483414" s="7"/>
    </row>
    <row r="483415" spans="28:28">
      <c r="AB483415" s="7"/>
    </row>
    <row r="483416" spans="28:28">
      <c r="AB483416" s="7"/>
    </row>
    <row r="483417" spans="28:28">
      <c r="AB483417" s="7"/>
    </row>
    <row r="483418" spans="28:28">
      <c r="AB483418" s="7"/>
    </row>
    <row r="483419" spans="28:28">
      <c r="AB483419" s="7"/>
    </row>
    <row r="483420" spans="28:28">
      <c r="AB483420" s="7"/>
    </row>
    <row r="483421" spans="28:28">
      <c r="AB483421" s="7"/>
    </row>
    <row r="483422" spans="28:28">
      <c r="AB483422" s="7"/>
    </row>
    <row r="483423" spans="28:28">
      <c r="AB483423" s="7"/>
    </row>
    <row r="483424" spans="28:28">
      <c r="AB483424" s="7"/>
    </row>
    <row r="483425" spans="28:28">
      <c r="AB483425" s="7"/>
    </row>
    <row r="483426" spans="28:28">
      <c r="AB483426" s="7"/>
    </row>
    <row r="483427" spans="28:28">
      <c r="AB483427" s="7"/>
    </row>
    <row r="483428" spans="28:28">
      <c r="AB483428" s="7"/>
    </row>
    <row r="483429" spans="28:28">
      <c r="AB483429" s="7"/>
    </row>
    <row r="483430" spans="28:28">
      <c r="AB483430" s="7"/>
    </row>
    <row r="483431" spans="28:28">
      <c r="AB483431" s="7"/>
    </row>
    <row r="483432" spans="28:28">
      <c r="AB483432" s="7"/>
    </row>
    <row r="483433" spans="28:28">
      <c r="AB483433" s="7"/>
    </row>
    <row r="483434" spans="28:28">
      <c r="AB483434" s="7"/>
    </row>
    <row r="483435" spans="28:28">
      <c r="AB483435" s="7"/>
    </row>
    <row r="483436" spans="28:28">
      <c r="AB483436" s="7"/>
    </row>
    <row r="483437" spans="28:28">
      <c r="AB483437" s="7"/>
    </row>
    <row r="483438" spans="28:28">
      <c r="AB483438" s="7"/>
    </row>
    <row r="483439" spans="28:28">
      <c r="AB483439" s="7"/>
    </row>
    <row r="483440" spans="28:28">
      <c r="AB483440" s="7"/>
    </row>
    <row r="483441" spans="28:28">
      <c r="AB483441" s="7"/>
    </row>
    <row r="483442" spans="28:28">
      <c r="AB483442" s="7"/>
    </row>
    <row r="483443" spans="28:28">
      <c r="AB483443" s="7"/>
    </row>
    <row r="483444" spans="28:28">
      <c r="AB483444" s="7"/>
    </row>
    <row r="483445" spans="28:28">
      <c r="AB483445" s="7"/>
    </row>
    <row r="483446" spans="28:28">
      <c r="AB483446" s="7"/>
    </row>
    <row r="483447" spans="28:28">
      <c r="AB483447" s="7"/>
    </row>
    <row r="483448" spans="28:28">
      <c r="AB483448" s="7"/>
    </row>
    <row r="483449" spans="28:28">
      <c r="AB483449" s="7"/>
    </row>
    <row r="483450" spans="28:28">
      <c r="AB483450" s="7"/>
    </row>
    <row r="483451" spans="28:28">
      <c r="AB483451" s="7"/>
    </row>
    <row r="483452" spans="28:28">
      <c r="AB483452" s="7"/>
    </row>
    <row r="483453" spans="28:28">
      <c r="AB483453" s="7"/>
    </row>
    <row r="483454" spans="28:28">
      <c r="AB483454" s="7"/>
    </row>
    <row r="483455" spans="28:28">
      <c r="AB483455" s="7"/>
    </row>
    <row r="483456" spans="28:28">
      <c r="AB483456" s="7"/>
    </row>
    <row r="483457" spans="28:28">
      <c r="AB483457" s="7"/>
    </row>
    <row r="483458" spans="28:28">
      <c r="AB483458" s="7"/>
    </row>
    <row r="483459" spans="28:28">
      <c r="AB483459" s="7"/>
    </row>
    <row r="483460" spans="28:28">
      <c r="AB483460" s="7"/>
    </row>
    <row r="483461" spans="28:28">
      <c r="AB483461" s="7"/>
    </row>
    <row r="483462" spans="28:28">
      <c r="AB483462" s="7"/>
    </row>
    <row r="483463" spans="28:28">
      <c r="AB483463" s="7"/>
    </row>
    <row r="483464" spans="28:28">
      <c r="AB483464" s="7"/>
    </row>
    <row r="483465" spans="28:28">
      <c r="AB483465" s="7"/>
    </row>
    <row r="483466" spans="28:28">
      <c r="AB483466" s="7"/>
    </row>
    <row r="483467" spans="28:28">
      <c r="AB483467" s="7"/>
    </row>
    <row r="483468" spans="28:28">
      <c r="AB483468" s="7"/>
    </row>
    <row r="483469" spans="28:28">
      <c r="AB483469" s="7"/>
    </row>
    <row r="483470" spans="28:28">
      <c r="AB483470" s="7"/>
    </row>
    <row r="483471" spans="28:28">
      <c r="AB483471" s="7"/>
    </row>
    <row r="483472" spans="28:28">
      <c r="AB483472" s="7"/>
    </row>
    <row r="483473" spans="28:28">
      <c r="AB483473" s="7"/>
    </row>
    <row r="483474" spans="28:28">
      <c r="AB483474" s="7"/>
    </row>
    <row r="483475" spans="28:28">
      <c r="AB483475" s="7"/>
    </row>
    <row r="483476" spans="28:28">
      <c r="AB483476" s="7"/>
    </row>
    <row r="483477" spans="28:28">
      <c r="AB483477" s="7"/>
    </row>
    <row r="483478" spans="28:28">
      <c r="AB483478" s="7"/>
    </row>
    <row r="483479" spans="28:28">
      <c r="AB483479" s="7"/>
    </row>
    <row r="483480" spans="28:28">
      <c r="AB483480" s="7"/>
    </row>
    <row r="483481" spans="28:28">
      <c r="AB483481" s="7"/>
    </row>
    <row r="483482" spans="28:28">
      <c r="AB483482" s="7"/>
    </row>
    <row r="483483" spans="28:28">
      <c r="AB483483" s="7"/>
    </row>
    <row r="483484" spans="28:28">
      <c r="AB483484" s="7"/>
    </row>
    <row r="483485" spans="28:28">
      <c r="AB483485" s="7"/>
    </row>
    <row r="483486" spans="28:28">
      <c r="AB483486" s="7"/>
    </row>
    <row r="483487" spans="28:28">
      <c r="AB483487" s="7"/>
    </row>
    <row r="483488" spans="28:28">
      <c r="AB483488" s="7"/>
    </row>
    <row r="483489" spans="28:28">
      <c r="AB483489" s="7"/>
    </row>
    <row r="483490" spans="28:28">
      <c r="AB483490" s="7"/>
    </row>
    <row r="483491" spans="28:28">
      <c r="AB483491" s="7"/>
    </row>
    <row r="483492" spans="28:28">
      <c r="AB483492" s="7"/>
    </row>
    <row r="483493" spans="28:28">
      <c r="AB483493" s="7"/>
    </row>
    <row r="483494" spans="28:28">
      <c r="AB483494" s="7"/>
    </row>
    <row r="483495" spans="28:28">
      <c r="AB483495" s="7"/>
    </row>
    <row r="483496" spans="28:28">
      <c r="AB483496" s="7"/>
    </row>
    <row r="483497" spans="28:28">
      <c r="AB483497" s="7"/>
    </row>
    <row r="483498" spans="28:28">
      <c r="AB483498" s="7"/>
    </row>
    <row r="483499" spans="28:28">
      <c r="AB483499" s="7"/>
    </row>
    <row r="483500" spans="28:28">
      <c r="AB483500" s="7"/>
    </row>
    <row r="483501" spans="28:28">
      <c r="AB483501" s="7"/>
    </row>
    <row r="483502" spans="28:28">
      <c r="AB483502" s="7"/>
    </row>
    <row r="483503" spans="28:28">
      <c r="AB483503" s="7"/>
    </row>
    <row r="483504" spans="28:28">
      <c r="AB483504" s="7"/>
    </row>
    <row r="483505" spans="28:28">
      <c r="AB483505" s="7"/>
    </row>
    <row r="483506" spans="28:28">
      <c r="AB483506" s="7"/>
    </row>
    <row r="483507" spans="28:28">
      <c r="AB483507" s="7"/>
    </row>
    <row r="483508" spans="28:28">
      <c r="AB483508" s="7"/>
    </row>
    <row r="483509" spans="28:28">
      <c r="AB483509" s="7"/>
    </row>
    <row r="483510" spans="28:28">
      <c r="AB483510" s="7"/>
    </row>
    <row r="483511" spans="28:28">
      <c r="AB483511" s="7"/>
    </row>
    <row r="483512" spans="28:28">
      <c r="AB483512" s="7"/>
    </row>
    <row r="483513" spans="28:28">
      <c r="AB483513" s="7"/>
    </row>
    <row r="483514" spans="28:28">
      <c r="AB483514" s="7"/>
    </row>
    <row r="483515" spans="28:28">
      <c r="AB483515" s="7"/>
    </row>
    <row r="483516" spans="28:28">
      <c r="AB483516" s="7"/>
    </row>
    <row r="483517" spans="28:28">
      <c r="AB483517" s="7"/>
    </row>
    <row r="483518" spans="28:28">
      <c r="AB483518" s="7"/>
    </row>
    <row r="483519" spans="28:28">
      <c r="AB483519" s="7"/>
    </row>
    <row r="483520" spans="28:28">
      <c r="AB483520" s="7"/>
    </row>
    <row r="483521" spans="28:28">
      <c r="AB483521" s="7"/>
    </row>
    <row r="483522" spans="28:28">
      <c r="AB483522" s="7"/>
    </row>
    <row r="483523" spans="28:28">
      <c r="AB483523" s="7"/>
    </row>
    <row r="483524" spans="28:28">
      <c r="AB483524" s="7"/>
    </row>
    <row r="483525" spans="28:28">
      <c r="AB483525" s="7"/>
    </row>
    <row r="483526" spans="28:28">
      <c r="AB483526" s="7"/>
    </row>
    <row r="483527" spans="28:28">
      <c r="AB483527" s="7"/>
    </row>
    <row r="483528" spans="28:28">
      <c r="AB483528" s="7"/>
    </row>
    <row r="483529" spans="28:28">
      <c r="AB483529" s="7"/>
    </row>
    <row r="483530" spans="28:28">
      <c r="AB483530" s="7"/>
    </row>
    <row r="483531" spans="28:28">
      <c r="AB483531" s="7"/>
    </row>
    <row r="483532" spans="28:28">
      <c r="AB483532" s="7"/>
    </row>
    <row r="483533" spans="28:28">
      <c r="AB483533" s="7"/>
    </row>
    <row r="483534" spans="28:28">
      <c r="AB483534" s="7"/>
    </row>
    <row r="483535" spans="28:28">
      <c r="AB483535" s="7"/>
    </row>
    <row r="483536" spans="28:28">
      <c r="AB483536" s="7"/>
    </row>
    <row r="483537" spans="28:28">
      <c r="AB483537" s="7"/>
    </row>
    <row r="483538" spans="28:28">
      <c r="AB483538" s="7"/>
    </row>
    <row r="483539" spans="28:28">
      <c r="AB483539" s="7"/>
    </row>
    <row r="483540" spans="28:28">
      <c r="AB483540" s="7"/>
    </row>
    <row r="483541" spans="28:28">
      <c r="AB483541" s="7"/>
    </row>
    <row r="483542" spans="28:28">
      <c r="AB483542" s="7"/>
    </row>
    <row r="483543" spans="28:28">
      <c r="AB483543" s="7"/>
    </row>
    <row r="483544" spans="28:28">
      <c r="AB483544" s="7"/>
    </row>
    <row r="483545" spans="28:28">
      <c r="AB483545" s="7"/>
    </row>
    <row r="483546" spans="28:28">
      <c r="AB483546" s="7"/>
    </row>
    <row r="483547" spans="28:28">
      <c r="AB483547" s="7"/>
    </row>
    <row r="483548" spans="28:28">
      <c r="AB483548" s="7"/>
    </row>
    <row r="483549" spans="28:28">
      <c r="AB483549" s="7"/>
    </row>
    <row r="483550" spans="28:28">
      <c r="AB483550" s="7"/>
    </row>
    <row r="483551" spans="28:28">
      <c r="AB483551" s="7"/>
    </row>
    <row r="483552" spans="28:28">
      <c r="AB483552" s="7"/>
    </row>
    <row r="483553" spans="28:28">
      <c r="AB483553" s="7"/>
    </row>
    <row r="483554" spans="28:28">
      <c r="AB483554" s="7"/>
    </row>
    <row r="483555" spans="28:28">
      <c r="AB483555" s="7"/>
    </row>
    <row r="483556" spans="28:28">
      <c r="AB483556" s="7"/>
    </row>
    <row r="483557" spans="28:28">
      <c r="AB483557" s="7"/>
    </row>
    <row r="483558" spans="28:28">
      <c r="AB483558" s="7"/>
    </row>
    <row r="483559" spans="28:28">
      <c r="AB483559" s="7"/>
    </row>
    <row r="483560" spans="28:28">
      <c r="AB483560" s="7"/>
    </row>
    <row r="483561" spans="28:28">
      <c r="AB483561" s="7"/>
    </row>
    <row r="483562" spans="28:28">
      <c r="AB483562" s="7"/>
    </row>
    <row r="483563" spans="28:28">
      <c r="AB483563" s="7"/>
    </row>
    <row r="483564" spans="28:28">
      <c r="AB483564" s="7"/>
    </row>
    <row r="483565" spans="28:28">
      <c r="AB483565" s="7"/>
    </row>
    <row r="483566" spans="28:28">
      <c r="AB483566" s="7"/>
    </row>
    <row r="483567" spans="28:28">
      <c r="AB483567" s="7"/>
    </row>
    <row r="483568" spans="28:28">
      <c r="AB483568" s="7"/>
    </row>
    <row r="483569" spans="28:28">
      <c r="AB483569" s="7"/>
    </row>
    <row r="483570" spans="28:28">
      <c r="AB483570" s="7"/>
    </row>
    <row r="483571" spans="28:28">
      <c r="AB483571" s="7"/>
    </row>
    <row r="483572" spans="28:28">
      <c r="AB483572" s="7"/>
    </row>
    <row r="483573" spans="28:28">
      <c r="AB483573" s="7"/>
    </row>
    <row r="483574" spans="28:28">
      <c r="AB483574" s="7"/>
    </row>
    <row r="483575" spans="28:28">
      <c r="AB483575" s="7"/>
    </row>
    <row r="483576" spans="28:28">
      <c r="AB483576" s="7"/>
    </row>
    <row r="483577" spans="28:28">
      <c r="AB483577" s="7"/>
    </row>
    <row r="483578" spans="28:28">
      <c r="AB483578" s="7"/>
    </row>
    <row r="483579" spans="28:28">
      <c r="AB483579" s="7"/>
    </row>
    <row r="483580" spans="28:28">
      <c r="AB483580" s="7"/>
    </row>
    <row r="483581" spans="28:28">
      <c r="AB483581" s="7"/>
    </row>
    <row r="483582" spans="28:28">
      <c r="AB483582" s="7"/>
    </row>
    <row r="483583" spans="28:28">
      <c r="AB483583" s="7"/>
    </row>
    <row r="483584" spans="28:28">
      <c r="AB483584" s="7"/>
    </row>
    <row r="483585" spans="28:28">
      <c r="AB483585" s="7"/>
    </row>
    <row r="483586" spans="28:28">
      <c r="AB483586" s="7"/>
    </row>
    <row r="483587" spans="28:28">
      <c r="AB483587" s="7"/>
    </row>
    <row r="483588" spans="28:28">
      <c r="AB483588" s="7"/>
    </row>
    <row r="483589" spans="28:28">
      <c r="AB483589" s="7"/>
    </row>
    <row r="483590" spans="28:28">
      <c r="AB483590" s="7"/>
    </row>
    <row r="483591" spans="28:28">
      <c r="AB483591" s="7"/>
    </row>
    <row r="483592" spans="28:28">
      <c r="AB483592" s="7"/>
    </row>
    <row r="483593" spans="28:28">
      <c r="AB483593" s="7"/>
    </row>
    <row r="483594" spans="28:28">
      <c r="AB483594" s="7"/>
    </row>
    <row r="483595" spans="28:28">
      <c r="AB483595" s="7"/>
    </row>
    <row r="483596" spans="28:28">
      <c r="AB483596" s="7"/>
    </row>
    <row r="483597" spans="28:28">
      <c r="AB483597" s="7"/>
    </row>
    <row r="483598" spans="28:28">
      <c r="AB483598" s="7"/>
    </row>
    <row r="483599" spans="28:28">
      <c r="AB483599" s="7"/>
    </row>
    <row r="483600" spans="28:28">
      <c r="AB483600" s="7"/>
    </row>
    <row r="483601" spans="28:28">
      <c r="AB483601" s="7"/>
    </row>
    <row r="483602" spans="28:28">
      <c r="AB483602" s="7"/>
    </row>
    <row r="483603" spans="28:28">
      <c r="AB483603" s="7"/>
    </row>
    <row r="483604" spans="28:28">
      <c r="AB483604" s="7"/>
    </row>
    <row r="483605" spans="28:28">
      <c r="AB483605" s="7"/>
    </row>
    <row r="483606" spans="28:28">
      <c r="AB483606" s="7"/>
    </row>
    <row r="483607" spans="28:28">
      <c r="AB483607" s="7"/>
    </row>
    <row r="483608" spans="28:28">
      <c r="AB483608" s="7"/>
    </row>
    <row r="483609" spans="28:28">
      <c r="AB483609" s="7"/>
    </row>
    <row r="483610" spans="28:28">
      <c r="AB483610" s="7"/>
    </row>
    <row r="483611" spans="28:28">
      <c r="AB483611" s="7"/>
    </row>
    <row r="483612" spans="28:28">
      <c r="AB483612" s="7"/>
    </row>
    <row r="483613" spans="28:28">
      <c r="AB483613" s="7"/>
    </row>
    <row r="483614" spans="28:28">
      <c r="AB483614" s="7"/>
    </row>
    <row r="483615" spans="28:28">
      <c r="AB483615" s="7"/>
    </row>
    <row r="483616" spans="28:28">
      <c r="AB483616" s="7"/>
    </row>
    <row r="483617" spans="28:28">
      <c r="AB483617" s="7"/>
    </row>
    <row r="483618" spans="28:28">
      <c r="AB483618" s="7"/>
    </row>
    <row r="483619" spans="28:28">
      <c r="AB483619" s="7"/>
    </row>
    <row r="483620" spans="28:28">
      <c r="AB483620" s="7"/>
    </row>
    <row r="483621" spans="28:28">
      <c r="AB483621" s="7"/>
    </row>
    <row r="483622" spans="28:28">
      <c r="AB483622" s="7"/>
    </row>
    <row r="483623" spans="28:28">
      <c r="AB483623" s="7"/>
    </row>
    <row r="483624" spans="28:28">
      <c r="AB483624" s="7"/>
    </row>
    <row r="483625" spans="28:28">
      <c r="AB483625" s="7"/>
    </row>
    <row r="483626" spans="28:28">
      <c r="AB483626" s="7"/>
    </row>
    <row r="483627" spans="28:28">
      <c r="AB483627" s="7"/>
    </row>
    <row r="483628" spans="28:28">
      <c r="AB483628" s="7"/>
    </row>
    <row r="483629" spans="28:28">
      <c r="AB483629" s="7"/>
    </row>
    <row r="483630" spans="28:28">
      <c r="AB483630" s="7"/>
    </row>
    <row r="483631" spans="28:28">
      <c r="AB483631" s="7"/>
    </row>
    <row r="483632" spans="28:28">
      <c r="AB483632" s="7"/>
    </row>
    <row r="483633" spans="28:28">
      <c r="AB483633" s="7"/>
    </row>
    <row r="483634" spans="28:28">
      <c r="AB483634" s="7"/>
    </row>
    <row r="483635" spans="28:28">
      <c r="AB483635" s="7"/>
    </row>
    <row r="483636" spans="28:28">
      <c r="AB483636" s="7"/>
    </row>
    <row r="483637" spans="28:28">
      <c r="AB483637" s="7"/>
    </row>
    <row r="483638" spans="28:28">
      <c r="AB483638" s="7"/>
    </row>
    <row r="483639" spans="28:28">
      <c r="AB483639" s="7"/>
    </row>
    <row r="483640" spans="28:28">
      <c r="AB483640" s="7"/>
    </row>
    <row r="483641" spans="28:28">
      <c r="AB483641" s="7"/>
    </row>
    <row r="483642" spans="28:28">
      <c r="AB483642" s="7"/>
    </row>
    <row r="483643" spans="28:28">
      <c r="AB483643" s="7"/>
    </row>
    <row r="483644" spans="28:28">
      <c r="AB483644" s="7"/>
    </row>
    <row r="483645" spans="28:28">
      <c r="AB483645" s="7"/>
    </row>
    <row r="483646" spans="28:28">
      <c r="AB483646" s="7"/>
    </row>
    <row r="483647" spans="28:28">
      <c r="AB483647" s="7"/>
    </row>
    <row r="483648" spans="28:28">
      <c r="AB483648" s="7"/>
    </row>
    <row r="483649" spans="28:28">
      <c r="AB483649" s="7"/>
    </row>
    <row r="483650" spans="28:28">
      <c r="AB483650" s="7"/>
    </row>
    <row r="483651" spans="28:28">
      <c r="AB483651" s="7"/>
    </row>
    <row r="483652" spans="28:28">
      <c r="AB483652" s="7"/>
    </row>
    <row r="483653" spans="28:28">
      <c r="AB483653" s="7"/>
    </row>
    <row r="483654" spans="28:28">
      <c r="AB483654" s="7"/>
    </row>
    <row r="483655" spans="28:28">
      <c r="AB483655" s="7"/>
    </row>
    <row r="483656" spans="28:28">
      <c r="AB483656" s="7"/>
    </row>
    <row r="483657" spans="28:28">
      <c r="AB483657" s="7"/>
    </row>
    <row r="483658" spans="28:28">
      <c r="AB483658" s="7"/>
    </row>
    <row r="483659" spans="28:28">
      <c r="AB483659" s="7"/>
    </row>
    <row r="483660" spans="28:28">
      <c r="AB483660" s="7"/>
    </row>
    <row r="483661" spans="28:28">
      <c r="AB483661" s="7"/>
    </row>
    <row r="483662" spans="28:28">
      <c r="AB483662" s="7"/>
    </row>
    <row r="483663" spans="28:28">
      <c r="AB483663" s="7"/>
    </row>
    <row r="483664" spans="28:28">
      <c r="AB483664" s="7"/>
    </row>
    <row r="483665" spans="28:28">
      <c r="AB483665" s="7"/>
    </row>
    <row r="483666" spans="28:28">
      <c r="AB483666" s="7"/>
    </row>
    <row r="483667" spans="28:28">
      <c r="AB483667" s="7"/>
    </row>
    <row r="483668" spans="28:28">
      <c r="AB483668" s="7"/>
    </row>
    <row r="483669" spans="28:28">
      <c r="AB483669" s="7"/>
    </row>
    <row r="483670" spans="28:28">
      <c r="AB483670" s="7"/>
    </row>
    <row r="483671" spans="28:28">
      <c r="AB483671" s="7"/>
    </row>
    <row r="483672" spans="28:28">
      <c r="AB483672" s="7"/>
    </row>
    <row r="483673" spans="28:28">
      <c r="AB483673" s="7"/>
    </row>
    <row r="483674" spans="28:28">
      <c r="AB483674" s="7"/>
    </row>
    <row r="483675" spans="28:28">
      <c r="AB483675" s="7"/>
    </row>
    <row r="483676" spans="28:28">
      <c r="AB483676" s="7"/>
    </row>
    <row r="483677" spans="28:28">
      <c r="AB483677" s="7"/>
    </row>
    <row r="483678" spans="28:28">
      <c r="AB483678" s="7"/>
    </row>
    <row r="483679" spans="28:28">
      <c r="AB483679" s="7"/>
    </row>
    <row r="483680" spans="28:28">
      <c r="AB483680" s="7"/>
    </row>
    <row r="483681" spans="28:28">
      <c r="AB483681" s="7"/>
    </row>
    <row r="483682" spans="28:28">
      <c r="AB483682" s="7"/>
    </row>
    <row r="483683" spans="28:28">
      <c r="AB483683" s="7"/>
    </row>
    <row r="483684" spans="28:28">
      <c r="AB483684" s="7"/>
    </row>
    <row r="483685" spans="28:28">
      <c r="AB483685" s="7"/>
    </row>
    <row r="483686" spans="28:28">
      <c r="AB483686" s="7"/>
    </row>
    <row r="483687" spans="28:28">
      <c r="AB483687" s="7"/>
    </row>
    <row r="483688" spans="28:28">
      <c r="AB483688" s="7"/>
    </row>
    <row r="483689" spans="28:28">
      <c r="AB483689" s="7"/>
    </row>
    <row r="483690" spans="28:28">
      <c r="AB483690" s="7"/>
    </row>
    <row r="483691" spans="28:28">
      <c r="AB483691" s="7"/>
    </row>
    <row r="483692" spans="28:28">
      <c r="AB483692" s="7"/>
    </row>
    <row r="483693" spans="28:28">
      <c r="AB483693" s="7"/>
    </row>
    <row r="483694" spans="28:28">
      <c r="AB483694" s="7"/>
    </row>
    <row r="483695" spans="28:28">
      <c r="AB483695" s="7"/>
    </row>
    <row r="483696" spans="28:28">
      <c r="AB483696" s="7"/>
    </row>
    <row r="483697" spans="28:28">
      <c r="AB483697" s="7"/>
    </row>
    <row r="483698" spans="28:28">
      <c r="AB483698" s="7"/>
    </row>
    <row r="483699" spans="28:28">
      <c r="AB483699" s="7"/>
    </row>
    <row r="483700" spans="28:28">
      <c r="AB483700" s="7"/>
    </row>
    <row r="483701" spans="28:28">
      <c r="AB483701" s="7"/>
    </row>
    <row r="483702" spans="28:28">
      <c r="AB483702" s="7"/>
    </row>
    <row r="483703" spans="28:28">
      <c r="AB483703" s="7"/>
    </row>
    <row r="483704" spans="28:28">
      <c r="AB483704" s="7"/>
    </row>
    <row r="483705" spans="28:28">
      <c r="AB483705" s="7"/>
    </row>
    <row r="483706" spans="28:28">
      <c r="AB483706" s="7"/>
    </row>
    <row r="483707" spans="28:28">
      <c r="AB483707" s="7"/>
    </row>
    <row r="483708" spans="28:28">
      <c r="AB483708" s="7"/>
    </row>
    <row r="483709" spans="28:28">
      <c r="AB483709" s="7"/>
    </row>
    <row r="483710" spans="28:28">
      <c r="AB483710" s="7"/>
    </row>
    <row r="483711" spans="28:28">
      <c r="AB483711" s="7"/>
    </row>
    <row r="483712" spans="28:28">
      <c r="AB483712" s="7"/>
    </row>
    <row r="483713" spans="28:28">
      <c r="AB483713" s="7"/>
    </row>
    <row r="483714" spans="28:28">
      <c r="AB483714" s="7"/>
    </row>
    <row r="483715" spans="28:28">
      <c r="AB483715" s="7"/>
    </row>
    <row r="483716" spans="28:28">
      <c r="AB483716" s="7"/>
    </row>
    <row r="483717" spans="28:28">
      <c r="AB483717" s="7"/>
    </row>
    <row r="483718" spans="28:28">
      <c r="AB483718" s="7"/>
    </row>
    <row r="483719" spans="28:28">
      <c r="AB483719" s="7"/>
    </row>
    <row r="483720" spans="28:28">
      <c r="AB483720" s="7"/>
    </row>
    <row r="483721" spans="28:28">
      <c r="AB483721" s="7"/>
    </row>
    <row r="483722" spans="28:28">
      <c r="AB483722" s="7"/>
    </row>
    <row r="483723" spans="28:28">
      <c r="AB483723" s="7"/>
    </row>
    <row r="483724" spans="28:28">
      <c r="AB483724" s="7"/>
    </row>
    <row r="483725" spans="28:28">
      <c r="AB483725" s="7"/>
    </row>
    <row r="483726" spans="28:28">
      <c r="AB483726" s="7"/>
    </row>
    <row r="483727" spans="28:28">
      <c r="AB483727" s="7"/>
    </row>
    <row r="483728" spans="28:28">
      <c r="AB483728" s="7"/>
    </row>
    <row r="483729" spans="28:28">
      <c r="AB483729" s="7"/>
    </row>
    <row r="483730" spans="28:28">
      <c r="AB483730" s="7"/>
    </row>
    <row r="483731" spans="28:28">
      <c r="AB483731" s="7"/>
    </row>
    <row r="483732" spans="28:28">
      <c r="AB483732" s="7"/>
    </row>
    <row r="483733" spans="28:28">
      <c r="AB483733" s="7"/>
    </row>
    <row r="483734" spans="28:28">
      <c r="AB483734" s="7"/>
    </row>
    <row r="483735" spans="28:28">
      <c r="AB483735" s="7"/>
    </row>
    <row r="483736" spans="28:28">
      <c r="AB483736" s="7"/>
    </row>
    <row r="483737" spans="28:28">
      <c r="AB483737" s="7"/>
    </row>
    <row r="483738" spans="28:28">
      <c r="AB483738" s="7"/>
    </row>
    <row r="483739" spans="28:28">
      <c r="AB483739" s="7"/>
    </row>
    <row r="483740" spans="28:28">
      <c r="AB483740" s="7"/>
    </row>
    <row r="483741" spans="28:28">
      <c r="AB483741" s="7"/>
    </row>
    <row r="483742" spans="28:28">
      <c r="AB483742" s="7"/>
    </row>
    <row r="483743" spans="28:28">
      <c r="AB483743" s="7"/>
    </row>
    <row r="483744" spans="28:28">
      <c r="AB483744" s="7"/>
    </row>
    <row r="483745" spans="28:28">
      <c r="AB483745" s="7"/>
    </row>
    <row r="483746" spans="28:28">
      <c r="AB483746" s="7"/>
    </row>
    <row r="483747" spans="28:28">
      <c r="AB483747" s="7"/>
    </row>
    <row r="483748" spans="28:28">
      <c r="AB483748" s="7"/>
    </row>
    <row r="483749" spans="28:28">
      <c r="AB483749" s="7"/>
    </row>
    <row r="483750" spans="28:28">
      <c r="AB483750" s="7"/>
    </row>
    <row r="483751" spans="28:28">
      <c r="AB483751" s="7"/>
    </row>
    <row r="483752" spans="28:28">
      <c r="AB483752" s="7"/>
    </row>
    <row r="483753" spans="28:28">
      <c r="AB483753" s="7"/>
    </row>
    <row r="483754" spans="28:28">
      <c r="AB483754" s="7"/>
    </row>
    <row r="483755" spans="28:28">
      <c r="AB483755" s="7"/>
    </row>
    <row r="483756" spans="28:28">
      <c r="AB483756" s="7"/>
    </row>
    <row r="483757" spans="28:28">
      <c r="AB483757" s="7"/>
    </row>
    <row r="483758" spans="28:28">
      <c r="AB483758" s="7"/>
    </row>
    <row r="483759" spans="28:28">
      <c r="AB483759" s="7"/>
    </row>
    <row r="483760" spans="28:28">
      <c r="AB483760" s="7"/>
    </row>
    <row r="483761" spans="28:28">
      <c r="AB483761" s="7"/>
    </row>
    <row r="483762" spans="28:28">
      <c r="AB483762" s="7"/>
    </row>
    <row r="483763" spans="28:28">
      <c r="AB483763" s="7"/>
    </row>
    <row r="483764" spans="28:28">
      <c r="AB483764" s="7"/>
    </row>
    <row r="483765" spans="28:28">
      <c r="AB483765" s="7"/>
    </row>
    <row r="483766" spans="28:28">
      <c r="AB483766" s="7"/>
    </row>
    <row r="483767" spans="28:28">
      <c r="AB483767" s="7"/>
    </row>
    <row r="483768" spans="28:28">
      <c r="AB483768" s="7"/>
    </row>
    <row r="483769" spans="28:28">
      <c r="AB483769" s="7"/>
    </row>
    <row r="483770" spans="28:28">
      <c r="AB483770" s="7"/>
    </row>
    <row r="483771" spans="28:28">
      <c r="AB483771" s="7"/>
    </row>
    <row r="483772" spans="28:28">
      <c r="AB483772" s="7"/>
    </row>
    <row r="483773" spans="28:28">
      <c r="AB483773" s="7"/>
    </row>
    <row r="483774" spans="28:28">
      <c r="AB483774" s="7"/>
    </row>
    <row r="483775" spans="28:28">
      <c r="AB483775" s="7"/>
    </row>
    <row r="483776" spans="28:28">
      <c r="AB483776" s="7"/>
    </row>
    <row r="483777" spans="28:28">
      <c r="AB483777" s="7"/>
    </row>
    <row r="483778" spans="28:28">
      <c r="AB483778" s="7"/>
    </row>
    <row r="483779" spans="28:28">
      <c r="AB483779" s="7"/>
    </row>
    <row r="483780" spans="28:28">
      <c r="AB483780" s="7"/>
    </row>
    <row r="483781" spans="28:28">
      <c r="AB483781" s="7"/>
    </row>
    <row r="483782" spans="28:28">
      <c r="AB483782" s="7"/>
    </row>
    <row r="483783" spans="28:28">
      <c r="AB483783" s="7"/>
    </row>
    <row r="483784" spans="28:28">
      <c r="AB483784" s="7"/>
    </row>
    <row r="483785" spans="28:28">
      <c r="AB483785" s="7"/>
    </row>
    <row r="483786" spans="28:28">
      <c r="AB483786" s="7"/>
    </row>
    <row r="483787" spans="28:28">
      <c r="AB483787" s="7"/>
    </row>
    <row r="483788" spans="28:28">
      <c r="AB483788" s="7"/>
    </row>
    <row r="483789" spans="28:28">
      <c r="AB483789" s="7"/>
    </row>
    <row r="483790" spans="28:28">
      <c r="AB483790" s="7"/>
    </row>
    <row r="483791" spans="28:28">
      <c r="AB483791" s="7"/>
    </row>
    <row r="483792" spans="28:28">
      <c r="AB483792" s="7"/>
    </row>
    <row r="483793" spans="28:28">
      <c r="AB483793" s="7"/>
    </row>
    <row r="483794" spans="28:28">
      <c r="AB483794" s="7"/>
    </row>
    <row r="483795" spans="28:28">
      <c r="AB483795" s="7"/>
    </row>
    <row r="483796" spans="28:28">
      <c r="AB483796" s="7"/>
    </row>
    <row r="483797" spans="28:28">
      <c r="AB483797" s="7"/>
    </row>
    <row r="483798" spans="28:28">
      <c r="AB483798" s="7"/>
    </row>
    <row r="483799" spans="28:28">
      <c r="AB483799" s="7"/>
    </row>
    <row r="483800" spans="28:28">
      <c r="AB483800" s="7"/>
    </row>
    <row r="483801" spans="28:28">
      <c r="AB483801" s="7"/>
    </row>
    <row r="483802" spans="28:28">
      <c r="AB483802" s="7"/>
    </row>
    <row r="483803" spans="28:28">
      <c r="AB483803" s="7"/>
    </row>
    <row r="483804" spans="28:28">
      <c r="AB483804" s="7"/>
    </row>
    <row r="483805" spans="28:28">
      <c r="AB483805" s="7"/>
    </row>
    <row r="483806" spans="28:28">
      <c r="AB483806" s="7"/>
    </row>
    <row r="483807" spans="28:28">
      <c r="AB483807" s="7"/>
    </row>
    <row r="483808" spans="28:28">
      <c r="AB483808" s="7"/>
    </row>
    <row r="483809" spans="28:28">
      <c r="AB483809" s="7"/>
    </row>
    <row r="483810" spans="28:28">
      <c r="AB483810" s="7"/>
    </row>
    <row r="483811" spans="28:28">
      <c r="AB483811" s="7"/>
    </row>
    <row r="483812" spans="28:28">
      <c r="AB483812" s="7"/>
    </row>
    <row r="483813" spans="28:28">
      <c r="AB483813" s="7"/>
    </row>
    <row r="483814" spans="28:28">
      <c r="AB483814" s="7"/>
    </row>
    <row r="483815" spans="28:28">
      <c r="AB483815" s="7"/>
    </row>
    <row r="483816" spans="28:28">
      <c r="AB483816" s="7"/>
    </row>
    <row r="483817" spans="28:28">
      <c r="AB483817" s="7"/>
    </row>
    <row r="483818" spans="28:28">
      <c r="AB483818" s="7"/>
    </row>
    <row r="483819" spans="28:28">
      <c r="AB483819" s="7"/>
    </row>
    <row r="483820" spans="28:28">
      <c r="AB483820" s="7"/>
    </row>
    <row r="483821" spans="28:28">
      <c r="AB483821" s="7"/>
    </row>
    <row r="483822" spans="28:28">
      <c r="AB483822" s="7"/>
    </row>
    <row r="483823" spans="28:28">
      <c r="AB483823" s="7"/>
    </row>
    <row r="483824" spans="28:28">
      <c r="AB483824" s="7"/>
    </row>
    <row r="483825" spans="28:28">
      <c r="AB483825" s="7"/>
    </row>
    <row r="483826" spans="28:28">
      <c r="AB483826" s="7"/>
    </row>
    <row r="483827" spans="28:28">
      <c r="AB483827" s="7"/>
    </row>
    <row r="483828" spans="28:28">
      <c r="AB483828" s="7"/>
    </row>
    <row r="483829" spans="28:28">
      <c r="AB483829" s="7"/>
    </row>
    <row r="483830" spans="28:28">
      <c r="AB483830" s="7"/>
    </row>
    <row r="483831" spans="28:28">
      <c r="AB483831" s="7"/>
    </row>
    <row r="483832" spans="28:28">
      <c r="AB483832" s="7"/>
    </row>
    <row r="483833" spans="28:28">
      <c r="AB483833" s="7"/>
    </row>
    <row r="483834" spans="28:28">
      <c r="AB483834" s="7"/>
    </row>
    <row r="483835" spans="28:28">
      <c r="AB483835" s="7"/>
    </row>
    <row r="483836" spans="28:28">
      <c r="AB483836" s="7"/>
    </row>
    <row r="483837" spans="28:28">
      <c r="AB483837" s="7"/>
    </row>
    <row r="483838" spans="28:28">
      <c r="AB483838" s="7"/>
    </row>
    <row r="483839" spans="28:28">
      <c r="AB483839" s="7"/>
    </row>
    <row r="483840" spans="28:28">
      <c r="AB483840" s="7"/>
    </row>
    <row r="483841" spans="28:28">
      <c r="AB483841" s="7"/>
    </row>
    <row r="483842" spans="28:28">
      <c r="AB483842" s="7"/>
    </row>
    <row r="483843" spans="28:28">
      <c r="AB483843" s="7"/>
    </row>
    <row r="483844" spans="28:28">
      <c r="AB483844" s="7"/>
    </row>
    <row r="483845" spans="28:28">
      <c r="AB483845" s="7"/>
    </row>
    <row r="483846" spans="28:28">
      <c r="AB483846" s="7"/>
    </row>
    <row r="483847" spans="28:28">
      <c r="AB483847" s="7"/>
    </row>
    <row r="483848" spans="28:28">
      <c r="AB483848" s="7"/>
    </row>
    <row r="483849" spans="28:28">
      <c r="AB483849" s="7"/>
    </row>
    <row r="483850" spans="28:28">
      <c r="AB483850" s="7"/>
    </row>
    <row r="483851" spans="28:28">
      <c r="AB483851" s="7"/>
    </row>
    <row r="483852" spans="28:28">
      <c r="AB483852" s="7"/>
    </row>
    <row r="483853" spans="28:28">
      <c r="AB483853" s="7"/>
    </row>
    <row r="483854" spans="28:28">
      <c r="AB483854" s="7"/>
    </row>
    <row r="483855" spans="28:28">
      <c r="AB483855" s="7"/>
    </row>
    <row r="483856" spans="28:28">
      <c r="AB483856" s="7"/>
    </row>
    <row r="483857" spans="28:28">
      <c r="AB483857" s="7"/>
    </row>
    <row r="483858" spans="28:28">
      <c r="AB483858" s="7"/>
    </row>
    <row r="483859" spans="28:28">
      <c r="AB483859" s="7"/>
    </row>
    <row r="483860" spans="28:28">
      <c r="AB483860" s="7"/>
    </row>
    <row r="483861" spans="28:28">
      <c r="AB483861" s="7"/>
    </row>
    <row r="483862" spans="28:28">
      <c r="AB483862" s="7"/>
    </row>
    <row r="483863" spans="28:28">
      <c r="AB483863" s="7"/>
    </row>
    <row r="483864" spans="28:28">
      <c r="AB483864" s="7"/>
    </row>
    <row r="483865" spans="28:28">
      <c r="AB483865" s="7"/>
    </row>
    <row r="483866" spans="28:28">
      <c r="AB483866" s="7"/>
    </row>
    <row r="483867" spans="28:28">
      <c r="AB483867" s="7"/>
    </row>
    <row r="483868" spans="28:28">
      <c r="AB483868" s="7"/>
    </row>
    <row r="483869" spans="28:28">
      <c r="AB483869" s="7"/>
    </row>
    <row r="483870" spans="28:28">
      <c r="AB483870" s="7"/>
    </row>
    <row r="483871" spans="28:28">
      <c r="AB483871" s="7"/>
    </row>
    <row r="483872" spans="28:28">
      <c r="AB483872" s="7"/>
    </row>
    <row r="483873" spans="28:28">
      <c r="AB483873" s="7"/>
    </row>
    <row r="483874" spans="28:28">
      <c r="AB483874" s="7"/>
    </row>
    <row r="483875" spans="28:28">
      <c r="AB483875" s="7"/>
    </row>
    <row r="483876" spans="28:28">
      <c r="AB483876" s="7"/>
    </row>
    <row r="483877" spans="28:28">
      <c r="AB483877" s="7"/>
    </row>
    <row r="483878" spans="28:28">
      <c r="AB483878" s="7"/>
    </row>
    <row r="483879" spans="28:28">
      <c r="AB483879" s="7"/>
    </row>
    <row r="483880" spans="28:28">
      <c r="AB483880" s="7"/>
    </row>
    <row r="483881" spans="28:28">
      <c r="AB483881" s="7"/>
    </row>
    <row r="483882" spans="28:28">
      <c r="AB483882" s="7"/>
    </row>
    <row r="483883" spans="28:28">
      <c r="AB483883" s="7"/>
    </row>
    <row r="483884" spans="28:28">
      <c r="AB483884" s="7"/>
    </row>
    <row r="483885" spans="28:28">
      <c r="AB483885" s="7"/>
    </row>
    <row r="483886" spans="28:28">
      <c r="AB483886" s="7"/>
    </row>
    <row r="483887" spans="28:28">
      <c r="AB483887" s="7"/>
    </row>
    <row r="483888" spans="28:28">
      <c r="AB483888" s="7"/>
    </row>
    <row r="483889" spans="28:28">
      <c r="AB483889" s="7"/>
    </row>
    <row r="483890" spans="28:28">
      <c r="AB483890" s="7"/>
    </row>
    <row r="483891" spans="28:28">
      <c r="AB483891" s="7"/>
    </row>
    <row r="483892" spans="28:28">
      <c r="AB483892" s="7"/>
    </row>
    <row r="483893" spans="28:28">
      <c r="AB483893" s="7"/>
    </row>
    <row r="483894" spans="28:28">
      <c r="AB483894" s="7"/>
    </row>
    <row r="483895" spans="28:28">
      <c r="AB483895" s="7"/>
    </row>
    <row r="483896" spans="28:28">
      <c r="AB483896" s="7"/>
    </row>
    <row r="483897" spans="28:28">
      <c r="AB483897" s="7"/>
    </row>
    <row r="483898" spans="28:28">
      <c r="AB483898" s="7"/>
    </row>
    <row r="483899" spans="28:28">
      <c r="AB483899" s="7"/>
    </row>
    <row r="483900" spans="28:28">
      <c r="AB483900" s="7"/>
    </row>
    <row r="483901" spans="28:28">
      <c r="AB483901" s="7"/>
    </row>
    <row r="483902" spans="28:28">
      <c r="AB483902" s="7"/>
    </row>
    <row r="483903" spans="28:28">
      <c r="AB483903" s="7"/>
    </row>
    <row r="483904" spans="28:28">
      <c r="AB483904" s="7"/>
    </row>
    <row r="483905" spans="28:28">
      <c r="AB483905" s="7"/>
    </row>
    <row r="483906" spans="28:28">
      <c r="AB483906" s="7"/>
    </row>
    <row r="483907" spans="28:28">
      <c r="AB483907" s="7"/>
    </row>
    <row r="483908" spans="28:28">
      <c r="AB483908" s="7"/>
    </row>
    <row r="483909" spans="28:28">
      <c r="AB483909" s="7"/>
    </row>
    <row r="483910" spans="28:28">
      <c r="AB483910" s="7"/>
    </row>
    <row r="483911" spans="28:28">
      <c r="AB483911" s="7"/>
    </row>
    <row r="483912" spans="28:28">
      <c r="AB483912" s="7"/>
    </row>
    <row r="483913" spans="28:28">
      <c r="AB483913" s="7"/>
    </row>
    <row r="483914" spans="28:28">
      <c r="AB483914" s="7"/>
    </row>
    <row r="483915" spans="28:28">
      <c r="AB483915" s="7"/>
    </row>
    <row r="483916" spans="28:28">
      <c r="AB483916" s="7"/>
    </row>
    <row r="483917" spans="28:28">
      <c r="AB483917" s="7"/>
    </row>
    <row r="483918" spans="28:28">
      <c r="AB483918" s="7"/>
    </row>
    <row r="483919" spans="28:28">
      <c r="AB483919" s="7"/>
    </row>
    <row r="483920" spans="28:28">
      <c r="AB483920" s="7"/>
    </row>
    <row r="483921" spans="28:28">
      <c r="AB483921" s="7"/>
    </row>
    <row r="483922" spans="28:28">
      <c r="AB483922" s="7"/>
    </row>
    <row r="483923" spans="28:28">
      <c r="AB483923" s="7"/>
    </row>
    <row r="483924" spans="28:28">
      <c r="AB483924" s="7"/>
    </row>
    <row r="483925" spans="28:28">
      <c r="AB483925" s="7"/>
    </row>
    <row r="483926" spans="28:28">
      <c r="AB483926" s="7"/>
    </row>
    <row r="483927" spans="28:28">
      <c r="AB483927" s="7"/>
    </row>
    <row r="483928" spans="28:28">
      <c r="AB483928" s="7"/>
    </row>
    <row r="483929" spans="28:28">
      <c r="AB483929" s="7"/>
    </row>
    <row r="483930" spans="28:28">
      <c r="AB483930" s="7"/>
    </row>
    <row r="483931" spans="28:28">
      <c r="AB483931" s="7"/>
    </row>
    <row r="483932" spans="28:28">
      <c r="AB483932" s="7"/>
    </row>
    <row r="483933" spans="28:28">
      <c r="AB483933" s="7"/>
    </row>
    <row r="483934" spans="28:28">
      <c r="AB483934" s="7"/>
    </row>
    <row r="483935" spans="28:28">
      <c r="AB483935" s="7"/>
    </row>
    <row r="483936" spans="28:28">
      <c r="AB483936" s="7"/>
    </row>
    <row r="483937" spans="28:28">
      <c r="AB483937" s="7"/>
    </row>
    <row r="483938" spans="28:28">
      <c r="AB483938" s="7"/>
    </row>
    <row r="483939" spans="28:28">
      <c r="AB483939" s="7"/>
    </row>
    <row r="483940" spans="28:28">
      <c r="AB483940" s="7"/>
    </row>
    <row r="483941" spans="28:28">
      <c r="AB483941" s="7"/>
    </row>
    <row r="483942" spans="28:28">
      <c r="AB483942" s="7"/>
    </row>
    <row r="483943" spans="28:28">
      <c r="AB483943" s="7"/>
    </row>
    <row r="483944" spans="28:28">
      <c r="AB483944" s="7"/>
    </row>
    <row r="483945" spans="28:28">
      <c r="AB483945" s="7"/>
    </row>
    <row r="483946" spans="28:28">
      <c r="AB483946" s="7"/>
    </row>
    <row r="483947" spans="28:28">
      <c r="AB483947" s="7"/>
    </row>
    <row r="483948" spans="28:28">
      <c r="AB483948" s="7"/>
    </row>
    <row r="483949" spans="28:28">
      <c r="AB483949" s="7"/>
    </row>
    <row r="483950" spans="28:28">
      <c r="AB483950" s="7"/>
    </row>
    <row r="483951" spans="28:28">
      <c r="AB483951" s="7"/>
    </row>
    <row r="483952" spans="28:28">
      <c r="AB483952" s="7"/>
    </row>
    <row r="483953" spans="28:28">
      <c r="AB483953" s="7"/>
    </row>
    <row r="483954" spans="28:28">
      <c r="AB483954" s="7"/>
    </row>
    <row r="483955" spans="28:28">
      <c r="AB483955" s="7"/>
    </row>
    <row r="483956" spans="28:28">
      <c r="AB483956" s="7"/>
    </row>
    <row r="483957" spans="28:28">
      <c r="AB483957" s="7"/>
    </row>
    <row r="483958" spans="28:28">
      <c r="AB483958" s="7"/>
    </row>
    <row r="483959" spans="28:28">
      <c r="AB483959" s="7"/>
    </row>
    <row r="483960" spans="28:28">
      <c r="AB483960" s="7"/>
    </row>
    <row r="483961" spans="28:28">
      <c r="AB483961" s="7"/>
    </row>
    <row r="483962" spans="28:28">
      <c r="AB483962" s="7"/>
    </row>
    <row r="483963" spans="28:28">
      <c r="AB483963" s="7"/>
    </row>
    <row r="483964" spans="28:28">
      <c r="AB483964" s="7"/>
    </row>
    <row r="483965" spans="28:28">
      <c r="AB483965" s="7"/>
    </row>
    <row r="483966" spans="28:28">
      <c r="AB483966" s="7"/>
    </row>
    <row r="483967" spans="28:28">
      <c r="AB483967" s="7"/>
    </row>
    <row r="483968" spans="28:28">
      <c r="AB483968" s="7"/>
    </row>
    <row r="483969" spans="28:28">
      <c r="AB483969" s="7"/>
    </row>
    <row r="483970" spans="28:28">
      <c r="AB483970" s="7"/>
    </row>
    <row r="483971" spans="28:28">
      <c r="AB483971" s="7"/>
    </row>
    <row r="483972" spans="28:28">
      <c r="AB483972" s="7"/>
    </row>
    <row r="483973" spans="28:28">
      <c r="AB483973" s="7"/>
    </row>
    <row r="483974" spans="28:28">
      <c r="AB483974" s="7"/>
    </row>
    <row r="483975" spans="28:28">
      <c r="AB483975" s="7"/>
    </row>
    <row r="483976" spans="28:28">
      <c r="AB483976" s="7"/>
    </row>
    <row r="483977" spans="28:28">
      <c r="AB483977" s="7"/>
    </row>
    <row r="483978" spans="28:28">
      <c r="AB483978" s="7"/>
    </row>
    <row r="483979" spans="28:28">
      <c r="AB483979" s="7"/>
    </row>
    <row r="483980" spans="28:28">
      <c r="AB483980" s="7"/>
    </row>
    <row r="483981" spans="28:28">
      <c r="AB483981" s="7"/>
    </row>
    <row r="483982" spans="28:28">
      <c r="AB483982" s="7"/>
    </row>
    <row r="483983" spans="28:28">
      <c r="AB483983" s="7"/>
    </row>
    <row r="483984" spans="28:28">
      <c r="AB483984" s="7"/>
    </row>
    <row r="483985" spans="28:28">
      <c r="AB483985" s="7"/>
    </row>
    <row r="483986" spans="28:28">
      <c r="AB483986" s="7"/>
    </row>
    <row r="483987" spans="28:28">
      <c r="AB483987" s="7"/>
    </row>
    <row r="483988" spans="28:28">
      <c r="AB483988" s="7"/>
    </row>
    <row r="483989" spans="28:28">
      <c r="AB483989" s="7"/>
    </row>
    <row r="483990" spans="28:28">
      <c r="AB483990" s="7"/>
    </row>
    <row r="483991" spans="28:28">
      <c r="AB483991" s="7"/>
    </row>
    <row r="483992" spans="28:28">
      <c r="AB483992" s="7"/>
    </row>
    <row r="483993" spans="28:28">
      <c r="AB483993" s="7"/>
    </row>
    <row r="483994" spans="28:28">
      <c r="AB483994" s="7"/>
    </row>
    <row r="483995" spans="28:28">
      <c r="AB483995" s="7"/>
    </row>
    <row r="483996" spans="28:28">
      <c r="AB483996" s="7"/>
    </row>
    <row r="483997" spans="28:28">
      <c r="AB483997" s="7"/>
    </row>
    <row r="483998" spans="28:28">
      <c r="AB483998" s="7"/>
    </row>
    <row r="483999" spans="28:28">
      <c r="AB483999" s="7"/>
    </row>
    <row r="484000" spans="28:28">
      <c r="AB484000" s="7"/>
    </row>
    <row r="484001" spans="28:28">
      <c r="AB484001" s="7"/>
    </row>
    <row r="484002" spans="28:28">
      <c r="AB484002" s="7"/>
    </row>
    <row r="484003" spans="28:28">
      <c r="AB484003" s="7"/>
    </row>
    <row r="484004" spans="28:28">
      <c r="AB484004" s="7"/>
    </row>
    <row r="484005" spans="28:28">
      <c r="AB484005" s="7"/>
    </row>
    <row r="484006" spans="28:28">
      <c r="AB484006" s="7"/>
    </row>
    <row r="484007" spans="28:28">
      <c r="AB484007" s="7"/>
    </row>
    <row r="484008" spans="28:28">
      <c r="AB484008" s="7"/>
    </row>
    <row r="484009" spans="28:28">
      <c r="AB484009" s="7"/>
    </row>
    <row r="484010" spans="28:28">
      <c r="AB484010" s="7"/>
    </row>
    <row r="484011" spans="28:28">
      <c r="AB484011" s="7"/>
    </row>
    <row r="484012" spans="28:28">
      <c r="AB484012" s="7"/>
    </row>
    <row r="484013" spans="28:28">
      <c r="AB484013" s="7"/>
    </row>
    <row r="484014" spans="28:28">
      <c r="AB484014" s="7"/>
    </row>
    <row r="484015" spans="28:28">
      <c r="AB484015" s="7"/>
    </row>
    <row r="484016" spans="28:28">
      <c r="AB484016" s="7"/>
    </row>
    <row r="484017" spans="28:28">
      <c r="AB484017" s="7"/>
    </row>
    <row r="484018" spans="28:28">
      <c r="AB484018" s="7"/>
    </row>
    <row r="484019" spans="28:28">
      <c r="AB484019" s="7"/>
    </row>
    <row r="484020" spans="28:28">
      <c r="AB484020" s="7"/>
    </row>
    <row r="484021" spans="28:28">
      <c r="AB484021" s="7"/>
    </row>
    <row r="484022" spans="28:28">
      <c r="AB484022" s="7"/>
    </row>
    <row r="484023" spans="28:28">
      <c r="AB484023" s="7"/>
    </row>
    <row r="484024" spans="28:28">
      <c r="AB484024" s="7"/>
    </row>
    <row r="484025" spans="28:28">
      <c r="AB484025" s="7"/>
    </row>
    <row r="484026" spans="28:28">
      <c r="AB484026" s="7"/>
    </row>
    <row r="484027" spans="28:28">
      <c r="AB484027" s="7"/>
    </row>
    <row r="484028" spans="28:28">
      <c r="AB484028" s="7"/>
    </row>
    <row r="484029" spans="28:28">
      <c r="AB484029" s="7"/>
    </row>
    <row r="484030" spans="28:28">
      <c r="AB484030" s="7"/>
    </row>
    <row r="484031" spans="28:28">
      <c r="AB484031" s="7"/>
    </row>
    <row r="484032" spans="28:28">
      <c r="AB484032" s="7"/>
    </row>
    <row r="484033" spans="28:28">
      <c r="AB484033" s="7"/>
    </row>
    <row r="484034" spans="28:28">
      <c r="AB484034" s="7"/>
    </row>
    <row r="484035" spans="28:28">
      <c r="AB484035" s="7"/>
    </row>
    <row r="484036" spans="28:28">
      <c r="AB484036" s="7"/>
    </row>
    <row r="484037" spans="28:28">
      <c r="AB484037" s="7"/>
    </row>
    <row r="484038" spans="28:28">
      <c r="AB484038" s="7"/>
    </row>
    <row r="484039" spans="28:28">
      <c r="AB484039" s="7"/>
    </row>
    <row r="484040" spans="28:28">
      <c r="AB484040" s="7"/>
    </row>
    <row r="484041" spans="28:28">
      <c r="AB484041" s="7"/>
    </row>
    <row r="484042" spans="28:28">
      <c r="AB484042" s="7"/>
    </row>
    <row r="484043" spans="28:28">
      <c r="AB484043" s="7"/>
    </row>
    <row r="484044" spans="28:28">
      <c r="AB484044" s="7"/>
    </row>
    <row r="484045" spans="28:28">
      <c r="AB484045" s="7"/>
    </row>
    <row r="484046" spans="28:28">
      <c r="AB484046" s="7"/>
    </row>
    <row r="484047" spans="28:28">
      <c r="AB484047" s="7"/>
    </row>
    <row r="484048" spans="28:28">
      <c r="AB484048" s="7"/>
    </row>
    <row r="484049" spans="28:28">
      <c r="AB484049" s="7"/>
    </row>
    <row r="484050" spans="28:28">
      <c r="AB484050" s="7"/>
    </row>
    <row r="484051" spans="28:28">
      <c r="AB484051" s="7"/>
    </row>
    <row r="484052" spans="28:28">
      <c r="AB484052" s="7"/>
    </row>
    <row r="484053" spans="28:28">
      <c r="AB484053" s="7"/>
    </row>
    <row r="484054" spans="28:28">
      <c r="AB484054" s="7"/>
    </row>
    <row r="484055" spans="28:28">
      <c r="AB484055" s="7"/>
    </row>
    <row r="484056" spans="28:28">
      <c r="AB484056" s="7"/>
    </row>
    <row r="484057" spans="28:28">
      <c r="AB484057" s="7"/>
    </row>
    <row r="484058" spans="28:28">
      <c r="AB484058" s="7"/>
    </row>
    <row r="484059" spans="28:28">
      <c r="AB484059" s="7"/>
    </row>
    <row r="484060" spans="28:28">
      <c r="AB484060" s="7"/>
    </row>
    <row r="484061" spans="28:28">
      <c r="AB484061" s="7"/>
    </row>
    <row r="484062" spans="28:28">
      <c r="AB484062" s="7"/>
    </row>
    <row r="484063" spans="28:28">
      <c r="AB484063" s="7"/>
    </row>
    <row r="484064" spans="28:28">
      <c r="AB484064" s="7"/>
    </row>
    <row r="484065" spans="28:28">
      <c r="AB484065" s="7"/>
    </row>
    <row r="484066" spans="28:28">
      <c r="AB484066" s="7"/>
    </row>
    <row r="484067" spans="28:28">
      <c r="AB484067" s="7"/>
    </row>
    <row r="484068" spans="28:28">
      <c r="AB484068" s="7"/>
    </row>
    <row r="484069" spans="28:28">
      <c r="AB484069" s="7"/>
    </row>
    <row r="484070" spans="28:28">
      <c r="AB484070" s="7"/>
    </row>
    <row r="484071" spans="28:28">
      <c r="AB484071" s="7"/>
    </row>
    <row r="484072" spans="28:28">
      <c r="AB484072" s="7"/>
    </row>
    <row r="484073" spans="28:28">
      <c r="AB484073" s="7"/>
    </row>
    <row r="484074" spans="28:28">
      <c r="AB484074" s="7"/>
    </row>
    <row r="484075" spans="28:28">
      <c r="AB484075" s="7"/>
    </row>
    <row r="484076" spans="28:28">
      <c r="AB484076" s="7"/>
    </row>
    <row r="484077" spans="28:28">
      <c r="AB484077" s="7"/>
    </row>
    <row r="484078" spans="28:28">
      <c r="AB484078" s="7"/>
    </row>
    <row r="484079" spans="28:28">
      <c r="AB484079" s="7"/>
    </row>
    <row r="484080" spans="28:28">
      <c r="AB484080" s="7"/>
    </row>
    <row r="484081" spans="28:28">
      <c r="AB484081" s="7"/>
    </row>
    <row r="484082" spans="28:28">
      <c r="AB484082" s="7"/>
    </row>
    <row r="484083" spans="28:28">
      <c r="AB484083" s="7"/>
    </row>
    <row r="484084" spans="28:28">
      <c r="AB484084" s="7"/>
    </row>
    <row r="484085" spans="28:28">
      <c r="AB484085" s="7"/>
    </row>
    <row r="484086" spans="28:28">
      <c r="AB484086" s="7"/>
    </row>
    <row r="484087" spans="28:28">
      <c r="AB484087" s="7"/>
    </row>
    <row r="484088" spans="28:28">
      <c r="AB484088" s="7"/>
    </row>
    <row r="484089" spans="28:28">
      <c r="AB484089" s="7"/>
    </row>
    <row r="484090" spans="28:28">
      <c r="AB484090" s="7"/>
    </row>
    <row r="484091" spans="28:28">
      <c r="AB484091" s="7"/>
    </row>
    <row r="484092" spans="28:28">
      <c r="AB484092" s="7"/>
    </row>
    <row r="484093" spans="28:28">
      <c r="AB484093" s="7"/>
    </row>
    <row r="484094" spans="28:28">
      <c r="AB484094" s="7"/>
    </row>
    <row r="484095" spans="28:28">
      <c r="AB484095" s="7"/>
    </row>
    <row r="484096" spans="28:28">
      <c r="AB484096" s="7"/>
    </row>
    <row r="484097" spans="28:28">
      <c r="AB484097" s="7"/>
    </row>
    <row r="484098" spans="28:28">
      <c r="AB484098" s="7"/>
    </row>
    <row r="484099" spans="28:28">
      <c r="AB484099" s="7"/>
    </row>
    <row r="484100" spans="28:28">
      <c r="AB484100" s="7"/>
    </row>
    <row r="484101" spans="28:28">
      <c r="AB484101" s="7"/>
    </row>
    <row r="484102" spans="28:28">
      <c r="AB484102" s="7"/>
    </row>
    <row r="484103" spans="28:28">
      <c r="AB484103" s="7"/>
    </row>
    <row r="484104" spans="28:28">
      <c r="AB484104" s="7"/>
    </row>
    <row r="484105" spans="28:28">
      <c r="AB484105" s="7"/>
    </row>
    <row r="484106" spans="28:28">
      <c r="AB484106" s="7"/>
    </row>
    <row r="484107" spans="28:28">
      <c r="AB484107" s="7"/>
    </row>
    <row r="484108" spans="28:28">
      <c r="AB484108" s="7"/>
    </row>
    <row r="484109" spans="28:28">
      <c r="AB484109" s="7"/>
    </row>
    <row r="484110" spans="28:28">
      <c r="AB484110" s="7"/>
    </row>
    <row r="484111" spans="28:28">
      <c r="AB484111" s="7"/>
    </row>
    <row r="484112" spans="28:28">
      <c r="AB484112" s="7"/>
    </row>
    <row r="484113" spans="28:28">
      <c r="AB484113" s="7"/>
    </row>
    <row r="484114" spans="28:28">
      <c r="AB484114" s="7"/>
    </row>
    <row r="484115" spans="28:28">
      <c r="AB484115" s="7"/>
    </row>
    <row r="484116" spans="28:28">
      <c r="AB484116" s="7"/>
    </row>
    <row r="484117" spans="28:28">
      <c r="AB484117" s="7"/>
    </row>
    <row r="484118" spans="28:28">
      <c r="AB484118" s="7"/>
    </row>
    <row r="484119" spans="28:28">
      <c r="AB484119" s="7"/>
    </row>
    <row r="484120" spans="28:28">
      <c r="AB484120" s="7"/>
    </row>
    <row r="484121" spans="28:28">
      <c r="AB484121" s="7"/>
    </row>
    <row r="484122" spans="28:28">
      <c r="AB484122" s="7"/>
    </row>
    <row r="484123" spans="28:28">
      <c r="AB484123" s="7"/>
    </row>
    <row r="484124" spans="28:28">
      <c r="AB484124" s="7"/>
    </row>
    <row r="484125" spans="28:28">
      <c r="AB484125" s="7"/>
    </row>
    <row r="484126" spans="28:28">
      <c r="AB484126" s="7"/>
    </row>
    <row r="484127" spans="28:28">
      <c r="AB484127" s="7"/>
    </row>
    <row r="484128" spans="28:28">
      <c r="AB484128" s="7"/>
    </row>
    <row r="484129" spans="28:28">
      <c r="AB484129" s="7"/>
    </row>
    <row r="484130" spans="28:28">
      <c r="AB484130" s="7"/>
    </row>
    <row r="484131" spans="28:28">
      <c r="AB484131" s="7"/>
    </row>
    <row r="484132" spans="28:28">
      <c r="AB484132" s="7"/>
    </row>
    <row r="484133" spans="28:28">
      <c r="AB484133" s="7"/>
    </row>
    <row r="484134" spans="28:28">
      <c r="AB484134" s="7"/>
    </row>
    <row r="484135" spans="28:28">
      <c r="AB484135" s="7"/>
    </row>
    <row r="484136" spans="28:28">
      <c r="AB484136" s="7"/>
    </row>
    <row r="484137" spans="28:28">
      <c r="AB484137" s="7"/>
    </row>
    <row r="484138" spans="28:28">
      <c r="AB484138" s="7"/>
    </row>
    <row r="484139" spans="28:28">
      <c r="AB484139" s="7"/>
    </row>
    <row r="484140" spans="28:28">
      <c r="AB484140" s="7"/>
    </row>
    <row r="484141" spans="28:28">
      <c r="AB484141" s="7"/>
    </row>
    <row r="484142" spans="28:28">
      <c r="AB484142" s="7"/>
    </row>
    <row r="484143" spans="28:28">
      <c r="AB484143" s="7"/>
    </row>
    <row r="484144" spans="28:28">
      <c r="AB484144" s="7"/>
    </row>
    <row r="484145" spans="28:28">
      <c r="AB484145" s="7"/>
    </row>
    <row r="484146" spans="28:28">
      <c r="AB484146" s="7"/>
    </row>
    <row r="484147" spans="28:28">
      <c r="AB484147" s="7"/>
    </row>
    <row r="484148" spans="28:28">
      <c r="AB484148" s="7"/>
    </row>
    <row r="484149" spans="28:28">
      <c r="AB484149" s="7"/>
    </row>
    <row r="484150" spans="28:28">
      <c r="AB484150" s="7"/>
    </row>
    <row r="484151" spans="28:28">
      <c r="AB484151" s="7"/>
    </row>
    <row r="484152" spans="28:28">
      <c r="AB484152" s="7"/>
    </row>
    <row r="484153" spans="28:28">
      <c r="AB484153" s="7"/>
    </row>
    <row r="484154" spans="28:28">
      <c r="AB484154" s="7"/>
    </row>
    <row r="484155" spans="28:28">
      <c r="AB484155" s="7"/>
    </row>
    <row r="484156" spans="28:28">
      <c r="AB484156" s="7"/>
    </row>
    <row r="484157" spans="28:28">
      <c r="AB484157" s="7"/>
    </row>
    <row r="484158" spans="28:28">
      <c r="AB484158" s="7"/>
    </row>
    <row r="484159" spans="28:28">
      <c r="AB484159" s="7"/>
    </row>
    <row r="484160" spans="28:28">
      <c r="AB484160" s="7"/>
    </row>
    <row r="484161" spans="28:28">
      <c r="AB484161" s="7"/>
    </row>
    <row r="484162" spans="28:28">
      <c r="AB484162" s="7"/>
    </row>
    <row r="484163" spans="28:28">
      <c r="AB484163" s="7"/>
    </row>
    <row r="484164" spans="28:28">
      <c r="AB484164" s="7"/>
    </row>
    <row r="484165" spans="28:28">
      <c r="AB484165" s="7"/>
    </row>
    <row r="484166" spans="28:28">
      <c r="AB484166" s="7"/>
    </row>
    <row r="484167" spans="28:28">
      <c r="AB484167" s="7"/>
    </row>
    <row r="484168" spans="28:28">
      <c r="AB484168" s="7"/>
    </row>
    <row r="484169" spans="28:28">
      <c r="AB484169" s="7"/>
    </row>
    <row r="484170" spans="28:28">
      <c r="AB484170" s="7"/>
    </row>
    <row r="484171" spans="28:28">
      <c r="AB484171" s="7"/>
    </row>
    <row r="484172" spans="28:28">
      <c r="AB484172" s="7"/>
    </row>
    <row r="484173" spans="28:28">
      <c r="AB484173" s="7"/>
    </row>
    <row r="484174" spans="28:28">
      <c r="AB484174" s="7"/>
    </row>
    <row r="484175" spans="28:28">
      <c r="AB484175" s="7"/>
    </row>
    <row r="484176" spans="28:28">
      <c r="AB484176" s="7"/>
    </row>
    <row r="484177" spans="28:28">
      <c r="AB484177" s="7"/>
    </row>
    <row r="484178" spans="28:28">
      <c r="AB484178" s="7"/>
    </row>
    <row r="484179" spans="28:28">
      <c r="AB484179" s="7"/>
    </row>
    <row r="484180" spans="28:28">
      <c r="AB484180" s="7"/>
    </row>
    <row r="484181" spans="28:28">
      <c r="AB484181" s="7"/>
    </row>
    <row r="484182" spans="28:28">
      <c r="AB484182" s="7"/>
    </row>
    <row r="484183" spans="28:28">
      <c r="AB484183" s="7"/>
    </row>
    <row r="484184" spans="28:28">
      <c r="AB484184" s="7"/>
    </row>
    <row r="484185" spans="28:28">
      <c r="AB484185" s="7"/>
    </row>
    <row r="484186" spans="28:28">
      <c r="AB484186" s="7"/>
    </row>
    <row r="484187" spans="28:28">
      <c r="AB484187" s="7"/>
    </row>
    <row r="484188" spans="28:28">
      <c r="AB484188" s="7"/>
    </row>
    <row r="484189" spans="28:28">
      <c r="AB484189" s="7"/>
    </row>
    <row r="484190" spans="28:28">
      <c r="AB484190" s="7"/>
    </row>
    <row r="484191" spans="28:28">
      <c r="AB484191" s="7"/>
    </row>
    <row r="484192" spans="28:28">
      <c r="AB484192" s="7"/>
    </row>
    <row r="484193" spans="28:28">
      <c r="AB484193" s="7"/>
    </row>
    <row r="484194" spans="28:28">
      <c r="AB484194" s="7"/>
    </row>
    <row r="484195" spans="28:28">
      <c r="AB484195" s="7"/>
    </row>
    <row r="484196" spans="28:28">
      <c r="AB484196" s="7"/>
    </row>
    <row r="484197" spans="28:28">
      <c r="AB484197" s="7"/>
    </row>
    <row r="484198" spans="28:28">
      <c r="AB484198" s="7"/>
    </row>
    <row r="484199" spans="28:28">
      <c r="AB484199" s="7"/>
    </row>
    <row r="484200" spans="28:28">
      <c r="AB484200" s="7"/>
    </row>
    <row r="484201" spans="28:28">
      <c r="AB484201" s="7"/>
    </row>
    <row r="484202" spans="28:28">
      <c r="AB484202" s="7"/>
    </row>
    <row r="484203" spans="28:28">
      <c r="AB484203" s="7"/>
    </row>
    <row r="484204" spans="28:28">
      <c r="AB484204" s="7"/>
    </row>
    <row r="484205" spans="28:28">
      <c r="AB484205" s="7"/>
    </row>
    <row r="484206" spans="28:28">
      <c r="AB484206" s="7"/>
    </row>
    <row r="484207" spans="28:28">
      <c r="AB484207" s="7"/>
    </row>
    <row r="484208" spans="28:28">
      <c r="AB484208" s="7"/>
    </row>
    <row r="484209" spans="28:28">
      <c r="AB484209" s="7"/>
    </row>
    <row r="484210" spans="28:28">
      <c r="AB484210" s="7"/>
    </row>
    <row r="484211" spans="28:28">
      <c r="AB484211" s="7"/>
    </row>
    <row r="484212" spans="28:28">
      <c r="AB484212" s="7"/>
    </row>
    <row r="484213" spans="28:28">
      <c r="AB484213" s="7"/>
    </row>
    <row r="484214" spans="28:28">
      <c r="AB484214" s="7"/>
    </row>
    <row r="484215" spans="28:28">
      <c r="AB484215" s="7"/>
    </row>
    <row r="484216" spans="28:28">
      <c r="AB484216" s="7"/>
    </row>
    <row r="484217" spans="28:28">
      <c r="AB484217" s="7"/>
    </row>
    <row r="484218" spans="28:28">
      <c r="AB484218" s="7"/>
    </row>
    <row r="484219" spans="28:28">
      <c r="AB484219" s="7"/>
    </row>
    <row r="484220" spans="28:28">
      <c r="AB484220" s="7"/>
    </row>
    <row r="484221" spans="28:28">
      <c r="AB484221" s="7"/>
    </row>
    <row r="484222" spans="28:28">
      <c r="AB484222" s="7"/>
    </row>
    <row r="484223" spans="28:28">
      <c r="AB484223" s="7"/>
    </row>
    <row r="484224" spans="28:28">
      <c r="AB484224" s="7"/>
    </row>
    <row r="484225" spans="28:28">
      <c r="AB484225" s="7"/>
    </row>
    <row r="484226" spans="28:28">
      <c r="AB484226" s="7"/>
    </row>
    <row r="484227" spans="28:28">
      <c r="AB484227" s="7"/>
    </row>
    <row r="484228" spans="28:28">
      <c r="AB484228" s="7"/>
    </row>
    <row r="484229" spans="28:28">
      <c r="AB484229" s="7"/>
    </row>
    <row r="484230" spans="28:28">
      <c r="AB484230" s="7"/>
    </row>
    <row r="484231" spans="28:28">
      <c r="AB484231" s="7"/>
    </row>
    <row r="484232" spans="28:28">
      <c r="AB484232" s="7"/>
    </row>
    <row r="484233" spans="28:28">
      <c r="AB484233" s="7"/>
    </row>
    <row r="484234" spans="28:28">
      <c r="AB484234" s="7"/>
    </row>
    <row r="484235" spans="28:28">
      <c r="AB484235" s="7"/>
    </row>
    <row r="484236" spans="28:28">
      <c r="AB484236" s="7"/>
    </row>
    <row r="484237" spans="28:28">
      <c r="AB484237" s="7"/>
    </row>
    <row r="484238" spans="28:28">
      <c r="AB484238" s="7"/>
    </row>
    <row r="484239" spans="28:28">
      <c r="AB484239" s="7"/>
    </row>
    <row r="484240" spans="28:28">
      <c r="AB484240" s="7"/>
    </row>
    <row r="484241" spans="28:28">
      <c r="AB484241" s="7"/>
    </row>
    <row r="484242" spans="28:28">
      <c r="AB484242" s="7"/>
    </row>
    <row r="484243" spans="28:28">
      <c r="AB484243" s="7"/>
    </row>
    <row r="484244" spans="28:28">
      <c r="AB484244" s="7"/>
    </row>
    <row r="484245" spans="28:28">
      <c r="AB484245" s="7"/>
    </row>
    <row r="484246" spans="28:28">
      <c r="AB484246" s="7"/>
    </row>
    <row r="484247" spans="28:28">
      <c r="AB484247" s="7"/>
    </row>
    <row r="484248" spans="28:28">
      <c r="AB484248" s="7"/>
    </row>
    <row r="484249" spans="28:28">
      <c r="AB484249" s="7"/>
    </row>
    <row r="484250" spans="28:28">
      <c r="AB484250" s="7"/>
    </row>
    <row r="484251" spans="28:28">
      <c r="AB484251" s="7"/>
    </row>
    <row r="484252" spans="28:28">
      <c r="AB484252" s="7"/>
    </row>
    <row r="484253" spans="28:28">
      <c r="AB484253" s="7"/>
    </row>
    <row r="484254" spans="28:28">
      <c r="AB484254" s="7"/>
    </row>
    <row r="484255" spans="28:28">
      <c r="AB484255" s="7"/>
    </row>
    <row r="484256" spans="28:28">
      <c r="AB484256" s="7"/>
    </row>
    <row r="484257" spans="28:28">
      <c r="AB484257" s="7"/>
    </row>
    <row r="484258" spans="28:28">
      <c r="AB484258" s="7"/>
    </row>
    <row r="484259" spans="28:28">
      <c r="AB484259" s="7"/>
    </row>
    <row r="484260" spans="28:28">
      <c r="AB484260" s="7"/>
    </row>
    <row r="484261" spans="28:28">
      <c r="AB484261" s="7"/>
    </row>
    <row r="484262" spans="28:28">
      <c r="AB484262" s="7"/>
    </row>
    <row r="484263" spans="28:28">
      <c r="AB484263" s="7"/>
    </row>
    <row r="484264" spans="28:28">
      <c r="AB484264" s="7"/>
    </row>
    <row r="484265" spans="28:28">
      <c r="AB484265" s="7"/>
    </row>
    <row r="484266" spans="28:28">
      <c r="AB484266" s="7"/>
    </row>
    <row r="484267" spans="28:28">
      <c r="AB484267" s="7"/>
    </row>
    <row r="484268" spans="28:28">
      <c r="AB484268" s="7"/>
    </row>
    <row r="484269" spans="28:28">
      <c r="AB484269" s="7"/>
    </row>
    <row r="484270" spans="28:28">
      <c r="AB484270" s="7"/>
    </row>
    <row r="484271" spans="28:28">
      <c r="AB484271" s="7"/>
    </row>
    <row r="484272" spans="28:28">
      <c r="AB484272" s="7"/>
    </row>
    <row r="484273" spans="28:28">
      <c r="AB484273" s="7"/>
    </row>
    <row r="484274" spans="28:28">
      <c r="AB484274" s="7"/>
    </row>
    <row r="484275" spans="28:28">
      <c r="AB484275" s="7"/>
    </row>
    <row r="484276" spans="28:28">
      <c r="AB484276" s="7"/>
    </row>
    <row r="484277" spans="28:28">
      <c r="AB484277" s="7"/>
    </row>
    <row r="484278" spans="28:28">
      <c r="AB484278" s="7"/>
    </row>
    <row r="484279" spans="28:28">
      <c r="AB484279" s="7"/>
    </row>
    <row r="484280" spans="28:28">
      <c r="AB484280" s="7"/>
    </row>
    <row r="484281" spans="28:28">
      <c r="AB484281" s="7"/>
    </row>
    <row r="484282" spans="28:28">
      <c r="AB484282" s="7"/>
    </row>
    <row r="484283" spans="28:28">
      <c r="AB484283" s="7"/>
    </row>
    <row r="484284" spans="28:28">
      <c r="AB484284" s="7"/>
    </row>
    <row r="484285" spans="28:28">
      <c r="AB484285" s="7"/>
    </row>
    <row r="484286" spans="28:28">
      <c r="AB484286" s="7"/>
    </row>
    <row r="484287" spans="28:28">
      <c r="AB484287" s="7"/>
    </row>
    <row r="484288" spans="28:28">
      <c r="AB484288" s="7"/>
    </row>
    <row r="484289" spans="28:28">
      <c r="AB484289" s="7"/>
    </row>
    <row r="484290" spans="28:28">
      <c r="AB484290" s="7"/>
    </row>
    <row r="484291" spans="28:28">
      <c r="AB484291" s="7"/>
    </row>
    <row r="484292" spans="28:28">
      <c r="AB484292" s="7"/>
    </row>
    <row r="484293" spans="28:28">
      <c r="AB484293" s="7"/>
    </row>
    <row r="484294" spans="28:28">
      <c r="AB484294" s="7"/>
    </row>
    <row r="484295" spans="28:28">
      <c r="AB484295" s="7"/>
    </row>
    <row r="484296" spans="28:28">
      <c r="AB484296" s="7"/>
    </row>
    <row r="484297" spans="28:28">
      <c r="AB484297" s="7"/>
    </row>
    <row r="484298" spans="28:28">
      <c r="AB484298" s="7"/>
    </row>
    <row r="484299" spans="28:28">
      <c r="AB484299" s="7"/>
    </row>
    <row r="484300" spans="28:28">
      <c r="AB484300" s="7"/>
    </row>
    <row r="484301" spans="28:28">
      <c r="AB484301" s="7"/>
    </row>
    <row r="484302" spans="28:28">
      <c r="AB484302" s="7"/>
    </row>
    <row r="484303" spans="28:28">
      <c r="AB484303" s="7"/>
    </row>
    <row r="484304" spans="28:28">
      <c r="AB484304" s="7"/>
    </row>
    <row r="484305" spans="28:28">
      <c r="AB484305" s="7"/>
    </row>
    <row r="484306" spans="28:28">
      <c r="AB484306" s="7"/>
    </row>
    <row r="484307" spans="28:28">
      <c r="AB484307" s="7"/>
    </row>
    <row r="484308" spans="28:28">
      <c r="AB484308" s="7"/>
    </row>
    <row r="484309" spans="28:28">
      <c r="AB484309" s="7"/>
    </row>
    <row r="484310" spans="28:28">
      <c r="AB484310" s="7"/>
    </row>
    <row r="484311" spans="28:28">
      <c r="AB484311" s="7"/>
    </row>
    <row r="484312" spans="28:28">
      <c r="AB484312" s="7"/>
    </row>
    <row r="484313" spans="28:28">
      <c r="AB484313" s="7"/>
    </row>
    <row r="484314" spans="28:28">
      <c r="AB484314" s="7"/>
    </row>
    <row r="484315" spans="28:28">
      <c r="AB484315" s="7"/>
    </row>
    <row r="484316" spans="28:28">
      <c r="AB484316" s="7"/>
    </row>
    <row r="484317" spans="28:28">
      <c r="AB484317" s="7"/>
    </row>
    <row r="484318" spans="28:28">
      <c r="AB484318" s="7"/>
    </row>
    <row r="484319" spans="28:28">
      <c r="AB484319" s="7"/>
    </row>
    <row r="484320" spans="28:28">
      <c r="AB484320" s="7"/>
    </row>
    <row r="484321" spans="28:28">
      <c r="AB484321" s="7"/>
    </row>
    <row r="484322" spans="28:28">
      <c r="AB484322" s="7"/>
    </row>
    <row r="484323" spans="28:28">
      <c r="AB484323" s="7"/>
    </row>
    <row r="484324" spans="28:28">
      <c r="AB484324" s="7"/>
    </row>
    <row r="484325" spans="28:28">
      <c r="AB484325" s="7"/>
    </row>
    <row r="484326" spans="28:28">
      <c r="AB484326" s="7"/>
    </row>
    <row r="484327" spans="28:28">
      <c r="AB484327" s="7"/>
    </row>
    <row r="484328" spans="28:28">
      <c r="AB484328" s="7"/>
    </row>
    <row r="484329" spans="28:28">
      <c r="AB484329" s="7"/>
    </row>
    <row r="484330" spans="28:28">
      <c r="AB484330" s="7"/>
    </row>
    <row r="484331" spans="28:28">
      <c r="AB484331" s="7"/>
    </row>
    <row r="484332" spans="28:28">
      <c r="AB484332" s="7"/>
    </row>
    <row r="484333" spans="28:28">
      <c r="AB484333" s="7"/>
    </row>
    <row r="484334" spans="28:28">
      <c r="AB484334" s="7"/>
    </row>
    <row r="484335" spans="28:28">
      <c r="AB484335" s="7"/>
    </row>
    <row r="484336" spans="28:28">
      <c r="AB484336" s="7"/>
    </row>
    <row r="484337" spans="28:28">
      <c r="AB484337" s="7"/>
    </row>
    <row r="484338" spans="28:28">
      <c r="AB484338" s="7"/>
    </row>
    <row r="484339" spans="28:28">
      <c r="AB484339" s="7"/>
    </row>
    <row r="484340" spans="28:28">
      <c r="AB484340" s="7"/>
    </row>
    <row r="484341" spans="28:28">
      <c r="AB484341" s="7"/>
    </row>
    <row r="484342" spans="28:28">
      <c r="AB484342" s="7"/>
    </row>
    <row r="484343" spans="28:28">
      <c r="AB484343" s="7"/>
    </row>
    <row r="484344" spans="28:28">
      <c r="AB484344" s="7"/>
    </row>
    <row r="484345" spans="28:28">
      <c r="AB484345" s="7"/>
    </row>
    <row r="484346" spans="28:28">
      <c r="AB484346" s="7"/>
    </row>
    <row r="484347" spans="28:28">
      <c r="AB484347" s="7"/>
    </row>
    <row r="484348" spans="28:28">
      <c r="AB484348" s="7"/>
    </row>
    <row r="484349" spans="28:28">
      <c r="AB484349" s="7"/>
    </row>
    <row r="484350" spans="28:28">
      <c r="AB484350" s="7"/>
    </row>
    <row r="484351" spans="28:28">
      <c r="AB484351" s="7"/>
    </row>
    <row r="484352" spans="28:28">
      <c r="AB484352" s="7"/>
    </row>
    <row r="484353" spans="28:28">
      <c r="AB484353" s="7"/>
    </row>
    <row r="484354" spans="28:28">
      <c r="AB484354" s="7"/>
    </row>
    <row r="484355" spans="28:28">
      <c r="AB484355" s="7"/>
    </row>
    <row r="484356" spans="28:28">
      <c r="AB484356" s="7"/>
    </row>
    <row r="484357" spans="28:28">
      <c r="AB484357" s="7"/>
    </row>
    <row r="484358" spans="28:28">
      <c r="AB484358" s="7"/>
    </row>
    <row r="484359" spans="28:28">
      <c r="AB484359" s="7"/>
    </row>
    <row r="484360" spans="28:28">
      <c r="AB484360" s="7"/>
    </row>
    <row r="484361" spans="28:28">
      <c r="AB484361" s="7"/>
    </row>
    <row r="484362" spans="28:28">
      <c r="AB484362" s="7"/>
    </row>
    <row r="484363" spans="28:28">
      <c r="AB484363" s="7"/>
    </row>
    <row r="484364" spans="28:28">
      <c r="AB484364" s="7"/>
    </row>
    <row r="484365" spans="28:28">
      <c r="AB484365" s="7"/>
    </row>
    <row r="484366" spans="28:28">
      <c r="AB484366" s="7"/>
    </row>
    <row r="484367" spans="28:28">
      <c r="AB484367" s="7"/>
    </row>
    <row r="484368" spans="28:28">
      <c r="AB484368" s="7"/>
    </row>
    <row r="484369" spans="28:28">
      <c r="AB484369" s="7"/>
    </row>
    <row r="484370" spans="28:28">
      <c r="AB484370" s="7"/>
    </row>
    <row r="484371" spans="28:28">
      <c r="AB484371" s="7"/>
    </row>
    <row r="484372" spans="28:28">
      <c r="AB484372" s="7"/>
    </row>
    <row r="484373" spans="28:28">
      <c r="AB484373" s="7"/>
    </row>
    <row r="484374" spans="28:28">
      <c r="AB484374" s="7"/>
    </row>
    <row r="484375" spans="28:28">
      <c r="AB484375" s="7"/>
    </row>
    <row r="484376" spans="28:28">
      <c r="AB484376" s="7"/>
    </row>
    <row r="484377" spans="28:28">
      <c r="AB484377" s="7"/>
    </row>
    <row r="484378" spans="28:28">
      <c r="AB484378" s="7"/>
    </row>
    <row r="484379" spans="28:28">
      <c r="AB484379" s="7"/>
    </row>
    <row r="484380" spans="28:28">
      <c r="AB484380" s="7"/>
    </row>
    <row r="484381" spans="28:28">
      <c r="AB484381" s="7"/>
    </row>
    <row r="484382" spans="28:28">
      <c r="AB484382" s="7"/>
    </row>
    <row r="484383" spans="28:28">
      <c r="AB484383" s="7"/>
    </row>
    <row r="484384" spans="28:28">
      <c r="AB484384" s="7"/>
    </row>
    <row r="484385" spans="28:28">
      <c r="AB484385" s="7"/>
    </row>
    <row r="484386" spans="28:28">
      <c r="AB484386" s="7"/>
    </row>
    <row r="484387" spans="28:28">
      <c r="AB484387" s="7"/>
    </row>
    <row r="484388" spans="28:28">
      <c r="AB484388" s="7"/>
    </row>
    <row r="484389" spans="28:28">
      <c r="AB484389" s="7"/>
    </row>
    <row r="484390" spans="28:28">
      <c r="AB484390" s="7"/>
    </row>
    <row r="484391" spans="28:28">
      <c r="AB484391" s="7"/>
    </row>
    <row r="484392" spans="28:28">
      <c r="AB484392" s="7"/>
    </row>
    <row r="484393" spans="28:28">
      <c r="AB484393" s="7"/>
    </row>
    <row r="484394" spans="28:28">
      <c r="AB484394" s="7"/>
    </row>
    <row r="484395" spans="28:28">
      <c r="AB484395" s="7"/>
    </row>
    <row r="484396" spans="28:28">
      <c r="AB484396" s="7"/>
    </row>
    <row r="484397" spans="28:28">
      <c r="AB484397" s="7"/>
    </row>
    <row r="484398" spans="28:28">
      <c r="AB484398" s="7"/>
    </row>
    <row r="484399" spans="28:28">
      <c r="AB484399" s="7"/>
    </row>
    <row r="484400" spans="28:28">
      <c r="AB484400" s="7"/>
    </row>
    <row r="484401" spans="28:28">
      <c r="AB484401" s="7"/>
    </row>
    <row r="484402" spans="28:28">
      <c r="AB484402" s="7"/>
    </row>
    <row r="484403" spans="28:28">
      <c r="AB484403" s="7"/>
    </row>
    <row r="484404" spans="28:28">
      <c r="AB484404" s="7"/>
    </row>
    <row r="484405" spans="28:28">
      <c r="AB484405" s="7"/>
    </row>
    <row r="484406" spans="28:28">
      <c r="AB484406" s="7"/>
    </row>
    <row r="484407" spans="28:28">
      <c r="AB484407" s="7"/>
    </row>
    <row r="484408" spans="28:28">
      <c r="AB484408" s="7"/>
    </row>
    <row r="484409" spans="28:28">
      <c r="AB484409" s="7"/>
    </row>
    <row r="484410" spans="28:28">
      <c r="AB484410" s="7"/>
    </row>
    <row r="484411" spans="28:28">
      <c r="AB484411" s="7"/>
    </row>
    <row r="484412" spans="28:28">
      <c r="AB484412" s="7"/>
    </row>
    <row r="484413" spans="28:28">
      <c r="AB484413" s="7"/>
    </row>
    <row r="484414" spans="28:28">
      <c r="AB484414" s="7"/>
    </row>
    <row r="484415" spans="28:28">
      <c r="AB484415" s="7"/>
    </row>
    <row r="484416" spans="28:28">
      <c r="AB484416" s="7"/>
    </row>
    <row r="484417" spans="28:28">
      <c r="AB484417" s="7"/>
    </row>
    <row r="484418" spans="28:28">
      <c r="AB484418" s="7"/>
    </row>
    <row r="484419" spans="28:28">
      <c r="AB484419" s="7"/>
    </row>
    <row r="484420" spans="28:28">
      <c r="AB484420" s="7"/>
    </row>
    <row r="484421" spans="28:28">
      <c r="AB484421" s="7"/>
    </row>
    <row r="484422" spans="28:28">
      <c r="AB484422" s="7"/>
    </row>
    <row r="484423" spans="28:28">
      <c r="AB484423" s="7"/>
    </row>
    <row r="484424" spans="28:28">
      <c r="AB484424" s="7"/>
    </row>
    <row r="484425" spans="28:28">
      <c r="AB484425" s="7"/>
    </row>
    <row r="484426" spans="28:28">
      <c r="AB484426" s="7"/>
    </row>
    <row r="484427" spans="28:28">
      <c r="AB484427" s="7"/>
    </row>
    <row r="484428" spans="28:28">
      <c r="AB484428" s="7"/>
    </row>
    <row r="484429" spans="28:28">
      <c r="AB484429" s="7"/>
    </row>
    <row r="484430" spans="28:28">
      <c r="AB484430" s="7"/>
    </row>
    <row r="484431" spans="28:28">
      <c r="AB484431" s="7"/>
    </row>
    <row r="484432" spans="28:28">
      <c r="AB484432" s="7"/>
    </row>
    <row r="484433" spans="28:28">
      <c r="AB484433" s="7"/>
    </row>
    <row r="484434" spans="28:28">
      <c r="AB484434" s="7"/>
    </row>
    <row r="484435" spans="28:28">
      <c r="AB484435" s="7"/>
    </row>
    <row r="484436" spans="28:28">
      <c r="AB484436" s="7"/>
    </row>
    <row r="484437" spans="28:28">
      <c r="AB484437" s="7"/>
    </row>
    <row r="484438" spans="28:28">
      <c r="AB484438" s="7"/>
    </row>
    <row r="484439" spans="28:28">
      <c r="AB484439" s="7"/>
    </row>
    <row r="484440" spans="28:28">
      <c r="AB484440" s="7"/>
    </row>
    <row r="484441" spans="28:28">
      <c r="AB484441" s="7"/>
    </row>
    <row r="484442" spans="28:28">
      <c r="AB484442" s="7"/>
    </row>
    <row r="484443" spans="28:28">
      <c r="AB484443" s="7"/>
    </row>
    <row r="484444" spans="28:28">
      <c r="AB484444" s="7"/>
    </row>
    <row r="484445" spans="28:28">
      <c r="AB484445" s="7"/>
    </row>
    <row r="484446" spans="28:28">
      <c r="AB484446" s="7"/>
    </row>
    <row r="484447" spans="28:28">
      <c r="AB484447" s="7"/>
    </row>
    <row r="484448" spans="28:28">
      <c r="AB484448" s="7"/>
    </row>
    <row r="484449" spans="28:28">
      <c r="AB484449" s="7"/>
    </row>
    <row r="484450" spans="28:28">
      <c r="AB484450" s="7"/>
    </row>
    <row r="484451" spans="28:28">
      <c r="AB484451" s="7"/>
    </row>
    <row r="484452" spans="28:28">
      <c r="AB484452" s="7"/>
    </row>
    <row r="484453" spans="28:28">
      <c r="AB484453" s="7"/>
    </row>
    <row r="484454" spans="28:28">
      <c r="AB484454" s="7"/>
    </row>
    <row r="484455" spans="28:28">
      <c r="AB484455" s="7"/>
    </row>
    <row r="484456" spans="28:28">
      <c r="AB484456" s="7"/>
    </row>
    <row r="484457" spans="28:28">
      <c r="AB484457" s="7"/>
    </row>
    <row r="484458" spans="28:28">
      <c r="AB484458" s="7"/>
    </row>
    <row r="484459" spans="28:28">
      <c r="AB484459" s="7"/>
    </row>
    <row r="484460" spans="28:28">
      <c r="AB484460" s="7"/>
    </row>
    <row r="484461" spans="28:28">
      <c r="AB484461" s="7"/>
    </row>
    <row r="484462" spans="28:28">
      <c r="AB484462" s="7"/>
    </row>
    <row r="484463" spans="28:28">
      <c r="AB484463" s="7"/>
    </row>
    <row r="484464" spans="28:28">
      <c r="AB484464" s="7"/>
    </row>
    <row r="484465" spans="28:28">
      <c r="AB484465" s="7"/>
    </row>
    <row r="484466" spans="28:28">
      <c r="AB484466" s="7"/>
    </row>
    <row r="484467" spans="28:28">
      <c r="AB484467" s="7"/>
    </row>
    <row r="484468" spans="28:28">
      <c r="AB484468" s="7"/>
    </row>
    <row r="484469" spans="28:28">
      <c r="AB484469" s="7"/>
    </row>
    <row r="484470" spans="28:28">
      <c r="AB484470" s="7"/>
    </row>
    <row r="484471" spans="28:28">
      <c r="AB484471" s="7"/>
    </row>
    <row r="484472" spans="28:28">
      <c r="AB484472" s="7"/>
    </row>
    <row r="484473" spans="28:28">
      <c r="AB484473" s="7"/>
    </row>
    <row r="484474" spans="28:28">
      <c r="AB484474" s="7"/>
    </row>
    <row r="484475" spans="28:28">
      <c r="AB484475" s="7"/>
    </row>
    <row r="484476" spans="28:28">
      <c r="AB484476" s="7"/>
    </row>
    <row r="484477" spans="28:28">
      <c r="AB484477" s="7"/>
    </row>
    <row r="484478" spans="28:28">
      <c r="AB484478" s="7"/>
    </row>
    <row r="484479" spans="28:28">
      <c r="AB484479" s="7"/>
    </row>
    <row r="484480" spans="28:28">
      <c r="AB484480" s="7"/>
    </row>
    <row r="484481" spans="28:28">
      <c r="AB484481" s="7"/>
    </row>
    <row r="484482" spans="28:28">
      <c r="AB484482" s="7"/>
    </row>
    <row r="484483" spans="28:28">
      <c r="AB484483" s="7"/>
    </row>
    <row r="484484" spans="28:28">
      <c r="AB484484" s="7"/>
    </row>
    <row r="484485" spans="28:28">
      <c r="AB484485" s="7"/>
    </row>
    <row r="484486" spans="28:28">
      <c r="AB484486" s="7"/>
    </row>
    <row r="484487" spans="28:28">
      <c r="AB484487" s="7"/>
    </row>
    <row r="484488" spans="28:28">
      <c r="AB484488" s="7"/>
    </row>
    <row r="484489" spans="28:28">
      <c r="AB484489" s="7"/>
    </row>
    <row r="484490" spans="28:28">
      <c r="AB484490" s="7"/>
    </row>
    <row r="484491" spans="28:28">
      <c r="AB484491" s="7"/>
    </row>
    <row r="484492" spans="28:28">
      <c r="AB484492" s="7"/>
    </row>
    <row r="484493" spans="28:28">
      <c r="AB484493" s="7"/>
    </row>
    <row r="484494" spans="28:28">
      <c r="AB484494" s="7"/>
    </row>
    <row r="484495" spans="28:28">
      <c r="AB484495" s="7"/>
    </row>
    <row r="484496" spans="28:28">
      <c r="AB484496" s="7"/>
    </row>
    <row r="484497" spans="28:28">
      <c r="AB484497" s="7"/>
    </row>
    <row r="484498" spans="28:28">
      <c r="AB484498" s="7"/>
    </row>
    <row r="484499" spans="28:28">
      <c r="AB484499" s="7"/>
    </row>
    <row r="484500" spans="28:28">
      <c r="AB484500" s="7"/>
    </row>
    <row r="484501" spans="28:28">
      <c r="AB484501" s="7"/>
    </row>
    <row r="484502" spans="28:28">
      <c r="AB484502" s="7"/>
    </row>
    <row r="484503" spans="28:28">
      <c r="AB484503" s="7"/>
    </row>
    <row r="484504" spans="28:28">
      <c r="AB484504" s="7"/>
    </row>
    <row r="484505" spans="28:28">
      <c r="AB484505" s="7"/>
    </row>
    <row r="484506" spans="28:28">
      <c r="AB484506" s="7"/>
    </row>
    <row r="484507" spans="28:28">
      <c r="AB484507" s="7"/>
    </row>
    <row r="484508" spans="28:28">
      <c r="AB484508" s="7"/>
    </row>
    <row r="484509" spans="28:28">
      <c r="AB484509" s="7"/>
    </row>
    <row r="484510" spans="28:28">
      <c r="AB484510" s="7"/>
    </row>
    <row r="484511" spans="28:28">
      <c r="AB484511" s="7"/>
    </row>
    <row r="484512" spans="28:28">
      <c r="AB484512" s="7"/>
    </row>
    <row r="484513" spans="28:28">
      <c r="AB484513" s="7"/>
    </row>
    <row r="484514" spans="28:28">
      <c r="AB484514" s="7"/>
    </row>
    <row r="484515" spans="28:28">
      <c r="AB484515" s="7"/>
    </row>
    <row r="484516" spans="28:28">
      <c r="AB484516" s="7"/>
    </row>
    <row r="484517" spans="28:28">
      <c r="AB484517" s="7"/>
    </row>
    <row r="484518" spans="28:28">
      <c r="AB484518" s="7"/>
    </row>
    <row r="484519" spans="28:28">
      <c r="AB484519" s="7"/>
    </row>
    <row r="484520" spans="28:28">
      <c r="AB484520" s="7"/>
    </row>
    <row r="484521" spans="28:28">
      <c r="AB484521" s="7"/>
    </row>
    <row r="484522" spans="28:28">
      <c r="AB484522" s="7"/>
    </row>
    <row r="484523" spans="28:28">
      <c r="AB484523" s="7"/>
    </row>
    <row r="484524" spans="28:28">
      <c r="AB484524" s="7"/>
    </row>
    <row r="484525" spans="28:28">
      <c r="AB484525" s="7"/>
    </row>
    <row r="484526" spans="28:28">
      <c r="AB484526" s="7"/>
    </row>
    <row r="484527" spans="28:28">
      <c r="AB484527" s="7"/>
    </row>
    <row r="484528" spans="28:28">
      <c r="AB484528" s="7"/>
    </row>
    <row r="484529" spans="28:28">
      <c r="AB484529" s="7"/>
    </row>
    <row r="484530" spans="28:28">
      <c r="AB484530" s="7"/>
    </row>
    <row r="484531" spans="28:28">
      <c r="AB484531" s="7"/>
    </row>
    <row r="484532" spans="28:28">
      <c r="AB484532" s="7"/>
    </row>
    <row r="484533" spans="28:28">
      <c r="AB484533" s="7"/>
    </row>
    <row r="484534" spans="28:28">
      <c r="AB484534" s="7"/>
    </row>
    <row r="484535" spans="28:28">
      <c r="AB484535" s="7"/>
    </row>
    <row r="484536" spans="28:28">
      <c r="AB484536" s="7"/>
    </row>
    <row r="484537" spans="28:28">
      <c r="AB484537" s="7"/>
    </row>
    <row r="484538" spans="28:28">
      <c r="AB484538" s="7"/>
    </row>
    <row r="484539" spans="28:28">
      <c r="AB484539" s="7"/>
    </row>
    <row r="484540" spans="28:28">
      <c r="AB484540" s="7"/>
    </row>
    <row r="484541" spans="28:28">
      <c r="AB484541" s="7"/>
    </row>
    <row r="484542" spans="28:28">
      <c r="AB484542" s="7"/>
    </row>
    <row r="484543" spans="28:28">
      <c r="AB484543" s="7"/>
    </row>
    <row r="484544" spans="28:28">
      <c r="AB484544" s="7"/>
    </row>
    <row r="484545" spans="28:28">
      <c r="AB484545" s="7"/>
    </row>
    <row r="484546" spans="28:28">
      <c r="AB484546" s="7"/>
    </row>
    <row r="484547" spans="28:28">
      <c r="AB484547" s="7"/>
    </row>
    <row r="484548" spans="28:28">
      <c r="AB484548" s="7"/>
    </row>
    <row r="484549" spans="28:28">
      <c r="AB484549" s="7"/>
    </row>
    <row r="484550" spans="28:28">
      <c r="AB484550" s="7"/>
    </row>
    <row r="484551" spans="28:28">
      <c r="AB484551" s="7"/>
    </row>
    <row r="484552" spans="28:28">
      <c r="AB484552" s="7"/>
    </row>
    <row r="484553" spans="28:28">
      <c r="AB484553" s="7"/>
    </row>
    <row r="484554" spans="28:28">
      <c r="AB484554" s="7"/>
    </row>
    <row r="484555" spans="28:28">
      <c r="AB484555" s="7"/>
    </row>
    <row r="484556" spans="28:28">
      <c r="AB484556" s="7"/>
    </row>
    <row r="484557" spans="28:28">
      <c r="AB484557" s="7"/>
    </row>
    <row r="484558" spans="28:28">
      <c r="AB484558" s="7"/>
    </row>
    <row r="484559" spans="28:28">
      <c r="AB484559" s="7"/>
    </row>
    <row r="484560" spans="28:28">
      <c r="AB484560" s="7"/>
    </row>
    <row r="484561" spans="28:28">
      <c r="AB484561" s="7"/>
    </row>
    <row r="484562" spans="28:28">
      <c r="AB484562" s="7"/>
    </row>
    <row r="484563" spans="28:28">
      <c r="AB484563" s="7"/>
    </row>
    <row r="484564" spans="28:28">
      <c r="AB484564" s="7"/>
    </row>
    <row r="484565" spans="28:28">
      <c r="AB484565" s="7"/>
    </row>
    <row r="484566" spans="28:28">
      <c r="AB484566" s="7"/>
    </row>
    <row r="484567" spans="28:28">
      <c r="AB484567" s="7"/>
    </row>
    <row r="484568" spans="28:28">
      <c r="AB484568" s="7"/>
    </row>
    <row r="484569" spans="28:28">
      <c r="AB484569" s="7"/>
    </row>
    <row r="484570" spans="28:28">
      <c r="AB484570" s="7"/>
    </row>
    <row r="484571" spans="28:28">
      <c r="AB484571" s="7"/>
    </row>
    <row r="484572" spans="28:28">
      <c r="AB484572" s="7"/>
    </row>
    <row r="484573" spans="28:28">
      <c r="AB484573" s="7"/>
    </row>
    <row r="484574" spans="28:28">
      <c r="AB484574" s="7"/>
    </row>
    <row r="484575" spans="28:28">
      <c r="AB484575" s="7"/>
    </row>
    <row r="484576" spans="28:28">
      <c r="AB484576" s="7"/>
    </row>
    <row r="484577" spans="28:28">
      <c r="AB484577" s="7"/>
    </row>
    <row r="484578" spans="28:28">
      <c r="AB484578" s="7"/>
    </row>
    <row r="484579" spans="28:28">
      <c r="AB484579" s="7"/>
    </row>
    <row r="484580" spans="28:28">
      <c r="AB484580" s="7"/>
    </row>
    <row r="484581" spans="28:28">
      <c r="AB484581" s="7"/>
    </row>
    <row r="484582" spans="28:28">
      <c r="AB484582" s="7"/>
    </row>
    <row r="484583" spans="28:28">
      <c r="AB484583" s="7"/>
    </row>
    <row r="484584" spans="28:28">
      <c r="AB484584" s="7"/>
    </row>
    <row r="484585" spans="28:28">
      <c r="AB484585" s="7"/>
    </row>
    <row r="484586" spans="28:28">
      <c r="AB484586" s="7"/>
    </row>
    <row r="484587" spans="28:28">
      <c r="AB484587" s="7"/>
    </row>
    <row r="484588" spans="28:28">
      <c r="AB484588" s="7"/>
    </row>
    <row r="484589" spans="28:28">
      <c r="AB484589" s="7"/>
    </row>
    <row r="484590" spans="28:28">
      <c r="AB484590" s="7"/>
    </row>
    <row r="484591" spans="28:28">
      <c r="AB484591" s="7"/>
    </row>
    <row r="484592" spans="28:28">
      <c r="AB484592" s="7"/>
    </row>
    <row r="484593" spans="28:28">
      <c r="AB484593" s="7"/>
    </row>
    <row r="484594" spans="28:28">
      <c r="AB484594" s="7"/>
    </row>
    <row r="484595" spans="28:28">
      <c r="AB484595" s="7"/>
    </row>
    <row r="484596" spans="28:28">
      <c r="AB484596" s="7"/>
    </row>
    <row r="484597" spans="28:28">
      <c r="AB484597" s="7"/>
    </row>
    <row r="484598" spans="28:28">
      <c r="AB484598" s="7"/>
    </row>
    <row r="484599" spans="28:28">
      <c r="AB484599" s="7"/>
    </row>
    <row r="484600" spans="28:28">
      <c r="AB484600" s="7"/>
    </row>
    <row r="484601" spans="28:28">
      <c r="AB484601" s="7"/>
    </row>
    <row r="484602" spans="28:28">
      <c r="AB484602" s="7"/>
    </row>
    <row r="484603" spans="28:28">
      <c r="AB484603" s="7"/>
    </row>
    <row r="484604" spans="28:28">
      <c r="AB484604" s="7"/>
    </row>
    <row r="484605" spans="28:28">
      <c r="AB484605" s="7"/>
    </row>
    <row r="484606" spans="28:28">
      <c r="AB484606" s="7"/>
    </row>
    <row r="484607" spans="28:28">
      <c r="AB484607" s="7"/>
    </row>
    <row r="484608" spans="28:28">
      <c r="AB484608" s="7"/>
    </row>
    <row r="484609" spans="28:28">
      <c r="AB484609" s="7"/>
    </row>
    <row r="484610" spans="28:28">
      <c r="AB484610" s="7"/>
    </row>
    <row r="484611" spans="28:28">
      <c r="AB484611" s="7"/>
    </row>
    <row r="484612" spans="28:28">
      <c r="AB484612" s="7"/>
    </row>
    <row r="484613" spans="28:28">
      <c r="AB484613" s="7"/>
    </row>
    <row r="484614" spans="28:28">
      <c r="AB484614" s="7"/>
    </row>
    <row r="484615" spans="28:28">
      <c r="AB484615" s="7"/>
    </row>
    <row r="484616" spans="28:28">
      <c r="AB484616" s="7"/>
    </row>
    <row r="484617" spans="28:28">
      <c r="AB484617" s="7"/>
    </row>
    <row r="484618" spans="28:28">
      <c r="AB484618" s="7"/>
    </row>
    <row r="484619" spans="28:28">
      <c r="AB484619" s="7"/>
    </row>
    <row r="484620" spans="28:28">
      <c r="AB484620" s="7"/>
    </row>
    <row r="484621" spans="28:28">
      <c r="AB484621" s="7"/>
    </row>
    <row r="484622" spans="28:28">
      <c r="AB484622" s="7"/>
    </row>
    <row r="484623" spans="28:28">
      <c r="AB484623" s="7"/>
    </row>
    <row r="484624" spans="28:28">
      <c r="AB484624" s="7"/>
    </row>
    <row r="484625" spans="28:28">
      <c r="AB484625" s="7"/>
    </row>
    <row r="484626" spans="28:28">
      <c r="AB484626" s="7"/>
    </row>
    <row r="484627" spans="28:28">
      <c r="AB484627" s="7"/>
    </row>
    <row r="484628" spans="28:28">
      <c r="AB484628" s="7"/>
    </row>
    <row r="484629" spans="28:28">
      <c r="AB484629" s="7"/>
    </row>
    <row r="484630" spans="28:28">
      <c r="AB484630" s="7"/>
    </row>
    <row r="484631" spans="28:28">
      <c r="AB484631" s="7"/>
    </row>
    <row r="484632" spans="28:28">
      <c r="AB484632" s="7"/>
    </row>
    <row r="484633" spans="28:28">
      <c r="AB484633" s="7"/>
    </row>
    <row r="484634" spans="28:28">
      <c r="AB484634" s="7"/>
    </row>
    <row r="484635" spans="28:28">
      <c r="AB484635" s="7"/>
    </row>
    <row r="484636" spans="28:28">
      <c r="AB484636" s="7"/>
    </row>
    <row r="484637" spans="28:28">
      <c r="AB484637" s="7"/>
    </row>
    <row r="484638" spans="28:28">
      <c r="AB484638" s="7"/>
    </row>
    <row r="484639" spans="28:28">
      <c r="AB484639" s="7"/>
    </row>
    <row r="484640" spans="28:28">
      <c r="AB484640" s="7"/>
    </row>
    <row r="484641" spans="28:28">
      <c r="AB484641" s="7"/>
    </row>
    <row r="484642" spans="28:28">
      <c r="AB484642" s="7"/>
    </row>
    <row r="484643" spans="28:28">
      <c r="AB484643" s="7"/>
    </row>
    <row r="484644" spans="28:28">
      <c r="AB484644" s="7"/>
    </row>
    <row r="484645" spans="28:28">
      <c r="AB484645" s="7"/>
    </row>
    <row r="484646" spans="28:28">
      <c r="AB484646" s="7"/>
    </row>
    <row r="484647" spans="28:28">
      <c r="AB484647" s="7"/>
    </row>
    <row r="484648" spans="28:28">
      <c r="AB484648" s="7"/>
    </row>
    <row r="484649" spans="28:28">
      <c r="AB484649" s="7"/>
    </row>
    <row r="484650" spans="28:28">
      <c r="AB484650" s="7"/>
    </row>
    <row r="484651" spans="28:28">
      <c r="AB484651" s="7"/>
    </row>
    <row r="484652" spans="28:28">
      <c r="AB484652" s="7"/>
    </row>
    <row r="484653" spans="28:28">
      <c r="AB484653" s="7"/>
    </row>
    <row r="484654" spans="28:28">
      <c r="AB484654" s="7"/>
    </row>
    <row r="484655" spans="28:28">
      <c r="AB484655" s="7"/>
    </row>
    <row r="484656" spans="28:28">
      <c r="AB484656" s="7"/>
    </row>
    <row r="484657" spans="28:28">
      <c r="AB484657" s="7"/>
    </row>
    <row r="484658" spans="28:28">
      <c r="AB484658" s="7"/>
    </row>
    <row r="484659" spans="28:28">
      <c r="AB484659" s="7"/>
    </row>
    <row r="484660" spans="28:28">
      <c r="AB484660" s="7"/>
    </row>
    <row r="484661" spans="28:28">
      <c r="AB484661" s="7"/>
    </row>
    <row r="484662" spans="28:28">
      <c r="AB484662" s="7"/>
    </row>
    <row r="484663" spans="28:28">
      <c r="AB484663" s="7"/>
    </row>
    <row r="484664" spans="28:28">
      <c r="AB484664" s="7"/>
    </row>
    <row r="484665" spans="28:28">
      <c r="AB484665" s="7"/>
    </row>
    <row r="484666" spans="28:28">
      <c r="AB484666" s="7"/>
    </row>
    <row r="484667" spans="28:28">
      <c r="AB484667" s="7"/>
    </row>
    <row r="484668" spans="28:28">
      <c r="AB484668" s="7"/>
    </row>
    <row r="484669" spans="28:28">
      <c r="AB484669" s="7"/>
    </row>
    <row r="484670" spans="28:28">
      <c r="AB484670" s="7"/>
    </row>
    <row r="484671" spans="28:28">
      <c r="AB484671" s="7"/>
    </row>
    <row r="484672" spans="28:28">
      <c r="AB484672" s="7"/>
    </row>
    <row r="484673" spans="28:28">
      <c r="AB484673" s="7"/>
    </row>
    <row r="484674" spans="28:28">
      <c r="AB484674" s="7"/>
    </row>
    <row r="484675" spans="28:28">
      <c r="AB484675" s="7"/>
    </row>
    <row r="484676" spans="28:28">
      <c r="AB484676" s="7"/>
    </row>
    <row r="484677" spans="28:28">
      <c r="AB484677" s="7"/>
    </row>
    <row r="484678" spans="28:28">
      <c r="AB484678" s="7"/>
    </row>
    <row r="484679" spans="28:28">
      <c r="AB484679" s="7"/>
    </row>
    <row r="484680" spans="28:28">
      <c r="AB484680" s="7"/>
    </row>
    <row r="484681" spans="28:28">
      <c r="AB484681" s="7"/>
    </row>
    <row r="484682" spans="28:28">
      <c r="AB484682" s="7"/>
    </row>
    <row r="484683" spans="28:28">
      <c r="AB484683" s="7"/>
    </row>
    <row r="484684" spans="28:28">
      <c r="AB484684" s="7"/>
    </row>
    <row r="484685" spans="28:28">
      <c r="AB484685" s="7"/>
    </row>
    <row r="484686" spans="28:28">
      <c r="AB484686" s="7"/>
    </row>
    <row r="484687" spans="28:28">
      <c r="AB484687" s="7"/>
    </row>
    <row r="484688" spans="28:28">
      <c r="AB484688" s="7"/>
    </row>
    <row r="484689" spans="28:28">
      <c r="AB484689" s="7"/>
    </row>
    <row r="484690" spans="28:28">
      <c r="AB484690" s="7"/>
    </row>
    <row r="484691" spans="28:28">
      <c r="AB484691" s="7"/>
    </row>
    <row r="484692" spans="28:28">
      <c r="AB484692" s="7"/>
    </row>
    <row r="484693" spans="28:28">
      <c r="AB484693" s="7"/>
    </row>
    <row r="484694" spans="28:28">
      <c r="AB484694" s="7"/>
    </row>
    <row r="484695" spans="28:28">
      <c r="AB484695" s="7"/>
    </row>
    <row r="484696" spans="28:28">
      <c r="AB484696" s="7"/>
    </row>
    <row r="484697" spans="28:28">
      <c r="AB484697" s="7"/>
    </row>
    <row r="484698" spans="28:28">
      <c r="AB484698" s="7"/>
    </row>
    <row r="484699" spans="28:28">
      <c r="AB484699" s="7"/>
    </row>
    <row r="484700" spans="28:28">
      <c r="AB484700" s="7"/>
    </row>
    <row r="484701" spans="28:28">
      <c r="AB484701" s="7"/>
    </row>
    <row r="484702" spans="28:28">
      <c r="AB484702" s="7"/>
    </row>
    <row r="484703" spans="28:28">
      <c r="AB484703" s="7"/>
    </row>
    <row r="484704" spans="28:28">
      <c r="AB484704" s="7"/>
    </row>
    <row r="484705" spans="28:28">
      <c r="AB484705" s="7"/>
    </row>
    <row r="484706" spans="28:28">
      <c r="AB484706" s="7"/>
    </row>
    <row r="484707" spans="28:28">
      <c r="AB484707" s="7"/>
    </row>
    <row r="484708" spans="28:28">
      <c r="AB484708" s="7"/>
    </row>
    <row r="484709" spans="28:28">
      <c r="AB484709" s="7"/>
    </row>
    <row r="484710" spans="28:28">
      <c r="AB484710" s="7"/>
    </row>
    <row r="484711" spans="28:28">
      <c r="AB484711" s="7"/>
    </row>
    <row r="484712" spans="28:28">
      <c r="AB484712" s="7"/>
    </row>
    <row r="484713" spans="28:28">
      <c r="AB484713" s="7"/>
    </row>
    <row r="484714" spans="28:28">
      <c r="AB484714" s="7"/>
    </row>
    <row r="484715" spans="28:28">
      <c r="AB484715" s="7"/>
    </row>
    <row r="484716" spans="28:28">
      <c r="AB484716" s="7"/>
    </row>
    <row r="484717" spans="28:28">
      <c r="AB484717" s="7"/>
    </row>
    <row r="484718" spans="28:28">
      <c r="AB484718" s="7"/>
    </row>
    <row r="484719" spans="28:28">
      <c r="AB484719" s="7"/>
    </row>
    <row r="484720" spans="28:28">
      <c r="AB484720" s="7"/>
    </row>
    <row r="484721" spans="28:28">
      <c r="AB484721" s="7"/>
    </row>
    <row r="484722" spans="28:28">
      <c r="AB484722" s="7"/>
    </row>
    <row r="484723" spans="28:28">
      <c r="AB484723" s="7"/>
    </row>
    <row r="484724" spans="28:28">
      <c r="AB484724" s="7"/>
    </row>
    <row r="484725" spans="28:28">
      <c r="AB484725" s="7"/>
    </row>
    <row r="484726" spans="28:28">
      <c r="AB484726" s="7"/>
    </row>
    <row r="484727" spans="28:28">
      <c r="AB484727" s="7"/>
    </row>
    <row r="484728" spans="28:28">
      <c r="AB484728" s="7"/>
    </row>
    <row r="484729" spans="28:28">
      <c r="AB484729" s="7"/>
    </row>
    <row r="484730" spans="28:28">
      <c r="AB484730" s="7"/>
    </row>
    <row r="484731" spans="28:28">
      <c r="AB484731" s="7"/>
    </row>
    <row r="484732" spans="28:28">
      <c r="AB484732" s="7"/>
    </row>
    <row r="484733" spans="28:28">
      <c r="AB484733" s="7"/>
    </row>
    <row r="484734" spans="28:28">
      <c r="AB484734" s="7"/>
    </row>
    <row r="484735" spans="28:28">
      <c r="AB484735" s="7"/>
    </row>
    <row r="484736" spans="28:28">
      <c r="AB484736" s="7"/>
    </row>
    <row r="484737" spans="28:28">
      <c r="AB484737" s="7"/>
    </row>
    <row r="484738" spans="28:28">
      <c r="AB484738" s="7"/>
    </row>
    <row r="484739" spans="28:28">
      <c r="AB484739" s="7"/>
    </row>
    <row r="484740" spans="28:28">
      <c r="AB484740" s="7"/>
    </row>
    <row r="484741" spans="28:28">
      <c r="AB484741" s="7"/>
    </row>
    <row r="484742" spans="28:28">
      <c r="AB484742" s="7"/>
    </row>
    <row r="484743" spans="28:28">
      <c r="AB484743" s="7"/>
    </row>
    <row r="484744" spans="28:28">
      <c r="AB484744" s="7"/>
    </row>
    <row r="484745" spans="28:28">
      <c r="AB484745" s="7"/>
    </row>
    <row r="484746" spans="28:28">
      <c r="AB484746" s="7"/>
    </row>
    <row r="484747" spans="28:28">
      <c r="AB484747" s="7"/>
    </row>
    <row r="484748" spans="28:28">
      <c r="AB484748" s="7"/>
    </row>
    <row r="484749" spans="28:28">
      <c r="AB484749" s="7"/>
    </row>
    <row r="484750" spans="28:28">
      <c r="AB484750" s="7"/>
    </row>
    <row r="484751" spans="28:28">
      <c r="AB484751" s="7"/>
    </row>
    <row r="484752" spans="28:28">
      <c r="AB484752" s="7"/>
    </row>
    <row r="484753" spans="28:28">
      <c r="AB484753" s="7"/>
    </row>
    <row r="484754" spans="28:28">
      <c r="AB484754" s="7"/>
    </row>
    <row r="484755" spans="28:28">
      <c r="AB484755" s="7"/>
    </row>
    <row r="484756" spans="28:28">
      <c r="AB484756" s="7"/>
    </row>
    <row r="484757" spans="28:28">
      <c r="AB484757" s="7"/>
    </row>
    <row r="484758" spans="28:28">
      <c r="AB484758" s="7"/>
    </row>
    <row r="484759" spans="28:28">
      <c r="AB484759" s="7"/>
    </row>
    <row r="484760" spans="28:28">
      <c r="AB484760" s="7"/>
    </row>
    <row r="484761" spans="28:28">
      <c r="AB484761" s="7"/>
    </row>
    <row r="484762" spans="28:28">
      <c r="AB484762" s="7"/>
    </row>
    <row r="484763" spans="28:28">
      <c r="AB484763" s="7"/>
    </row>
    <row r="484764" spans="28:28">
      <c r="AB484764" s="7"/>
    </row>
    <row r="484765" spans="28:28">
      <c r="AB484765" s="7"/>
    </row>
    <row r="484766" spans="28:28">
      <c r="AB484766" s="7"/>
    </row>
    <row r="484767" spans="28:28">
      <c r="AB484767" s="7"/>
    </row>
    <row r="484768" spans="28:28">
      <c r="AB484768" s="7"/>
    </row>
    <row r="484769" spans="28:28">
      <c r="AB484769" s="7"/>
    </row>
    <row r="484770" spans="28:28">
      <c r="AB484770" s="7"/>
    </row>
    <row r="484771" spans="28:28">
      <c r="AB484771" s="7"/>
    </row>
    <row r="484772" spans="28:28">
      <c r="AB484772" s="7"/>
    </row>
    <row r="484773" spans="28:28">
      <c r="AB484773" s="7"/>
    </row>
    <row r="484774" spans="28:28">
      <c r="AB484774" s="7"/>
    </row>
    <row r="484775" spans="28:28">
      <c r="AB484775" s="7"/>
    </row>
    <row r="484776" spans="28:28">
      <c r="AB484776" s="7"/>
    </row>
    <row r="484777" spans="28:28">
      <c r="AB484777" s="7"/>
    </row>
    <row r="484778" spans="28:28">
      <c r="AB484778" s="7"/>
    </row>
    <row r="484779" spans="28:28">
      <c r="AB484779" s="7"/>
    </row>
    <row r="484780" spans="28:28">
      <c r="AB484780" s="7"/>
    </row>
    <row r="484781" spans="28:28">
      <c r="AB484781" s="7"/>
    </row>
    <row r="484782" spans="28:28">
      <c r="AB484782" s="7"/>
    </row>
    <row r="484783" spans="28:28">
      <c r="AB484783" s="7"/>
    </row>
    <row r="484784" spans="28:28">
      <c r="AB484784" s="7"/>
    </row>
    <row r="484785" spans="28:28">
      <c r="AB484785" s="7"/>
    </row>
    <row r="484786" spans="28:28">
      <c r="AB484786" s="7"/>
    </row>
    <row r="484787" spans="28:28">
      <c r="AB484787" s="7"/>
    </row>
    <row r="484788" spans="28:28">
      <c r="AB484788" s="7"/>
    </row>
    <row r="484789" spans="28:28">
      <c r="AB484789" s="7"/>
    </row>
    <row r="484790" spans="28:28">
      <c r="AB484790" s="7"/>
    </row>
    <row r="484791" spans="28:28">
      <c r="AB484791" s="7"/>
    </row>
    <row r="484792" spans="28:28">
      <c r="AB484792" s="7"/>
    </row>
    <row r="484793" spans="28:28">
      <c r="AB484793" s="7"/>
    </row>
    <row r="484794" spans="28:28">
      <c r="AB484794" s="7"/>
    </row>
    <row r="484795" spans="28:28">
      <c r="AB484795" s="7"/>
    </row>
    <row r="484796" spans="28:28">
      <c r="AB484796" s="7"/>
    </row>
    <row r="484797" spans="28:28">
      <c r="AB484797" s="7"/>
    </row>
    <row r="484798" spans="28:28">
      <c r="AB484798" s="7"/>
    </row>
    <row r="484799" spans="28:28">
      <c r="AB484799" s="7"/>
    </row>
    <row r="484800" spans="28:28">
      <c r="AB484800" s="7"/>
    </row>
    <row r="484801" spans="28:28">
      <c r="AB484801" s="7"/>
    </row>
    <row r="484802" spans="28:28">
      <c r="AB484802" s="7"/>
    </row>
    <row r="484803" spans="28:28">
      <c r="AB484803" s="7"/>
    </row>
    <row r="484804" spans="28:28">
      <c r="AB484804" s="7"/>
    </row>
    <row r="484805" spans="28:28">
      <c r="AB484805" s="7"/>
    </row>
    <row r="484806" spans="28:28">
      <c r="AB484806" s="7"/>
    </row>
    <row r="484807" spans="28:28">
      <c r="AB484807" s="7"/>
    </row>
    <row r="484808" spans="28:28">
      <c r="AB484808" s="7"/>
    </row>
    <row r="484809" spans="28:28">
      <c r="AB484809" s="7"/>
    </row>
    <row r="484810" spans="28:28">
      <c r="AB484810" s="7"/>
    </row>
    <row r="484811" spans="28:28">
      <c r="AB484811" s="7"/>
    </row>
    <row r="484812" spans="28:28">
      <c r="AB484812" s="7"/>
    </row>
    <row r="484813" spans="28:28">
      <c r="AB484813" s="7"/>
    </row>
    <row r="484814" spans="28:28">
      <c r="AB484814" s="7"/>
    </row>
    <row r="484815" spans="28:28">
      <c r="AB484815" s="7"/>
    </row>
    <row r="484816" spans="28:28">
      <c r="AB484816" s="7"/>
    </row>
    <row r="484817" spans="28:28">
      <c r="AB484817" s="7"/>
    </row>
    <row r="484818" spans="28:28">
      <c r="AB484818" s="7"/>
    </row>
    <row r="484819" spans="28:28">
      <c r="AB484819" s="7"/>
    </row>
    <row r="484820" spans="28:28">
      <c r="AB484820" s="7"/>
    </row>
    <row r="484821" spans="28:28">
      <c r="AB484821" s="7"/>
    </row>
    <row r="484822" spans="28:28">
      <c r="AB484822" s="7"/>
    </row>
    <row r="484823" spans="28:28">
      <c r="AB484823" s="7"/>
    </row>
    <row r="484824" spans="28:28">
      <c r="AB484824" s="7"/>
    </row>
    <row r="484825" spans="28:28">
      <c r="AB484825" s="7"/>
    </row>
    <row r="484826" spans="28:28">
      <c r="AB484826" s="7"/>
    </row>
    <row r="484827" spans="28:28">
      <c r="AB484827" s="7"/>
    </row>
    <row r="484828" spans="28:28">
      <c r="AB484828" s="7"/>
    </row>
    <row r="484829" spans="28:28">
      <c r="AB484829" s="7"/>
    </row>
    <row r="484830" spans="28:28">
      <c r="AB484830" s="7"/>
    </row>
    <row r="484831" spans="28:28">
      <c r="AB484831" s="7"/>
    </row>
    <row r="484832" spans="28:28">
      <c r="AB484832" s="7"/>
    </row>
    <row r="484833" spans="28:28">
      <c r="AB484833" s="7"/>
    </row>
    <row r="484834" spans="28:28">
      <c r="AB484834" s="7"/>
    </row>
    <row r="484835" spans="28:28">
      <c r="AB484835" s="7"/>
    </row>
    <row r="484836" spans="28:28">
      <c r="AB484836" s="7"/>
    </row>
    <row r="484837" spans="28:28">
      <c r="AB484837" s="7"/>
    </row>
    <row r="484838" spans="28:28">
      <c r="AB484838" s="7"/>
    </row>
    <row r="484839" spans="28:28">
      <c r="AB484839" s="7"/>
    </row>
    <row r="484840" spans="28:28">
      <c r="AB484840" s="7"/>
    </row>
    <row r="484841" spans="28:28">
      <c r="AB484841" s="7"/>
    </row>
    <row r="484842" spans="28:28">
      <c r="AB484842" s="7"/>
    </row>
    <row r="484843" spans="28:28">
      <c r="AB484843" s="7"/>
    </row>
    <row r="484844" spans="28:28">
      <c r="AB484844" s="7"/>
    </row>
    <row r="484845" spans="28:28">
      <c r="AB484845" s="7"/>
    </row>
    <row r="484846" spans="28:28">
      <c r="AB484846" s="7"/>
    </row>
    <row r="484847" spans="28:28">
      <c r="AB484847" s="7"/>
    </row>
    <row r="484848" spans="28:28">
      <c r="AB484848" s="7"/>
    </row>
    <row r="484849" spans="28:28">
      <c r="AB484849" s="7"/>
    </row>
    <row r="484850" spans="28:28">
      <c r="AB484850" s="7"/>
    </row>
    <row r="484851" spans="28:28">
      <c r="AB484851" s="7"/>
    </row>
    <row r="484852" spans="28:28">
      <c r="AB484852" s="7"/>
    </row>
    <row r="484853" spans="28:28">
      <c r="AB484853" s="7"/>
    </row>
    <row r="484854" spans="28:28">
      <c r="AB484854" s="7"/>
    </row>
    <row r="484855" spans="28:28">
      <c r="AB484855" s="7"/>
    </row>
    <row r="484856" spans="28:28">
      <c r="AB484856" s="7"/>
    </row>
    <row r="484857" spans="28:28">
      <c r="AB484857" s="7"/>
    </row>
    <row r="484858" spans="28:28">
      <c r="AB484858" s="7"/>
    </row>
    <row r="484859" spans="28:28">
      <c r="AB484859" s="7"/>
    </row>
    <row r="484860" spans="28:28">
      <c r="AB484860" s="7"/>
    </row>
    <row r="484861" spans="28:28">
      <c r="AB484861" s="7"/>
    </row>
    <row r="484862" spans="28:28">
      <c r="AB484862" s="7"/>
    </row>
    <row r="484863" spans="28:28">
      <c r="AB484863" s="7"/>
    </row>
    <row r="484864" spans="28:28">
      <c r="AB484864" s="7"/>
    </row>
    <row r="484865" spans="28:28">
      <c r="AB484865" s="7"/>
    </row>
    <row r="484866" spans="28:28">
      <c r="AB484866" s="7"/>
    </row>
    <row r="484867" spans="28:28">
      <c r="AB484867" s="7"/>
    </row>
    <row r="484868" spans="28:28">
      <c r="AB484868" s="7"/>
    </row>
    <row r="484869" spans="28:28">
      <c r="AB484869" s="7"/>
    </row>
    <row r="484870" spans="28:28">
      <c r="AB484870" s="7"/>
    </row>
    <row r="484871" spans="28:28">
      <c r="AB484871" s="7"/>
    </row>
    <row r="484872" spans="28:28">
      <c r="AB484872" s="7"/>
    </row>
    <row r="484873" spans="28:28">
      <c r="AB484873" s="7"/>
    </row>
    <row r="484874" spans="28:28">
      <c r="AB484874" s="7"/>
    </row>
    <row r="484875" spans="28:28">
      <c r="AB484875" s="7"/>
    </row>
    <row r="484876" spans="28:28">
      <c r="AB484876" s="7"/>
    </row>
    <row r="484877" spans="28:28">
      <c r="AB484877" s="7"/>
    </row>
    <row r="484878" spans="28:28">
      <c r="AB484878" s="7"/>
    </row>
    <row r="484879" spans="28:28">
      <c r="AB484879" s="7"/>
    </row>
    <row r="484880" spans="28:28">
      <c r="AB484880" s="7"/>
    </row>
    <row r="484881" spans="28:28">
      <c r="AB484881" s="7"/>
    </row>
    <row r="484882" spans="28:28">
      <c r="AB484882" s="7"/>
    </row>
    <row r="484883" spans="28:28">
      <c r="AB484883" s="7"/>
    </row>
    <row r="484884" spans="28:28">
      <c r="AB484884" s="7"/>
    </row>
    <row r="484885" spans="28:28">
      <c r="AB484885" s="7"/>
    </row>
    <row r="484886" spans="28:28">
      <c r="AB484886" s="7"/>
    </row>
    <row r="484887" spans="28:28">
      <c r="AB484887" s="7"/>
    </row>
    <row r="484888" spans="28:28">
      <c r="AB484888" s="7"/>
    </row>
    <row r="484889" spans="28:28">
      <c r="AB484889" s="7"/>
    </row>
    <row r="484890" spans="28:28">
      <c r="AB484890" s="7"/>
    </row>
    <row r="484891" spans="28:28">
      <c r="AB484891" s="7"/>
    </row>
    <row r="484892" spans="28:28">
      <c r="AB484892" s="7"/>
    </row>
    <row r="484893" spans="28:28">
      <c r="AB484893" s="7"/>
    </row>
    <row r="484894" spans="28:28">
      <c r="AB484894" s="7"/>
    </row>
    <row r="484895" spans="28:28">
      <c r="AB484895" s="7"/>
    </row>
    <row r="484896" spans="28:28">
      <c r="AB484896" s="7"/>
    </row>
    <row r="484897" spans="28:28">
      <c r="AB484897" s="7"/>
    </row>
    <row r="484898" spans="28:28">
      <c r="AB484898" s="7"/>
    </row>
    <row r="484899" spans="28:28">
      <c r="AB484899" s="7"/>
    </row>
    <row r="484900" spans="28:28">
      <c r="AB484900" s="7"/>
    </row>
    <row r="484901" spans="28:28">
      <c r="AB484901" s="7"/>
    </row>
    <row r="484902" spans="28:28">
      <c r="AB484902" s="7"/>
    </row>
    <row r="484903" spans="28:28">
      <c r="AB484903" s="7"/>
    </row>
    <row r="484904" spans="28:28">
      <c r="AB484904" s="7"/>
    </row>
    <row r="484905" spans="28:28">
      <c r="AB484905" s="7"/>
    </row>
    <row r="484906" spans="28:28">
      <c r="AB484906" s="7"/>
    </row>
    <row r="484907" spans="28:28">
      <c r="AB484907" s="7"/>
    </row>
    <row r="484908" spans="28:28">
      <c r="AB484908" s="7"/>
    </row>
    <row r="484909" spans="28:28">
      <c r="AB484909" s="7"/>
    </row>
    <row r="484910" spans="28:28">
      <c r="AB484910" s="7"/>
    </row>
    <row r="484911" spans="28:28">
      <c r="AB484911" s="7"/>
    </row>
    <row r="484912" spans="28:28">
      <c r="AB484912" s="7"/>
    </row>
    <row r="484913" spans="28:28">
      <c r="AB484913" s="7"/>
    </row>
    <row r="484914" spans="28:28">
      <c r="AB484914" s="7"/>
    </row>
    <row r="484915" spans="28:28">
      <c r="AB484915" s="7"/>
    </row>
    <row r="484916" spans="28:28">
      <c r="AB484916" s="7"/>
    </row>
    <row r="484917" spans="28:28">
      <c r="AB484917" s="7"/>
    </row>
    <row r="484918" spans="28:28">
      <c r="AB484918" s="7"/>
    </row>
    <row r="484919" spans="28:28">
      <c r="AB484919" s="7"/>
    </row>
    <row r="484920" spans="28:28">
      <c r="AB484920" s="7"/>
    </row>
    <row r="484921" spans="28:28">
      <c r="AB484921" s="7"/>
    </row>
    <row r="484922" spans="28:28">
      <c r="AB484922" s="7"/>
    </row>
    <row r="484923" spans="28:28">
      <c r="AB484923" s="7"/>
    </row>
    <row r="484924" spans="28:28">
      <c r="AB484924" s="7"/>
    </row>
    <row r="484925" spans="28:28">
      <c r="AB484925" s="7"/>
    </row>
    <row r="484926" spans="28:28">
      <c r="AB484926" s="7"/>
    </row>
    <row r="484927" spans="28:28">
      <c r="AB484927" s="7"/>
    </row>
    <row r="484928" spans="28:28">
      <c r="AB484928" s="7"/>
    </row>
    <row r="484929" spans="28:28">
      <c r="AB484929" s="7"/>
    </row>
    <row r="484930" spans="28:28">
      <c r="AB484930" s="7"/>
    </row>
    <row r="484931" spans="28:28">
      <c r="AB484931" s="7"/>
    </row>
    <row r="484932" spans="28:28">
      <c r="AB484932" s="7"/>
    </row>
    <row r="484933" spans="28:28">
      <c r="AB484933" s="7"/>
    </row>
    <row r="484934" spans="28:28">
      <c r="AB484934" s="7"/>
    </row>
    <row r="484935" spans="28:28">
      <c r="AB484935" s="7"/>
    </row>
    <row r="484936" spans="28:28">
      <c r="AB484936" s="7"/>
    </row>
    <row r="484937" spans="28:28">
      <c r="AB484937" s="7"/>
    </row>
    <row r="484938" spans="28:28">
      <c r="AB484938" s="7"/>
    </row>
    <row r="484939" spans="28:28">
      <c r="AB484939" s="7"/>
    </row>
    <row r="484940" spans="28:28">
      <c r="AB484940" s="7"/>
    </row>
    <row r="484941" spans="28:28">
      <c r="AB484941" s="7"/>
    </row>
    <row r="484942" spans="28:28">
      <c r="AB484942" s="7"/>
    </row>
    <row r="484943" spans="28:28">
      <c r="AB484943" s="7"/>
    </row>
    <row r="484944" spans="28:28">
      <c r="AB484944" s="7"/>
    </row>
    <row r="484945" spans="28:28">
      <c r="AB484945" s="7"/>
    </row>
    <row r="484946" spans="28:28">
      <c r="AB484946" s="7"/>
    </row>
    <row r="484947" spans="28:28">
      <c r="AB484947" s="7"/>
    </row>
    <row r="484948" spans="28:28">
      <c r="AB484948" s="7"/>
    </row>
    <row r="484949" spans="28:28">
      <c r="AB484949" s="7"/>
    </row>
    <row r="484950" spans="28:28">
      <c r="AB484950" s="7"/>
    </row>
    <row r="484951" spans="28:28">
      <c r="AB484951" s="7"/>
    </row>
    <row r="484952" spans="28:28">
      <c r="AB484952" s="7"/>
    </row>
    <row r="484953" spans="28:28">
      <c r="AB484953" s="7"/>
    </row>
    <row r="484954" spans="28:28">
      <c r="AB484954" s="7"/>
    </row>
    <row r="484955" spans="28:28">
      <c r="AB484955" s="7"/>
    </row>
    <row r="484956" spans="28:28">
      <c r="AB484956" s="7"/>
    </row>
    <row r="484957" spans="28:28">
      <c r="AB484957" s="7"/>
    </row>
    <row r="484958" spans="28:28">
      <c r="AB484958" s="7"/>
    </row>
    <row r="484959" spans="28:28">
      <c r="AB484959" s="7"/>
    </row>
    <row r="484960" spans="28:28">
      <c r="AB484960" s="7"/>
    </row>
    <row r="484961" spans="28:28">
      <c r="AB484961" s="7"/>
    </row>
    <row r="484962" spans="28:28">
      <c r="AB484962" s="7"/>
    </row>
    <row r="484963" spans="28:28">
      <c r="AB484963" s="7"/>
    </row>
    <row r="484964" spans="28:28">
      <c r="AB484964" s="7"/>
    </row>
    <row r="484965" spans="28:28">
      <c r="AB484965" s="7"/>
    </row>
    <row r="484966" spans="28:28">
      <c r="AB484966" s="7"/>
    </row>
    <row r="484967" spans="28:28">
      <c r="AB484967" s="7"/>
    </row>
    <row r="484968" spans="28:28">
      <c r="AB484968" s="7"/>
    </row>
    <row r="484969" spans="28:28">
      <c r="AB484969" s="7"/>
    </row>
    <row r="484970" spans="28:28">
      <c r="AB484970" s="7"/>
    </row>
    <row r="484971" spans="28:28">
      <c r="AB484971" s="7"/>
    </row>
    <row r="484972" spans="28:28">
      <c r="AB484972" s="7"/>
    </row>
    <row r="484973" spans="28:28">
      <c r="AB484973" s="7"/>
    </row>
    <row r="484974" spans="28:28">
      <c r="AB484974" s="7"/>
    </row>
    <row r="484975" spans="28:28">
      <c r="AB484975" s="7"/>
    </row>
    <row r="484976" spans="28:28">
      <c r="AB484976" s="7"/>
    </row>
    <row r="484977" spans="28:28">
      <c r="AB484977" s="7"/>
    </row>
    <row r="484978" spans="28:28">
      <c r="AB484978" s="7"/>
    </row>
    <row r="484979" spans="28:28">
      <c r="AB484979" s="7"/>
    </row>
    <row r="484980" spans="28:28">
      <c r="AB484980" s="7"/>
    </row>
    <row r="484981" spans="28:28">
      <c r="AB484981" s="7"/>
    </row>
    <row r="484982" spans="28:28">
      <c r="AB484982" s="7"/>
    </row>
    <row r="484983" spans="28:28">
      <c r="AB484983" s="7"/>
    </row>
    <row r="484984" spans="28:28">
      <c r="AB484984" s="7"/>
    </row>
    <row r="484985" spans="28:28">
      <c r="AB484985" s="7"/>
    </row>
    <row r="484986" spans="28:28">
      <c r="AB484986" s="7"/>
    </row>
    <row r="484987" spans="28:28">
      <c r="AB484987" s="7"/>
    </row>
    <row r="484988" spans="28:28">
      <c r="AB484988" s="7"/>
    </row>
    <row r="484989" spans="28:28">
      <c r="AB484989" s="7"/>
    </row>
    <row r="484990" spans="28:28">
      <c r="AB484990" s="7"/>
    </row>
    <row r="484991" spans="28:28">
      <c r="AB484991" s="7"/>
    </row>
    <row r="484992" spans="28:28">
      <c r="AB484992" s="7"/>
    </row>
    <row r="484993" spans="28:28">
      <c r="AB484993" s="7"/>
    </row>
    <row r="484994" spans="28:28">
      <c r="AB484994" s="7"/>
    </row>
    <row r="484995" spans="28:28">
      <c r="AB484995" s="7"/>
    </row>
    <row r="484996" spans="28:28">
      <c r="AB484996" s="7"/>
    </row>
    <row r="484997" spans="28:28">
      <c r="AB484997" s="7"/>
    </row>
    <row r="484998" spans="28:28">
      <c r="AB484998" s="7"/>
    </row>
    <row r="484999" spans="28:28">
      <c r="AB484999" s="7"/>
    </row>
    <row r="485000" spans="28:28">
      <c r="AB485000" s="7"/>
    </row>
    <row r="485001" spans="28:28">
      <c r="AB485001" s="7"/>
    </row>
    <row r="485002" spans="28:28">
      <c r="AB485002" s="7"/>
    </row>
    <row r="485003" spans="28:28">
      <c r="AB485003" s="7"/>
    </row>
    <row r="485004" spans="28:28">
      <c r="AB485004" s="7"/>
    </row>
    <row r="485005" spans="28:28">
      <c r="AB485005" s="7"/>
    </row>
    <row r="485006" spans="28:28">
      <c r="AB485006" s="7"/>
    </row>
    <row r="485007" spans="28:28">
      <c r="AB485007" s="7"/>
    </row>
    <row r="485008" spans="28:28">
      <c r="AB485008" s="7"/>
    </row>
    <row r="485009" spans="28:28">
      <c r="AB485009" s="7"/>
    </row>
    <row r="485010" spans="28:28">
      <c r="AB485010" s="7"/>
    </row>
    <row r="485011" spans="28:28">
      <c r="AB485011" s="7"/>
    </row>
    <row r="485012" spans="28:28">
      <c r="AB485012" s="7"/>
    </row>
    <row r="485013" spans="28:28">
      <c r="AB485013" s="7"/>
    </row>
    <row r="485014" spans="28:28">
      <c r="AB485014" s="7"/>
    </row>
    <row r="485015" spans="28:28">
      <c r="AB485015" s="7"/>
    </row>
    <row r="485016" spans="28:28">
      <c r="AB485016" s="7"/>
    </row>
    <row r="485017" spans="28:28">
      <c r="AB485017" s="7"/>
    </row>
    <row r="485018" spans="28:28">
      <c r="AB485018" s="7"/>
    </row>
    <row r="485019" spans="28:28">
      <c r="AB485019" s="7"/>
    </row>
    <row r="485020" spans="28:28">
      <c r="AB485020" s="7"/>
    </row>
    <row r="485021" spans="28:28">
      <c r="AB485021" s="7"/>
    </row>
    <row r="485022" spans="28:28">
      <c r="AB485022" s="7"/>
    </row>
    <row r="485023" spans="28:28">
      <c r="AB485023" s="7"/>
    </row>
    <row r="485024" spans="28:28">
      <c r="AB485024" s="7"/>
    </row>
    <row r="485025" spans="28:28">
      <c r="AB485025" s="7"/>
    </row>
    <row r="485026" spans="28:28">
      <c r="AB485026" s="7"/>
    </row>
    <row r="485027" spans="28:28">
      <c r="AB485027" s="7"/>
    </row>
    <row r="485028" spans="28:28">
      <c r="AB485028" s="7"/>
    </row>
    <row r="485029" spans="28:28">
      <c r="AB485029" s="7"/>
    </row>
    <row r="485030" spans="28:28">
      <c r="AB485030" s="7"/>
    </row>
    <row r="485031" spans="28:28">
      <c r="AB485031" s="7"/>
    </row>
    <row r="485032" spans="28:28">
      <c r="AB485032" s="7"/>
    </row>
    <row r="485033" spans="28:28">
      <c r="AB485033" s="7"/>
    </row>
    <row r="485034" spans="28:28">
      <c r="AB485034" s="7"/>
    </row>
    <row r="485035" spans="28:28">
      <c r="AB485035" s="7"/>
    </row>
    <row r="485036" spans="28:28">
      <c r="AB485036" s="7"/>
    </row>
    <row r="485037" spans="28:28">
      <c r="AB485037" s="7"/>
    </row>
    <row r="485038" spans="28:28">
      <c r="AB485038" s="7"/>
    </row>
    <row r="485039" spans="28:28">
      <c r="AB485039" s="7"/>
    </row>
    <row r="485040" spans="28:28">
      <c r="AB485040" s="7"/>
    </row>
    <row r="485041" spans="28:28">
      <c r="AB485041" s="7"/>
    </row>
    <row r="485042" spans="28:28">
      <c r="AB485042" s="7"/>
    </row>
    <row r="485043" spans="28:28">
      <c r="AB485043" s="7"/>
    </row>
    <row r="485044" spans="28:28">
      <c r="AB485044" s="7"/>
    </row>
    <row r="485045" spans="28:28">
      <c r="AB485045" s="7"/>
    </row>
    <row r="485046" spans="28:28">
      <c r="AB485046" s="7"/>
    </row>
    <row r="485047" spans="28:28">
      <c r="AB485047" s="7"/>
    </row>
    <row r="485048" spans="28:28">
      <c r="AB485048" s="7"/>
    </row>
    <row r="485049" spans="28:28">
      <c r="AB485049" s="7"/>
    </row>
    <row r="485050" spans="28:28">
      <c r="AB485050" s="7"/>
    </row>
    <row r="485051" spans="28:28">
      <c r="AB485051" s="7"/>
    </row>
    <row r="485052" spans="28:28">
      <c r="AB485052" s="7"/>
    </row>
    <row r="485053" spans="28:28">
      <c r="AB485053" s="7"/>
    </row>
    <row r="485054" spans="28:28">
      <c r="AB485054" s="7"/>
    </row>
    <row r="485055" spans="28:28">
      <c r="AB485055" s="7"/>
    </row>
    <row r="485056" spans="28:28">
      <c r="AB485056" s="7"/>
    </row>
    <row r="485057" spans="28:28">
      <c r="AB485057" s="7"/>
    </row>
    <row r="485058" spans="28:28">
      <c r="AB485058" s="7"/>
    </row>
    <row r="485059" spans="28:28">
      <c r="AB485059" s="7"/>
    </row>
    <row r="485060" spans="28:28">
      <c r="AB485060" s="7"/>
    </row>
    <row r="485061" spans="28:28">
      <c r="AB485061" s="7"/>
    </row>
    <row r="485062" spans="28:28">
      <c r="AB485062" s="7"/>
    </row>
    <row r="485063" spans="28:28">
      <c r="AB485063" s="7"/>
    </row>
    <row r="485064" spans="28:28">
      <c r="AB485064" s="7"/>
    </row>
    <row r="485065" spans="28:28">
      <c r="AB485065" s="7"/>
    </row>
    <row r="485066" spans="28:28">
      <c r="AB485066" s="7"/>
    </row>
    <row r="485067" spans="28:28">
      <c r="AB485067" s="7"/>
    </row>
    <row r="485068" spans="28:28">
      <c r="AB485068" s="7"/>
    </row>
    <row r="485069" spans="28:28">
      <c r="AB485069" s="7"/>
    </row>
    <row r="485070" spans="28:28">
      <c r="AB485070" s="7"/>
    </row>
    <row r="485071" spans="28:28">
      <c r="AB485071" s="7"/>
    </row>
    <row r="485072" spans="28:28">
      <c r="AB485072" s="7"/>
    </row>
    <row r="485073" spans="28:28">
      <c r="AB485073" s="7"/>
    </row>
    <row r="485074" spans="28:28">
      <c r="AB485074" s="7"/>
    </row>
    <row r="485075" spans="28:28">
      <c r="AB485075" s="7"/>
    </row>
    <row r="485076" spans="28:28">
      <c r="AB485076" s="7"/>
    </row>
    <row r="485077" spans="28:28">
      <c r="AB485077" s="7"/>
    </row>
    <row r="485078" spans="28:28">
      <c r="AB485078" s="7"/>
    </row>
    <row r="485079" spans="28:28">
      <c r="AB485079" s="7"/>
    </row>
    <row r="485080" spans="28:28">
      <c r="AB485080" s="7"/>
    </row>
    <row r="485081" spans="28:28">
      <c r="AB485081" s="7"/>
    </row>
    <row r="485082" spans="28:28">
      <c r="AB485082" s="7"/>
    </row>
    <row r="485083" spans="28:28">
      <c r="AB485083" s="7"/>
    </row>
    <row r="485084" spans="28:28">
      <c r="AB485084" s="7"/>
    </row>
    <row r="485085" spans="28:28">
      <c r="AB485085" s="7"/>
    </row>
    <row r="485086" spans="28:28">
      <c r="AB485086" s="7"/>
    </row>
    <row r="485087" spans="28:28">
      <c r="AB485087" s="7"/>
    </row>
    <row r="485088" spans="28:28">
      <c r="AB485088" s="7"/>
    </row>
    <row r="485089" spans="28:28">
      <c r="AB485089" s="7"/>
    </row>
    <row r="485090" spans="28:28">
      <c r="AB485090" s="7"/>
    </row>
    <row r="485091" spans="28:28">
      <c r="AB485091" s="7"/>
    </row>
    <row r="485092" spans="28:28">
      <c r="AB485092" s="7"/>
    </row>
    <row r="485093" spans="28:28">
      <c r="AB485093" s="7"/>
    </row>
    <row r="485094" spans="28:28">
      <c r="AB485094" s="7"/>
    </row>
    <row r="485095" spans="28:28">
      <c r="AB485095" s="7"/>
    </row>
    <row r="485096" spans="28:28">
      <c r="AB485096" s="7"/>
    </row>
    <row r="485097" spans="28:28">
      <c r="AB485097" s="7"/>
    </row>
    <row r="485098" spans="28:28">
      <c r="AB485098" s="7"/>
    </row>
    <row r="485099" spans="28:28">
      <c r="AB485099" s="7"/>
    </row>
    <row r="485100" spans="28:28">
      <c r="AB485100" s="7"/>
    </row>
    <row r="485101" spans="28:28">
      <c r="AB485101" s="7"/>
    </row>
    <row r="485102" spans="28:28">
      <c r="AB485102" s="7"/>
    </row>
    <row r="485103" spans="28:28">
      <c r="AB485103" s="7"/>
    </row>
    <row r="485104" spans="28:28">
      <c r="AB485104" s="7"/>
    </row>
    <row r="485105" spans="28:28">
      <c r="AB485105" s="7"/>
    </row>
    <row r="485106" spans="28:28">
      <c r="AB485106" s="7"/>
    </row>
    <row r="485107" spans="28:28">
      <c r="AB485107" s="7"/>
    </row>
    <row r="485108" spans="28:28">
      <c r="AB485108" s="7"/>
    </row>
    <row r="485109" spans="28:28">
      <c r="AB485109" s="7"/>
    </row>
    <row r="485110" spans="28:28">
      <c r="AB485110" s="7"/>
    </row>
    <row r="485111" spans="28:28">
      <c r="AB485111" s="7"/>
    </row>
    <row r="485112" spans="28:28">
      <c r="AB485112" s="7"/>
    </row>
    <row r="485113" spans="28:28">
      <c r="AB485113" s="7"/>
    </row>
    <row r="485114" spans="28:28">
      <c r="AB485114" s="7"/>
    </row>
    <row r="485115" spans="28:28">
      <c r="AB485115" s="7"/>
    </row>
    <row r="485116" spans="28:28">
      <c r="AB485116" s="7"/>
    </row>
    <row r="485117" spans="28:28">
      <c r="AB485117" s="7"/>
    </row>
    <row r="485118" spans="28:28">
      <c r="AB485118" s="7"/>
    </row>
    <row r="485119" spans="28:28">
      <c r="AB485119" s="7"/>
    </row>
    <row r="485120" spans="28:28">
      <c r="AB485120" s="7"/>
    </row>
    <row r="485121" spans="28:28">
      <c r="AB485121" s="7"/>
    </row>
    <row r="485122" spans="28:28">
      <c r="AB485122" s="7"/>
    </row>
    <row r="485123" spans="28:28">
      <c r="AB485123" s="7"/>
    </row>
    <row r="485124" spans="28:28">
      <c r="AB485124" s="7"/>
    </row>
    <row r="485125" spans="28:28">
      <c r="AB485125" s="7"/>
    </row>
    <row r="485126" spans="28:28">
      <c r="AB485126" s="7"/>
    </row>
    <row r="485127" spans="28:28">
      <c r="AB485127" s="7"/>
    </row>
    <row r="485128" spans="28:28">
      <c r="AB485128" s="7"/>
    </row>
    <row r="485129" spans="28:28">
      <c r="AB485129" s="7"/>
    </row>
    <row r="485130" spans="28:28">
      <c r="AB485130" s="7"/>
    </row>
    <row r="485131" spans="28:28">
      <c r="AB485131" s="7"/>
    </row>
    <row r="485132" spans="28:28">
      <c r="AB485132" s="7"/>
    </row>
    <row r="485133" spans="28:28">
      <c r="AB485133" s="7"/>
    </row>
    <row r="485134" spans="28:28">
      <c r="AB485134" s="7"/>
    </row>
    <row r="485135" spans="28:28">
      <c r="AB485135" s="7"/>
    </row>
    <row r="485136" spans="28:28">
      <c r="AB485136" s="7"/>
    </row>
    <row r="485137" spans="28:28">
      <c r="AB485137" s="7"/>
    </row>
    <row r="485138" spans="28:28">
      <c r="AB485138" s="7"/>
    </row>
    <row r="485139" spans="28:28">
      <c r="AB485139" s="7"/>
    </row>
    <row r="485140" spans="28:28">
      <c r="AB485140" s="7"/>
    </row>
    <row r="485141" spans="28:28">
      <c r="AB485141" s="7"/>
    </row>
    <row r="485142" spans="28:28">
      <c r="AB485142" s="7"/>
    </row>
    <row r="485143" spans="28:28">
      <c r="AB485143" s="7"/>
    </row>
    <row r="485144" spans="28:28">
      <c r="AB485144" s="7"/>
    </row>
    <row r="485145" spans="28:28">
      <c r="AB485145" s="7"/>
    </row>
    <row r="485146" spans="28:28">
      <c r="AB485146" s="7"/>
    </row>
    <row r="485147" spans="28:28">
      <c r="AB485147" s="7"/>
    </row>
    <row r="485148" spans="28:28">
      <c r="AB485148" s="7"/>
    </row>
    <row r="485149" spans="28:28">
      <c r="AB485149" s="7"/>
    </row>
    <row r="485150" spans="28:28">
      <c r="AB485150" s="7"/>
    </row>
    <row r="485151" spans="28:28">
      <c r="AB485151" s="7"/>
    </row>
    <row r="485152" spans="28:28">
      <c r="AB485152" s="7"/>
    </row>
    <row r="485153" spans="28:28">
      <c r="AB485153" s="7"/>
    </row>
    <row r="485154" spans="28:28">
      <c r="AB485154" s="7"/>
    </row>
    <row r="485155" spans="28:28">
      <c r="AB485155" s="7"/>
    </row>
    <row r="485156" spans="28:28">
      <c r="AB485156" s="7"/>
    </row>
    <row r="485157" spans="28:28">
      <c r="AB485157" s="7"/>
    </row>
    <row r="485158" spans="28:28">
      <c r="AB485158" s="7"/>
    </row>
    <row r="485159" spans="28:28">
      <c r="AB485159" s="7"/>
    </row>
    <row r="485160" spans="28:28">
      <c r="AB485160" s="7"/>
    </row>
    <row r="485161" spans="28:28">
      <c r="AB485161" s="7"/>
    </row>
    <row r="485162" spans="28:28">
      <c r="AB485162" s="7"/>
    </row>
    <row r="485163" spans="28:28">
      <c r="AB485163" s="7"/>
    </row>
    <row r="485164" spans="28:28">
      <c r="AB485164" s="7"/>
    </row>
    <row r="485165" spans="28:28">
      <c r="AB485165" s="7"/>
    </row>
    <row r="485166" spans="28:28">
      <c r="AB485166" s="7"/>
    </row>
    <row r="485167" spans="28:28">
      <c r="AB485167" s="7"/>
    </row>
    <row r="485168" spans="28:28">
      <c r="AB485168" s="7"/>
    </row>
    <row r="485169" spans="28:28">
      <c r="AB485169" s="7"/>
    </row>
    <row r="485170" spans="28:28">
      <c r="AB485170" s="7"/>
    </row>
    <row r="485171" spans="28:28">
      <c r="AB485171" s="7"/>
    </row>
    <row r="485172" spans="28:28">
      <c r="AB485172" s="7"/>
    </row>
    <row r="485173" spans="28:28">
      <c r="AB485173" s="7"/>
    </row>
    <row r="485174" spans="28:28">
      <c r="AB485174" s="7"/>
    </row>
    <row r="485175" spans="28:28">
      <c r="AB485175" s="7"/>
    </row>
    <row r="485176" spans="28:28">
      <c r="AB485176" s="7"/>
    </row>
    <row r="485177" spans="28:28">
      <c r="AB485177" s="7"/>
    </row>
    <row r="485178" spans="28:28">
      <c r="AB485178" s="7"/>
    </row>
    <row r="485179" spans="28:28">
      <c r="AB485179" s="7"/>
    </row>
    <row r="485180" spans="28:28">
      <c r="AB485180" s="7"/>
    </row>
    <row r="485181" spans="28:28">
      <c r="AB485181" s="7"/>
    </row>
    <row r="485182" spans="28:28">
      <c r="AB485182" s="7"/>
    </row>
    <row r="485183" spans="28:28">
      <c r="AB485183" s="7"/>
    </row>
    <row r="485184" spans="28:28">
      <c r="AB485184" s="7"/>
    </row>
    <row r="485185" spans="28:28">
      <c r="AB485185" s="7"/>
    </row>
    <row r="485186" spans="28:28">
      <c r="AB485186" s="7"/>
    </row>
    <row r="485187" spans="28:28">
      <c r="AB485187" s="7"/>
    </row>
    <row r="485188" spans="28:28">
      <c r="AB485188" s="7"/>
    </row>
    <row r="485189" spans="28:28">
      <c r="AB485189" s="7"/>
    </row>
    <row r="485190" spans="28:28">
      <c r="AB485190" s="7"/>
    </row>
    <row r="485191" spans="28:28">
      <c r="AB485191" s="7"/>
    </row>
    <row r="485192" spans="28:28">
      <c r="AB485192" s="7"/>
    </row>
    <row r="485193" spans="28:28">
      <c r="AB485193" s="7"/>
    </row>
    <row r="485194" spans="28:28">
      <c r="AB485194" s="7"/>
    </row>
    <row r="485195" spans="28:28">
      <c r="AB485195" s="7"/>
    </row>
    <row r="485196" spans="28:28">
      <c r="AB485196" s="7"/>
    </row>
    <row r="485197" spans="28:28">
      <c r="AB485197" s="7"/>
    </row>
    <row r="485198" spans="28:28">
      <c r="AB485198" s="7"/>
    </row>
    <row r="485199" spans="28:28">
      <c r="AB485199" s="7"/>
    </row>
    <row r="485200" spans="28:28">
      <c r="AB485200" s="7"/>
    </row>
    <row r="485201" spans="28:28">
      <c r="AB485201" s="7"/>
    </row>
    <row r="485202" spans="28:28">
      <c r="AB485202" s="7"/>
    </row>
    <row r="485203" spans="28:28">
      <c r="AB485203" s="7"/>
    </row>
    <row r="485204" spans="28:28">
      <c r="AB485204" s="7"/>
    </row>
    <row r="485205" spans="28:28">
      <c r="AB485205" s="7"/>
    </row>
    <row r="485206" spans="28:28">
      <c r="AB485206" s="7"/>
    </row>
    <row r="485207" spans="28:28">
      <c r="AB485207" s="7"/>
    </row>
    <row r="485208" spans="28:28">
      <c r="AB485208" s="7"/>
    </row>
    <row r="485209" spans="28:28">
      <c r="AB485209" s="7"/>
    </row>
    <row r="485210" spans="28:28">
      <c r="AB485210" s="7"/>
    </row>
    <row r="485211" spans="28:28">
      <c r="AB485211" s="7"/>
    </row>
    <row r="485212" spans="28:28">
      <c r="AB485212" s="7"/>
    </row>
    <row r="485213" spans="28:28">
      <c r="AB485213" s="7"/>
    </row>
    <row r="485214" spans="28:28">
      <c r="AB485214" s="7"/>
    </row>
    <row r="485215" spans="28:28">
      <c r="AB485215" s="7"/>
    </row>
    <row r="485216" spans="28:28">
      <c r="AB485216" s="7"/>
    </row>
    <row r="485217" spans="28:28">
      <c r="AB485217" s="7"/>
    </row>
    <row r="485218" spans="28:28">
      <c r="AB485218" s="7"/>
    </row>
    <row r="485219" spans="28:28">
      <c r="AB485219" s="7"/>
    </row>
    <row r="485220" spans="28:28">
      <c r="AB485220" s="7"/>
    </row>
    <row r="485221" spans="28:28">
      <c r="AB485221" s="7"/>
    </row>
    <row r="485222" spans="28:28">
      <c r="AB485222" s="7"/>
    </row>
    <row r="485223" spans="28:28">
      <c r="AB485223" s="7"/>
    </row>
    <row r="485224" spans="28:28">
      <c r="AB485224" s="7"/>
    </row>
    <row r="485225" spans="28:28">
      <c r="AB485225" s="7"/>
    </row>
    <row r="485226" spans="28:28">
      <c r="AB485226" s="7"/>
    </row>
    <row r="485227" spans="28:28">
      <c r="AB485227" s="7"/>
    </row>
    <row r="485228" spans="28:28">
      <c r="AB485228" s="7"/>
    </row>
    <row r="485229" spans="28:28">
      <c r="AB485229" s="7"/>
    </row>
    <row r="485230" spans="28:28">
      <c r="AB485230" s="7"/>
    </row>
    <row r="485231" spans="28:28">
      <c r="AB485231" s="7"/>
    </row>
    <row r="485232" spans="28:28">
      <c r="AB485232" s="7"/>
    </row>
    <row r="485233" spans="28:28">
      <c r="AB485233" s="7"/>
    </row>
    <row r="485234" spans="28:28">
      <c r="AB485234" s="7"/>
    </row>
    <row r="485235" spans="28:28">
      <c r="AB485235" s="7"/>
    </row>
    <row r="485236" spans="28:28">
      <c r="AB485236" s="7"/>
    </row>
    <row r="485237" spans="28:28">
      <c r="AB485237" s="7"/>
    </row>
    <row r="485238" spans="28:28">
      <c r="AB485238" s="7"/>
    </row>
    <row r="485239" spans="28:28">
      <c r="AB485239" s="7"/>
    </row>
    <row r="485240" spans="28:28">
      <c r="AB485240" s="7"/>
    </row>
    <row r="485241" spans="28:28">
      <c r="AB485241" s="7"/>
    </row>
    <row r="485242" spans="28:28">
      <c r="AB485242" s="7"/>
    </row>
    <row r="485243" spans="28:28">
      <c r="AB485243" s="7"/>
    </row>
    <row r="485244" spans="28:28">
      <c r="AB485244" s="7"/>
    </row>
    <row r="485245" spans="28:28">
      <c r="AB485245" s="7"/>
    </row>
    <row r="485246" spans="28:28">
      <c r="AB485246" s="7"/>
    </row>
    <row r="485247" spans="28:28">
      <c r="AB485247" s="7"/>
    </row>
    <row r="485248" spans="28:28">
      <c r="AB485248" s="7"/>
    </row>
    <row r="485249" spans="28:28">
      <c r="AB485249" s="7"/>
    </row>
    <row r="485250" spans="28:28">
      <c r="AB485250" s="7"/>
    </row>
    <row r="485251" spans="28:28">
      <c r="AB485251" s="7"/>
    </row>
    <row r="485252" spans="28:28">
      <c r="AB485252" s="7"/>
    </row>
    <row r="485253" spans="28:28">
      <c r="AB485253" s="7"/>
    </row>
    <row r="485254" spans="28:28">
      <c r="AB485254" s="7"/>
    </row>
    <row r="485255" spans="28:28">
      <c r="AB485255" s="7"/>
    </row>
    <row r="485256" spans="28:28">
      <c r="AB485256" s="7"/>
    </row>
    <row r="485257" spans="28:28">
      <c r="AB485257" s="7"/>
    </row>
    <row r="485258" spans="28:28">
      <c r="AB485258" s="7"/>
    </row>
    <row r="485259" spans="28:28">
      <c r="AB485259" s="7"/>
    </row>
    <row r="485260" spans="28:28">
      <c r="AB485260" s="7"/>
    </row>
    <row r="485261" spans="28:28">
      <c r="AB485261" s="7"/>
    </row>
    <row r="485262" spans="28:28">
      <c r="AB485262" s="7"/>
    </row>
    <row r="485263" spans="28:28">
      <c r="AB485263" s="7"/>
    </row>
    <row r="485264" spans="28:28">
      <c r="AB485264" s="7"/>
    </row>
    <row r="485265" spans="28:28">
      <c r="AB485265" s="7"/>
    </row>
    <row r="485266" spans="28:28">
      <c r="AB485266" s="7"/>
    </row>
    <row r="485267" spans="28:28">
      <c r="AB485267" s="7"/>
    </row>
    <row r="485268" spans="28:28">
      <c r="AB485268" s="7"/>
    </row>
    <row r="485269" spans="28:28">
      <c r="AB485269" s="7"/>
    </row>
    <row r="485270" spans="28:28">
      <c r="AB485270" s="7"/>
    </row>
    <row r="485271" spans="28:28">
      <c r="AB485271" s="7"/>
    </row>
    <row r="485272" spans="28:28">
      <c r="AB485272" s="7"/>
    </row>
    <row r="485273" spans="28:28">
      <c r="AB485273" s="7"/>
    </row>
    <row r="485274" spans="28:28">
      <c r="AB485274" s="7"/>
    </row>
    <row r="485275" spans="28:28">
      <c r="AB485275" s="7"/>
    </row>
    <row r="485276" spans="28:28">
      <c r="AB485276" s="7"/>
    </row>
    <row r="485277" spans="28:28">
      <c r="AB485277" s="7"/>
    </row>
    <row r="485278" spans="28:28">
      <c r="AB485278" s="7"/>
    </row>
    <row r="485279" spans="28:28">
      <c r="AB485279" s="7"/>
    </row>
    <row r="485280" spans="28:28">
      <c r="AB485280" s="7"/>
    </row>
    <row r="485281" spans="28:28">
      <c r="AB485281" s="7"/>
    </row>
    <row r="485282" spans="28:28">
      <c r="AB485282" s="7"/>
    </row>
    <row r="485283" spans="28:28">
      <c r="AB485283" s="7"/>
    </row>
    <row r="485284" spans="28:28">
      <c r="AB485284" s="7"/>
    </row>
    <row r="485285" spans="28:28">
      <c r="AB485285" s="7"/>
    </row>
    <row r="485286" spans="28:28">
      <c r="AB485286" s="7"/>
    </row>
    <row r="485287" spans="28:28">
      <c r="AB485287" s="7"/>
    </row>
    <row r="485288" spans="28:28">
      <c r="AB485288" s="7"/>
    </row>
    <row r="485289" spans="28:28">
      <c r="AB485289" s="7"/>
    </row>
    <row r="485290" spans="28:28">
      <c r="AB485290" s="7"/>
    </row>
    <row r="485291" spans="28:28">
      <c r="AB485291" s="7"/>
    </row>
    <row r="485292" spans="28:28">
      <c r="AB485292" s="7"/>
    </row>
    <row r="485293" spans="28:28">
      <c r="AB485293" s="7"/>
    </row>
    <row r="485294" spans="28:28">
      <c r="AB485294" s="7"/>
    </row>
    <row r="485295" spans="28:28">
      <c r="AB485295" s="7"/>
    </row>
    <row r="485296" spans="28:28">
      <c r="AB485296" s="7"/>
    </row>
    <row r="485297" spans="28:28">
      <c r="AB485297" s="7"/>
    </row>
    <row r="485298" spans="28:28">
      <c r="AB485298" s="7"/>
    </row>
    <row r="485299" spans="28:28">
      <c r="AB485299" s="7"/>
    </row>
    <row r="485300" spans="28:28">
      <c r="AB485300" s="7"/>
    </row>
    <row r="485301" spans="28:28">
      <c r="AB485301" s="7"/>
    </row>
    <row r="485302" spans="28:28">
      <c r="AB485302" s="7"/>
    </row>
    <row r="485303" spans="28:28">
      <c r="AB485303" s="7"/>
    </row>
    <row r="485304" spans="28:28">
      <c r="AB485304" s="7"/>
    </row>
    <row r="485305" spans="28:28">
      <c r="AB485305" s="7"/>
    </row>
    <row r="485306" spans="28:28">
      <c r="AB485306" s="7"/>
    </row>
    <row r="485307" spans="28:28">
      <c r="AB485307" s="7"/>
    </row>
    <row r="485308" spans="28:28">
      <c r="AB485308" s="7"/>
    </row>
    <row r="485309" spans="28:28">
      <c r="AB485309" s="7"/>
    </row>
    <row r="485310" spans="28:28">
      <c r="AB485310" s="7"/>
    </row>
    <row r="485311" spans="28:28">
      <c r="AB485311" s="7"/>
    </row>
    <row r="485312" spans="28:28">
      <c r="AB485312" s="7"/>
    </row>
    <row r="485313" spans="28:28">
      <c r="AB485313" s="7"/>
    </row>
    <row r="485314" spans="28:28">
      <c r="AB485314" s="7"/>
    </row>
    <row r="485315" spans="28:28">
      <c r="AB485315" s="7"/>
    </row>
    <row r="485316" spans="28:28">
      <c r="AB485316" s="7"/>
    </row>
    <row r="485317" spans="28:28">
      <c r="AB485317" s="7"/>
    </row>
    <row r="485318" spans="28:28">
      <c r="AB485318" s="7"/>
    </row>
    <row r="485319" spans="28:28">
      <c r="AB485319" s="7"/>
    </row>
    <row r="485320" spans="28:28">
      <c r="AB485320" s="7"/>
    </row>
    <row r="485321" spans="28:28">
      <c r="AB485321" s="7"/>
    </row>
    <row r="485322" spans="28:28">
      <c r="AB485322" s="7"/>
    </row>
    <row r="485323" spans="28:28">
      <c r="AB485323" s="7"/>
    </row>
    <row r="485324" spans="28:28">
      <c r="AB485324" s="7"/>
    </row>
    <row r="485325" spans="28:28">
      <c r="AB485325" s="7"/>
    </row>
    <row r="485326" spans="28:28">
      <c r="AB485326" s="7"/>
    </row>
    <row r="485327" spans="28:28">
      <c r="AB485327" s="7"/>
    </row>
    <row r="485328" spans="28:28">
      <c r="AB485328" s="7"/>
    </row>
    <row r="485329" spans="28:28">
      <c r="AB485329" s="7"/>
    </row>
    <row r="485330" spans="28:28">
      <c r="AB485330" s="7"/>
    </row>
    <row r="485331" spans="28:28">
      <c r="AB485331" s="7"/>
    </row>
    <row r="485332" spans="28:28">
      <c r="AB485332" s="7"/>
    </row>
    <row r="485333" spans="28:28">
      <c r="AB485333" s="7"/>
    </row>
    <row r="485334" spans="28:28">
      <c r="AB485334" s="7"/>
    </row>
    <row r="485335" spans="28:28">
      <c r="AB485335" s="7"/>
    </row>
    <row r="485336" spans="28:28">
      <c r="AB485336" s="7"/>
    </row>
    <row r="485337" spans="28:28">
      <c r="AB485337" s="7"/>
    </row>
    <row r="485338" spans="28:28">
      <c r="AB485338" s="7"/>
    </row>
    <row r="485339" spans="28:28">
      <c r="AB485339" s="7"/>
    </row>
    <row r="485340" spans="28:28">
      <c r="AB485340" s="7"/>
    </row>
    <row r="485341" spans="28:28">
      <c r="AB485341" s="7"/>
    </row>
    <row r="485342" spans="28:28">
      <c r="AB485342" s="7"/>
    </row>
    <row r="485343" spans="28:28">
      <c r="AB485343" s="7"/>
    </row>
    <row r="485344" spans="28:28">
      <c r="AB485344" s="7"/>
    </row>
    <row r="485345" spans="28:28">
      <c r="AB485345" s="7"/>
    </row>
    <row r="485346" spans="28:28">
      <c r="AB485346" s="7"/>
    </row>
    <row r="485347" spans="28:28">
      <c r="AB485347" s="7"/>
    </row>
    <row r="485348" spans="28:28">
      <c r="AB485348" s="7"/>
    </row>
    <row r="485349" spans="28:28">
      <c r="AB485349" s="7"/>
    </row>
    <row r="485350" spans="28:28">
      <c r="AB485350" s="7"/>
    </row>
    <row r="485351" spans="28:28">
      <c r="AB485351" s="7"/>
    </row>
    <row r="485352" spans="28:28">
      <c r="AB485352" s="7"/>
    </row>
    <row r="485353" spans="28:28">
      <c r="AB485353" s="7"/>
    </row>
    <row r="485354" spans="28:28">
      <c r="AB485354" s="7"/>
    </row>
    <row r="485355" spans="28:28">
      <c r="AB485355" s="7"/>
    </row>
    <row r="485356" spans="28:28">
      <c r="AB485356" s="7"/>
    </row>
    <row r="485357" spans="28:28">
      <c r="AB485357" s="7"/>
    </row>
    <row r="485358" spans="28:28">
      <c r="AB485358" s="7"/>
    </row>
    <row r="485359" spans="28:28">
      <c r="AB485359" s="7"/>
    </row>
    <row r="485360" spans="28:28">
      <c r="AB485360" s="7"/>
    </row>
    <row r="485361" spans="28:28">
      <c r="AB485361" s="7"/>
    </row>
    <row r="485362" spans="28:28">
      <c r="AB485362" s="7"/>
    </row>
    <row r="485363" spans="28:28">
      <c r="AB485363" s="7"/>
    </row>
    <row r="485364" spans="28:28">
      <c r="AB485364" s="7"/>
    </row>
    <row r="485365" spans="28:28">
      <c r="AB485365" s="7"/>
    </row>
    <row r="485366" spans="28:28">
      <c r="AB485366" s="7"/>
    </row>
    <row r="485367" spans="28:28">
      <c r="AB485367" s="7"/>
    </row>
    <row r="485368" spans="28:28">
      <c r="AB485368" s="7"/>
    </row>
    <row r="485369" spans="28:28">
      <c r="AB485369" s="7"/>
    </row>
    <row r="485370" spans="28:28">
      <c r="AB485370" s="7"/>
    </row>
    <row r="485371" spans="28:28">
      <c r="AB485371" s="7"/>
    </row>
    <row r="485372" spans="28:28">
      <c r="AB485372" s="7"/>
    </row>
    <row r="485373" spans="28:28">
      <c r="AB485373" s="7"/>
    </row>
    <row r="485374" spans="28:28">
      <c r="AB485374" s="7"/>
    </row>
    <row r="485375" spans="28:28">
      <c r="AB485375" s="7"/>
    </row>
    <row r="485376" spans="28:28">
      <c r="AB485376" s="7"/>
    </row>
    <row r="485377" spans="28:28">
      <c r="AB485377" s="7"/>
    </row>
    <row r="485378" spans="28:28">
      <c r="AB485378" s="7"/>
    </row>
    <row r="485379" spans="28:28">
      <c r="AB485379" s="7"/>
    </row>
    <row r="485380" spans="28:28">
      <c r="AB485380" s="7"/>
    </row>
    <row r="485381" spans="28:28">
      <c r="AB485381" s="7"/>
    </row>
    <row r="485382" spans="28:28">
      <c r="AB485382" s="7"/>
    </row>
    <row r="485383" spans="28:28">
      <c r="AB485383" s="7"/>
    </row>
    <row r="485384" spans="28:28">
      <c r="AB485384" s="7"/>
    </row>
    <row r="485385" spans="28:28">
      <c r="AB485385" s="7"/>
    </row>
    <row r="485386" spans="28:28">
      <c r="AB485386" s="7"/>
    </row>
    <row r="485387" spans="28:28">
      <c r="AB485387" s="7"/>
    </row>
    <row r="485388" spans="28:28">
      <c r="AB485388" s="7"/>
    </row>
    <row r="485389" spans="28:28">
      <c r="AB485389" s="7"/>
    </row>
    <row r="485390" spans="28:28">
      <c r="AB485390" s="7"/>
    </row>
    <row r="485391" spans="28:28">
      <c r="AB485391" s="7"/>
    </row>
    <row r="485392" spans="28:28">
      <c r="AB485392" s="7"/>
    </row>
    <row r="485393" spans="28:28">
      <c r="AB485393" s="7"/>
    </row>
    <row r="485394" spans="28:28">
      <c r="AB485394" s="7"/>
    </row>
    <row r="485395" spans="28:28">
      <c r="AB485395" s="7"/>
    </row>
    <row r="485396" spans="28:28">
      <c r="AB485396" s="7"/>
    </row>
    <row r="485397" spans="28:28">
      <c r="AB485397" s="7"/>
    </row>
    <row r="485398" spans="28:28">
      <c r="AB485398" s="7"/>
    </row>
    <row r="485399" spans="28:28">
      <c r="AB485399" s="7"/>
    </row>
    <row r="485400" spans="28:28">
      <c r="AB485400" s="7"/>
    </row>
    <row r="485401" spans="28:28">
      <c r="AB485401" s="7"/>
    </row>
    <row r="485402" spans="28:28">
      <c r="AB485402" s="7"/>
    </row>
    <row r="485403" spans="28:28">
      <c r="AB485403" s="7"/>
    </row>
    <row r="485404" spans="28:28">
      <c r="AB485404" s="7"/>
    </row>
    <row r="485405" spans="28:28">
      <c r="AB485405" s="7"/>
    </row>
    <row r="485406" spans="28:28">
      <c r="AB485406" s="7"/>
    </row>
    <row r="485407" spans="28:28">
      <c r="AB485407" s="7"/>
    </row>
    <row r="485408" spans="28:28">
      <c r="AB485408" s="7"/>
    </row>
    <row r="485409" spans="28:28">
      <c r="AB485409" s="7"/>
    </row>
    <row r="485410" spans="28:28">
      <c r="AB485410" s="7"/>
    </row>
    <row r="485411" spans="28:28">
      <c r="AB485411" s="7"/>
    </row>
    <row r="485412" spans="28:28">
      <c r="AB485412" s="7"/>
    </row>
    <row r="485413" spans="28:28">
      <c r="AB485413" s="7"/>
    </row>
    <row r="485414" spans="28:28">
      <c r="AB485414" s="7"/>
    </row>
    <row r="485415" spans="28:28">
      <c r="AB485415" s="7"/>
    </row>
    <row r="485416" spans="28:28">
      <c r="AB485416" s="7"/>
    </row>
    <row r="485417" spans="28:28">
      <c r="AB485417" s="7"/>
    </row>
    <row r="485418" spans="28:28">
      <c r="AB485418" s="7"/>
    </row>
    <row r="485419" spans="28:28">
      <c r="AB485419" s="7"/>
    </row>
    <row r="485420" spans="28:28">
      <c r="AB485420" s="7"/>
    </row>
    <row r="485421" spans="28:28">
      <c r="AB485421" s="7"/>
    </row>
    <row r="485422" spans="28:28">
      <c r="AB485422" s="7"/>
    </row>
    <row r="485423" spans="28:28">
      <c r="AB485423" s="7"/>
    </row>
    <row r="485424" spans="28:28">
      <c r="AB485424" s="7"/>
    </row>
    <row r="485425" spans="28:28">
      <c r="AB485425" s="7"/>
    </row>
    <row r="485426" spans="28:28">
      <c r="AB485426" s="7"/>
    </row>
    <row r="485427" spans="28:28">
      <c r="AB485427" s="7"/>
    </row>
    <row r="485428" spans="28:28">
      <c r="AB485428" s="7"/>
    </row>
    <row r="485429" spans="28:28">
      <c r="AB485429" s="7"/>
    </row>
    <row r="485430" spans="28:28">
      <c r="AB485430" s="7"/>
    </row>
    <row r="485431" spans="28:28">
      <c r="AB485431" s="7"/>
    </row>
    <row r="485432" spans="28:28">
      <c r="AB485432" s="7"/>
    </row>
    <row r="485433" spans="28:28">
      <c r="AB485433" s="7"/>
    </row>
    <row r="485434" spans="28:28">
      <c r="AB485434" s="7"/>
    </row>
    <row r="485435" spans="28:28">
      <c r="AB485435" s="7"/>
    </row>
    <row r="485436" spans="28:28">
      <c r="AB485436" s="7"/>
    </row>
    <row r="485437" spans="28:28">
      <c r="AB485437" s="7"/>
    </row>
    <row r="485438" spans="28:28">
      <c r="AB485438" s="7"/>
    </row>
    <row r="485439" spans="28:28">
      <c r="AB485439" s="7"/>
    </row>
    <row r="485440" spans="28:28">
      <c r="AB485440" s="7"/>
    </row>
    <row r="485441" spans="28:28">
      <c r="AB485441" s="7"/>
    </row>
    <row r="485442" spans="28:28">
      <c r="AB485442" s="7"/>
    </row>
    <row r="485443" spans="28:28">
      <c r="AB485443" s="7"/>
    </row>
    <row r="485444" spans="28:28">
      <c r="AB485444" s="7"/>
    </row>
    <row r="485445" spans="28:28">
      <c r="AB485445" s="7"/>
    </row>
    <row r="485446" spans="28:28">
      <c r="AB485446" s="7"/>
    </row>
    <row r="485447" spans="28:28">
      <c r="AB485447" s="7"/>
    </row>
    <row r="485448" spans="28:28">
      <c r="AB485448" s="7"/>
    </row>
    <row r="485449" spans="28:28">
      <c r="AB485449" s="7"/>
    </row>
    <row r="485450" spans="28:28">
      <c r="AB485450" s="7"/>
    </row>
    <row r="485451" spans="28:28">
      <c r="AB485451" s="7"/>
    </row>
    <row r="485452" spans="28:28">
      <c r="AB485452" s="7"/>
    </row>
    <row r="485453" spans="28:28">
      <c r="AB485453" s="7"/>
    </row>
    <row r="485454" spans="28:28">
      <c r="AB485454" s="7"/>
    </row>
    <row r="485455" spans="28:28">
      <c r="AB485455" s="7"/>
    </row>
    <row r="485456" spans="28:28">
      <c r="AB485456" s="7"/>
    </row>
    <row r="485457" spans="28:28">
      <c r="AB485457" s="7"/>
    </row>
    <row r="485458" spans="28:28">
      <c r="AB485458" s="7"/>
    </row>
    <row r="485459" spans="28:28">
      <c r="AB485459" s="7"/>
    </row>
    <row r="485460" spans="28:28">
      <c r="AB485460" s="7"/>
    </row>
    <row r="485461" spans="28:28">
      <c r="AB485461" s="7"/>
    </row>
    <row r="485462" spans="28:28">
      <c r="AB485462" s="7"/>
    </row>
    <row r="485463" spans="28:28">
      <c r="AB485463" s="7"/>
    </row>
    <row r="485464" spans="28:28">
      <c r="AB485464" s="7"/>
    </row>
    <row r="485465" spans="28:28">
      <c r="AB485465" s="7"/>
    </row>
    <row r="485466" spans="28:28">
      <c r="AB485466" s="7"/>
    </row>
    <row r="485467" spans="28:28">
      <c r="AB485467" s="7"/>
    </row>
    <row r="485468" spans="28:28">
      <c r="AB485468" s="7"/>
    </row>
    <row r="485469" spans="28:28">
      <c r="AB485469" s="7"/>
    </row>
    <row r="485470" spans="28:28">
      <c r="AB485470" s="7"/>
    </row>
    <row r="485471" spans="28:28">
      <c r="AB485471" s="7"/>
    </row>
    <row r="485472" spans="28:28">
      <c r="AB485472" s="7"/>
    </row>
    <row r="485473" spans="28:28">
      <c r="AB485473" s="7"/>
    </row>
    <row r="485474" spans="28:28">
      <c r="AB485474" s="7"/>
    </row>
    <row r="485475" spans="28:28">
      <c r="AB485475" s="7"/>
    </row>
    <row r="485476" spans="28:28">
      <c r="AB485476" s="7"/>
    </row>
    <row r="485477" spans="28:28">
      <c r="AB485477" s="7"/>
    </row>
    <row r="485478" spans="28:28">
      <c r="AB485478" s="7"/>
    </row>
    <row r="485479" spans="28:28">
      <c r="AB485479" s="7"/>
    </row>
    <row r="485480" spans="28:28">
      <c r="AB485480" s="7"/>
    </row>
    <row r="485481" spans="28:28">
      <c r="AB485481" s="7"/>
    </row>
    <row r="485482" spans="28:28">
      <c r="AB485482" s="7"/>
    </row>
    <row r="485483" spans="28:28">
      <c r="AB485483" s="7"/>
    </row>
    <row r="485484" spans="28:28">
      <c r="AB485484" s="7"/>
    </row>
    <row r="485485" spans="28:28">
      <c r="AB485485" s="7"/>
    </row>
    <row r="485486" spans="28:28">
      <c r="AB485486" s="7"/>
    </row>
    <row r="485487" spans="28:28">
      <c r="AB485487" s="7"/>
    </row>
    <row r="485488" spans="28:28">
      <c r="AB485488" s="7"/>
    </row>
    <row r="485489" spans="28:28">
      <c r="AB485489" s="7"/>
    </row>
    <row r="485490" spans="28:28">
      <c r="AB485490" s="7"/>
    </row>
    <row r="485491" spans="28:28">
      <c r="AB485491" s="7"/>
    </row>
    <row r="485492" spans="28:28">
      <c r="AB485492" s="7"/>
    </row>
    <row r="485493" spans="28:28">
      <c r="AB485493" s="7"/>
    </row>
    <row r="485494" spans="28:28">
      <c r="AB485494" s="7"/>
    </row>
    <row r="485495" spans="28:28">
      <c r="AB485495" s="7"/>
    </row>
    <row r="485496" spans="28:28">
      <c r="AB485496" s="7"/>
    </row>
    <row r="485497" spans="28:28">
      <c r="AB485497" s="7"/>
    </row>
    <row r="485498" spans="28:28">
      <c r="AB485498" s="7"/>
    </row>
    <row r="485499" spans="28:28">
      <c r="AB485499" s="7"/>
    </row>
    <row r="485500" spans="28:28">
      <c r="AB485500" s="7"/>
    </row>
    <row r="485501" spans="28:28">
      <c r="AB485501" s="7"/>
    </row>
    <row r="485502" spans="28:28">
      <c r="AB485502" s="7"/>
    </row>
    <row r="485503" spans="28:28">
      <c r="AB485503" s="7"/>
    </row>
    <row r="485504" spans="28:28">
      <c r="AB485504" s="7"/>
    </row>
    <row r="485505" spans="28:28">
      <c r="AB485505" s="7"/>
    </row>
    <row r="485506" spans="28:28">
      <c r="AB485506" s="7"/>
    </row>
    <row r="485507" spans="28:28">
      <c r="AB485507" s="7"/>
    </row>
    <row r="485508" spans="28:28">
      <c r="AB485508" s="7"/>
    </row>
    <row r="485509" spans="28:28">
      <c r="AB485509" s="7"/>
    </row>
    <row r="485510" spans="28:28">
      <c r="AB485510" s="7"/>
    </row>
    <row r="485511" spans="28:28">
      <c r="AB485511" s="7"/>
    </row>
    <row r="485512" spans="28:28">
      <c r="AB485512" s="7"/>
    </row>
    <row r="485513" spans="28:28">
      <c r="AB485513" s="7"/>
    </row>
    <row r="485514" spans="28:28">
      <c r="AB485514" s="7"/>
    </row>
    <row r="485515" spans="28:28">
      <c r="AB485515" s="7"/>
    </row>
    <row r="485516" spans="28:28">
      <c r="AB485516" s="7"/>
    </row>
    <row r="485517" spans="28:28">
      <c r="AB485517" s="7"/>
    </row>
    <row r="485518" spans="28:28">
      <c r="AB485518" s="7"/>
    </row>
    <row r="485519" spans="28:28">
      <c r="AB485519" s="7"/>
    </row>
    <row r="485520" spans="28:28">
      <c r="AB485520" s="7"/>
    </row>
    <row r="485521" spans="28:28">
      <c r="AB485521" s="7"/>
    </row>
    <row r="485522" spans="28:28">
      <c r="AB485522" s="7"/>
    </row>
    <row r="485523" spans="28:28">
      <c r="AB485523" s="7"/>
    </row>
    <row r="485524" spans="28:28">
      <c r="AB485524" s="7"/>
    </row>
    <row r="485525" spans="28:28">
      <c r="AB485525" s="7"/>
    </row>
    <row r="485526" spans="28:28">
      <c r="AB485526" s="7"/>
    </row>
    <row r="485527" spans="28:28">
      <c r="AB485527" s="7"/>
    </row>
    <row r="485528" spans="28:28">
      <c r="AB485528" s="7"/>
    </row>
    <row r="485529" spans="28:28">
      <c r="AB485529" s="7"/>
    </row>
    <row r="485530" spans="28:28">
      <c r="AB485530" s="7"/>
    </row>
    <row r="485531" spans="28:28">
      <c r="AB485531" s="7"/>
    </row>
    <row r="485532" spans="28:28">
      <c r="AB485532" s="7"/>
    </row>
    <row r="485533" spans="28:28">
      <c r="AB485533" s="7"/>
    </row>
    <row r="485534" spans="28:28">
      <c r="AB485534" s="7"/>
    </row>
    <row r="485535" spans="28:28">
      <c r="AB485535" s="7"/>
    </row>
    <row r="485536" spans="28:28">
      <c r="AB485536" s="7"/>
    </row>
    <row r="485537" spans="28:28">
      <c r="AB485537" s="7"/>
    </row>
    <row r="485538" spans="28:28">
      <c r="AB485538" s="7"/>
    </row>
    <row r="485539" spans="28:28">
      <c r="AB485539" s="7"/>
    </row>
    <row r="485540" spans="28:28">
      <c r="AB485540" s="7"/>
    </row>
    <row r="485541" spans="28:28">
      <c r="AB485541" s="7"/>
    </row>
    <row r="485542" spans="28:28">
      <c r="AB485542" s="7"/>
    </row>
    <row r="485543" spans="28:28">
      <c r="AB485543" s="7"/>
    </row>
    <row r="485544" spans="28:28">
      <c r="AB485544" s="7"/>
    </row>
    <row r="485545" spans="28:28">
      <c r="AB485545" s="7"/>
    </row>
    <row r="485546" spans="28:28">
      <c r="AB485546" s="7"/>
    </row>
    <row r="485547" spans="28:28">
      <c r="AB485547" s="7"/>
    </row>
    <row r="485548" spans="28:28">
      <c r="AB485548" s="7"/>
    </row>
    <row r="485549" spans="28:28">
      <c r="AB485549" s="7"/>
    </row>
    <row r="485550" spans="28:28">
      <c r="AB485550" s="7"/>
    </row>
    <row r="485551" spans="28:28">
      <c r="AB485551" s="7"/>
    </row>
    <row r="485552" spans="28:28">
      <c r="AB485552" s="7"/>
    </row>
    <row r="485553" spans="28:28">
      <c r="AB485553" s="7"/>
    </row>
    <row r="485554" spans="28:28">
      <c r="AB485554" s="7"/>
    </row>
    <row r="485555" spans="28:28">
      <c r="AB485555" s="7"/>
    </row>
    <row r="485556" spans="28:28">
      <c r="AB485556" s="7"/>
    </row>
    <row r="485557" spans="28:28">
      <c r="AB485557" s="7"/>
    </row>
    <row r="485558" spans="28:28">
      <c r="AB485558" s="7"/>
    </row>
    <row r="485559" spans="28:28">
      <c r="AB485559" s="7"/>
    </row>
    <row r="485560" spans="28:28">
      <c r="AB485560" s="7"/>
    </row>
    <row r="485561" spans="28:28">
      <c r="AB485561" s="7"/>
    </row>
    <row r="485562" spans="28:28">
      <c r="AB485562" s="7"/>
    </row>
    <row r="485563" spans="28:28">
      <c r="AB485563" s="7"/>
    </row>
    <row r="485564" spans="28:28">
      <c r="AB485564" s="7"/>
    </row>
    <row r="485565" spans="28:28">
      <c r="AB485565" s="7"/>
    </row>
    <row r="485566" spans="28:28">
      <c r="AB485566" s="7"/>
    </row>
    <row r="485567" spans="28:28">
      <c r="AB485567" s="7"/>
    </row>
    <row r="485568" spans="28:28">
      <c r="AB485568" s="7"/>
    </row>
    <row r="485569" spans="28:28">
      <c r="AB485569" s="7"/>
    </row>
    <row r="485570" spans="28:28">
      <c r="AB485570" s="7"/>
    </row>
    <row r="485571" spans="28:28">
      <c r="AB485571" s="7"/>
    </row>
    <row r="485572" spans="28:28">
      <c r="AB485572" s="7"/>
    </row>
    <row r="485573" spans="28:28">
      <c r="AB485573" s="7"/>
    </row>
    <row r="485574" spans="28:28">
      <c r="AB485574" s="7"/>
    </row>
    <row r="485575" spans="28:28">
      <c r="AB485575" s="7"/>
    </row>
    <row r="485576" spans="28:28">
      <c r="AB485576" s="7"/>
    </row>
    <row r="485577" spans="28:28">
      <c r="AB485577" s="7"/>
    </row>
    <row r="485578" spans="28:28">
      <c r="AB485578" s="7"/>
    </row>
    <row r="485579" spans="28:28">
      <c r="AB485579" s="7"/>
    </row>
    <row r="485580" spans="28:28">
      <c r="AB485580" s="7"/>
    </row>
    <row r="485581" spans="28:28">
      <c r="AB485581" s="7"/>
    </row>
    <row r="485582" spans="28:28">
      <c r="AB485582" s="7"/>
    </row>
    <row r="485583" spans="28:28">
      <c r="AB485583" s="7"/>
    </row>
    <row r="485584" spans="28:28">
      <c r="AB485584" s="7"/>
    </row>
    <row r="485585" spans="28:28">
      <c r="AB485585" s="7"/>
    </row>
    <row r="485586" spans="28:28">
      <c r="AB485586" s="7"/>
    </row>
    <row r="485587" spans="28:28">
      <c r="AB485587" s="7"/>
    </row>
    <row r="485588" spans="28:28">
      <c r="AB485588" s="7"/>
    </row>
    <row r="485589" spans="28:28">
      <c r="AB485589" s="7"/>
    </row>
    <row r="485590" spans="28:28">
      <c r="AB485590" s="7"/>
    </row>
    <row r="485591" spans="28:28">
      <c r="AB485591" s="7"/>
    </row>
    <row r="485592" spans="28:28">
      <c r="AB485592" s="7"/>
    </row>
    <row r="485593" spans="28:28">
      <c r="AB485593" s="7"/>
    </row>
    <row r="485594" spans="28:28">
      <c r="AB485594" s="7"/>
    </row>
    <row r="485595" spans="28:28">
      <c r="AB485595" s="7"/>
    </row>
    <row r="485596" spans="28:28">
      <c r="AB485596" s="7"/>
    </row>
    <row r="485597" spans="28:28">
      <c r="AB485597" s="7"/>
    </row>
    <row r="485598" spans="28:28">
      <c r="AB485598" s="7"/>
    </row>
    <row r="485599" spans="28:28">
      <c r="AB485599" s="7"/>
    </row>
    <row r="485600" spans="28:28">
      <c r="AB485600" s="7"/>
    </row>
    <row r="485601" spans="28:28">
      <c r="AB485601" s="7"/>
    </row>
    <row r="485602" spans="28:28">
      <c r="AB485602" s="7"/>
    </row>
    <row r="485603" spans="28:28">
      <c r="AB485603" s="7"/>
    </row>
    <row r="485604" spans="28:28">
      <c r="AB485604" s="7"/>
    </row>
    <row r="485605" spans="28:28">
      <c r="AB485605" s="7"/>
    </row>
    <row r="485606" spans="28:28">
      <c r="AB485606" s="7"/>
    </row>
    <row r="485607" spans="28:28">
      <c r="AB485607" s="7"/>
    </row>
    <row r="485608" spans="28:28">
      <c r="AB485608" s="7"/>
    </row>
    <row r="485609" spans="28:28">
      <c r="AB485609" s="7"/>
    </row>
    <row r="485610" spans="28:28">
      <c r="AB485610" s="7"/>
    </row>
    <row r="485611" spans="28:28">
      <c r="AB485611" s="7"/>
    </row>
    <row r="485612" spans="28:28">
      <c r="AB485612" s="7"/>
    </row>
    <row r="485613" spans="28:28">
      <c r="AB485613" s="7"/>
    </row>
    <row r="485614" spans="28:28">
      <c r="AB485614" s="7"/>
    </row>
    <row r="485615" spans="28:28">
      <c r="AB485615" s="7"/>
    </row>
    <row r="485616" spans="28:28">
      <c r="AB485616" s="7"/>
    </row>
    <row r="485617" spans="28:28">
      <c r="AB485617" s="7"/>
    </row>
    <row r="485618" spans="28:28">
      <c r="AB485618" s="7"/>
    </row>
    <row r="485619" spans="28:28">
      <c r="AB485619" s="7"/>
    </row>
    <row r="485620" spans="28:28">
      <c r="AB485620" s="7"/>
    </row>
    <row r="485621" spans="28:28">
      <c r="AB485621" s="7"/>
    </row>
    <row r="485622" spans="28:28">
      <c r="AB485622" s="7"/>
    </row>
    <row r="485623" spans="28:28">
      <c r="AB485623" s="7"/>
    </row>
    <row r="485624" spans="28:28">
      <c r="AB485624" s="7"/>
    </row>
    <row r="485625" spans="28:28">
      <c r="AB485625" s="7"/>
    </row>
    <row r="485626" spans="28:28">
      <c r="AB485626" s="7"/>
    </row>
    <row r="485627" spans="28:28">
      <c r="AB485627" s="7"/>
    </row>
    <row r="485628" spans="28:28">
      <c r="AB485628" s="7"/>
    </row>
    <row r="485629" spans="28:28">
      <c r="AB485629" s="7"/>
    </row>
    <row r="485630" spans="28:28">
      <c r="AB485630" s="7"/>
    </row>
    <row r="485631" spans="28:28">
      <c r="AB485631" s="7"/>
    </row>
    <row r="485632" spans="28:28">
      <c r="AB485632" s="7"/>
    </row>
    <row r="485633" spans="28:28">
      <c r="AB485633" s="7"/>
    </row>
    <row r="485634" spans="28:28">
      <c r="AB485634" s="7"/>
    </row>
    <row r="485635" spans="28:28">
      <c r="AB485635" s="7"/>
    </row>
    <row r="485636" spans="28:28">
      <c r="AB485636" s="7"/>
    </row>
    <row r="485637" spans="28:28">
      <c r="AB485637" s="7"/>
    </row>
    <row r="485638" spans="28:28">
      <c r="AB485638" s="7"/>
    </row>
    <row r="485639" spans="28:28">
      <c r="AB485639" s="7"/>
    </row>
    <row r="485640" spans="28:28">
      <c r="AB485640" s="7"/>
    </row>
    <row r="485641" spans="28:28">
      <c r="AB485641" s="7"/>
    </row>
    <row r="485642" spans="28:28">
      <c r="AB485642" s="7"/>
    </row>
    <row r="485643" spans="28:28">
      <c r="AB485643" s="7"/>
    </row>
    <row r="485644" spans="28:28">
      <c r="AB485644" s="7"/>
    </row>
    <row r="485645" spans="28:28">
      <c r="AB485645" s="7"/>
    </row>
    <row r="485646" spans="28:28">
      <c r="AB485646" s="7"/>
    </row>
    <row r="485647" spans="28:28">
      <c r="AB485647" s="7"/>
    </row>
    <row r="485648" spans="28:28">
      <c r="AB485648" s="7"/>
    </row>
    <row r="485649" spans="28:28">
      <c r="AB485649" s="7"/>
    </row>
    <row r="485650" spans="28:28">
      <c r="AB485650" s="7"/>
    </row>
    <row r="485651" spans="28:28">
      <c r="AB485651" s="7"/>
    </row>
    <row r="485652" spans="28:28">
      <c r="AB485652" s="7"/>
    </row>
    <row r="485653" spans="28:28">
      <c r="AB485653" s="7"/>
    </row>
    <row r="485654" spans="28:28">
      <c r="AB485654" s="7"/>
    </row>
    <row r="485655" spans="28:28">
      <c r="AB485655" s="7"/>
    </row>
    <row r="485656" spans="28:28">
      <c r="AB485656" s="7"/>
    </row>
    <row r="485657" spans="28:28">
      <c r="AB485657" s="7"/>
    </row>
    <row r="485658" spans="28:28">
      <c r="AB485658" s="7"/>
    </row>
    <row r="485659" spans="28:28">
      <c r="AB485659" s="7"/>
    </row>
    <row r="485660" spans="28:28">
      <c r="AB485660" s="7"/>
    </row>
    <row r="485661" spans="28:28">
      <c r="AB485661" s="7"/>
    </row>
    <row r="485662" spans="28:28">
      <c r="AB485662" s="7"/>
    </row>
    <row r="485663" spans="28:28">
      <c r="AB485663" s="7"/>
    </row>
    <row r="485664" spans="28:28">
      <c r="AB485664" s="7"/>
    </row>
    <row r="485665" spans="28:28">
      <c r="AB485665" s="7"/>
    </row>
    <row r="485666" spans="28:28">
      <c r="AB485666" s="7"/>
    </row>
    <row r="485667" spans="28:28">
      <c r="AB485667" s="7"/>
    </row>
    <row r="485668" spans="28:28">
      <c r="AB485668" s="7"/>
    </row>
    <row r="485669" spans="28:28">
      <c r="AB485669" s="7"/>
    </row>
    <row r="485670" spans="28:28">
      <c r="AB485670" s="7"/>
    </row>
    <row r="485671" spans="28:28">
      <c r="AB485671" s="7"/>
    </row>
    <row r="485672" spans="28:28">
      <c r="AB485672" s="7"/>
    </row>
    <row r="485673" spans="28:28">
      <c r="AB485673" s="7"/>
    </row>
    <row r="485674" spans="28:28">
      <c r="AB485674" s="7"/>
    </row>
    <row r="485675" spans="28:28">
      <c r="AB485675" s="7"/>
    </row>
    <row r="485676" spans="28:28">
      <c r="AB485676" s="7"/>
    </row>
    <row r="485677" spans="28:28">
      <c r="AB485677" s="7"/>
    </row>
    <row r="485678" spans="28:28">
      <c r="AB485678" s="7"/>
    </row>
    <row r="485679" spans="28:28">
      <c r="AB485679" s="7"/>
    </row>
    <row r="485680" spans="28:28">
      <c r="AB485680" s="7"/>
    </row>
    <row r="485681" spans="28:28">
      <c r="AB485681" s="7"/>
    </row>
    <row r="485682" spans="28:28">
      <c r="AB485682" s="7"/>
    </row>
    <row r="485683" spans="28:28">
      <c r="AB485683" s="7"/>
    </row>
    <row r="485684" spans="28:28">
      <c r="AB485684" s="7"/>
    </row>
    <row r="485685" spans="28:28">
      <c r="AB485685" s="7"/>
    </row>
    <row r="485686" spans="28:28">
      <c r="AB485686" s="7"/>
    </row>
    <row r="485687" spans="28:28">
      <c r="AB485687" s="7"/>
    </row>
    <row r="485688" spans="28:28">
      <c r="AB485688" s="7"/>
    </row>
    <row r="485689" spans="28:28">
      <c r="AB485689" s="7"/>
    </row>
    <row r="485690" spans="28:28">
      <c r="AB485690" s="7"/>
    </row>
    <row r="485691" spans="28:28">
      <c r="AB485691" s="7"/>
    </row>
    <row r="485692" spans="28:28">
      <c r="AB485692" s="7"/>
    </row>
    <row r="485693" spans="28:28">
      <c r="AB485693" s="7"/>
    </row>
    <row r="485694" spans="28:28">
      <c r="AB485694" s="7"/>
    </row>
    <row r="485695" spans="28:28">
      <c r="AB485695" s="7"/>
    </row>
    <row r="485696" spans="28:28">
      <c r="AB485696" s="7"/>
    </row>
    <row r="485697" spans="28:28">
      <c r="AB485697" s="7"/>
    </row>
    <row r="485698" spans="28:28">
      <c r="AB485698" s="7"/>
    </row>
    <row r="485699" spans="28:28">
      <c r="AB485699" s="7"/>
    </row>
    <row r="485700" spans="28:28">
      <c r="AB485700" s="7"/>
    </row>
    <row r="485701" spans="28:28">
      <c r="AB485701" s="7"/>
    </row>
    <row r="485702" spans="28:28">
      <c r="AB485702" s="7"/>
    </row>
    <row r="485703" spans="28:28">
      <c r="AB485703" s="7"/>
    </row>
    <row r="485704" spans="28:28">
      <c r="AB485704" s="7"/>
    </row>
    <row r="485705" spans="28:28">
      <c r="AB485705" s="7"/>
    </row>
    <row r="485706" spans="28:28">
      <c r="AB485706" s="7"/>
    </row>
    <row r="485707" spans="28:28">
      <c r="AB485707" s="7"/>
    </row>
    <row r="485708" spans="28:28">
      <c r="AB485708" s="7"/>
    </row>
    <row r="485709" spans="28:28">
      <c r="AB485709" s="7"/>
    </row>
    <row r="485710" spans="28:28">
      <c r="AB485710" s="7"/>
    </row>
    <row r="485711" spans="28:28">
      <c r="AB485711" s="7"/>
    </row>
    <row r="485712" spans="28:28">
      <c r="AB485712" s="7"/>
    </row>
    <row r="485713" spans="28:28">
      <c r="AB485713" s="7"/>
    </row>
    <row r="485714" spans="28:28">
      <c r="AB485714" s="7"/>
    </row>
    <row r="485715" spans="28:28">
      <c r="AB485715" s="7"/>
    </row>
    <row r="485716" spans="28:28">
      <c r="AB485716" s="7"/>
    </row>
    <row r="485717" spans="28:28">
      <c r="AB485717" s="7"/>
    </row>
    <row r="485718" spans="28:28">
      <c r="AB485718" s="7"/>
    </row>
    <row r="485719" spans="28:28">
      <c r="AB485719" s="7"/>
    </row>
    <row r="485720" spans="28:28">
      <c r="AB485720" s="7"/>
    </row>
    <row r="485721" spans="28:28">
      <c r="AB485721" s="7"/>
    </row>
    <row r="485722" spans="28:28">
      <c r="AB485722" s="7"/>
    </row>
    <row r="485723" spans="28:28">
      <c r="AB485723" s="7"/>
    </row>
    <row r="485724" spans="28:28">
      <c r="AB485724" s="7"/>
    </row>
    <row r="485725" spans="28:28">
      <c r="AB485725" s="7"/>
    </row>
    <row r="485726" spans="28:28">
      <c r="AB485726" s="7"/>
    </row>
    <row r="485727" spans="28:28">
      <c r="AB485727" s="7"/>
    </row>
    <row r="485728" spans="28:28">
      <c r="AB485728" s="7"/>
    </row>
    <row r="485729" spans="28:28">
      <c r="AB485729" s="7"/>
    </row>
    <row r="485730" spans="28:28">
      <c r="AB485730" s="7"/>
    </row>
    <row r="485731" spans="28:28">
      <c r="AB485731" s="7"/>
    </row>
    <row r="485732" spans="28:28">
      <c r="AB485732" s="7"/>
    </row>
    <row r="485733" spans="28:28">
      <c r="AB485733" s="7"/>
    </row>
    <row r="485734" spans="28:28">
      <c r="AB485734" s="7"/>
    </row>
    <row r="485735" spans="28:28">
      <c r="AB485735" s="7"/>
    </row>
    <row r="485736" spans="28:28">
      <c r="AB485736" s="7"/>
    </row>
    <row r="485737" spans="28:28">
      <c r="AB485737" s="7"/>
    </row>
    <row r="485738" spans="28:28">
      <c r="AB485738" s="7"/>
    </row>
    <row r="485739" spans="28:28">
      <c r="AB485739" s="7"/>
    </row>
    <row r="485740" spans="28:28">
      <c r="AB485740" s="7"/>
    </row>
    <row r="485741" spans="28:28">
      <c r="AB485741" s="7"/>
    </row>
    <row r="485742" spans="28:28">
      <c r="AB485742" s="7"/>
    </row>
    <row r="485743" spans="28:28">
      <c r="AB485743" s="7"/>
    </row>
    <row r="485744" spans="28:28">
      <c r="AB485744" s="7"/>
    </row>
    <row r="485745" spans="28:28">
      <c r="AB485745" s="7"/>
    </row>
    <row r="485746" spans="28:28">
      <c r="AB485746" s="7"/>
    </row>
    <row r="485747" spans="28:28">
      <c r="AB485747" s="7"/>
    </row>
    <row r="485748" spans="28:28">
      <c r="AB485748" s="7"/>
    </row>
    <row r="485749" spans="28:28">
      <c r="AB485749" s="7"/>
    </row>
    <row r="485750" spans="28:28">
      <c r="AB485750" s="7"/>
    </row>
    <row r="485751" spans="28:28">
      <c r="AB485751" s="7"/>
    </row>
    <row r="485752" spans="28:28">
      <c r="AB485752" s="7"/>
    </row>
    <row r="485753" spans="28:28">
      <c r="AB485753" s="7"/>
    </row>
    <row r="485754" spans="28:28">
      <c r="AB485754" s="7"/>
    </row>
    <row r="485755" spans="28:28">
      <c r="AB485755" s="7"/>
    </row>
    <row r="485756" spans="28:28">
      <c r="AB485756" s="7"/>
    </row>
    <row r="485757" spans="28:28">
      <c r="AB485757" s="7"/>
    </row>
    <row r="485758" spans="28:28">
      <c r="AB485758" s="7"/>
    </row>
    <row r="485759" spans="28:28">
      <c r="AB485759" s="7"/>
    </row>
    <row r="485760" spans="28:28">
      <c r="AB485760" s="7"/>
    </row>
    <row r="485761" spans="28:28">
      <c r="AB485761" s="7"/>
    </row>
    <row r="485762" spans="28:28">
      <c r="AB485762" s="7"/>
    </row>
    <row r="485763" spans="28:28">
      <c r="AB485763" s="7"/>
    </row>
    <row r="485764" spans="28:28">
      <c r="AB485764" s="7"/>
    </row>
    <row r="485765" spans="28:28">
      <c r="AB485765" s="7"/>
    </row>
    <row r="485766" spans="28:28">
      <c r="AB485766" s="7"/>
    </row>
    <row r="485767" spans="28:28">
      <c r="AB485767" s="7"/>
    </row>
    <row r="485768" spans="28:28">
      <c r="AB485768" s="7"/>
    </row>
    <row r="485769" spans="28:28">
      <c r="AB485769" s="7"/>
    </row>
    <row r="485770" spans="28:28">
      <c r="AB485770" s="7"/>
    </row>
    <row r="485771" spans="28:28">
      <c r="AB485771" s="7"/>
    </row>
    <row r="485772" spans="28:28">
      <c r="AB485772" s="7"/>
    </row>
    <row r="485773" spans="28:28">
      <c r="AB485773" s="7"/>
    </row>
    <row r="485774" spans="28:28">
      <c r="AB485774" s="7"/>
    </row>
    <row r="485775" spans="28:28">
      <c r="AB485775" s="7"/>
    </row>
    <row r="485776" spans="28:28">
      <c r="AB485776" s="7"/>
    </row>
    <row r="485777" spans="28:28">
      <c r="AB485777" s="7"/>
    </row>
    <row r="485778" spans="28:28">
      <c r="AB485778" s="7"/>
    </row>
    <row r="485779" spans="28:28">
      <c r="AB485779" s="7"/>
    </row>
    <row r="485780" spans="28:28">
      <c r="AB485780" s="7"/>
    </row>
    <row r="485781" spans="28:28">
      <c r="AB485781" s="7"/>
    </row>
    <row r="485782" spans="28:28">
      <c r="AB485782" s="7"/>
    </row>
    <row r="485783" spans="28:28">
      <c r="AB485783" s="7"/>
    </row>
    <row r="485784" spans="28:28">
      <c r="AB485784" s="7"/>
    </row>
    <row r="485785" spans="28:28">
      <c r="AB485785" s="7"/>
    </row>
    <row r="485786" spans="28:28">
      <c r="AB485786" s="7"/>
    </row>
    <row r="485787" spans="28:28">
      <c r="AB485787" s="7"/>
    </row>
    <row r="485788" spans="28:28">
      <c r="AB485788" s="7"/>
    </row>
    <row r="485789" spans="28:28">
      <c r="AB485789" s="7"/>
    </row>
    <row r="485790" spans="28:28">
      <c r="AB485790" s="7"/>
    </row>
    <row r="485791" spans="28:28">
      <c r="AB485791" s="7"/>
    </row>
    <row r="485792" spans="28:28">
      <c r="AB485792" s="7"/>
    </row>
    <row r="485793" spans="28:28">
      <c r="AB485793" s="7"/>
    </row>
    <row r="485794" spans="28:28">
      <c r="AB485794" s="7"/>
    </row>
    <row r="485795" spans="28:28">
      <c r="AB485795" s="7"/>
    </row>
    <row r="485796" spans="28:28">
      <c r="AB485796" s="7"/>
    </row>
    <row r="485797" spans="28:28">
      <c r="AB485797" s="7"/>
    </row>
    <row r="485798" spans="28:28">
      <c r="AB485798" s="7"/>
    </row>
    <row r="485799" spans="28:28">
      <c r="AB485799" s="7"/>
    </row>
    <row r="485800" spans="28:28">
      <c r="AB485800" s="7"/>
    </row>
    <row r="485801" spans="28:28">
      <c r="AB485801" s="7"/>
    </row>
    <row r="485802" spans="28:28">
      <c r="AB485802" s="7"/>
    </row>
    <row r="485803" spans="28:28">
      <c r="AB485803" s="7"/>
    </row>
    <row r="485804" spans="28:28">
      <c r="AB485804" s="7"/>
    </row>
    <row r="485805" spans="28:28">
      <c r="AB485805" s="7"/>
    </row>
    <row r="485806" spans="28:28">
      <c r="AB485806" s="7"/>
    </row>
    <row r="485807" spans="28:28">
      <c r="AB485807" s="7"/>
    </row>
    <row r="485808" spans="28:28">
      <c r="AB485808" s="7"/>
    </row>
    <row r="485809" spans="28:28">
      <c r="AB485809" s="7"/>
    </row>
    <row r="485810" spans="28:28">
      <c r="AB485810" s="7"/>
    </row>
    <row r="485811" spans="28:28">
      <c r="AB485811" s="7"/>
    </row>
    <row r="485812" spans="28:28">
      <c r="AB485812" s="7"/>
    </row>
    <row r="485813" spans="28:28">
      <c r="AB485813" s="7"/>
    </row>
    <row r="485814" spans="28:28">
      <c r="AB485814" s="7"/>
    </row>
    <row r="485815" spans="28:28">
      <c r="AB485815" s="7"/>
    </row>
    <row r="485816" spans="28:28">
      <c r="AB485816" s="7"/>
    </row>
    <row r="485817" spans="28:28">
      <c r="AB485817" s="7"/>
    </row>
    <row r="485818" spans="28:28">
      <c r="AB485818" s="7"/>
    </row>
    <row r="485819" spans="28:28">
      <c r="AB485819" s="7"/>
    </row>
    <row r="485820" spans="28:28">
      <c r="AB485820" s="7"/>
    </row>
    <row r="485821" spans="28:28">
      <c r="AB485821" s="7"/>
    </row>
    <row r="485822" spans="28:28">
      <c r="AB485822" s="7"/>
    </row>
    <row r="485823" spans="28:28">
      <c r="AB485823" s="7"/>
    </row>
    <row r="485824" spans="28:28">
      <c r="AB485824" s="7"/>
    </row>
    <row r="485825" spans="28:28">
      <c r="AB485825" s="7"/>
    </row>
    <row r="485826" spans="28:28">
      <c r="AB485826" s="7"/>
    </row>
    <row r="485827" spans="28:28">
      <c r="AB485827" s="7"/>
    </row>
    <row r="485828" spans="28:28">
      <c r="AB485828" s="7"/>
    </row>
    <row r="485829" spans="28:28">
      <c r="AB485829" s="7"/>
    </row>
    <row r="485830" spans="28:28">
      <c r="AB485830" s="7"/>
    </row>
    <row r="485831" spans="28:28">
      <c r="AB485831" s="7"/>
    </row>
    <row r="485832" spans="28:28">
      <c r="AB485832" s="7"/>
    </row>
    <row r="485833" spans="28:28">
      <c r="AB485833" s="7"/>
    </row>
    <row r="485834" spans="28:28">
      <c r="AB485834" s="7"/>
    </row>
    <row r="485835" spans="28:28">
      <c r="AB485835" s="7"/>
    </row>
    <row r="485836" spans="28:28">
      <c r="AB485836" s="7"/>
    </row>
    <row r="485837" spans="28:28">
      <c r="AB485837" s="7"/>
    </row>
    <row r="485838" spans="28:28">
      <c r="AB485838" s="7"/>
    </row>
    <row r="485839" spans="28:28">
      <c r="AB485839" s="7"/>
    </row>
    <row r="485840" spans="28:28">
      <c r="AB485840" s="7"/>
    </row>
    <row r="485841" spans="28:28">
      <c r="AB485841" s="7"/>
    </row>
    <row r="485842" spans="28:28">
      <c r="AB485842" s="7"/>
    </row>
    <row r="485843" spans="28:28">
      <c r="AB485843" s="7"/>
    </row>
    <row r="485844" spans="28:28">
      <c r="AB485844" s="7"/>
    </row>
    <row r="485845" spans="28:28">
      <c r="AB485845" s="7"/>
    </row>
    <row r="485846" spans="28:28">
      <c r="AB485846" s="7"/>
    </row>
    <row r="485847" spans="28:28">
      <c r="AB485847" s="7"/>
    </row>
    <row r="485848" spans="28:28">
      <c r="AB485848" s="7"/>
    </row>
    <row r="485849" spans="28:28">
      <c r="AB485849" s="7"/>
    </row>
    <row r="485850" spans="28:28">
      <c r="AB485850" s="7"/>
    </row>
    <row r="485851" spans="28:28">
      <c r="AB485851" s="7"/>
    </row>
    <row r="485852" spans="28:28">
      <c r="AB485852" s="7"/>
    </row>
    <row r="485853" spans="28:28">
      <c r="AB485853" s="7"/>
    </row>
    <row r="485854" spans="28:28">
      <c r="AB485854" s="7"/>
    </row>
    <row r="485855" spans="28:28">
      <c r="AB485855" s="7"/>
    </row>
    <row r="485856" spans="28:28">
      <c r="AB485856" s="7"/>
    </row>
    <row r="485857" spans="28:28">
      <c r="AB485857" s="7"/>
    </row>
    <row r="485858" spans="28:28">
      <c r="AB485858" s="7"/>
    </row>
    <row r="485859" spans="28:28">
      <c r="AB485859" s="7"/>
    </row>
    <row r="485860" spans="28:28">
      <c r="AB485860" s="7"/>
    </row>
    <row r="485861" spans="28:28">
      <c r="AB485861" s="7"/>
    </row>
    <row r="485862" spans="28:28">
      <c r="AB485862" s="7"/>
    </row>
    <row r="485863" spans="28:28">
      <c r="AB485863" s="7"/>
    </row>
    <row r="485864" spans="28:28">
      <c r="AB485864" s="7"/>
    </row>
    <row r="485865" spans="28:28">
      <c r="AB485865" s="7"/>
    </row>
    <row r="485866" spans="28:28">
      <c r="AB485866" s="7"/>
    </row>
    <row r="485867" spans="28:28">
      <c r="AB485867" s="7"/>
    </row>
    <row r="485868" spans="28:28">
      <c r="AB485868" s="7"/>
    </row>
    <row r="485869" spans="28:28">
      <c r="AB485869" s="7"/>
    </row>
    <row r="485870" spans="28:28">
      <c r="AB485870" s="7"/>
    </row>
    <row r="485871" spans="28:28">
      <c r="AB485871" s="7"/>
    </row>
    <row r="485872" spans="28:28">
      <c r="AB485872" s="7"/>
    </row>
    <row r="485873" spans="28:28">
      <c r="AB485873" s="7"/>
    </row>
    <row r="485874" spans="28:28">
      <c r="AB485874" s="7"/>
    </row>
    <row r="485875" spans="28:28">
      <c r="AB485875" s="7"/>
    </row>
    <row r="485876" spans="28:28">
      <c r="AB485876" s="7"/>
    </row>
    <row r="485877" spans="28:28">
      <c r="AB485877" s="7"/>
    </row>
    <row r="485878" spans="28:28">
      <c r="AB485878" s="7"/>
    </row>
    <row r="485879" spans="28:28">
      <c r="AB485879" s="7"/>
    </row>
    <row r="485880" spans="28:28">
      <c r="AB485880" s="7"/>
    </row>
    <row r="485881" spans="28:28">
      <c r="AB485881" s="7"/>
    </row>
    <row r="485882" spans="28:28">
      <c r="AB485882" s="7"/>
    </row>
    <row r="485883" spans="28:28">
      <c r="AB485883" s="7"/>
    </row>
    <row r="485884" spans="28:28">
      <c r="AB485884" s="7"/>
    </row>
    <row r="485885" spans="28:28">
      <c r="AB485885" s="7"/>
    </row>
    <row r="485886" spans="28:28">
      <c r="AB485886" s="7"/>
    </row>
    <row r="485887" spans="28:28">
      <c r="AB485887" s="7"/>
    </row>
    <row r="485888" spans="28:28">
      <c r="AB485888" s="7"/>
    </row>
    <row r="485889" spans="28:28">
      <c r="AB485889" s="7"/>
    </row>
    <row r="485890" spans="28:28">
      <c r="AB485890" s="7"/>
    </row>
    <row r="485891" spans="28:28">
      <c r="AB485891" s="7"/>
    </row>
    <row r="485892" spans="28:28">
      <c r="AB485892" s="7"/>
    </row>
    <row r="485893" spans="28:28">
      <c r="AB485893" s="7"/>
    </row>
    <row r="485894" spans="28:28">
      <c r="AB485894" s="7"/>
    </row>
    <row r="485895" spans="28:28">
      <c r="AB485895" s="7"/>
    </row>
    <row r="485896" spans="28:28">
      <c r="AB485896" s="7"/>
    </row>
    <row r="485897" spans="28:28">
      <c r="AB485897" s="7"/>
    </row>
    <row r="485898" spans="28:28">
      <c r="AB485898" s="7"/>
    </row>
    <row r="485899" spans="28:28">
      <c r="AB485899" s="7"/>
    </row>
    <row r="485900" spans="28:28">
      <c r="AB485900" s="7"/>
    </row>
    <row r="485901" spans="28:28">
      <c r="AB485901" s="7"/>
    </row>
    <row r="485902" spans="28:28">
      <c r="AB485902" s="7"/>
    </row>
    <row r="485903" spans="28:28">
      <c r="AB485903" s="7"/>
    </row>
    <row r="485904" spans="28:28">
      <c r="AB485904" s="7"/>
    </row>
    <row r="485905" spans="28:28">
      <c r="AB485905" s="7"/>
    </row>
    <row r="485906" spans="28:28">
      <c r="AB485906" s="7"/>
    </row>
    <row r="485907" spans="28:28">
      <c r="AB485907" s="7"/>
    </row>
    <row r="485908" spans="28:28">
      <c r="AB485908" s="7"/>
    </row>
    <row r="485909" spans="28:28">
      <c r="AB485909" s="7"/>
    </row>
    <row r="485910" spans="28:28">
      <c r="AB485910" s="7"/>
    </row>
    <row r="485911" spans="28:28">
      <c r="AB485911" s="7"/>
    </row>
    <row r="485912" spans="28:28">
      <c r="AB485912" s="7"/>
    </row>
    <row r="485913" spans="28:28">
      <c r="AB485913" s="7"/>
    </row>
    <row r="485914" spans="28:28">
      <c r="AB485914" s="7"/>
    </row>
    <row r="485915" spans="28:28">
      <c r="AB485915" s="7"/>
    </row>
    <row r="485916" spans="28:28">
      <c r="AB485916" s="7"/>
    </row>
    <row r="485917" spans="28:28">
      <c r="AB485917" s="7"/>
    </row>
    <row r="485918" spans="28:28">
      <c r="AB485918" s="7"/>
    </row>
    <row r="485919" spans="28:28">
      <c r="AB485919" s="7"/>
    </row>
    <row r="485920" spans="28:28">
      <c r="AB485920" s="7"/>
    </row>
    <row r="485921" spans="28:28">
      <c r="AB485921" s="7"/>
    </row>
    <row r="485922" spans="28:28">
      <c r="AB485922" s="7"/>
    </row>
    <row r="485923" spans="28:28">
      <c r="AB485923" s="7"/>
    </row>
    <row r="485924" spans="28:28">
      <c r="AB485924" s="7"/>
    </row>
    <row r="485925" spans="28:28">
      <c r="AB485925" s="7"/>
    </row>
    <row r="485926" spans="28:28">
      <c r="AB485926" s="7"/>
    </row>
    <row r="485927" spans="28:28">
      <c r="AB485927" s="7"/>
    </row>
    <row r="485928" spans="28:28">
      <c r="AB485928" s="7"/>
    </row>
    <row r="485929" spans="28:28">
      <c r="AB485929" s="7"/>
    </row>
    <row r="485930" spans="28:28">
      <c r="AB485930" s="7"/>
    </row>
    <row r="485931" spans="28:28">
      <c r="AB485931" s="7"/>
    </row>
    <row r="485932" spans="28:28">
      <c r="AB485932" s="7"/>
    </row>
    <row r="485933" spans="28:28">
      <c r="AB485933" s="7"/>
    </row>
    <row r="485934" spans="28:28">
      <c r="AB485934" s="7"/>
    </row>
    <row r="485935" spans="28:28">
      <c r="AB485935" s="7"/>
    </row>
    <row r="485936" spans="28:28">
      <c r="AB485936" s="7"/>
    </row>
    <row r="485937" spans="28:28">
      <c r="AB485937" s="7"/>
    </row>
    <row r="485938" spans="28:28">
      <c r="AB485938" s="7"/>
    </row>
    <row r="485939" spans="28:28">
      <c r="AB485939" s="7"/>
    </row>
    <row r="485940" spans="28:28">
      <c r="AB485940" s="7"/>
    </row>
    <row r="485941" spans="28:28">
      <c r="AB485941" s="7"/>
    </row>
    <row r="485942" spans="28:28">
      <c r="AB485942" s="7"/>
    </row>
    <row r="485943" spans="28:28">
      <c r="AB485943" s="7"/>
    </row>
    <row r="485944" spans="28:28">
      <c r="AB485944" s="7"/>
    </row>
    <row r="485945" spans="28:28">
      <c r="AB485945" s="7"/>
    </row>
    <row r="485946" spans="28:28">
      <c r="AB485946" s="7"/>
    </row>
    <row r="485947" spans="28:28">
      <c r="AB485947" s="7"/>
    </row>
    <row r="485948" spans="28:28">
      <c r="AB485948" s="7"/>
    </row>
    <row r="485949" spans="28:28">
      <c r="AB485949" s="7"/>
    </row>
    <row r="485950" spans="28:28">
      <c r="AB485950" s="7"/>
    </row>
    <row r="485951" spans="28:28">
      <c r="AB485951" s="7"/>
    </row>
    <row r="485952" spans="28:28">
      <c r="AB485952" s="7"/>
    </row>
    <row r="485953" spans="28:28">
      <c r="AB485953" s="7"/>
    </row>
    <row r="485954" spans="28:28">
      <c r="AB485954" s="7"/>
    </row>
    <row r="485955" spans="28:28">
      <c r="AB485955" s="7"/>
    </row>
    <row r="485956" spans="28:28">
      <c r="AB485956" s="7"/>
    </row>
    <row r="485957" spans="28:28">
      <c r="AB485957" s="7"/>
    </row>
    <row r="485958" spans="28:28">
      <c r="AB485958" s="7"/>
    </row>
    <row r="485959" spans="28:28">
      <c r="AB485959" s="7"/>
    </row>
    <row r="485960" spans="28:28">
      <c r="AB485960" s="7"/>
    </row>
    <row r="485961" spans="28:28">
      <c r="AB485961" s="7"/>
    </row>
    <row r="485962" spans="28:28">
      <c r="AB485962" s="7"/>
    </row>
    <row r="485963" spans="28:28">
      <c r="AB485963" s="7"/>
    </row>
    <row r="485964" spans="28:28">
      <c r="AB485964" s="7"/>
    </row>
    <row r="485965" spans="28:28">
      <c r="AB485965" s="7"/>
    </row>
    <row r="485966" spans="28:28">
      <c r="AB485966" s="7"/>
    </row>
    <row r="485967" spans="28:28">
      <c r="AB485967" s="7"/>
    </row>
    <row r="485968" spans="28:28">
      <c r="AB485968" s="7"/>
    </row>
    <row r="485969" spans="28:28">
      <c r="AB485969" s="7"/>
    </row>
    <row r="485970" spans="28:28">
      <c r="AB485970" s="7"/>
    </row>
    <row r="485971" spans="28:28">
      <c r="AB485971" s="7"/>
    </row>
    <row r="485972" spans="28:28">
      <c r="AB485972" s="7"/>
    </row>
    <row r="485973" spans="28:28">
      <c r="AB485973" s="7"/>
    </row>
    <row r="485974" spans="28:28">
      <c r="AB485974" s="7"/>
    </row>
    <row r="485975" spans="28:28">
      <c r="AB485975" s="7"/>
    </row>
    <row r="485976" spans="28:28">
      <c r="AB485976" s="7"/>
    </row>
    <row r="485977" spans="28:28">
      <c r="AB485977" s="7"/>
    </row>
    <row r="485978" spans="28:28">
      <c r="AB485978" s="7"/>
    </row>
    <row r="485979" spans="28:28">
      <c r="AB485979" s="7"/>
    </row>
    <row r="485980" spans="28:28">
      <c r="AB485980" s="7"/>
    </row>
    <row r="485981" spans="28:28">
      <c r="AB485981" s="7"/>
    </row>
    <row r="485982" spans="28:28">
      <c r="AB485982" s="7"/>
    </row>
    <row r="485983" spans="28:28">
      <c r="AB485983" s="7"/>
    </row>
    <row r="485984" spans="28:28">
      <c r="AB485984" s="7"/>
    </row>
    <row r="485985" spans="28:28">
      <c r="AB485985" s="7"/>
    </row>
    <row r="485986" spans="28:28">
      <c r="AB485986" s="7"/>
    </row>
    <row r="485987" spans="28:28">
      <c r="AB485987" s="7"/>
    </row>
    <row r="485988" spans="28:28">
      <c r="AB485988" s="7"/>
    </row>
    <row r="485989" spans="28:28">
      <c r="AB485989" s="7"/>
    </row>
    <row r="485990" spans="28:28">
      <c r="AB485990" s="7"/>
    </row>
    <row r="485991" spans="28:28">
      <c r="AB485991" s="7"/>
    </row>
    <row r="485992" spans="28:28">
      <c r="AB485992" s="7"/>
    </row>
    <row r="485993" spans="28:28">
      <c r="AB485993" s="7"/>
    </row>
    <row r="485994" spans="28:28">
      <c r="AB485994" s="7"/>
    </row>
    <row r="485995" spans="28:28">
      <c r="AB485995" s="7"/>
    </row>
    <row r="485996" spans="28:28">
      <c r="AB485996" s="7"/>
    </row>
    <row r="485997" spans="28:28">
      <c r="AB485997" s="7"/>
    </row>
    <row r="485998" spans="28:28">
      <c r="AB485998" s="7"/>
    </row>
    <row r="485999" spans="28:28">
      <c r="AB485999" s="7"/>
    </row>
    <row r="486000" spans="28:28">
      <c r="AB486000" s="7"/>
    </row>
    <row r="486001" spans="28:28">
      <c r="AB486001" s="7"/>
    </row>
    <row r="486002" spans="28:28">
      <c r="AB486002" s="7"/>
    </row>
    <row r="486003" spans="28:28">
      <c r="AB486003" s="7"/>
    </row>
    <row r="486004" spans="28:28">
      <c r="AB486004" s="7"/>
    </row>
    <row r="486005" spans="28:28">
      <c r="AB486005" s="7"/>
    </row>
    <row r="486006" spans="28:28">
      <c r="AB486006" s="7"/>
    </row>
    <row r="486007" spans="28:28">
      <c r="AB486007" s="7"/>
    </row>
    <row r="486008" spans="28:28">
      <c r="AB486008" s="7"/>
    </row>
    <row r="486009" spans="28:28">
      <c r="AB486009" s="7"/>
    </row>
    <row r="486010" spans="28:28">
      <c r="AB486010" s="7"/>
    </row>
    <row r="486011" spans="28:28">
      <c r="AB486011" s="7"/>
    </row>
    <row r="486012" spans="28:28">
      <c r="AB486012" s="7"/>
    </row>
    <row r="486013" spans="28:28">
      <c r="AB486013" s="7"/>
    </row>
    <row r="486014" spans="28:28">
      <c r="AB486014" s="7"/>
    </row>
    <row r="486015" spans="28:28">
      <c r="AB486015" s="7"/>
    </row>
    <row r="486016" spans="28:28">
      <c r="AB486016" s="7"/>
    </row>
    <row r="486017" spans="28:28">
      <c r="AB486017" s="7"/>
    </row>
    <row r="486018" spans="28:28">
      <c r="AB486018" s="7"/>
    </row>
    <row r="486019" spans="28:28">
      <c r="AB486019" s="7"/>
    </row>
    <row r="486020" spans="28:28">
      <c r="AB486020" s="7"/>
    </row>
    <row r="486021" spans="28:28">
      <c r="AB486021" s="7"/>
    </row>
    <row r="486022" spans="28:28">
      <c r="AB486022" s="7"/>
    </row>
    <row r="486023" spans="28:28">
      <c r="AB486023" s="7"/>
    </row>
    <row r="486024" spans="28:28">
      <c r="AB486024" s="7"/>
    </row>
    <row r="486025" spans="28:28">
      <c r="AB486025" s="7"/>
    </row>
    <row r="486026" spans="28:28">
      <c r="AB486026" s="7"/>
    </row>
    <row r="486027" spans="28:28">
      <c r="AB486027" s="7"/>
    </row>
    <row r="486028" spans="28:28">
      <c r="AB486028" s="7"/>
    </row>
    <row r="486029" spans="28:28">
      <c r="AB486029" s="7"/>
    </row>
    <row r="486030" spans="28:28">
      <c r="AB486030" s="7"/>
    </row>
    <row r="486031" spans="28:28">
      <c r="AB486031" s="7"/>
    </row>
    <row r="486032" spans="28:28">
      <c r="AB486032" s="7"/>
    </row>
    <row r="486033" spans="28:28">
      <c r="AB486033" s="7"/>
    </row>
    <row r="486034" spans="28:28">
      <c r="AB486034" s="7"/>
    </row>
    <row r="486035" spans="28:28">
      <c r="AB486035" s="7"/>
    </row>
    <row r="486036" spans="28:28">
      <c r="AB486036" s="7"/>
    </row>
    <row r="486037" spans="28:28">
      <c r="AB486037" s="7"/>
    </row>
    <row r="486038" spans="28:28">
      <c r="AB486038" s="7"/>
    </row>
    <row r="486039" spans="28:28">
      <c r="AB486039" s="7"/>
    </row>
    <row r="486040" spans="28:28">
      <c r="AB486040" s="7"/>
    </row>
    <row r="486041" spans="28:28">
      <c r="AB486041" s="7"/>
    </row>
    <row r="486042" spans="28:28">
      <c r="AB486042" s="7"/>
    </row>
    <row r="486043" spans="28:28">
      <c r="AB486043" s="7"/>
    </row>
    <row r="486044" spans="28:28">
      <c r="AB486044" s="7"/>
    </row>
    <row r="486045" spans="28:28">
      <c r="AB486045" s="7"/>
    </row>
    <row r="486046" spans="28:28">
      <c r="AB486046" s="7"/>
    </row>
    <row r="486047" spans="28:28">
      <c r="AB486047" s="7"/>
    </row>
    <row r="486048" spans="28:28">
      <c r="AB486048" s="7"/>
    </row>
    <row r="486049" spans="28:28">
      <c r="AB486049" s="7"/>
    </row>
    <row r="486050" spans="28:28">
      <c r="AB486050" s="7"/>
    </row>
    <row r="486051" spans="28:28">
      <c r="AB486051" s="7"/>
    </row>
    <row r="486052" spans="28:28">
      <c r="AB486052" s="7"/>
    </row>
    <row r="486053" spans="28:28">
      <c r="AB486053" s="7"/>
    </row>
    <row r="486054" spans="28:28">
      <c r="AB486054" s="7"/>
    </row>
    <row r="486055" spans="28:28">
      <c r="AB486055" s="7"/>
    </row>
    <row r="486056" spans="28:28">
      <c r="AB486056" s="7"/>
    </row>
    <row r="486057" spans="28:28">
      <c r="AB486057" s="7"/>
    </row>
    <row r="486058" spans="28:28">
      <c r="AB486058" s="7"/>
    </row>
    <row r="486059" spans="28:28">
      <c r="AB486059" s="7"/>
    </row>
    <row r="486060" spans="28:28">
      <c r="AB486060" s="7"/>
    </row>
    <row r="486061" spans="28:28">
      <c r="AB486061" s="7"/>
    </row>
    <row r="486062" spans="28:28">
      <c r="AB486062" s="7"/>
    </row>
    <row r="486063" spans="28:28">
      <c r="AB486063" s="7"/>
    </row>
    <row r="486064" spans="28:28">
      <c r="AB486064" s="7"/>
    </row>
    <row r="486065" spans="28:28">
      <c r="AB486065" s="7"/>
    </row>
    <row r="486066" spans="28:28">
      <c r="AB486066" s="7"/>
    </row>
    <row r="486067" spans="28:28">
      <c r="AB486067" s="7"/>
    </row>
    <row r="486068" spans="28:28">
      <c r="AB486068" s="7"/>
    </row>
    <row r="486069" spans="28:28">
      <c r="AB486069" s="7"/>
    </row>
    <row r="486070" spans="28:28">
      <c r="AB486070" s="7"/>
    </row>
    <row r="486071" spans="28:28">
      <c r="AB486071" s="7"/>
    </row>
    <row r="486072" spans="28:28">
      <c r="AB486072" s="7"/>
    </row>
    <row r="486073" spans="28:28">
      <c r="AB486073" s="7"/>
    </row>
    <row r="486074" spans="28:28">
      <c r="AB486074" s="7"/>
    </row>
    <row r="486075" spans="28:28">
      <c r="AB486075" s="7"/>
    </row>
    <row r="486076" spans="28:28">
      <c r="AB486076" s="7"/>
    </row>
    <row r="486077" spans="28:28">
      <c r="AB486077" s="7"/>
    </row>
    <row r="486078" spans="28:28">
      <c r="AB486078" s="7"/>
    </row>
    <row r="486079" spans="28:28">
      <c r="AB486079" s="7"/>
    </row>
    <row r="486080" spans="28:28">
      <c r="AB486080" s="7"/>
    </row>
    <row r="486081" spans="28:28">
      <c r="AB486081" s="7"/>
    </row>
    <row r="486082" spans="28:28">
      <c r="AB486082" s="7"/>
    </row>
    <row r="486083" spans="28:28">
      <c r="AB486083" s="7"/>
    </row>
    <row r="486084" spans="28:28">
      <c r="AB486084" s="7"/>
    </row>
    <row r="486085" spans="28:28">
      <c r="AB486085" s="7"/>
    </row>
    <row r="486086" spans="28:28">
      <c r="AB486086" s="7"/>
    </row>
    <row r="486087" spans="28:28">
      <c r="AB486087" s="7"/>
    </row>
    <row r="486088" spans="28:28">
      <c r="AB486088" s="7"/>
    </row>
    <row r="486089" spans="28:28">
      <c r="AB486089" s="7"/>
    </row>
    <row r="486090" spans="28:28">
      <c r="AB486090" s="7"/>
    </row>
    <row r="486091" spans="28:28">
      <c r="AB486091" s="7"/>
    </row>
    <row r="486092" spans="28:28">
      <c r="AB486092" s="7"/>
    </row>
    <row r="486093" spans="28:28">
      <c r="AB486093" s="7"/>
    </row>
    <row r="486094" spans="28:28">
      <c r="AB486094" s="7"/>
    </row>
    <row r="486095" spans="28:28">
      <c r="AB486095" s="7"/>
    </row>
    <row r="486096" spans="28:28">
      <c r="AB486096" s="7"/>
    </row>
    <row r="486097" spans="28:28">
      <c r="AB486097" s="7"/>
    </row>
    <row r="486098" spans="28:28">
      <c r="AB486098" s="7"/>
    </row>
    <row r="486099" spans="28:28">
      <c r="AB486099" s="7"/>
    </row>
    <row r="486100" spans="28:28">
      <c r="AB486100" s="7"/>
    </row>
    <row r="486101" spans="28:28">
      <c r="AB486101" s="7"/>
    </row>
    <row r="486102" spans="28:28">
      <c r="AB486102" s="7"/>
    </row>
    <row r="486103" spans="28:28">
      <c r="AB486103" s="7"/>
    </row>
    <row r="486104" spans="28:28">
      <c r="AB486104" s="7"/>
    </row>
    <row r="486105" spans="28:28">
      <c r="AB486105" s="7"/>
    </row>
    <row r="486106" spans="28:28">
      <c r="AB486106" s="7"/>
    </row>
    <row r="486107" spans="28:28">
      <c r="AB486107" s="7"/>
    </row>
    <row r="486108" spans="28:28">
      <c r="AB486108" s="7"/>
    </row>
    <row r="486109" spans="28:28">
      <c r="AB486109" s="7"/>
    </row>
    <row r="486110" spans="28:28">
      <c r="AB486110" s="7"/>
    </row>
    <row r="486111" spans="28:28">
      <c r="AB486111" s="7"/>
    </row>
    <row r="486112" spans="28:28">
      <c r="AB486112" s="7"/>
    </row>
    <row r="486113" spans="28:28">
      <c r="AB486113" s="7"/>
    </row>
    <row r="486114" spans="28:28">
      <c r="AB486114" s="7"/>
    </row>
    <row r="486115" spans="28:28">
      <c r="AB486115" s="7"/>
    </row>
    <row r="486116" spans="28:28">
      <c r="AB486116" s="7"/>
    </row>
    <row r="486117" spans="28:28">
      <c r="AB486117" s="7"/>
    </row>
    <row r="486118" spans="28:28">
      <c r="AB486118" s="7"/>
    </row>
    <row r="486119" spans="28:28">
      <c r="AB486119" s="7"/>
    </row>
    <row r="486120" spans="28:28">
      <c r="AB486120" s="7"/>
    </row>
    <row r="486121" spans="28:28">
      <c r="AB486121" s="7"/>
    </row>
    <row r="486122" spans="28:28">
      <c r="AB486122" s="7"/>
    </row>
    <row r="486123" spans="28:28">
      <c r="AB486123" s="7"/>
    </row>
    <row r="486124" spans="28:28">
      <c r="AB486124" s="7"/>
    </row>
    <row r="486125" spans="28:28">
      <c r="AB486125" s="7"/>
    </row>
    <row r="486126" spans="28:28">
      <c r="AB486126" s="7"/>
    </row>
    <row r="486127" spans="28:28">
      <c r="AB486127" s="7"/>
    </row>
    <row r="486128" spans="28:28">
      <c r="AB486128" s="7"/>
    </row>
    <row r="486129" spans="28:28">
      <c r="AB486129" s="7"/>
    </row>
    <row r="486130" spans="28:28">
      <c r="AB486130" s="7"/>
    </row>
    <row r="486131" spans="28:28">
      <c r="AB486131" s="7"/>
    </row>
    <row r="486132" spans="28:28">
      <c r="AB486132" s="7"/>
    </row>
    <row r="486133" spans="28:28">
      <c r="AB486133" s="7"/>
    </row>
    <row r="486134" spans="28:28">
      <c r="AB486134" s="7"/>
    </row>
    <row r="486135" spans="28:28">
      <c r="AB486135" s="7"/>
    </row>
    <row r="486136" spans="28:28">
      <c r="AB486136" s="7"/>
    </row>
    <row r="486137" spans="28:28">
      <c r="AB486137" s="7"/>
    </row>
    <row r="486138" spans="28:28">
      <c r="AB486138" s="7"/>
    </row>
    <row r="486139" spans="28:28">
      <c r="AB486139" s="7"/>
    </row>
    <row r="486140" spans="28:28">
      <c r="AB486140" s="7"/>
    </row>
    <row r="486141" spans="28:28">
      <c r="AB486141" s="7"/>
    </row>
    <row r="486142" spans="28:28">
      <c r="AB486142" s="7"/>
    </row>
    <row r="486143" spans="28:28">
      <c r="AB486143" s="7"/>
    </row>
    <row r="486144" spans="28:28">
      <c r="AB486144" s="7"/>
    </row>
    <row r="486145" spans="28:28">
      <c r="AB486145" s="7"/>
    </row>
    <row r="486146" spans="28:28">
      <c r="AB486146" s="7"/>
    </row>
    <row r="486147" spans="28:28">
      <c r="AB486147" s="7"/>
    </row>
    <row r="486148" spans="28:28">
      <c r="AB486148" s="7"/>
    </row>
    <row r="486149" spans="28:28">
      <c r="AB486149" s="7"/>
    </row>
    <row r="486150" spans="28:28">
      <c r="AB486150" s="7"/>
    </row>
    <row r="486151" spans="28:28">
      <c r="AB486151" s="7"/>
    </row>
    <row r="486152" spans="28:28">
      <c r="AB486152" s="7"/>
    </row>
    <row r="486153" spans="28:28">
      <c r="AB486153" s="7"/>
    </row>
    <row r="486154" spans="28:28">
      <c r="AB486154" s="7"/>
    </row>
    <row r="486155" spans="28:28">
      <c r="AB486155" s="7"/>
    </row>
    <row r="486156" spans="28:28">
      <c r="AB486156" s="7"/>
    </row>
    <row r="486157" spans="28:28">
      <c r="AB486157" s="7"/>
    </row>
    <row r="486158" spans="28:28">
      <c r="AB486158" s="7"/>
    </row>
    <row r="486159" spans="28:28">
      <c r="AB486159" s="7"/>
    </row>
    <row r="486160" spans="28:28">
      <c r="AB486160" s="7"/>
    </row>
    <row r="486161" spans="28:28">
      <c r="AB486161" s="7"/>
    </row>
    <row r="486162" spans="28:28">
      <c r="AB486162" s="7"/>
    </row>
    <row r="486163" spans="28:28">
      <c r="AB486163" s="7"/>
    </row>
    <row r="486164" spans="28:28">
      <c r="AB486164" s="7"/>
    </row>
    <row r="486165" spans="28:28">
      <c r="AB486165" s="7"/>
    </row>
    <row r="486166" spans="28:28">
      <c r="AB486166" s="7"/>
    </row>
    <row r="486167" spans="28:28">
      <c r="AB486167" s="7"/>
    </row>
    <row r="486168" spans="28:28">
      <c r="AB486168" s="7"/>
    </row>
    <row r="486169" spans="28:28">
      <c r="AB486169" s="7"/>
    </row>
    <row r="486170" spans="28:28">
      <c r="AB486170" s="7"/>
    </row>
    <row r="486171" spans="28:28">
      <c r="AB486171" s="7"/>
    </row>
    <row r="486172" spans="28:28">
      <c r="AB486172" s="7"/>
    </row>
    <row r="486173" spans="28:28">
      <c r="AB486173" s="7"/>
    </row>
    <row r="486174" spans="28:28">
      <c r="AB486174" s="7"/>
    </row>
    <row r="486175" spans="28:28">
      <c r="AB486175" s="7"/>
    </row>
    <row r="486176" spans="28:28">
      <c r="AB486176" s="7"/>
    </row>
    <row r="486177" spans="28:28">
      <c r="AB486177" s="7"/>
    </row>
    <row r="486178" spans="28:28">
      <c r="AB486178" s="7"/>
    </row>
    <row r="486179" spans="28:28">
      <c r="AB486179" s="7"/>
    </row>
    <row r="486180" spans="28:28">
      <c r="AB486180" s="7"/>
    </row>
    <row r="486181" spans="28:28">
      <c r="AB486181" s="7"/>
    </row>
    <row r="486182" spans="28:28">
      <c r="AB486182" s="7"/>
    </row>
    <row r="486183" spans="28:28">
      <c r="AB486183" s="7"/>
    </row>
    <row r="486184" spans="28:28">
      <c r="AB486184" s="7"/>
    </row>
    <row r="486185" spans="28:28">
      <c r="AB486185" s="7"/>
    </row>
    <row r="486186" spans="28:28">
      <c r="AB486186" s="7"/>
    </row>
    <row r="486187" spans="28:28">
      <c r="AB486187" s="7"/>
    </row>
    <row r="486188" spans="28:28">
      <c r="AB486188" s="7"/>
    </row>
    <row r="486189" spans="28:28">
      <c r="AB486189" s="7"/>
    </row>
    <row r="486190" spans="28:28">
      <c r="AB486190" s="7"/>
    </row>
    <row r="486191" spans="28:28">
      <c r="AB486191" s="7"/>
    </row>
    <row r="486192" spans="28:28">
      <c r="AB486192" s="7"/>
    </row>
    <row r="486193" spans="28:28">
      <c r="AB486193" s="7"/>
    </row>
    <row r="486194" spans="28:28">
      <c r="AB486194" s="7"/>
    </row>
    <row r="486195" spans="28:28">
      <c r="AB486195" s="7"/>
    </row>
    <row r="486196" spans="28:28">
      <c r="AB486196" s="7"/>
    </row>
    <row r="486197" spans="28:28">
      <c r="AB486197" s="7"/>
    </row>
    <row r="486198" spans="28:28">
      <c r="AB486198" s="7"/>
    </row>
    <row r="486199" spans="28:28">
      <c r="AB486199" s="7"/>
    </row>
    <row r="486200" spans="28:28">
      <c r="AB486200" s="7"/>
    </row>
    <row r="486201" spans="28:28">
      <c r="AB486201" s="7"/>
    </row>
    <row r="486202" spans="28:28">
      <c r="AB486202" s="7"/>
    </row>
    <row r="486203" spans="28:28">
      <c r="AB486203" s="7"/>
    </row>
    <row r="486204" spans="28:28">
      <c r="AB486204" s="7"/>
    </row>
    <row r="486205" spans="28:28">
      <c r="AB486205" s="7"/>
    </row>
    <row r="486206" spans="28:28">
      <c r="AB486206" s="7"/>
    </row>
    <row r="486207" spans="28:28">
      <c r="AB486207" s="7"/>
    </row>
    <row r="486208" spans="28:28">
      <c r="AB486208" s="7"/>
    </row>
    <row r="486209" spans="28:28">
      <c r="AB486209" s="7"/>
    </row>
    <row r="486210" spans="28:28">
      <c r="AB486210" s="7"/>
    </row>
    <row r="486211" spans="28:28">
      <c r="AB486211" s="7"/>
    </row>
    <row r="486212" spans="28:28">
      <c r="AB486212" s="7"/>
    </row>
    <row r="486213" spans="28:28">
      <c r="AB486213" s="7"/>
    </row>
    <row r="486214" spans="28:28">
      <c r="AB486214" s="7"/>
    </row>
    <row r="486215" spans="28:28">
      <c r="AB486215" s="7"/>
    </row>
    <row r="486216" spans="28:28">
      <c r="AB486216" s="7"/>
    </row>
    <row r="486217" spans="28:28">
      <c r="AB486217" s="7"/>
    </row>
    <row r="486218" spans="28:28">
      <c r="AB486218" s="7"/>
    </row>
    <row r="486219" spans="28:28">
      <c r="AB486219" s="7"/>
    </row>
    <row r="486220" spans="28:28">
      <c r="AB486220" s="7"/>
    </row>
    <row r="486221" spans="28:28">
      <c r="AB486221" s="7"/>
    </row>
    <row r="486222" spans="28:28">
      <c r="AB486222" s="7"/>
    </row>
    <row r="486223" spans="28:28">
      <c r="AB486223" s="7"/>
    </row>
    <row r="486224" spans="28:28">
      <c r="AB486224" s="7"/>
    </row>
    <row r="486225" spans="28:28">
      <c r="AB486225" s="7"/>
    </row>
    <row r="486226" spans="28:28">
      <c r="AB486226" s="7"/>
    </row>
    <row r="486227" spans="28:28">
      <c r="AB486227" s="7"/>
    </row>
    <row r="486228" spans="28:28">
      <c r="AB486228" s="7"/>
    </row>
    <row r="486229" spans="28:28">
      <c r="AB486229" s="7"/>
    </row>
    <row r="486230" spans="28:28">
      <c r="AB486230" s="7"/>
    </row>
    <row r="486231" spans="28:28">
      <c r="AB486231" s="7"/>
    </row>
    <row r="486232" spans="28:28">
      <c r="AB486232" s="7"/>
    </row>
    <row r="486233" spans="28:28">
      <c r="AB486233" s="7"/>
    </row>
    <row r="486234" spans="28:28">
      <c r="AB486234" s="7"/>
    </row>
    <row r="486235" spans="28:28">
      <c r="AB486235" s="7"/>
    </row>
    <row r="486236" spans="28:28">
      <c r="AB486236" s="7"/>
    </row>
    <row r="486237" spans="28:28">
      <c r="AB486237" s="7"/>
    </row>
    <row r="486238" spans="28:28">
      <c r="AB486238" s="7"/>
    </row>
    <row r="486239" spans="28:28">
      <c r="AB486239" s="7"/>
    </row>
    <row r="486240" spans="28:28">
      <c r="AB486240" s="7"/>
    </row>
    <row r="486241" spans="28:28">
      <c r="AB486241" s="7"/>
    </row>
    <row r="486242" spans="28:28">
      <c r="AB486242" s="7"/>
    </row>
    <row r="486243" spans="28:28">
      <c r="AB486243" s="7"/>
    </row>
    <row r="486244" spans="28:28">
      <c r="AB486244" s="7"/>
    </row>
    <row r="486245" spans="28:28">
      <c r="AB486245" s="7"/>
    </row>
    <row r="486246" spans="28:28">
      <c r="AB486246" s="7"/>
    </row>
    <row r="486247" spans="28:28">
      <c r="AB486247" s="7"/>
    </row>
    <row r="486248" spans="28:28">
      <c r="AB486248" s="7"/>
    </row>
    <row r="486249" spans="28:28">
      <c r="AB486249" s="7"/>
    </row>
    <row r="486250" spans="28:28">
      <c r="AB486250" s="7"/>
    </row>
    <row r="486251" spans="28:28">
      <c r="AB486251" s="7"/>
    </row>
    <row r="486252" spans="28:28">
      <c r="AB486252" s="7"/>
    </row>
    <row r="486253" spans="28:28">
      <c r="AB486253" s="7"/>
    </row>
    <row r="486254" spans="28:28">
      <c r="AB486254" s="7"/>
    </row>
    <row r="486255" spans="28:28">
      <c r="AB486255" s="7"/>
    </row>
    <row r="486256" spans="28:28">
      <c r="AB486256" s="7"/>
    </row>
    <row r="486257" spans="28:28">
      <c r="AB486257" s="7"/>
    </row>
    <row r="486258" spans="28:28">
      <c r="AB486258" s="7"/>
    </row>
    <row r="486259" spans="28:28">
      <c r="AB486259" s="7"/>
    </row>
    <row r="486260" spans="28:28">
      <c r="AB486260" s="7"/>
    </row>
    <row r="486261" spans="28:28">
      <c r="AB486261" s="7"/>
    </row>
    <row r="486262" spans="28:28">
      <c r="AB486262" s="7"/>
    </row>
    <row r="486263" spans="28:28">
      <c r="AB486263" s="7"/>
    </row>
    <row r="486264" spans="28:28">
      <c r="AB486264" s="7"/>
    </row>
    <row r="486265" spans="28:28">
      <c r="AB486265" s="7"/>
    </row>
    <row r="486266" spans="28:28">
      <c r="AB486266" s="7"/>
    </row>
    <row r="486267" spans="28:28">
      <c r="AB486267" s="7"/>
    </row>
    <row r="486268" spans="28:28">
      <c r="AB486268" s="7"/>
    </row>
    <row r="486269" spans="28:28">
      <c r="AB486269" s="7"/>
    </row>
    <row r="486270" spans="28:28">
      <c r="AB486270" s="7"/>
    </row>
    <row r="486271" spans="28:28">
      <c r="AB486271" s="7"/>
    </row>
    <row r="486272" spans="28:28">
      <c r="AB486272" s="7"/>
    </row>
    <row r="486273" spans="28:28">
      <c r="AB486273" s="7"/>
    </row>
    <row r="486274" spans="28:28">
      <c r="AB486274" s="7"/>
    </row>
    <row r="486275" spans="28:28">
      <c r="AB486275" s="7"/>
    </row>
    <row r="486276" spans="28:28">
      <c r="AB486276" s="7"/>
    </row>
    <row r="486277" spans="28:28">
      <c r="AB486277" s="7"/>
    </row>
    <row r="486278" spans="28:28">
      <c r="AB486278" s="7"/>
    </row>
    <row r="486279" spans="28:28">
      <c r="AB486279" s="7"/>
    </row>
    <row r="486280" spans="28:28">
      <c r="AB486280" s="7"/>
    </row>
    <row r="486281" spans="28:28">
      <c r="AB486281" s="7"/>
    </row>
    <row r="486282" spans="28:28">
      <c r="AB486282" s="7"/>
    </row>
    <row r="486283" spans="28:28">
      <c r="AB486283" s="7"/>
    </row>
    <row r="486284" spans="28:28">
      <c r="AB486284" s="7"/>
    </row>
    <row r="486285" spans="28:28">
      <c r="AB486285" s="7"/>
    </row>
    <row r="486286" spans="28:28">
      <c r="AB486286" s="7"/>
    </row>
    <row r="486287" spans="28:28">
      <c r="AB486287" s="7"/>
    </row>
    <row r="486288" spans="28:28">
      <c r="AB486288" s="7"/>
    </row>
    <row r="486289" spans="28:28">
      <c r="AB486289" s="7"/>
    </row>
    <row r="486290" spans="28:28">
      <c r="AB486290" s="7"/>
    </row>
    <row r="486291" spans="28:28">
      <c r="AB486291" s="7"/>
    </row>
    <row r="486292" spans="28:28">
      <c r="AB486292" s="7"/>
    </row>
    <row r="486293" spans="28:28">
      <c r="AB486293" s="7"/>
    </row>
    <row r="486294" spans="28:28">
      <c r="AB486294" s="7"/>
    </row>
    <row r="486295" spans="28:28">
      <c r="AB486295" s="7"/>
    </row>
    <row r="486296" spans="28:28">
      <c r="AB486296" s="7"/>
    </row>
    <row r="486297" spans="28:28">
      <c r="AB486297" s="7"/>
    </row>
    <row r="486298" spans="28:28">
      <c r="AB486298" s="7"/>
    </row>
    <row r="486299" spans="28:28">
      <c r="AB486299" s="7"/>
    </row>
    <row r="486300" spans="28:28">
      <c r="AB486300" s="7"/>
    </row>
    <row r="486301" spans="28:28">
      <c r="AB486301" s="7"/>
    </row>
    <row r="486302" spans="28:28">
      <c r="AB486302" s="7"/>
    </row>
    <row r="486303" spans="28:28">
      <c r="AB486303" s="7"/>
    </row>
    <row r="486304" spans="28:28">
      <c r="AB486304" s="7"/>
    </row>
    <row r="486305" spans="28:28">
      <c r="AB486305" s="7"/>
    </row>
    <row r="486306" spans="28:28">
      <c r="AB486306" s="7"/>
    </row>
    <row r="486307" spans="28:28">
      <c r="AB486307" s="7"/>
    </row>
    <row r="486308" spans="28:28">
      <c r="AB486308" s="7"/>
    </row>
    <row r="486309" spans="28:28">
      <c r="AB486309" s="7"/>
    </row>
    <row r="486310" spans="28:28">
      <c r="AB486310" s="7"/>
    </row>
    <row r="486311" spans="28:28">
      <c r="AB486311" s="7"/>
    </row>
    <row r="486312" spans="28:28">
      <c r="AB486312" s="7"/>
    </row>
    <row r="486313" spans="28:28">
      <c r="AB486313" s="7"/>
    </row>
    <row r="486314" spans="28:28">
      <c r="AB486314" s="7"/>
    </row>
    <row r="486315" spans="28:28">
      <c r="AB486315" s="7"/>
    </row>
    <row r="486316" spans="28:28">
      <c r="AB486316" s="7"/>
    </row>
    <row r="486317" spans="28:28">
      <c r="AB486317" s="7"/>
    </row>
    <row r="486318" spans="28:28">
      <c r="AB486318" s="7"/>
    </row>
    <row r="486319" spans="28:28">
      <c r="AB486319" s="7"/>
    </row>
    <row r="486320" spans="28:28">
      <c r="AB486320" s="7"/>
    </row>
    <row r="486321" spans="28:28">
      <c r="AB486321" s="7"/>
    </row>
    <row r="486322" spans="28:28">
      <c r="AB486322" s="7"/>
    </row>
    <row r="486323" spans="28:28">
      <c r="AB486323" s="7"/>
    </row>
    <row r="486324" spans="28:28">
      <c r="AB486324" s="7"/>
    </row>
    <row r="486325" spans="28:28">
      <c r="AB486325" s="7"/>
    </row>
    <row r="486326" spans="28:28">
      <c r="AB486326" s="7"/>
    </row>
    <row r="486327" spans="28:28">
      <c r="AB486327" s="7"/>
    </row>
    <row r="486328" spans="28:28">
      <c r="AB486328" s="7"/>
    </row>
    <row r="486329" spans="28:28">
      <c r="AB486329" s="7"/>
    </row>
    <row r="486330" spans="28:28">
      <c r="AB486330" s="7"/>
    </row>
    <row r="486331" spans="28:28">
      <c r="AB486331" s="7"/>
    </row>
    <row r="486332" spans="28:28">
      <c r="AB486332" s="7"/>
    </row>
    <row r="486333" spans="28:28">
      <c r="AB486333" s="7"/>
    </row>
    <row r="486334" spans="28:28">
      <c r="AB486334" s="7"/>
    </row>
    <row r="486335" spans="28:28">
      <c r="AB486335" s="7"/>
    </row>
    <row r="486336" spans="28:28">
      <c r="AB486336" s="7"/>
    </row>
    <row r="486337" spans="28:28">
      <c r="AB486337" s="7"/>
    </row>
    <row r="486338" spans="28:28">
      <c r="AB486338" s="7"/>
    </row>
    <row r="486339" spans="28:28">
      <c r="AB486339" s="7"/>
    </row>
    <row r="486340" spans="28:28">
      <c r="AB486340" s="7"/>
    </row>
    <row r="486341" spans="28:28">
      <c r="AB486341" s="7"/>
    </row>
    <row r="486342" spans="28:28">
      <c r="AB486342" s="7"/>
    </row>
    <row r="486343" spans="28:28">
      <c r="AB486343" s="7"/>
    </row>
    <row r="486344" spans="28:28">
      <c r="AB486344" s="7"/>
    </row>
    <row r="486345" spans="28:28">
      <c r="AB486345" s="7"/>
    </row>
    <row r="486346" spans="28:28">
      <c r="AB486346" s="7"/>
    </row>
    <row r="486347" spans="28:28">
      <c r="AB486347" s="7"/>
    </row>
    <row r="486348" spans="28:28">
      <c r="AB486348" s="7"/>
    </row>
    <row r="486349" spans="28:28">
      <c r="AB486349" s="7"/>
    </row>
    <row r="486350" spans="28:28">
      <c r="AB486350" s="7"/>
    </row>
    <row r="486351" spans="28:28">
      <c r="AB486351" s="7"/>
    </row>
    <row r="486352" spans="28:28">
      <c r="AB486352" s="7"/>
    </row>
    <row r="486353" spans="28:28">
      <c r="AB486353" s="7"/>
    </row>
    <row r="486354" spans="28:28">
      <c r="AB486354" s="7"/>
    </row>
    <row r="486355" spans="28:28">
      <c r="AB486355" s="7"/>
    </row>
    <row r="486356" spans="28:28">
      <c r="AB486356" s="7"/>
    </row>
    <row r="486357" spans="28:28">
      <c r="AB486357" s="7"/>
    </row>
    <row r="486358" spans="28:28">
      <c r="AB486358" s="7"/>
    </row>
    <row r="486359" spans="28:28">
      <c r="AB486359" s="7"/>
    </row>
    <row r="486360" spans="28:28">
      <c r="AB486360" s="7"/>
    </row>
    <row r="486361" spans="28:28">
      <c r="AB486361" s="7"/>
    </row>
    <row r="486362" spans="28:28">
      <c r="AB486362" s="7"/>
    </row>
    <row r="486363" spans="28:28">
      <c r="AB486363" s="7"/>
    </row>
    <row r="486364" spans="28:28">
      <c r="AB486364" s="7"/>
    </row>
    <row r="486365" spans="28:28">
      <c r="AB486365" s="7"/>
    </row>
    <row r="486366" spans="28:28">
      <c r="AB486366" s="7"/>
    </row>
    <row r="486367" spans="28:28">
      <c r="AB486367" s="7"/>
    </row>
    <row r="486368" spans="28:28">
      <c r="AB486368" s="7"/>
    </row>
    <row r="486369" spans="28:28">
      <c r="AB486369" s="7"/>
    </row>
    <row r="486370" spans="28:28">
      <c r="AB486370" s="7"/>
    </row>
    <row r="486371" spans="28:28">
      <c r="AB486371" s="7"/>
    </row>
    <row r="486372" spans="28:28">
      <c r="AB486372" s="7"/>
    </row>
    <row r="486373" spans="28:28">
      <c r="AB486373" s="7"/>
    </row>
    <row r="486374" spans="28:28">
      <c r="AB486374" s="7"/>
    </row>
    <row r="486375" spans="28:28">
      <c r="AB486375" s="7"/>
    </row>
    <row r="486376" spans="28:28">
      <c r="AB486376" s="7"/>
    </row>
    <row r="486377" spans="28:28">
      <c r="AB486377" s="7"/>
    </row>
    <row r="486378" spans="28:28">
      <c r="AB486378" s="7"/>
    </row>
    <row r="486379" spans="28:28">
      <c r="AB486379" s="7"/>
    </row>
    <row r="486380" spans="28:28">
      <c r="AB486380" s="7"/>
    </row>
    <row r="486381" spans="28:28">
      <c r="AB486381" s="7"/>
    </row>
    <row r="486382" spans="28:28">
      <c r="AB486382" s="7"/>
    </row>
    <row r="486383" spans="28:28">
      <c r="AB486383" s="7"/>
    </row>
    <row r="486384" spans="28:28">
      <c r="AB486384" s="7"/>
    </row>
    <row r="486385" spans="28:28">
      <c r="AB486385" s="7"/>
    </row>
    <row r="486386" spans="28:28">
      <c r="AB486386" s="7"/>
    </row>
    <row r="486387" spans="28:28">
      <c r="AB486387" s="7"/>
    </row>
    <row r="486388" spans="28:28">
      <c r="AB486388" s="7"/>
    </row>
    <row r="486389" spans="28:28">
      <c r="AB486389" s="7"/>
    </row>
    <row r="486390" spans="28:28">
      <c r="AB486390" s="7"/>
    </row>
    <row r="486391" spans="28:28">
      <c r="AB486391" s="7"/>
    </row>
    <row r="486392" spans="28:28">
      <c r="AB486392" s="7"/>
    </row>
    <row r="486393" spans="28:28">
      <c r="AB486393" s="7"/>
    </row>
    <row r="486394" spans="28:28">
      <c r="AB486394" s="7"/>
    </row>
    <row r="486395" spans="28:28">
      <c r="AB486395" s="7"/>
    </row>
    <row r="486396" spans="28:28">
      <c r="AB486396" s="7"/>
    </row>
    <row r="486397" spans="28:28">
      <c r="AB486397" s="7"/>
    </row>
    <row r="486398" spans="28:28">
      <c r="AB486398" s="7"/>
    </row>
    <row r="486399" spans="28:28">
      <c r="AB486399" s="7"/>
    </row>
    <row r="486400" spans="28:28">
      <c r="AB486400" s="7"/>
    </row>
    <row r="486401" spans="28:28">
      <c r="AB486401" s="7"/>
    </row>
    <row r="486402" spans="28:28">
      <c r="AB486402" s="7"/>
    </row>
    <row r="486403" spans="28:28">
      <c r="AB486403" s="7"/>
    </row>
    <row r="486404" spans="28:28">
      <c r="AB486404" s="7"/>
    </row>
    <row r="486405" spans="28:28">
      <c r="AB486405" s="7"/>
    </row>
    <row r="486406" spans="28:28">
      <c r="AB486406" s="7"/>
    </row>
    <row r="486407" spans="28:28">
      <c r="AB486407" s="7"/>
    </row>
    <row r="486408" spans="28:28">
      <c r="AB486408" s="7"/>
    </row>
    <row r="486409" spans="28:28">
      <c r="AB486409" s="7"/>
    </row>
    <row r="486410" spans="28:28">
      <c r="AB486410" s="7"/>
    </row>
    <row r="486411" spans="28:28">
      <c r="AB486411" s="7"/>
    </row>
    <row r="486412" spans="28:28">
      <c r="AB486412" s="7"/>
    </row>
    <row r="486413" spans="28:28">
      <c r="AB486413" s="7"/>
    </row>
    <row r="486414" spans="28:28">
      <c r="AB486414" s="7"/>
    </row>
    <row r="486415" spans="28:28">
      <c r="AB486415" s="7"/>
    </row>
    <row r="486416" spans="28:28">
      <c r="AB486416" s="7"/>
    </row>
    <row r="486417" spans="28:28">
      <c r="AB486417" s="7"/>
    </row>
    <row r="486418" spans="28:28">
      <c r="AB486418" s="7"/>
    </row>
    <row r="486419" spans="28:28">
      <c r="AB486419" s="7"/>
    </row>
    <row r="486420" spans="28:28">
      <c r="AB486420" s="7"/>
    </row>
    <row r="486421" spans="28:28">
      <c r="AB486421" s="7"/>
    </row>
    <row r="486422" spans="28:28">
      <c r="AB486422" s="7"/>
    </row>
    <row r="486423" spans="28:28">
      <c r="AB486423" s="7"/>
    </row>
    <row r="486424" spans="28:28">
      <c r="AB486424" s="7"/>
    </row>
    <row r="486425" spans="28:28">
      <c r="AB486425" s="7"/>
    </row>
    <row r="486426" spans="28:28">
      <c r="AB486426" s="7"/>
    </row>
    <row r="486427" spans="28:28">
      <c r="AB486427" s="7"/>
    </row>
    <row r="486428" spans="28:28">
      <c r="AB486428" s="7"/>
    </row>
    <row r="486429" spans="28:28">
      <c r="AB486429" s="7"/>
    </row>
    <row r="486430" spans="28:28">
      <c r="AB486430" s="7"/>
    </row>
    <row r="486431" spans="28:28">
      <c r="AB486431" s="7"/>
    </row>
    <row r="486432" spans="28:28">
      <c r="AB486432" s="7"/>
    </row>
    <row r="486433" spans="28:28">
      <c r="AB486433" s="7"/>
    </row>
    <row r="486434" spans="28:28">
      <c r="AB486434" s="7"/>
    </row>
    <row r="486435" spans="28:28">
      <c r="AB486435" s="7"/>
    </row>
    <row r="486436" spans="28:28">
      <c r="AB486436" s="7"/>
    </row>
    <row r="486437" spans="28:28">
      <c r="AB486437" s="7"/>
    </row>
    <row r="486438" spans="28:28">
      <c r="AB486438" s="7"/>
    </row>
    <row r="486439" spans="28:28">
      <c r="AB486439" s="7"/>
    </row>
    <row r="486440" spans="28:28">
      <c r="AB486440" s="7"/>
    </row>
    <row r="486441" spans="28:28">
      <c r="AB486441" s="7"/>
    </row>
    <row r="486442" spans="28:28">
      <c r="AB486442" s="7"/>
    </row>
    <row r="486443" spans="28:28">
      <c r="AB486443" s="7"/>
    </row>
    <row r="486444" spans="28:28">
      <c r="AB486444" s="7"/>
    </row>
    <row r="486445" spans="28:28">
      <c r="AB486445" s="7"/>
    </row>
    <row r="486446" spans="28:28">
      <c r="AB486446" s="7"/>
    </row>
    <row r="486447" spans="28:28">
      <c r="AB486447" s="7"/>
    </row>
    <row r="486448" spans="28:28">
      <c r="AB486448" s="7"/>
    </row>
    <row r="486449" spans="28:28">
      <c r="AB486449" s="7"/>
    </row>
    <row r="486450" spans="28:28">
      <c r="AB486450" s="7"/>
    </row>
    <row r="486451" spans="28:28">
      <c r="AB486451" s="7"/>
    </row>
    <row r="486452" spans="28:28">
      <c r="AB486452" s="7"/>
    </row>
    <row r="486453" spans="28:28">
      <c r="AB486453" s="7"/>
    </row>
    <row r="486454" spans="28:28">
      <c r="AB486454" s="7"/>
    </row>
    <row r="486455" spans="28:28">
      <c r="AB486455" s="7"/>
    </row>
    <row r="486456" spans="28:28">
      <c r="AB486456" s="7"/>
    </row>
    <row r="486457" spans="28:28">
      <c r="AB486457" s="7"/>
    </row>
    <row r="486458" spans="28:28">
      <c r="AB486458" s="7"/>
    </row>
    <row r="486459" spans="28:28">
      <c r="AB486459" s="7"/>
    </row>
    <row r="486460" spans="28:28">
      <c r="AB486460" s="7"/>
    </row>
    <row r="486461" spans="28:28">
      <c r="AB486461" s="7"/>
    </row>
    <row r="486462" spans="28:28">
      <c r="AB486462" s="7"/>
    </row>
    <row r="486463" spans="28:28">
      <c r="AB486463" s="7"/>
    </row>
    <row r="486464" spans="28:28">
      <c r="AB486464" s="7"/>
    </row>
    <row r="486465" spans="28:28">
      <c r="AB486465" s="7"/>
    </row>
    <row r="486466" spans="28:28">
      <c r="AB486466" s="7"/>
    </row>
    <row r="486467" spans="28:28">
      <c r="AB486467" s="7"/>
    </row>
    <row r="486468" spans="28:28">
      <c r="AB486468" s="7"/>
    </row>
    <row r="486469" spans="28:28">
      <c r="AB486469" s="7"/>
    </row>
    <row r="486470" spans="28:28">
      <c r="AB486470" s="7"/>
    </row>
    <row r="486471" spans="28:28">
      <c r="AB486471" s="7"/>
    </row>
    <row r="486472" spans="28:28">
      <c r="AB486472" s="7"/>
    </row>
    <row r="486473" spans="28:28">
      <c r="AB486473" s="7"/>
    </row>
    <row r="486474" spans="28:28">
      <c r="AB486474" s="7"/>
    </row>
    <row r="486475" spans="28:28">
      <c r="AB486475" s="7"/>
    </row>
    <row r="486476" spans="28:28">
      <c r="AB486476" s="7"/>
    </row>
    <row r="486477" spans="28:28">
      <c r="AB486477" s="7"/>
    </row>
    <row r="486478" spans="28:28">
      <c r="AB486478" s="7"/>
    </row>
    <row r="486479" spans="28:28">
      <c r="AB486479" s="7"/>
    </row>
    <row r="486480" spans="28:28">
      <c r="AB486480" s="7"/>
    </row>
    <row r="486481" spans="28:28">
      <c r="AB486481" s="7"/>
    </row>
    <row r="486482" spans="28:28">
      <c r="AB486482" s="7"/>
    </row>
    <row r="486483" spans="28:28">
      <c r="AB486483" s="7"/>
    </row>
    <row r="486484" spans="28:28">
      <c r="AB486484" s="7"/>
    </row>
    <row r="486485" spans="28:28">
      <c r="AB486485" s="7"/>
    </row>
    <row r="486486" spans="28:28">
      <c r="AB486486" s="7"/>
    </row>
    <row r="486487" spans="28:28">
      <c r="AB486487" s="7"/>
    </row>
    <row r="486488" spans="28:28">
      <c r="AB486488" s="7"/>
    </row>
    <row r="486489" spans="28:28">
      <c r="AB486489" s="7"/>
    </row>
    <row r="486490" spans="28:28">
      <c r="AB486490" s="7"/>
    </row>
    <row r="486491" spans="28:28">
      <c r="AB486491" s="7"/>
    </row>
    <row r="486492" spans="28:28">
      <c r="AB486492" s="7"/>
    </row>
    <row r="486493" spans="28:28">
      <c r="AB486493" s="7"/>
    </row>
    <row r="486494" spans="28:28">
      <c r="AB486494" s="7"/>
    </row>
    <row r="486495" spans="28:28">
      <c r="AB486495" s="7"/>
    </row>
    <row r="486496" spans="28:28">
      <c r="AB486496" s="7"/>
    </row>
    <row r="486497" spans="28:28">
      <c r="AB486497" s="7"/>
    </row>
    <row r="486498" spans="28:28">
      <c r="AB486498" s="7"/>
    </row>
    <row r="486499" spans="28:28">
      <c r="AB486499" s="7"/>
    </row>
    <row r="486500" spans="28:28">
      <c r="AB486500" s="7"/>
    </row>
    <row r="486501" spans="28:28">
      <c r="AB486501" s="7"/>
    </row>
    <row r="486502" spans="28:28">
      <c r="AB486502" s="7"/>
    </row>
    <row r="486503" spans="28:28">
      <c r="AB486503" s="7"/>
    </row>
    <row r="486504" spans="28:28">
      <c r="AB486504" s="7"/>
    </row>
    <row r="486505" spans="28:28">
      <c r="AB486505" s="7"/>
    </row>
    <row r="486506" spans="28:28">
      <c r="AB486506" s="7"/>
    </row>
    <row r="486507" spans="28:28">
      <c r="AB486507" s="7"/>
    </row>
    <row r="486508" spans="28:28">
      <c r="AB486508" s="7"/>
    </row>
    <row r="486509" spans="28:28">
      <c r="AB486509" s="7"/>
    </row>
    <row r="486510" spans="28:28">
      <c r="AB486510" s="7"/>
    </row>
    <row r="486511" spans="28:28">
      <c r="AB486511" s="7"/>
    </row>
    <row r="486512" spans="28:28">
      <c r="AB486512" s="7"/>
    </row>
    <row r="486513" spans="28:28">
      <c r="AB486513" s="7"/>
    </row>
    <row r="486514" spans="28:28">
      <c r="AB486514" s="7"/>
    </row>
    <row r="486515" spans="28:28">
      <c r="AB486515" s="7"/>
    </row>
    <row r="486516" spans="28:28">
      <c r="AB486516" s="7"/>
    </row>
    <row r="486517" spans="28:28">
      <c r="AB486517" s="7"/>
    </row>
    <row r="486518" spans="28:28">
      <c r="AB486518" s="7"/>
    </row>
    <row r="486519" spans="28:28">
      <c r="AB486519" s="7"/>
    </row>
    <row r="486520" spans="28:28">
      <c r="AB486520" s="7"/>
    </row>
    <row r="486521" spans="28:28">
      <c r="AB486521" s="7"/>
    </row>
    <row r="486522" spans="28:28">
      <c r="AB486522" s="7"/>
    </row>
    <row r="486523" spans="28:28">
      <c r="AB486523" s="7"/>
    </row>
    <row r="486524" spans="28:28">
      <c r="AB486524" s="7"/>
    </row>
    <row r="486525" spans="28:28">
      <c r="AB486525" s="7"/>
    </row>
    <row r="486526" spans="28:28">
      <c r="AB486526" s="7"/>
    </row>
    <row r="486527" spans="28:28">
      <c r="AB486527" s="7"/>
    </row>
    <row r="486528" spans="28:28">
      <c r="AB486528" s="7"/>
    </row>
    <row r="486529" spans="28:28">
      <c r="AB486529" s="7"/>
    </row>
    <row r="486530" spans="28:28">
      <c r="AB486530" s="7"/>
    </row>
    <row r="486531" spans="28:28">
      <c r="AB486531" s="7"/>
    </row>
    <row r="486532" spans="28:28">
      <c r="AB486532" s="7"/>
    </row>
    <row r="486533" spans="28:28">
      <c r="AB486533" s="7"/>
    </row>
    <row r="486534" spans="28:28">
      <c r="AB486534" s="7"/>
    </row>
    <row r="486535" spans="28:28">
      <c r="AB486535" s="7"/>
    </row>
    <row r="486536" spans="28:28">
      <c r="AB486536" s="7"/>
    </row>
    <row r="486537" spans="28:28">
      <c r="AB486537" s="7"/>
    </row>
    <row r="486538" spans="28:28">
      <c r="AB486538" s="7"/>
    </row>
    <row r="486539" spans="28:28">
      <c r="AB486539" s="7"/>
    </row>
    <row r="486540" spans="28:28">
      <c r="AB486540" s="7"/>
    </row>
    <row r="486541" spans="28:28">
      <c r="AB486541" s="7"/>
    </row>
    <row r="486542" spans="28:28">
      <c r="AB486542" s="7"/>
    </row>
    <row r="486543" spans="28:28">
      <c r="AB486543" s="7"/>
    </row>
    <row r="486544" spans="28:28">
      <c r="AB486544" s="7"/>
    </row>
    <row r="486545" spans="28:28">
      <c r="AB486545" s="7"/>
    </row>
    <row r="486546" spans="28:28">
      <c r="AB486546" s="7"/>
    </row>
    <row r="486547" spans="28:28">
      <c r="AB486547" s="7"/>
    </row>
    <row r="486548" spans="28:28">
      <c r="AB486548" s="7"/>
    </row>
    <row r="486549" spans="28:28">
      <c r="AB486549" s="7"/>
    </row>
    <row r="486550" spans="28:28">
      <c r="AB486550" s="7"/>
    </row>
    <row r="486551" spans="28:28">
      <c r="AB486551" s="7"/>
    </row>
    <row r="486552" spans="28:28">
      <c r="AB486552" s="7"/>
    </row>
    <row r="486553" spans="28:28">
      <c r="AB486553" s="7"/>
    </row>
    <row r="486554" spans="28:28">
      <c r="AB486554" s="7"/>
    </row>
    <row r="486555" spans="28:28">
      <c r="AB486555" s="7"/>
    </row>
    <row r="486556" spans="28:28">
      <c r="AB486556" s="7"/>
    </row>
    <row r="486557" spans="28:28">
      <c r="AB486557" s="7"/>
    </row>
    <row r="486558" spans="28:28">
      <c r="AB486558" s="7"/>
    </row>
    <row r="486559" spans="28:28">
      <c r="AB486559" s="7"/>
    </row>
    <row r="486560" spans="28:28">
      <c r="AB486560" s="7"/>
    </row>
    <row r="486561" spans="28:28">
      <c r="AB486561" s="7"/>
    </row>
    <row r="486562" spans="28:28">
      <c r="AB486562" s="7"/>
    </row>
    <row r="486563" spans="28:28">
      <c r="AB486563" s="7"/>
    </row>
    <row r="486564" spans="28:28">
      <c r="AB486564" s="7"/>
    </row>
    <row r="486565" spans="28:28">
      <c r="AB486565" s="7"/>
    </row>
    <row r="486566" spans="28:28">
      <c r="AB486566" s="7"/>
    </row>
    <row r="486567" spans="28:28">
      <c r="AB486567" s="7"/>
    </row>
    <row r="486568" spans="28:28">
      <c r="AB486568" s="7"/>
    </row>
    <row r="486569" spans="28:28">
      <c r="AB486569" s="7"/>
    </row>
    <row r="486570" spans="28:28">
      <c r="AB486570" s="7"/>
    </row>
    <row r="486571" spans="28:28">
      <c r="AB486571" s="7"/>
    </row>
    <row r="486572" spans="28:28">
      <c r="AB486572" s="7"/>
    </row>
    <row r="486573" spans="28:28">
      <c r="AB486573" s="7"/>
    </row>
    <row r="486574" spans="28:28">
      <c r="AB486574" s="7"/>
    </row>
    <row r="486575" spans="28:28">
      <c r="AB486575" s="7"/>
    </row>
    <row r="486576" spans="28:28">
      <c r="AB486576" s="7"/>
    </row>
    <row r="486577" spans="28:28">
      <c r="AB486577" s="7"/>
    </row>
    <row r="486578" spans="28:28">
      <c r="AB486578" s="7"/>
    </row>
    <row r="486579" spans="28:28">
      <c r="AB486579" s="7"/>
    </row>
    <row r="486580" spans="28:28">
      <c r="AB486580" s="7"/>
    </row>
    <row r="486581" spans="28:28">
      <c r="AB486581" s="7"/>
    </row>
    <row r="486582" spans="28:28">
      <c r="AB486582" s="7"/>
    </row>
    <row r="486583" spans="28:28">
      <c r="AB486583" s="7"/>
    </row>
    <row r="486584" spans="28:28">
      <c r="AB486584" s="7"/>
    </row>
    <row r="486585" spans="28:28">
      <c r="AB486585" s="7"/>
    </row>
    <row r="486586" spans="28:28">
      <c r="AB486586" s="7"/>
    </row>
    <row r="486587" spans="28:28">
      <c r="AB486587" s="7"/>
    </row>
    <row r="486588" spans="28:28">
      <c r="AB486588" s="7"/>
    </row>
    <row r="486589" spans="28:28">
      <c r="AB486589" s="7"/>
    </row>
    <row r="486590" spans="28:28">
      <c r="AB486590" s="7"/>
    </row>
    <row r="486591" spans="28:28">
      <c r="AB486591" s="7"/>
    </row>
    <row r="486592" spans="28:28">
      <c r="AB486592" s="7"/>
    </row>
    <row r="486593" spans="28:28">
      <c r="AB486593" s="7"/>
    </row>
    <row r="486594" spans="28:28">
      <c r="AB486594" s="7"/>
    </row>
    <row r="486595" spans="28:28">
      <c r="AB486595" s="7"/>
    </row>
    <row r="486596" spans="28:28">
      <c r="AB486596" s="7"/>
    </row>
    <row r="486597" spans="28:28">
      <c r="AB486597" s="7"/>
    </row>
    <row r="486598" spans="28:28">
      <c r="AB486598" s="7"/>
    </row>
    <row r="486599" spans="28:28">
      <c r="AB486599" s="7"/>
    </row>
    <row r="486600" spans="28:28">
      <c r="AB486600" s="7"/>
    </row>
    <row r="486601" spans="28:28">
      <c r="AB486601" s="7"/>
    </row>
    <row r="486602" spans="28:28">
      <c r="AB486602" s="7"/>
    </row>
    <row r="486603" spans="28:28">
      <c r="AB486603" s="7"/>
    </row>
    <row r="486604" spans="28:28">
      <c r="AB486604" s="7"/>
    </row>
    <row r="486605" spans="28:28">
      <c r="AB486605" s="7"/>
    </row>
    <row r="486606" spans="28:28">
      <c r="AB486606" s="7"/>
    </row>
    <row r="486607" spans="28:28">
      <c r="AB486607" s="7"/>
    </row>
    <row r="486608" spans="28:28">
      <c r="AB486608" s="7"/>
    </row>
    <row r="486609" spans="28:28">
      <c r="AB486609" s="7"/>
    </row>
    <row r="486610" spans="28:28">
      <c r="AB486610" s="7"/>
    </row>
    <row r="486611" spans="28:28">
      <c r="AB486611" s="7"/>
    </row>
    <row r="486612" spans="28:28">
      <c r="AB486612" s="7"/>
    </row>
    <row r="486613" spans="28:28">
      <c r="AB486613" s="7"/>
    </row>
    <row r="486614" spans="28:28">
      <c r="AB486614" s="7"/>
    </row>
    <row r="486615" spans="28:28">
      <c r="AB486615" s="7"/>
    </row>
    <row r="486616" spans="28:28">
      <c r="AB486616" s="7"/>
    </row>
    <row r="486617" spans="28:28">
      <c r="AB486617" s="7"/>
    </row>
    <row r="486618" spans="28:28">
      <c r="AB486618" s="7"/>
    </row>
    <row r="486619" spans="28:28">
      <c r="AB486619" s="7"/>
    </row>
    <row r="486620" spans="28:28">
      <c r="AB486620" s="7"/>
    </row>
    <row r="486621" spans="28:28">
      <c r="AB486621" s="7"/>
    </row>
    <row r="486622" spans="28:28">
      <c r="AB486622" s="7"/>
    </row>
    <row r="486623" spans="28:28">
      <c r="AB486623" s="7"/>
    </row>
    <row r="486624" spans="28:28">
      <c r="AB486624" s="7"/>
    </row>
    <row r="486625" spans="28:28">
      <c r="AB486625" s="7"/>
    </row>
    <row r="486626" spans="28:28">
      <c r="AB486626" s="7"/>
    </row>
    <row r="486627" spans="28:28">
      <c r="AB486627" s="7"/>
    </row>
    <row r="486628" spans="28:28">
      <c r="AB486628" s="7"/>
    </row>
    <row r="486629" spans="28:28">
      <c r="AB486629" s="7"/>
    </row>
    <row r="486630" spans="28:28">
      <c r="AB486630" s="7"/>
    </row>
    <row r="486631" spans="28:28">
      <c r="AB486631" s="7"/>
    </row>
    <row r="486632" spans="28:28">
      <c r="AB486632" s="7"/>
    </row>
    <row r="486633" spans="28:28">
      <c r="AB486633" s="7"/>
    </row>
    <row r="486634" spans="28:28">
      <c r="AB486634" s="7"/>
    </row>
    <row r="486635" spans="28:28">
      <c r="AB486635" s="7"/>
    </row>
    <row r="486636" spans="28:28">
      <c r="AB486636" s="7"/>
    </row>
    <row r="486637" spans="28:28">
      <c r="AB486637" s="7"/>
    </row>
    <row r="486638" spans="28:28">
      <c r="AB486638" s="7"/>
    </row>
    <row r="486639" spans="28:28">
      <c r="AB486639" s="7"/>
    </row>
    <row r="486640" spans="28:28">
      <c r="AB486640" s="7"/>
    </row>
    <row r="486641" spans="28:28">
      <c r="AB486641" s="7"/>
    </row>
    <row r="486642" spans="28:28">
      <c r="AB486642" s="7"/>
    </row>
    <row r="486643" spans="28:28">
      <c r="AB486643" s="7"/>
    </row>
    <row r="486644" spans="28:28">
      <c r="AB486644" s="7"/>
    </row>
    <row r="486645" spans="28:28">
      <c r="AB486645" s="7"/>
    </row>
    <row r="486646" spans="28:28">
      <c r="AB486646" s="7"/>
    </row>
    <row r="486647" spans="28:28">
      <c r="AB486647" s="7"/>
    </row>
    <row r="486648" spans="28:28">
      <c r="AB486648" s="7"/>
    </row>
    <row r="486649" spans="28:28">
      <c r="AB486649" s="7"/>
    </row>
    <row r="486650" spans="28:28">
      <c r="AB486650" s="7"/>
    </row>
    <row r="486651" spans="28:28">
      <c r="AB486651" s="7"/>
    </row>
    <row r="486652" spans="28:28">
      <c r="AB486652" s="7"/>
    </row>
    <row r="486653" spans="28:28">
      <c r="AB486653" s="7"/>
    </row>
    <row r="486654" spans="28:28">
      <c r="AB486654" s="7"/>
    </row>
    <row r="486655" spans="28:28">
      <c r="AB486655" s="7"/>
    </row>
    <row r="486656" spans="28:28">
      <c r="AB486656" s="7"/>
    </row>
    <row r="486657" spans="28:28">
      <c r="AB486657" s="7"/>
    </row>
    <row r="486658" spans="28:28">
      <c r="AB486658" s="7"/>
    </row>
    <row r="486659" spans="28:28">
      <c r="AB486659" s="7"/>
    </row>
    <row r="486660" spans="28:28">
      <c r="AB486660" s="7"/>
    </row>
    <row r="486661" spans="28:28">
      <c r="AB486661" s="7"/>
    </row>
    <row r="486662" spans="28:28">
      <c r="AB486662" s="7"/>
    </row>
    <row r="486663" spans="28:28">
      <c r="AB486663" s="7"/>
    </row>
    <row r="486664" spans="28:28">
      <c r="AB486664" s="7"/>
    </row>
    <row r="486665" spans="28:28">
      <c r="AB486665" s="7"/>
    </row>
    <row r="486666" spans="28:28">
      <c r="AB486666" s="7"/>
    </row>
    <row r="486667" spans="28:28">
      <c r="AB486667" s="7"/>
    </row>
    <row r="486668" spans="28:28">
      <c r="AB486668" s="7"/>
    </row>
    <row r="486669" spans="28:28">
      <c r="AB486669" s="7"/>
    </row>
    <row r="486670" spans="28:28">
      <c r="AB486670" s="7"/>
    </row>
    <row r="486671" spans="28:28">
      <c r="AB486671" s="7"/>
    </row>
    <row r="486672" spans="28:28">
      <c r="AB486672" s="7"/>
    </row>
    <row r="486673" spans="28:28">
      <c r="AB486673" s="7"/>
    </row>
    <row r="486674" spans="28:28">
      <c r="AB486674" s="7"/>
    </row>
    <row r="486675" spans="28:28">
      <c r="AB486675" s="7"/>
    </row>
    <row r="486676" spans="28:28">
      <c r="AB486676" s="7"/>
    </row>
    <row r="486677" spans="28:28">
      <c r="AB486677" s="7"/>
    </row>
    <row r="486678" spans="28:28">
      <c r="AB486678" s="7"/>
    </row>
    <row r="486679" spans="28:28">
      <c r="AB486679" s="7"/>
    </row>
    <row r="486680" spans="28:28">
      <c r="AB486680" s="7"/>
    </row>
    <row r="486681" spans="28:28">
      <c r="AB486681" s="7"/>
    </row>
    <row r="486682" spans="28:28">
      <c r="AB486682" s="7"/>
    </row>
    <row r="486683" spans="28:28">
      <c r="AB486683" s="7"/>
    </row>
    <row r="486684" spans="28:28">
      <c r="AB486684" s="7"/>
    </row>
    <row r="486685" spans="28:28">
      <c r="AB486685" s="7"/>
    </row>
    <row r="486686" spans="28:28">
      <c r="AB486686" s="7"/>
    </row>
    <row r="486687" spans="28:28">
      <c r="AB486687" s="7"/>
    </row>
    <row r="486688" spans="28:28">
      <c r="AB486688" s="7"/>
    </row>
    <row r="486689" spans="28:28">
      <c r="AB486689" s="7"/>
    </row>
    <row r="486690" spans="28:28">
      <c r="AB486690" s="7"/>
    </row>
    <row r="486691" spans="28:28">
      <c r="AB486691" s="7"/>
    </row>
    <row r="486692" spans="28:28">
      <c r="AB486692" s="7"/>
    </row>
    <row r="486693" spans="28:28">
      <c r="AB486693" s="7"/>
    </row>
    <row r="486694" spans="28:28">
      <c r="AB486694" s="7"/>
    </row>
    <row r="486695" spans="28:28">
      <c r="AB486695" s="7"/>
    </row>
    <row r="486696" spans="28:28">
      <c r="AB486696" s="7"/>
    </row>
    <row r="486697" spans="28:28">
      <c r="AB486697" s="7"/>
    </row>
    <row r="486698" spans="28:28">
      <c r="AB486698" s="7"/>
    </row>
    <row r="486699" spans="28:28">
      <c r="AB486699" s="7"/>
    </row>
    <row r="486700" spans="28:28">
      <c r="AB486700" s="7"/>
    </row>
    <row r="486701" spans="28:28">
      <c r="AB486701" s="7"/>
    </row>
    <row r="486702" spans="28:28">
      <c r="AB486702" s="7"/>
    </row>
    <row r="486703" spans="28:28">
      <c r="AB486703" s="7"/>
    </row>
    <row r="486704" spans="28:28">
      <c r="AB486704" s="7"/>
    </row>
    <row r="486705" spans="28:28">
      <c r="AB486705" s="7"/>
    </row>
    <row r="486706" spans="28:28">
      <c r="AB486706" s="7"/>
    </row>
    <row r="486707" spans="28:28">
      <c r="AB486707" s="7"/>
    </row>
    <row r="486708" spans="28:28">
      <c r="AB486708" s="7"/>
    </row>
    <row r="486709" spans="28:28">
      <c r="AB486709" s="7"/>
    </row>
    <row r="486710" spans="28:28">
      <c r="AB486710" s="7"/>
    </row>
    <row r="486711" spans="28:28">
      <c r="AB486711" s="7"/>
    </row>
    <row r="486712" spans="28:28">
      <c r="AB486712" s="7"/>
    </row>
    <row r="486713" spans="28:28">
      <c r="AB486713" s="7"/>
    </row>
    <row r="486714" spans="28:28">
      <c r="AB486714" s="7"/>
    </row>
    <row r="486715" spans="28:28">
      <c r="AB486715" s="7"/>
    </row>
    <row r="486716" spans="28:28">
      <c r="AB486716" s="7"/>
    </row>
    <row r="486717" spans="28:28">
      <c r="AB486717" s="7"/>
    </row>
    <row r="486718" spans="28:28">
      <c r="AB486718" s="7"/>
    </row>
    <row r="486719" spans="28:28">
      <c r="AB486719" s="7"/>
    </row>
    <row r="486720" spans="28:28">
      <c r="AB486720" s="7"/>
    </row>
    <row r="486721" spans="28:28">
      <c r="AB486721" s="7"/>
    </row>
    <row r="486722" spans="28:28">
      <c r="AB486722" s="7"/>
    </row>
    <row r="486723" spans="28:28">
      <c r="AB486723" s="7"/>
    </row>
    <row r="486724" spans="28:28">
      <c r="AB486724" s="7"/>
    </row>
    <row r="486725" spans="28:28">
      <c r="AB486725" s="7"/>
    </row>
    <row r="486726" spans="28:28">
      <c r="AB486726" s="7"/>
    </row>
    <row r="486727" spans="28:28">
      <c r="AB486727" s="7"/>
    </row>
    <row r="486728" spans="28:28">
      <c r="AB486728" s="7"/>
    </row>
    <row r="486729" spans="28:28">
      <c r="AB486729" s="7"/>
    </row>
    <row r="486730" spans="28:28">
      <c r="AB486730" s="7"/>
    </row>
    <row r="486731" spans="28:28">
      <c r="AB486731" s="7"/>
    </row>
    <row r="486732" spans="28:28">
      <c r="AB486732" s="7"/>
    </row>
    <row r="486733" spans="28:28">
      <c r="AB486733" s="7"/>
    </row>
    <row r="486734" spans="28:28">
      <c r="AB486734" s="7"/>
    </row>
    <row r="486735" spans="28:28">
      <c r="AB486735" s="7"/>
    </row>
    <row r="486736" spans="28:28">
      <c r="AB486736" s="7"/>
    </row>
    <row r="486737" spans="28:28">
      <c r="AB486737" s="7"/>
    </row>
    <row r="486738" spans="28:28">
      <c r="AB486738" s="7"/>
    </row>
    <row r="486739" spans="28:28">
      <c r="AB486739" s="7"/>
    </row>
    <row r="486740" spans="28:28">
      <c r="AB486740" s="7"/>
    </row>
    <row r="486741" spans="28:28">
      <c r="AB486741" s="7"/>
    </row>
    <row r="486742" spans="28:28">
      <c r="AB486742" s="7"/>
    </row>
    <row r="486743" spans="28:28">
      <c r="AB486743" s="7"/>
    </row>
    <row r="486744" spans="28:28">
      <c r="AB486744" s="7"/>
    </row>
    <row r="486745" spans="28:28">
      <c r="AB486745" s="7"/>
    </row>
    <row r="486746" spans="28:28">
      <c r="AB486746" s="7"/>
    </row>
    <row r="486747" spans="28:28">
      <c r="AB486747" s="7"/>
    </row>
    <row r="486748" spans="28:28">
      <c r="AB486748" s="7"/>
    </row>
    <row r="486749" spans="28:28">
      <c r="AB486749" s="7"/>
    </row>
    <row r="486750" spans="28:28">
      <c r="AB486750" s="7"/>
    </row>
    <row r="486751" spans="28:28">
      <c r="AB486751" s="7"/>
    </row>
    <row r="486752" spans="28:28">
      <c r="AB486752" s="7"/>
    </row>
    <row r="486753" spans="28:28">
      <c r="AB486753" s="7"/>
    </row>
    <row r="486754" spans="28:28">
      <c r="AB486754" s="7"/>
    </row>
    <row r="486755" spans="28:28">
      <c r="AB486755" s="7"/>
    </row>
    <row r="486756" spans="28:28">
      <c r="AB486756" s="7"/>
    </row>
    <row r="486757" spans="28:28">
      <c r="AB486757" s="7"/>
    </row>
    <row r="486758" spans="28:28">
      <c r="AB486758" s="7"/>
    </row>
    <row r="486759" spans="28:28">
      <c r="AB486759" s="7"/>
    </row>
    <row r="486760" spans="28:28">
      <c r="AB486760" s="7"/>
    </row>
    <row r="486761" spans="28:28">
      <c r="AB486761" s="7"/>
    </row>
    <row r="486762" spans="28:28">
      <c r="AB486762" s="7"/>
    </row>
    <row r="486763" spans="28:28">
      <c r="AB486763" s="7"/>
    </row>
    <row r="486764" spans="28:28">
      <c r="AB486764" s="7"/>
    </row>
    <row r="486765" spans="28:28">
      <c r="AB486765" s="7"/>
    </row>
    <row r="486766" spans="28:28">
      <c r="AB486766" s="7"/>
    </row>
    <row r="486767" spans="28:28">
      <c r="AB486767" s="7"/>
    </row>
    <row r="486768" spans="28:28">
      <c r="AB486768" s="7"/>
    </row>
    <row r="486769" spans="28:28">
      <c r="AB486769" s="7"/>
    </row>
    <row r="486770" spans="28:28">
      <c r="AB486770" s="7"/>
    </row>
    <row r="486771" spans="28:28">
      <c r="AB486771" s="7"/>
    </row>
    <row r="486772" spans="28:28">
      <c r="AB486772" s="7"/>
    </row>
    <row r="486773" spans="28:28">
      <c r="AB486773" s="7"/>
    </row>
    <row r="486774" spans="28:28">
      <c r="AB486774" s="7"/>
    </row>
    <row r="486775" spans="28:28">
      <c r="AB486775" s="7"/>
    </row>
    <row r="486776" spans="28:28">
      <c r="AB486776" s="7"/>
    </row>
    <row r="486777" spans="28:28">
      <c r="AB486777" s="7"/>
    </row>
    <row r="486778" spans="28:28">
      <c r="AB486778" s="7"/>
    </row>
    <row r="486779" spans="28:28">
      <c r="AB486779" s="7"/>
    </row>
    <row r="486780" spans="28:28">
      <c r="AB486780" s="7"/>
    </row>
    <row r="486781" spans="28:28">
      <c r="AB486781" s="7"/>
    </row>
    <row r="486782" spans="28:28">
      <c r="AB486782" s="7"/>
    </row>
    <row r="486783" spans="28:28">
      <c r="AB486783" s="7"/>
    </row>
    <row r="486784" spans="28:28">
      <c r="AB486784" s="7"/>
    </row>
    <row r="486785" spans="28:28">
      <c r="AB486785" s="7"/>
    </row>
    <row r="486786" spans="28:28">
      <c r="AB486786" s="7"/>
    </row>
    <row r="486787" spans="28:28">
      <c r="AB486787" s="7"/>
    </row>
    <row r="486788" spans="28:28">
      <c r="AB486788" s="7"/>
    </row>
    <row r="486789" spans="28:28">
      <c r="AB486789" s="7"/>
    </row>
    <row r="486790" spans="28:28">
      <c r="AB486790" s="7"/>
    </row>
    <row r="486791" spans="28:28">
      <c r="AB486791" s="7"/>
    </row>
    <row r="486792" spans="28:28">
      <c r="AB486792" s="7"/>
    </row>
    <row r="486793" spans="28:28">
      <c r="AB486793" s="7"/>
    </row>
    <row r="486794" spans="28:28">
      <c r="AB486794" s="7"/>
    </row>
    <row r="486795" spans="28:28">
      <c r="AB486795" s="7"/>
    </row>
    <row r="486796" spans="28:28">
      <c r="AB486796" s="7"/>
    </row>
    <row r="486797" spans="28:28">
      <c r="AB486797" s="7"/>
    </row>
    <row r="486798" spans="28:28">
      <c r="AB486798" s="7"/>
    </row>
    <row r="486799" spans="28:28">
      <c r="AB486799" s="7"/>
    </row>
    <row r="486800" spans="28:28">
      <c r="AB486800" s="7"/>
    </row>
    <row r="486801" spans="28:28">
      <c r="AB486801" s="7"/>
    </row>
    <row r="486802" spans="28:28">
      <c r="AB486802" s="7"/>
    </row>
    <row r="486803" spans="28:28">
      <c r="AB486803" s="7"/>
    </row>
    <row r="486804" spans="28:28">
      <c r="AB486804" s="7"/>
    </row>
    <row r="486805" spans="28:28">
      <c r="AB486805" s="7"/>
    </row>
    <row r="486806" spans="28:28">
      <c r="AB486806" s="7"/>
    </row>
    <row r="486807" spans="28:28">
      <c r="AB486807" s="7"/>
    </row>
    <row r="486808" spans="28:28">
      <c r="AB486808" s="7"/>
    </row>
    <row r="486809" spans="28:28">
      <c r="AB486809" s="7"/>
    </row>
    <row r="486810" spans="28:28">
      <c r="AB486810" s="7"/>
    </row>
    <row r="486811" spans="28:28">
      <c r="AB486811" s="7"/>
    </row>
    <row r="486812" spans="28:28">
      <c r="AB486812" s="7"/>
    </row>
    <row r="486813" spans="28:28">
      <c r="AB486813" s="7"/>
    </row>
    <row r="486814" spans="28:28">
      <c r="AB486814" s="7"/>
    </row>
    <row r="486815" spans="28:28">
      <c r="AB486815" s="7"/>
    </row>
    <row r="486816" spans="28:28">
      <c r="AB486816" s="7"/>
    </row>
    <row r="486817" spans="28:28">
      <c r="AB486817" s="7"/>
    </row>
    <row r="486818" spans="28:28">
      <c r="AB486818" s="7"/>
    </row>
    <row r="486819" spans="28:28">
      <c r="AB486819" s="7"/>
    </row>
    <row r="486820" spans="28:28">
      <c r="AB486820" s="7"/>
    </row>
    <row r="486821" spans="28:28">
      <c r="AB486821" s="7"/>
    </row>
    <row r="486822" spans="28:28">
      <c r="AB486822" s="7"/>
    </row>
    <row r="486823" spans="28:28">
      <c r="AB486823" s="7"/>
    </row>
    <row r="486824" spans="28:28">
      <c r="AB486824" s="7"/>
    </row>
    <row r="486825" spans="28:28">
      <c r="AB486825" s="7"/>
    </row>
    <row r="486826" spans="28:28">
      <c r="AB486826" s="7"/>
    </row>
    <row r="486827" spans="28:28">
      <c r="AB486827" s="7"/>
    </row>
    <row r="486828" spans="28:28">
      <c r="AB486828" s="7"/>
    </row>
    <row r="486829" spans="28:28">
      <c r="AB486829" s="7"/>
    </row>
    <row r="486830" spans="28:28">
      <c r="AB486830" s="7"/>
    </row>
    <row r="486831" spans="28:28">
      <c r="AB486831" s="7"/>
    </row>
    <row r="486832" spans="28:28">
      <c r="AB486832" s="7"/>
    </row>
    <row r="486833" spans="28:28">
      <c r="AB486833" s="7"/>
    </row>
    <row r="486834" spans="28:28">
      <c r="AB486834" s="7"/>
    </row>
    <row r="486835" spans="28:28">
      <c r="AB486835" s="7"/>
    </row>
    <row r="486836" spans="28:28">
      <c r="AB486836" s="7"/>
    </row>
    <row r="486837" spans="28:28">
      <c r="AB486837" s="7"/>
    </row>
    <row r="486838" spans="28:28">
      <c r="AB486838" s="7"/>
    </row>
    <row r="486839" spans="28:28">
      <c r="AB486839" s="7"/>
    </row>
    <row r="486840" spans="28:28">
      <c r="AB486840" s="7"/>
    </row>
    <row r="486841" spans="28:28">
      <c r="AB486841" s="7"/>
    </row>
    <row r="486842" spans="28:28">
      <c r="AB486842" s="7"/>
    </row>
    <row r="486843" spans="28:28">
      <c r="AB486843" s="7"/>
    </row>
    <row r="486844" spans="28:28">
      <c r="AB486844" s="7"/>
    </row>
    <row r="486845" spans="28:28">
      <c r="AB486845" s="7"/>
    </row>
    <row r="486846" spans="28:28">
      <c r="AB486846" s="7"/>
    </row>
    <row r="486847" spans="28:28">
      <c r="AB486847" s="7"/>
    </row>
    <row r="486848" spans="28:28">
      <c r="AB486848" s="7"/>
    </row>
    <row r="486849" spans="28:28">
      <c r="AB486849" s="7"/>
    </row>
    <row r="486850" spans="28:28">
      <c r="AB486850" s="7"/>
    </row>
    <row r="486851" spans="28:28">
      <c r="AB486851" s="7"/>
    </row>
    <row r="486852" spans="28:28">
      <c r="AB486852" s="7"/>
    </row>
    <row r="486853" spans="28:28">
      <c r="AB486853" s="7"/>
    </row>
    <row r="486854" spans="28:28">
      <c r="AB486854" s="7"/>
    </row>
    <row r="486855" spans="28:28">
      <c r="AB486855" s="7"/>
    </row>
    <row r="486856" spans="28:28">
      <c r="AB486856" s="7"/>
    </row>
    <row r="486857" spans="28:28">
      <c r="AB486857" s="7"/>
    </row>
    <row r="486858" spans="28:28">
      <c r="AB486858" s="7"/>
    </row>
    <row r="486859" spans="28:28">
      <c r="AB486859" s="7"/>
    </row>
    <row r="486860" spans="28:28">
      <c r="AB486860" s="7"/>
    </row>
    <row r="486861" spans="28:28">
      <c r="AB486861" s="7"/>
    </row>
    <row r="486862" spans="28:28">
      <c r="AB486862" s="7"/>
    </row>
    <row r="486863" spans="28:28">
      <c r="AB486863" s="7"/>
    </row>
    <row r="486864" spans="28:28">
      <c r="AB486864" s="7"/>
    </row>
    <row r="486865" spans="28:28">
      <c r="AB486865" s="7"/>
    </row>
    <row r="486866" spans="28:28">
      <c r="AB486866" s="7"/>
    </row>
    <row r="486867" spans="28:28">
      <c r="AB486867" s="7"/>
    </row>
    <row r="486868" spans="28:28">
      <c r="AB486868" s="7"/>
    </row>
    <row r="486869" spans="28:28">
      <c r="AB486869" s="7"/>
    </row>
    <row r="486870" spans="28:28">
      <c r="AB486870" s="7"/>
    </row>
    <row r="486871" spans="28:28">
      <c r="AB486871" s="7"/>
    </row>
    <row r="486872" spans="28:28">
      <c r="AB486872" s="7"/>
    </row>
    <row r="486873" spans="28:28">
      <c r="AB486873" s="7"/>
    </row>
    <row r="486874" spans="28:28">
      <c r="AB486874" s="7"/>
    </row>
    <row r="486875" spans="28:28">
      <c r="AB486875" s="7"/>
    </row>
    <row r="486876" spans="28:28">
      <c r="AB486876" s="7"/>
    </row>
    <row r="486877" spans="28:28">
      <c r="AB486877" s="7"/>
    </row>
    <row r="486878" spans="28:28">
      <c r="AB486878" s="7"/>
    </row>
    <row r="486879" spans="28:28">
      <c r="AB486879" s="7"/>
    </row>
    <row r="486880" spans="28:28">
      <c r="AB486880" s="7"/>
    </row>
    <row r="486881" spans="28:28">
      <c r="AB486881" s="7"/>
    </row>
    <row r="486882" spans="28:28">
      <c r="AB486882" s="7"/>
    </row>
    <row r="486883" spans="28:28">
      <c r="AB486883" s="7"/>
    </row>
    <row r="486884" spans="28:28">
      <c r="AB486884" s="7"/>
    </row>
    <row r="486885" spans="28:28">
      <c r="AB486885" s="7"/>
    </row>
    <row r="486886" spans="28:28">
      <c r="AB486886" s="7"/>
    </row>
    <row r="486887" spans="28:28">
      <c r="AB486887" s="7"/>
    </row>
    <row r="486888" spans="28:28">
      <c r="AB486888" s="7"/>
    </row>
    <row r="486889" spans="28:28">
      <c r="AB486889" s="7"/>
    </row>
    <row r="486890" spans="28:28">
      <c r="AB486890" s="7"/>
    </row>
    <row r="486891" spans="28:28">
      <c r="AB486891" s="7"/>
    </row>
    <row r="486892" spans="28:28">
      <c r="AB486892" s="7"/>
    </row>
    <row r="486893" spans="28:28">
      <c r="AB486893" s="7"/>
    </row>
    <row r="486894" spans="28:28">
      <c r="AB486894" s="7"/>
    </row>
    <row r="486895" spans="28:28">
      <c r="AB486895" s="7"/>
    </row>
    <row r="486896" spans="28:28">
      <c r="AB486896" s="7"/>
    </row>
    <row r="486897" spans="28:28">
      <c r="AB486897" s="7"/>
    </row>
    <row r="486898" spans="28:28">
      <c r="AB486898" s="7"/>
    </row>
    <row r="486899" spans="28:28">
      <c r="AB486899" s="7"/>
    </row>
    <row r="486900" spans="28:28">
      <c r="AB486900" s="7"/>
    </row>
    <row r="486901" spans="28:28">
      <c r="AB486901" s="7"/>
    </row>
    <row r="486902" spans="28:28">
      <c r="AB486902" s="7"/>
    </row>
    <row r="486903" spans="28:28">
      <c r="AB486903" s="7"/>
    </row>
    <row r="486904" spans="28:28">
      <c r="AB486904" s="7"/>
    </row>
    <row r="486905" spans="28:28">
      <c r="AB486905" s="7"/>
    </row>
    <row r="486906" spans="28:28">
      <c r="AB486906" s="7"/>
    </row>
    <row r="486907" spans="28:28">
      <c r="AB486907" s="7"/>
    </row>
    <row r="486908" spans="28:28">
      <c r="AB486908" s="7"/>
    </row>
    <row r="486909" spans="28:28">
      <c r="AB486909" s="7"/>
    </row>
    <row r="486910" spans="28:28">
      <c r="AB486910" s="7"/>
    </row>
    <row r="486911" spans="28:28">
      <c r="AB486911" s="7"/>
    </row>
    <row r="486912" spans="28:28">
      <c r="AB486912" s="7"/>
    </row>
    <row r="486913" spans="28:28">
      <c r="AB486913" s="7"/>
    </row>
    <row r="486914" spans="28:28">
      <c r="AB486914" s="7"/>
    </row>
    <row r="486915" spans="28:28">
      <c r="AB486915" s="7"/>
    </row>
    <row r="486916" spans="28:28">
      <c r="AB486916" s="7"/>
    </row>
    <row r="486917" spans="28:28">
      <c r="AB486917" s="7"/>
    </row>
    <row r="486918" spans="28:28">
      <c r="AB486918" s="7"/>
    </row>
    <row r="486919" spans="28:28">
      <c r="AB486919" s="7"/>
    </row>
    <row r="486920" spans="28:28">
      <c r="AB486920" s="7"/>
    </row>
    <row r="486921" spans="28:28">
      <c r="AB486921" s="7"/>
    </row>
    <row r="486922" spans="28:28">
      <c r="AB486922" s="7"/>
    </row>
    <row r="486923" spans="28:28">
      <c r="AB486923" s="7"/>
    </row>
    <row r="486924" spans="28:28">
      <c r="AB486924" s="7"/>
    </row>
    <row r="486925" spans="28:28">
      <c r="AB486925" s="7"/>
    </row>
    <row r="486926" spans="28:28">
      <c r="AB486926" s="7"/>
    </row>
    <row r="486927" spans="28:28">
      <c r="AB486927" s="7"/>
    </row>
    <row r="486928" spans="28:28">
      <c r="AB486928" s="7"/>
    </row>
    <row r="486929" spans="28:28">
      <c r="AB486929" s="7"/>
    </row>
    <row r="486930" spans="28:28">
      <c r="AB486930" s="7"/>
    </row>
    <row r="486931" spans="28:28">
      <c r="AB486931" s="7"/>
    </row>
    <row r="486932" spans="28:28">
      <c r="AB486932" s="7"/>
    </row>
    <row r="486933" spans="28:28">
      <c r="AB486933" s="7"/>
    </row>
    <row r="486934" spans="28:28">
      <c r="AB486934" s="7"/>
    </row>
    <row r="486935" spans="28:28">
      <c r="AB486935" s="7"/>
    </row>
    <row r="486936" spans="28:28">
      <c r="AB486936" s="7"/>
    </row>
    <row r="486937" spans="28:28">
      <c r="AB486937" s="7"/>
    </row>
    <row r="486938" spans="28:28">
      <c r="AB486938" s="7"/>
    </row>
    <row r="486939" spans="28:28">
      <c r="AB486939" s="7"/>
    </row>
    <row r="486940" spans="28:28">
      <c r="AB486940" s="7"/>
    </row>
    <row r="486941" spans="28:28">
      <c r="AB486941" s="7"/>
    </row>
    <row r="486942" spans="28:28">
      <c r="AB486942" s="7"/>
    </row>
    <row r="486943" spans="28:28">
      <c r="AB486943" s="7"/>
    </row>
    <row r="486944" spans="28:28">
      <c r="AB486944" s="7"/>
    </row>
    <row r="486945" spans="28:28">
      <c r="AB486945" s="7"/>
    </row>
    <row r="486946" spans="28:28">
      <c r="AB486946" s="7"/>
    </row>
    <row r="486947" spans="28:28">
      <c r="AB486947" s="7"/>
    </row>
    <row r="486948" spans="28:28">
      <c r="AB486948" s="7"/>
    </row>
    <row r="486949" spans="28:28">
      <c r="AB486949" s="7"/>
    </row>
    <row r="486950" spans="28:28">
      <c r="AB486950" s="7"/>
    </row>
    <row r="486951" spans="28:28">
      <c r="AB486951" s="7"/>
    </row>
    <row r="486952" spans="28:28">
      <c r="AB486952" s="7"/>
    </row>
    <row r="486953" spans="28:28">
      <c r="AB486953" s="7"/>
    </row>
    <row r="486954" spans="28:28">
      <c r="AB486954" s="7"/>
    </row>
    <row r="486955" spans="28:28">
      <c r="AB486955" s="7"/>
    </row>
    <row r="486956" spans="28:28">
      <c r="AB486956" s="7"/>
    </row>
    <row r="486957" spans="28:28">
      <c r="AB486957" s="7"/>
    </row>
    <row r="486958" spans="28:28">
      <c r="AB486958" s="7"/>
    </row>
    <row r="486959" spans="28:28">
      <c r="AB486959" s="7"/>
    </row>
    <row r="486960" spans="28:28">
      <c r="AB486960" s="7"/>
    </row>
    <row r="486961" spans="28:28">
      <c r="AB486961" s="7"/>
    </row>
    <row r="486962" spans="28:28">
      <c r="AB486962" s="7"/>
    </row>
    <row r="486963" spans="28:28">
      <c r="AB486963" s="7"/>
    </row>
    <row r="486964" spans="28:28">
      <c r="AB486964" s="7"/>
    </row>
    <row r="486965" spans="28:28">
      <c r="AB486965" s="7"/>
    </row>
    <row r="486966" spans="28:28">
      <c r="AB486966" s="7"/>
    </row>
    <row r="486967" spans="28:28">
      <c r="AB486967" s="7"/>
    </row>
    <row r="486968" spans="28:28">
      <c r="AB486968" s="7"/>
    </row>
    <row r="486969" spans="28:28">
      <c r="AB486969" s="7"/>
    </row>
    <row r="486970" spans="28:28">
      <c r="AB486970" s="7"/>
    </row>
    <row r="486971" spans="28:28">
      <c r="AB486971" s="7"/>
    </row>
    <row r="486972" spans="28:28">
      <c r="AB486972" s="7"/>
    </row>
    <row r="486973" spans="28:28">
      <c r="AB486973" s="7"/>
    </row>
    <row r="486974" spans="28:28">
      <c r="AB486974" s="7"/>
    </row>
    <row r="486975" spans="28:28">
      <c r="AB486975" s="7"/>
    </row>
    <row r="486976" spans="28:28">
      <c r="AB486976" s="7"/>
    </row>
    <row r="486977" spans="28:28">
      <c r="AB486977" s="7"/>
    </row>
    <row r="486978" spans="28:28">
      <c r="AB486978" s="7"/>
    </row>
    <row r="486979" spans="28:28">
      <c r="AB486979" s="7"/>
    </row>
    <row r="486980" spans="28:28">
      <c r="AB486980" s="7"/>
    </row>
    <row r="486981" spans="28:28">
      <c r="AB486981" s="7"/>
    </row>
    <row r="486982" spans="28:28">
      <c r="AB486982" s="7"/>
    </row>
    <row r="486983" spans="28:28">
      <c r="AB486983" s="7"/>
    </row>
    <row r="486984" spans="28:28">
      <c r="AB486984" s="7"/>
    </row>
    <row r="486985" spans="28:28">
      <c r="AB486985" s="7"/>
    </row>
    <row r="486986" spans="28:28">
      <c r="AB486986" s="7"/>
    </row>
    <row r="486987" spans="28:28">
      <c r="AB486987" s="7"/>
    </row>
    <row r="486988" spans="28:28">
      <c r="AB486988" s="7"/>
    </row>
    <row r="486989" spans="28:28">
      <c r="AB486989" s="7"/>
    </row>
    <row r="486990" spans="28:28">
      <c r="AB486990" s="7"/>
    </row>
    <row r="486991" spans="28:28">
      <c r="AB486991" s="7"/>
    </row>
    <row r="486992" spans="28:28">
      <c r="AB486992" s="7"/>
    </row>
    <row r="486993" spans="28:28">
      <c r="AB486993" s="7"/>
    </row>
    <row r="486994" spans="28:28">
      <c r="AB486994" s="7"/>
    </row>
    <row r="486995" spans="28:28">
      <c r="AB486995" s="7"/>
    </row>
    <row r="486996" spans="28:28">
      <c r="AB486996" s="7"/>
    </row>
    <row r="486997" spans="28:28">
      <c r="AB486997" s="7"/>
    </row>
    <row r="486998" spans="28:28">
      <c r="AB486998" s="7"/>
    </row>
    <row r="486999" spans="28:28">
      <c r="AB486999" s="7"/>
    </row>
    <row r="487000" spans="28:28">
      <c r="AB487000" s="7"/>
    </row>
    <row r="487001" spans="28:28">
      <c r="AB487001" s="7"/>
    </row>
    <row r="487002" spans="28:28">
      <c r="AB487002" s="7"/>
    </row>
    <row r="487003" spans="28:28">
      <c r="AB487003" s="7"/>
    </row>
    <row r="487004" spans="28:28">
      <c r="AB487004" s="7"/>
    </row>
    <row r="487005" spans="28:28">
      <c r="AB487005" s="7"/>
    </row>
    <row r="487006" spans="28:28">
      <c r="AB487006" s="7"/>
    </row>
    <row r="487007" spans="28:28">
      <c r="AB487007" s="7"/>
    </row>
    <row r="487008" spans="28:28">
      <c r="AB487008" s="7"/>
    </row>
    <row r="487009" spans="28:28">
      <c r="AB487009" s="7"/>
    </row>
    <row r="487010" spans="28:28">
      <c r="AB487010" s="7"/>
    </row>
    <row r="487011" spans="28:28">
      <c r="AB487011" s="7"/>
    </row>
    <row r="487012" spans="28:28">
      <c r="AB487012" s="7"/>
    </row>
    <row r="487013" spans="28:28">
      <c r="AB487013" s="7"/>
    </row>
    <row r="487014" spans="28:28">
      <c r="AB487014" s="7"/>
    </row>
    <row r="487015" spans="28:28">
      <c r="AB487015" s="7"/>
    </row>
    <row r="487016" spans="28:28">
      <c r="AB487016" s="7"/>
    </row>
    <row r="487017" spans="28:28">
      <c r="AB487017" s="7"/>
    </row>
    <row r="487018" spans="28:28">
      <c r="AB487018" s="7"/>
    </row>
    <row r="487019" spans="28:28">
      <c r="AB487019" s="7"/>
    </row>
    <row r="487020" spans="28:28">
      <c r="AB487020" s="7"/>
    </row>
    <row r="487021" spans="28:28">
      <c r="AB487021" s="7"/>
    </row>
    <row r="487022" spans="28:28">
      <c r="AB487022" s="7"/>
    </row>
    <row r="487023" spans="28:28">
      <c r="AB487023" s="7"/>
    </row>
    <row r="487024" spans="28:28">
      <c r="AB487024" s="7"/>
    </row>
    <row r="487025" spans="28:28">
      <c r="AB487025" s="7"/>
    </row>
    <row r="487026" spans="28:28">
      <c r="AB487026" s="7"/>
    </row>
    <row r="487027" spans="28:28">
      <c r="AB487027" s="7"/>
    </row>
    <row r="487028" spans="28:28">
      <c r="AB487028" s="7"/>
    </row>
    <row r="487029" spans="28:28">
      <c r="AB487029" s="7"/>
    </row>
    <row r="487030" spans="28:28">
      <c r="AB487030" s="7"/>
    </row>
    <row r="487031" spans="28:28">
      <c r="AB487031" s="7"/>
    </row>
    <row r="487032" spans="28:28">
      <c r="AB487032" s="7"/>
    </row>
    <row r="487033" spans="28:28">
      <c r="AB487033" s="7"/>
    </row>
    <row r="487034" spans="28:28">
      <c r="AB487034" s="7"/>
    </row>
    <row r="487035" spans="28:28">
      <c r="AB487035" s="7"/>
    </row>
    <row r="487036" spans="28:28">
      <c r="AB487036" s="7"/>
    </row>
    <row r="487037" spans="28:28">
      <c r="AB487037" s="7"/>
    </row>
    <row r="487038" spans="28:28">
      <c r="AB487038" s="7"/>
    </row>
    <row r="487039" spans="28:28">
      <c r="AB487039" s="7"/>
    </row>
    <row r="487040" spans="28:28">
      <c r="AB487040" s="7"/>
    </row>
    <row r="487041" spans="28:28">
      <c r="AB487041" s="7"/>
    </row>
    <row r="487042" spans="28:28">
      <c r="AB487042" s="7"/>
    </row>
    <row r="487043" spans="28:28">
      <c r="AB487043" s="7"/>
    </row>
    <row r="487044" spans="28:28">
      <c r="AB487044" s="7"/>
    </row>
    <row r="487045" spans="28:28">
      <c r="AB487045" s="7"/>
    </row>
    <row r="487046" spans="28:28">
      <c r="AB487046" s="7"/>
    </row>
    <row r="487047" spans="28:28">
      <c r="AB487047" s="7"/>
    </row>
    <row r="487048" spans="28:28">
      <c r="AB487048" s="7"/>
    </row>
    <row r="487049" spans="28:28">
      <c r="AB487049" s="7"/>
    </row>
    <row r="487050" spans="28:28">
      <c r="AB487050" s="7"/>
    </row>
    <row r="487051" spans="28:28">
      <c r="AB487051" s="7"/>
    </row>
    <row r="487052" spans="28:28">
      <c r="AB487052" s="7"/>
    </row>
    <row r="487053" spans="28:28">
      <c r="AB487053" s="7"/>
    </row>
    <row r="487054" spans="28:28">
      <c r="AB487054" s="7"/>
    </row>
    <row r="487055" spans="28:28">
      <c r="AB487055" s="7"/>
    </row>
    <row r="487056" spans="28:28">
      <c r="AB487056" s="7"/>
    </row>
    <row r="487057" spans="28:28">
      <c r="AB487057" s="7"/>
    </row>
    <row r="487058" spans="28:28">
      <c r="AB487058" s="7"/>
    </row>
    <row r="487059" spans="28:28">
      <c r="AB487059" s="7"/>
    </row>
    <row r="487060" spans="28:28">
      <c r="AB487060" s="7"/>
    </row>
    <row r="487061" spans="28:28">
      <c r="AB487061" s="7"/>
    </row>
    <row r="487062" spans="28:28">
      <c r="AB487062" s="7"/>
    </row>
    <row r="487063" spans="28:28">
      <c r="AB487063" s="7"/>
    </row>
    <row r="487064" spans="28:28">
      <c r="AB487064" s="7"/>
    </row>
    <row r="487065" spans="28:28">
      <c r="AB487065" s="7"/>
    </row>
    <row r="487066" spans="28:28">
      <c r="AB487066" s="7"/>
    </row>
    <row r="487067" spans="28:28">
      <c r="AB487067" s="7"/>
    </row>
    <row r="487068" spans="28:28">
      <c r="AB487068" s="7"/>
    </row>
    <row r="487069" spans="28:28">
      <c r="AB487069" s="7"/>
    </row>
    <row r="487070" spans="28:28">
      <c r="AB487070" s="7"/>
    </row>
    <row r="487071" spans="28:28">
      <c r="AB487071" s="7"/>
    </row>
    <row r="487072" spans="28:28">
      <c r="AB487072" s="7"/>
    </row>
    <row r="487073" spans="28:28">
      <c r="AB487073" s="7"/>
    </row>
    <row r="487074" spans="28:28">
      <c r="AB487074" s="7"/>
    </row>
    <row r="487075" spans="28:28">
      <c r="AB487075" s="7"/>
    </row>
    <row r="487076" spans="28:28">
      <c r="AB487076" s="7"/>
    </row>
    <row r="487077" spans="28:28">
      <c r="AB487077" s="7"/>
    </row>
    <row r="487078" spans="28:28">
      <c r="AB487078" s="7"/>
    </row>
    <row r="487079" spans="28:28">
      <c r="AB487079" s="7"/>
    </row>
    <row r="487080" spans="28:28">
      <c r="AB487080" s="7"/>
    </row>
    <row r="487081" spans="28:28">
      <c r="AB487081" s="7"/>
    </row>
    <row r="487082" spans="28:28">
      <c r="AB487082" s="7"/>
    </row>
    <row r="487083" spans="28:28">
      <c r="AB487083" s="7"/>
    </row>
    <row r="487084" spans="28:28">
      <c r="AB487084" s="7"/>
    </row>
    <row r="487085" spans="28:28">
      <c r="AB487085" s="7"/>
    </row>
    <row r="487086" spans="28:28">
      <c r="AB487086" s="7"/>
    </row>
    <row r="487087" spans="28:28">
      <c r="AB487087" s="7"/>
    </row>
    <row r="487088" spans="28:28">
      <c r="AB487088" s="7"/>
    </row>
    <row r="487089" spans="28:28">
      <c r="AB487089" s="7"/>
    </row>
    <row r="487090" spans="28:28">
      <c r="AB487090" s="7"/>
    </row>
    <row r="487091" spans="28:28">
      <c r="AB487091" s="7"/>
    </row>
    <row r="487092" spans="28:28">
      <c r="AB487092" s="7"/>
    </row>
    <row r="487093" spans="28:28">
      <c r="AB487093" s="7"/>
    </row>
    <row r="487094" spans="28:28">
      <c r="AB487094" s="7"/>
    </row>
    <row r="487095" spans="28:28">
      <c r="AB487095" s="7"/>
    </row>
    <row r="487096" spans="28:28">
      <c r="AB487096" s="7"/>
    </row>
    <row r="487097" spans="28:28">
      <c r="AB487097" s="7"/>
    </row>
    <row r="487098" spans="28:28">
      <c r="AB487098" s="7"/>
    </row>
    <row r="487099" spans="28:28">
      <c r="AB487099" s="7"/>
    </row>
    <row r="487100" spans="28:28">
      <c r="AB487100" s="7"/>
    </row>
    <row r="487101" spans="28:28">
      <c r="AB487101" s="7"/>
    </row>
    <row r="487102" spans="28:28">
      <c r="AB487102" s="7"/>
    </row>
    <row r="487103" spans="28:28">
      <c r="AB487103" s="7"/>
    </row>
    <row r="487104" spans="28:28">
      <c r="AB487104" s="7"/>
    </row>
    <row r="487105" spans="28:28">
      <c r="AB487105" s="7"/>
    </row>
    <row r="487106" spans="28:28">
      <c r="AB487106" s="7"/>
    </row>
    <row r="487107" spans="28:28">
      <c r="AB487107" s="7"/>
    </row>
    <row r="487108" spans="28:28">
      <c r="AB487108" s="7"/>
    </row>
    <row r="487109" spans="28:28">
      <c r="AB487109" s="7"/>
    </row>
    <row r="487110" spans="28:28">
      <c r="AB487110" s="7"/>
    </row>
    <row r="487111" spans="28:28">
      <c r="AB487111" s="7"/>
    </row>
    <row r="487112" spans="28:28">
      <c r="AB487112" s="7"/>
    </row>
    <row r="487113" spans="28:28">
      <c r="AB487113" s="7"/>
    </row>
    <row r="487114" spans="28:28">
      <c r="AB487114" s="7"/>
    </row>
    <row r="487115" spans="28:28">
      <c r="AB487115" s="7"/>
    </row>
    <row r="487116" spans="28:28">
      <c r="AB487116" s="7"/>
    </row>
    <row r="487117" spans="28:28">
      <c r="AB487117" s="7"/>
    </row>
    <row r="487118" spans="28:28">
      <c r="AB487118" s="7"/>
    </row>
    <row r="487119" spans="28:28">
      <c r="AB487119" s="7"/>
    </row>
    <row r="487120" spans="28:28">
      <c r="AB487120" s="7"/>
    </row>
    <row r="487121" spans="28:28">
      <c r="AB487121" s="7"/>
    </row>
    <row r="487122" spans="28:28">
      <c r="AB487122" s="7"/>
    </row>
    <row r="487123" spans="28:28">
      <c r="AB487123" s="7"/>
    </row>
    <row r="487124" spans="28:28">
      <c r="AB487124" s="7"/>
    </row>
    <row r="487125" spans="28:28">
      <c r="AB487125" s="7"/>
    </row>
    <row r="487126" spans="28:28">
      <c r="AB487126" s="7"/>
    </row>
    <row r="487127" spans="28:28">
      <c r="AB487127" s="7"/>
    </row>
    <row r="487128" spans="28:28">
      <c r="AB487128" s="7"/>
    </row>
    <row r="487129" spans="28:28">
      <c r="AB487129" s="7"/>
    </row>
    <row r="487130" spans="28:28">
      <c r="AB487130" s="7"/>
    </row>
    <row r="487131" spans="28:28">
      <c r="AB487131" s="7"/>
    </row>
    <row r="487132" spans="28:28">
      <c r="AB487132" s="7"/>
    </row>
    <row r="487133" spans="28:28">
      <c r="AB487133" s="7"/>
    </row>
    <row r="487134" spans="28:28">
      <c r="AB487134" s="7"/>
    </row>
    <row r="487135" spans="28:28">
      <c r="AB487135" s="7"/>
    </row>
    <row r="487136" spans="28:28">
      <c r="AB487136" s="7"/>
    </row>
    <row r="487137" spans="28:28">
      <c r="AB487137" s="7"/>
    </row>
    <row r="487138" spans="28:28">
      <c r="AB487138" s="7"/>
    </row>
    <row r="487139" spans="28:28">
      <c r="AB487139" s="7"/>
    </row>
    <row r="487140" spans="28:28">
      <c r="AB487140" s="7"/>
    </row>
    <row r="487141" spans="28:28">
      <c r="AB487141" s="7"/>
    </row>
    <row r="487142" spans="28:28">
      <c r="AB487142" s="7"/>
    </row>
    <row r="487143" spans="28:28">
      <c r="AB487143" s="7"/>
    </row>
    <row r="487144" spans="28:28">
      <c r="AB487144" s="7"/>
    </row>
    <row r="487145" spans="28:28">
      <c r="AB487145" s="7"/>
    </row>
    <row r="487146" spans="28:28">
      <c r="AB487146" s="7"/>
    </row>
    <row r="487147" spans="28:28">
      <c r="AB487147" s="7"/>
    </row>
    <row r="487148" spans="28:28">
      <c r="AB487148" s="7"/>
    </row>
    <row r="487149" spans="28:28">
      <c r="AB487149" s="7"/>
    </row>
    <row r="487150" spans="28:28">
      <c r="AB487150" s="7"/>
    </row>
    <row r="487151" spans="28:28">
      <c r="AB487151" s="7"/>
    </row>
    <row r="487152" spans="28:28">
      <c r="AB487152" s="7"/>
    </row>
    <row r="487153" spans="28:28">
      <c r="AB487153" s="7"/>
    </row>
    <row r="487154" spans="28:28">
      <c r="AB487154" s="7"/>
    </row>
    <row r="487155" spans="28:28">
      <c r="AB487155" s="7"/>
    </row>
    <row r="487156" spans="28:28">
      <c r="AB487156" s="7"/>
    </row>
    <row r="487157" spans="28:28">
      <c r="AB487157" s="7"/>
    </row>
    <row r="487158" spans="28:28">
      <c r="AB487158" s="7"/>
    </row>
    <row r="487159" spans="28:28">
      <c r="AB487159" s="7"/>
    </row>
    <row r="487160" spans="28:28">
      <c r="AB487160" s="7"/>
    </row>
    <row r="487161" spans="28:28">
      <c r="AB487161" s="7"/>
    </row>
    <row r="487162" spans="28:28">
      <c r="AB487162" s="7"/>
    </row>
    <row r="487163" spans="28:28">
      <c r="AB487163" s="7"/>
    </row>
    <row r="487164" spans="28:28">
      <c r="AB487164" s="7"/>
    </row>
    <row r="487165" spans="28:28">
      <c r="AB487165" s="7"/>
    </row>
    <row r="487166" spans="28:28">
      <c r="AB487166" s="7"/>
    </row>
    <row r="487167" spans="28:28">
      <c r="AB487167" s="7"/>
    </row>
    <row r="487168" spans="28:28">
      <c r="AB487168" s="7"/>
    </row>
    <row r="487169" spans="28:28">
      <c r="AB487169" s="7"/>
    </row>
    <row r="487170" spans="28:28">
      <c r="AB487170" s="7"/>
    </row>
    <row r="487171" spans="28:28">
      <c r="AB487171" s="7"/>
    </row>
    <row r="487172" spans="28:28">
      <c r="AB487172" s="7"/>
    </row>
    <row r="487173" spans="28:28">
      <c r="AB487173" s="7"/>
    </row>
    <row r="487174" spans="28:28">
      <c r="AB487174" s="7"/>
    </row>
    <row r="487175" spans="28:28">
      <c r="AB487175" s="7"/>
    </row>
    <row r="487176" spans="28:28">
      <c r="AB487176" s="7"/>
    </row>
    <row r="487177" spans="28:28">
      <c r="AB487177" s="7"/>
    </row>
    <row r="487178" spans="28:28">
      <c r="AB487178" s="7"/>
    </row>
    <row r="487179" spans="28:28">
      <c r="AB487179" s="7"/>
    </row>
    <row r="487180" spans="28:28">
      <c r="AB487180" s="7"/>
    </row>
    <row r="487181" spans="28:28">
      <c r="AB487181" s="7"/>
    </row>
    <row r="487182" spans="28:28">
      <c r="AB487182" s="7"/>
    </row>
    <row r="487183" spans="28:28">
      <c r="AB487183" s="7"/>
    </row>
    <row r="487184" spans="28:28">
      <c r="AB487184" s="7"/>
    </row>
    <row r="487185" spans="28:28">
      <c r="AB487185" s="7"/>
    </row>
    <row r="487186" spans="28:28">
      <c r="AB487186" s="7"/>
    </row>
    <row r="487187" spans="28:28">
      <c r="AB487187" s="7"/>
    </row>
    <row r="487188" spans="28:28">
      <c r="AB487188" s="7"/>
    </row>
    <row r="487189" spans="28:28">
      <c r="AB487189" s="7"/>
    </row>
    <row r="487190" spans="28:28">
      <c r="AB487190" s="7"/>
    </row>
    <row r="487191" spans="28:28">
      <c r="AB487191" s="7"/>
    </row>
    <row r="487192" spans="28:28">
      <c r="AB487192" s="7"/>
    </row>
    <row r="487193" spans="28:28">
      <c r="AB487193" s="7"/>
    </row>
    <row r="487194" spans="28:28">
      <c r="AB487194" s="7"/>
    </row>
    <row r="487195" spans="28:28">
      <c r="AB487195" s="7"/>
    </row>
    <row r="487196" spans="28:28">
      <c r="AB487196" s="7"/>
    </row>
    <row r="487197" spans="28:28">
      <c r="AB487197" s="7"/>
    </row>
    <row r="487198" spans="28:28">
      <c r="AB487198" s="7"/>
    </row>
    <row r="487199" spans="28:28">
      <c r="AB487199" s="7"/>
    </row>
    <row r="487200" spans="28:28">
      <c r="AB487200" s="7"/>
    </row>
    <row r="487201" spans="28:28">
      <c r="AB487201" s="7"/>
    </row>
    <row r="487202" spans="28:28">
      <c r="AB487202" s="7"/>
    </row>
    <row r="487203" spans="28:28">
      <c r="AB487203" s="7"/>
    </row>
    <row r="487204" spans="28:28">
      <c r="AB487204" s="7"/>
    </row>
    <row r="487205" spans="28:28">
      <c r="AB487205" s="7"/>
    </row>
    <row r="487206" spans="28:28">
      <c r="AB487206" s="7"/>
    </row>
    <row r="487207" spans="28:28">
      <c r="AB487207" s="7"/>
    </row>
    <row r="487208" spans="28:28">
      <c r="AB487208" s="7"/>
    </row>
    <row r="487209" spans="28:28">
      <c r="AB487209" s="7"/>
    </row>
    <row r="487210" spans="28:28">
      <c r="AB487210" s="7"/>
    </row>
    <row r="487211" spans="28:28">
      <c r="AB487211" s="7"/>
    </row>
    <row r="487212" spans="28:28">
      <c r="AB487212" s="7"/>
    </row>
    <row r="487213" spans="28:28">
      <c r="AB487213" s="7"/>
    </row>
    <row r="487214" spans="28:28">
      <c r="AB487214" s="7"/>
    </row>
    <row r="487215" spans="28:28">
      <c r="AB487215" s="7"/>
    </row>
    <row r="487216" spans="28:28">
      <c r="AB487216" s="7"/>
    </row>
    <row r="487217" spans="28:28">
      <c r="AB487217" s="7"/>
    </row>
    <row r="487218" spans="28:28">
      <c r="AB487218" s="7"/>
    </row>
    <row r="487219" spans="28:28">
      <c r="AB487219" s="7"/>
    </row>
    <row r="487220" spans="28:28">
      <c r="AB487220" s="7"/>
    </row>
    <row r="487221" spans="28:28">
      <c r="AB487221" s="7"/>
    </row>
    <row r="487222" spans="28:28">
      <c r="AB487222" s="7"/>
    </row>
    <row r="487223" spans="28:28">
      <c r="AB487223" s="7"/>
    </row>
    <row r="487224" spans="28:28">
      <c r="AB487224" s="7"/>
    </row>
    <row r="487225" spans="28:28">
      <c r="AB487225" s="7"/>
    </row>
    <row r="487226" spans="28:28">
      <c r="AB487226" s="7"/>
    </row>
    <row r="487227" spans="28:28">
      <c r="AB487227" s="7"/>
    </row>
    <row r="487228" spans="28:28">
      <c r="AB487228" s="7"/>
    </row>
    <row r="487229" spans="28:28">
      <c r="AB487229" s="7"/>
    </row>
    <row r="487230" spans="28:28">
      <c r="AB487230" s="7"/>
    </row>
    <row r="487231" spans="28:28">
      <c r="AB487231" s="7"/>
    </row>
    <row r="487232" spans="28:28">
      <c r="AB487232" s="7"/>
    </row>
    <row r="487233" spans="28:28">
      <c r="AB487233" s="7"/>
    </row>
    <row r="487234" spans="28:28">
      <c r="AB487234" s="7"/>
    </row>
    <row r="487235" spans="28:28">
      <c r="AB487235" s="7"/>
    </row>
    <row r="487236" spans="28:28">
      <c r="AB487236" s="7"/>
    </row>
    <row r="487237" spans="28:28">
      <c r="AB487237" s="7"/>
    </row>
    <row r="487238" spans="28:28">
      <c r="AB487238" s="7"/>
    </row>
    <row r="487239" spans="28:28">
      <c r="AB487239" s="7"/>
    </row>
    <row r="487240" spans="28:28">
      <c r="AB487240" s="7"/>
    </row>
    <row r="487241" spans="28:28">
      <c r="AB487241" s="7"/>
    </row>
    <row r="487242" spans="28:28">
      <c r="AB487242" s="7"/>
    </row>
    <row r="487243" spans="28:28">
      <c r="AB487243" s="7"/>
    </row>
    <row r="487244" spans="28:28">
      <c r="AB487244" s="7"/>
    </row>
    <row r="487245" spans="28:28">
      <c r="AB487245" s="7"/>
    </row>
    <row r="487246" spans="28:28">
      <c r="AB487246" s="7"/>
    </row>
    <row r="487247" spans="28:28">
      <c r="AB487247" s="7"/>
    </row>
    <row r="487248" spans="28:28">
      <c r="AB487248" s="7"/>
    </row>
    <row r="487249" spans="28:28">
      <c r="AB487249" s="7"/>
    </row>
    <row r="487250" spans="28:28">
      <c r="AB487250" s="7"/>
    </row>
    <row r="487251" spans="28:28">
      <c r="AB487251" s="7"/>
    </row>
    <row r="487252" spans="28:28">
      <c r="AB487252" s="7"/>
    </row>
    <row r="487253" spans="28:28">
      <c r="AB487253" s="7"/>
    </row>
    <row r="487254" spans="28:28">
      <c r="AB487254" s="7"/>
    </row>
    <row r="487255" spans="28:28">
      <c r="AB487255" s="7"/>
    </row>
    <row r="487256" spans="28:28">
      <c r="AB487256" s="7"/>
    </row>
    <row r="487257" spans="28:28">
      <c r="AB487257" s="7"/>
    </row>
    <row r="487258" spans="28:28">
      <c r="AB487258" s="7"/>
    </row>
    <row r="487259" spans="28:28">
      <c r="AB487259" s="7"/>
    </row>
    <row r="487260" spans="28:28">
      <c r="AB487260" s="7"/>
    </row>
    <row r="487261" spans="28:28">
      <c r="AB487261" s="7"/>
    </row>
    <row r="487262" spans="28:28">
      <c r="AB487262" s="7"/>
    </row>
    <row r="487263" spans="28:28">
      <c r="AB487263" s="7"/>
    </row>
    <row r="487264" spans="28:28">
      <c r="AB487264" s="7"/>
    </row>
    <row r="487265" spans="28:28">
      <c r="AB487265" s="7"/>
    </row>
    <row r="487266" spans="28:28">
      <c r="AB487266" s="7"/>
    </row>
    <row r="487267" spans="28:28">
      <c r="AB487267" s="7"/>
    </row>
    <row r="487268" spans="28:28">
      <c r="AB487268" s="7"/>
    </row>
    <row r="487269" spans="28:28">
      <c r="AB487269" s="7"/>
    </row>
    <row r="487270" spans="28:28">
      <c r="AB487270" s="7"/>
    </row>
    <row r="487271" spans="28:28">
      <c r="AB487271" s="7"/>
    </row>
    <row r="487272" spans="28:28">
      <c r="AB487272" s="7"/>
    </row>
    <row r="487273" spans="28:28">
      <c r="AB487273" s="7"/>
    </row>
    <row r="487274" spans="28:28">
      <c r="AB487274" s="7"/>
    </row>
    <row r="487275" spans="28:28">
      <c r="AB487275" s="7"/>
    </row>
    <row r="487276" spans="28:28">
      <c r="AB487276" s="7"/>
    </row>
    <row r="487277" spans="28:28">
      <c r="AB487277" s="7"/>
    </row>
    <row r="487278" spans="28:28">
      <c r="AB487278" s="7"/>
    </row>
    <row r="487279" spans="28:28">
      <c r="AB487279" s="7"/>
    </row>
    <row r="487280" spans="28:28">
      <c r="AB487280" s="7"/>
    </row>
    <row r="487281" spans="28:28">
      <c r="AB487281" s="7"/>
    </row>
    <row r="487282" spans="28:28">
      <c r="AB487282" s="7"/>
    </row>
    <row r="487283" spans="28:28">
      <c r="AB487283" s="7"/>
    </row>
    <row r="487284" spans="28:28">
      <c r="AB487284" s="7"/>
    </row>
    <row r="487285" spans="28:28">
      <c r="AB487285" s="7"/>
    </row>
    <row r="487286" spans="28:28">
      <c r="AB487286" s="7"/>
    </row>
    <row r="487287" spans="28:28">
      <c r="AB487287" s="7"/>
    </row>
    <row r="487288" spans="28:28">
      <c r="AB487288" s="7"/>
    </row>
    <row r="487289" spans="28:28">
      <c r="AB487289" s="7"/>
    </row>
    <row r="487290" spans="28:28">
      <c r="AB487290" s="7"/>
    </row>
    <row r="487291" spans="28:28">
      <c r="AB487291" s="7"/>
    </row>
    <row r="487292" spans="28:28">
      <c r="AB487292" s="7"/>
    </row>
    <row r="487293" spans="28:28">
      <c r="AB487293" s="7"/>
    </row>
    <row r="487294" spans="28:28">
      <c r="AB487294" s="7"/>
    </row>
    <row r="487295" spans="28:28">
      <c r="AB487295" s="7"/>
    </row>
    <row r="487296" spans="28:28">
      <c r="AB487296" s="7"/>
    </row>
    <row r="487297" spans="28:28">
      <c r="AB487297" s="7"/>
    </row>
    <row r="487298" spans="28:28">
      <c r="AB487298" s="7"/>
    </row>
    <row r="487299" spans="28:28">
      <c r="AB487299" s="7"/>
    </row>
    <row r="487300" spans="28:28">
      <c r="AB487300" s="7"/>
    </row>
    <row r="487301" spans="28:28">
      <c r="AB487301" s="7"/>
    </row>
    <row r="487302" spans="28:28">
      <c r="AB487302" s="7"/>
    </row>
    <row r="487303" spans="28:28">
      <c r="AB487303" s="7"/>
    </row>
    <row r="487304" spans="28:28">
      <c r="AB487304" s="7"/>
    </row>
    <row r="487305" spans="28:28">
      <c r="AB487305" s="7"/>
    </row>
    <row r="487306" spans="28:28">
      <c r="AB487306" s="7"/>
    </row>
    <row r="487307" spans="28:28">
      <c r="AB487307" s="7"/>
    </row>
    <row r="487308" spans="28:28">
      <c r="AB487308" s="7"/>
    </row>
    <row r="487309" spans="28:28">
      <c r="AB487309" s="7"/>
    </row>
    <row r="487310" spans="28:28">
      <c r="AB487310" s="7"/>
    </row>
    <row r="487311" spans="28:28">
      <c r="AB487311" s="7"/>
    </row>
    <row r="487312" spans="28:28">
      <c r="AB487312" s="7"/>
    </row>
    <row r="487313" spans="28:28">
      <c r="AB487313" s="7"/>
    </row>
    <row r="487314" spans="28:28">
      <c r="AB487314" s="7"/>
    </row>
    <row r="487315" spans="28:28">
      <c r="AB487315" s="7"/>
    </row>
    <row r="487316" spans="28:28">
      <c r="AB487316" s="7"/>
    </row>
    <row r="487317" spans="28:28">
      <c r="AB487317" s="7"/>
    </row>
    <row r="487318" spans="28:28">
      <c r="AB487318" s="7"/>
    </row>
    <row r="487319" spans="28:28">
      <c r="AB487319" s="7"/>
    </row>
    <row r="487320" spans="28:28">
      <c r="AB487320" s="7"/>
    </row>
    <row r="487321" spans="28:28">
      <c r="AB487321" s="7"/>
    </row>
    <row r="487322" spans="28:28">
      <c r="AB487322" s="7"/>
    </row>
    <row r="487323" spans="28:28">
      <c r="AB487323" s="7"/>
    </row>
    <row r="487324" spans="28:28">
      <c r="AB487324" s="7"/>
    </row>
    <row r="487325" spans="28:28">
      <c r="AB487325" s="7"/>
    </row>
    <row r="487326" spans="28:28">
      <c r="AB487326" s="7"/>
    </row>
    <row r="487327" spans="28:28">
      <c r="AB487327" s="7"/>
    </row>
    <row r="487328" spans="28:28">
      <c r="AB487328" s="7"/>
    </row>
    <row r="487329" spans="28:28">
      <c r="AB487329" s="7"/>
    </row>
    <row r="487330" spans="28:28">
      <c r="AB487330" s="7"/>
    </row>
    <row r="487331" spans="28:28">
      <c r="AB487331" s="7"/>
    </row>
    <row r="487332" spans="28:28">
      <c r="AB487332" s="7"/>
    </row>
    <row r="487333" spans="28:28">
      <c r="AB487333" s="7"/>
    </row>
    <row r="487334" spans="28:28">
      <c r="AB487334" s="7"/>
    </row>
    <row r="487335" spans="28:28">
      <c r="AB487335" s="7"/>
    </row>
    <row r="487336" spans="28:28">
      <c r="AB487336" s="7"/>
    </row>
    <row r="487337" spans="28:28">
      <c r="AB487337" s="7"/>
    </row>
    <row r="487338" spans="28:28">
      <c r="AB487338" s="7"/>
    </row>
    <row r="487339" spans="28:28">
      <c r="AB487339" s="7"/>
    </row>
    <row r="487340" spans="28:28">
      <c r="AB487340" s="7"/>
    </row>
    <row r="487341" spans="28:28">
      <c r="AB487341" s="7"/>
    </row>
    <row r="487342" spans="28:28">
      <c r="AB487342" s="7"/>
    </row>
    <row r="487343" spans="28:28">
      <c r="AB487343" s="7"/>
    </row>
    <row r="487344" spans="28:28">
      <c r="AB487344" s="7"/>
    </row>
    <row r="487345" spans="28:28">
      <c r="AB487345" s="7"/>
    </row>
    <row r="487346" spans="28:28">
      <c r="AB487346" s="7"/>
    </row>
    <row r="487347" spans="28:28">
      <c r="AB487347" s="7"/>
    </row>
    <row r="487348" spans="28:28">
      <c r="AB487348" s="7"/>
    </row>
    <row r="487349" spans="28:28">
      <c r="AB487349" s="7"/>
    </row>
    <row r="487350" spans="28:28">
      <c r="AB487350" s="7"/>
    </row>
    <row r="487351" spans="28:28">
      <c r="AB487351" s="7"/>
    </row>
    <row r="487352" spans="28:28">
      <c r="AB487352" s="7"/>
    </row>
    <row r="487353" spans="28:28">
      <c r="AB487353" s="7"/>
    </row>
    <row r="487354" spans="28:28">
      <c r="AB487354" s="7"/>
    </row>
    <row r="487355" spans="28:28">
      <c r="AB487355" s="7"/>
    </row>
    <row r="487356" spans="28:28">
      <c r="AB487356" s="7"/>
    </row>
    <row r="487357" spans="28:28">
      <c r="AB487357" s="7"/>
    </row>
    <row r="487358" spans="28:28">
      <c r="AB487358" s="7"/>
    </row>
    <row r="487359" spans="28:28">
      <c r="AB487359" s="7"/>
    </row>
    <row r="487360" spans="28:28">
      <c r="AB487360" s="7"/>
    </row>
    <row r="487361" spans="28:28">
      <c r="AB487361" s="7"/>
    </row>
    <row r="487362" spans="28:28">
      <c r="AB487362" s="7"/>
    </row>
    <row r="487363" spans="28:28">
      <c r="AB487363" s="7"/>
    </row>
    <row r="487364" spans="28:28">
      <c r="AB487364" s="7"/>
    </row>
    <row r="487365" spans="28:28">
      <c r="AB487365" s="7"/>
    </row>
    <row r="487366" spans="28:28">
      <c r="AB487366" s="7"/>
    </row>
    <row r="487367" spans="28:28">
      <c r="AB487367" s="7"/>
    </row>
    <row r="487368" spans="28:28">
      <c r="AB487368" s="7"/>
    </row>
    <row r="487369" spans="28:28">
      <c r="AB487369" s="7"/>
    </row>
    <row r="487370" spans="28:28">
      <c r="AB487370" s="7"/>
    </row>
    <row r="487371" spans="28:28">
      <c r="AB487371" s="7"/>
    </row>
    <row r="487372" spans="28:28">
      <c r="AB487372" s="7"/>
    </row>
    <row r="487373" spans="28:28">
      <c r="AB487373" s="7"/>
    </row>
    <row r="487374" spans="28:28">
      <c r="AB487374" s="7"/>
    </row>
    <row r="487375" spans="28:28">
      <c r="AB487375" s="7"/>
    </row>
    <row r="487376" spans="28:28">
      <c r="AB487376" s="7"/>
    </row>
    <row r="487377" spans="28:28">
      <c r="AB487377" s="7"/>
    </row>
    <row r="487378" spans="28:28">
      <c r="AB487378" s="7"/>
    </row>
    <row r="487379" spans="28:28">
      <c r="AB487379" s="7"/>
    </row>
    <row r="487380" spans="28:28">
      <c r="AB487380" s="7"/>
    </row>
    <row r="487381" spans="28:28">
      <c r="AB487381" s="7"/>
    </row>
    <row r="487382" spans="28:28">
      <c r="AB487382" s="7"/>
    </row>
    <row r="487383" spans="28:28">
      <c r="AB487383" s="7"/>
    </row>
    <row r="487384" spans="28:28">
      <c r="AB487384" s="7"/>
    </row>
    <row r="487385" spans="28:28">
      <c r="AB487385" s="7"/>
    </row>
    <row r="487386" spans="28:28">
      <c r="AB487386" s="7"/>
    </row>
    <row r="487387" spans="28:28">
      <c r="AB487387" s="7"/>
    </row>
    <row r="487388" spans="28:28">
      <c r="AB487388" s="7"/>
    </row>
    <row r="487389" spans="28:28">
      <c r="AB487389" s="7"/>
    </row>
    <row r="487390" spans="28:28">
      <c r="AB487390" s="7"/>
    </row>
    <row r="487391" spans="28:28">
      <c r="AB487391" s="7"/>
    </row>
    <row r="487392" spans="28:28">
      <c r="AB487392" s="7"/>
    </row>
    <row r="487393" spans="28:28">
      <c r="AB487393" s="7"/>
    </row>
    <row r="487394" spans="28:28">
      <c r="AB487394" s="7"/>
    </row>
    <row r="487395" spans="28:28">
      <c r="AB487395" s="7"/>
    </row>
    <row r="487396" spans="28:28">
      <c r="AB487396" s="7"/>
    </row>
    <row r="487397" spans="28:28">
      <c r="AB487397" s="7"/>
    </row>
    <row r="487398" spans="28:28">
      <c r="AB487398" s="7"/>
    </row>
    <row r="487399" spans="28:28">
      <c r="AB487399" s="7"/>
    </row>
    <row r="487400" spans="28:28">
      <c r="AB487400" s="7"/>
    </row>
    <row r="487401" spans="28:28">
      <c r="AB487401" s="7"/>
    </row>
    <row r="487402" spans="28:28">
      <c r="AB487402" s="7"/>
    </row>
    <row r="487403" spans="28:28">
      <c r="AB487403" s="7"/>
    </row>
    <row r="487404" spans="28:28">
      <c r="AB487404" s="7"/>
    </row>
    <row r="487405" spans="28:28">
      <c r="AB487405" s="7"/>
    </row>
    <row r="487406" spans="28:28">
      <c r="AB487406" s="7"/>
    </row>
    <row r="487407" spans="28:28">
      <c r="AB487407" s="7"/>
    </row>
    <row r="487408" spans="28:28">
      <c r="AB487408" s="7"/>
    </row>
    <row r="487409" spans="28:28">
      <c r="AB487409" s="7"/>
    </row>
    <row r="487410" spans="28:28">
      <c r="AB487410" s="7"/>
    </row>
    <row r="487411" spans="28:28">
      <c r="AB487411" s="7"/>
    </row>
    <row r="487412" spans="28:28">
      <c r="AB487412" s="7"/>
    </row>
    <row r="487413" spans="28:28">
      <c r="AB487413" s="7"/>
    </row>
    <row r="487414" spans="28:28">
      <c r="AB487414" s="7"/>
    </row>
    <row r="487415" spans="28:28">
      <c r="AB487415" s="7"/>
    </row>
    <row r="487416" spans="28:28">
      <c r="AB487416" s="7"/>
    </row>
    <row r="487417" spans="28:28">
      <c r="AB487417" s="7"/>
    </row>
    <row r="487418" spans="28:28">
      <c r="AB487418" s="7"/>
    </row>
    <row r="487419" spans="28:28">
      <c r="AB487419" s="7"/>
    </row>
    <row r="487420" spans="28:28">
      <c r="AB487420" s="7"/>
    </row>
    <row r="487421" spans="28:28">
      <c r="AB487421" s="7"/>
    </row>
    <row r="487422" spans="28:28">
      <c r="AB487422" s="7"/>
    </row>
    <row r="487423" spans="28:28">
      <c r="AB487423" s="7"/>
    </row>
    <row r="487424" spans="28:28">
      <c r="AB487424" s="7"/>
    </row>
    <row r="487425" spans="28:28">
      <c r="AB487425" s="7"/>
    </row>
    <row r="487426" spans="28:28">
      <c r="AB487426" s="7"/>
    </row>
    <row r="487427" spans="28:28">
      <c r="AB487427" s="7"/>
    </row>
    <row r="487428" spans="28:28">
      <c r="AB487428" s="7"/>
    </row>
    <row r="487429" spans="28:28">
      <c r="AB487429" s="7"/>
    </row>
    <row r="487430" spans="28:28">
      <c r="AB487430" s="7"/>
    </row>
    <row r="487431" spans="28:28">
      <c r="AB487431" s="7"/>
    </row>
    <row r="487432" spans="28:28">
      <c r="AB487432" s="7"/>
    </row>
    <row r="487433" spans="28:28">
      <c r="AB487433" s="7"/>
    </row>
    <row r="487434" spans="28:28">
      <c r="AB487434" s="7"/>
    </row>
    <row r="487435" spans="28:28">
      <c r="AB487435" s="7"/>
    </row>
    <row r="487436" spans="28:28">
      <c r="AB487436" s="7"/>
    </row>
    <row r="487437" spans="28:28">
      <c r="AB487437" s="7"/>
    </row>
    <row r="487438" spans="28:28">
      <c r="AB487438" s="7"/>
    </row>
    <row r="487439" spans="28:28">
      <c r="AB487439" s="7"/>
    </row>
    <row r="487440" spans="28:28">
      <c r="AB487440" s="7"/>
    </row>
    <row r="487441" spans="28:28">
      <c r="AB487441" s="7"/>
    </row>
    <row r="487442" spans="28:28">
      <c r="AB487442" s="7"/>
    </row>
    <row r="487443" spans="28:28">
      <c r="AB487443" s="7"/>
    </row>
    <row r="487444" spans="28:28">
      <c r="AB487444" s="7"/>
    </row>
    <row r="487445" spans="28:28">
      <c r="AB487445" s="7"/>
    </row>
    <row r="487446" spans="28:28">
      <c r="AB487446" s="7"/>
    </row>
    <row r="487447" spans="28:28">
      <c r="AB487447" s="7"/>
    </row>
    <row r="487448" spans="28:28">
      <c r="AB487448" s="7"/>
    </row>
    <row r="487449" spans="28:28">
      <c r="AB487449" s="7"/>
    </row>
    <row r="487450" spans="28:28">
      <c r="AB487450" s="7"/>
    </row>
    <row r="487451" spans="28:28">
      <c r="AB487451" s="7"/>
    </row>
    <row r="487452" spans="28:28">
      <c r="AB487452" s="7"/>
    </row>
    <row r="487453" spans="28:28">
      <c r="AB487453" s="7"/>
    </row>
    <row r="487454" spans="28:28">
      <c r="AB487454" s="7"/>
    </row>
    <row r="487455" spans="28:28">
      <c r="AB487455" s="7"/>
    </row>
    <row r="487456" spans="28:28">
      <c r="AB487456" s="7"/>
    </row>
    <row r="487457" spans="28:28">
      <c r="AB487457" s="7"/>
    </row>
    <row r="487458" spans="28:28">
      <c r="AB487458" s="7"/>
    </row>
    <row r="487459" spans="28:28">
      <c r="AB487459" s="7"/>
    </row>
    <row r="487460" spans="28:28">
      <c r="AB487460" s="7"/>
    </row>
    <row r="487461" spans="28:28">
      <c r="AB487461" s="7"/>
    </row>
    <row r="487462" spans="28:28">
      <c r="AB487462" s="7"/>
    </row>
    <row r="487463" spans="28:28">
      <c r="AB487463" s="7"/>
    </row>
    <row r="487464" spans="28:28">
      <c r="AB487464" s="7"/>
    </row>
    <row r="487465" spans="28:28">
      <c r="AB487465" s="7"/>
    </row>
    <row r="487466" spans="28:28">
      <c r="AB487466" s="7"/>
    </row>
    <row r="487467" spans="28:28">
      <c r="AB487467" s="7"/>
    </row>
    <row r="487468" spans="28:28">
      <c r="AB487468" s="7"/>
    </row>
    <row r="487469" spans="28:28">
      <c r="AB487469" s="7"/>
    </row>
    <row r="487470" spans="28:28">
      <c r="AB487470" s="7"/>
    </row>
    <row r="487471" spans="28:28">
      <c r="AB487471" s="7"/>
    </row>
    <row r="487472" spans="28:28">
      <c r="AB487472" s="7"/>
    </row>
    <row r="487473" spans="28:28">
      <c r="AB487473" s="7"/>
    </row>
    <row r="487474" spans="28:28">
      <c r="AB487474" s="7"/>
    </row>
    <row r="487475" spans="28:28">
      <c r="AB487475" s="7"/>
    </row>
    <row r="487476" spans="28:28">
      <c r="AB487476" s="7"/>
    </row>
    <row r="487477" spans="28:28">
      <c r="AB487477" s="7"/>
    </row>
    <row r="487478" spans="28:28">
      <c r="AB487478" s="7"/>
    </row>
    <row r="487479" spans="28:28">
      <c r="AB487479" s="7"/>
    </row>
    <row r="487480" spans="28:28">
      <c r="AB487480" s="7"/>
    </row>
    <row r="487481" spans="28:28">
      <c r="AB487481" s="7"/>
    </row>
    <row r="487482" spans="28:28">
      <c r="AB487482" s="7"/>
    </row>
    <row r="487483" spans="28:28">
      <c r="AB487483" s="7"/>
    </row>
    <row r="487484" spans="28:28">
      <c r="AB487484" s="7"/>
    </row>
    <row r="487485" spans="28:28">
      <c r="AB487485" s="7"/>
    </row>
    <row r="487486" spans="28:28">
      <c r="AB487486" s="7"/>
    </row>
    <row r="487487" spans="28:28">
      <c r="AB487487" s="7"/>
    </row>
    <row r="487488" spans="28:28">
      <c r="AB487488" s="7"/>
    </row>
    <row r="487489" spans="28:28">
      <c r="AB487489" s="7"/>
    </row>
    <row r="487490" spans="28:28">
      <c r="AB487490" s="7"/>
    </row>
    <row r="487491" spans="28:28">
      <c r="AB487491" s="7"/>
    </row>
    <row r="487492" spans="28:28">
      <c r="AB487492" s="7"/>
    </row>
    <row r="487493" spans="28:28">
      <c r="AB487493" s="7"/>
    </row>
    <row r="487494" spans="28:28">
      <c r="AB487494" s="7"/>
    </row>
    <row r="487495" spans="28:28">
      <c r="AB487495" s="7"/>
    </row>
    <row r="487496" spans="28:28">
      <c r="AB487496" s="7"/>
    </row>
    <row r="487497" spans="28:28">
      <c r="AB487497" s="7"/>
    </row>
    <row r="487498" spans="28:28">
      <c r="AB487498" s="7"/>
    </row>
    <row r="487499" spans="28:28">
      <c r="AB487499" s="7"/>
    </row>
    <row r="487500" spans="28:28">
      <c r="AB487500" s="7"/>
    </row>
    <row r="487501" spans="28:28">
      <c r="AB487501" s="7"/>
    </row>
    <row r="487502" spans="28:28">
      <c r="AB487502" s="7"/>
    </row>
    <row r="487503" spans="28:28">
      <c r="AB487503" s="7"/>
    </row>
    <row r="487504" spans="28:28">
      <c r="AB487504" s="7"/>
    </row>
    <row r="487505" spans="28:28">
      <c r="AB487505" s="7"/>
    </row>
    <row r="487506" spans="28:28">
      <c r="AB487506" s="7"/>
    </row>
    <row r="487507" spans="28:28">
      <c r="AB487507" s="7"/>
    </row>
    <row r="487508" spans="28:28">
      <c r="AB487508" s="7"/>
    </row>
    <row r="487509" spans="28:28">
      <c r="AB487509" s="7"/>
    </row>
    <row r="487510" spans="28:28">
      <c r="AB487510" s="7"/>
    </row>
    <row r="487511" spans="28:28">
      <c r="AB487511" s="7"/>
    </row>
    <row r="487512" spans="28:28">
      <c r="AB487512" s="7"/>
    </row>
    <row r="487513" spans="28:28">
      <c r="AB487513" s="7"/>
    </row>
    <row r="487514" spans="28:28">
      <c r="AB487514" s="7"/>
    </row>
    <row r="487515" spans="28:28">
      <c r="AB487515" s="7"/>
    </row>
    <row r="487516" spans="28:28">
      <c r="AB487516" s="7"/>
    </row>
    <row r="487517" spans="28:28">
      <c r="AB487517" s="7"/>
    </row>
    <row r="487518" spans="28:28">
      <c r="AB487518" s="7"/>
    </row>
    <row r="487519" spans="28:28">
      <c r="AB487519" s="7"/>
    </row>
    <row r="487520" spans="28:28">
      <c r="AB487520" s="7"/>
    </row>
    <row r="487521" spans="28:28">
      <c r="AB487521" s="7"/>
    </row>
    <row r="487522" spans="28:28">
      <c r="AB487522" s="7"/>
    </row>
    <row r="487523" spans="28:28">
      <c r="AB487523" s="7"/>
    </row>
    <row r="487524" spans="28:28">
      <c r="AB487524" s="7"/>
    </row>
    <row r="487525" spans="28:28">
      <c r="AB487525" s="7"/>
    </row>
    <row r="487526" spans="28:28">
      <c r="AB487526" s="7"/>
    </row>
    <row r="487527" spans="28:28">
      <c r="AB487527" s="7"/>
    </row>
    <row r="487528" spans="28:28">
      <c r="AB487528" s="7"/>
    </row>
    <row r="487529" spans="28:28">
      <c r="AB487529" s="7"/>
    </row>
    <row r="487530" spans="28:28">
      <c r="AB487530" s="7"/>
    </row>
    <row r="487531" spans="28:28">
      <c r="AB487531" s="7"/>
    </row>
    <row r="487532" spans="28:28">
      <c r="AB487532" s="7"/>
    </row>
    <row r="487533" spans="28:28">
      <c r="AB487533" s="7"/>
    </row>
    <row r="487534" spans="28:28">
      <c r="AB487534" s="7"/>
    </row>
    <row r="487535" spans="28:28">
      <c r="AB487535" s="7"/>
    </row>
    <row r="487536" spans="28:28">
      <c r="AB487536" s="7"/>
    </row>
    <row r="487537" spans="28:28">
      <c r="AB487537" s="7"/>
    </row>
    <row r="487538" spans="28:28">
      <c r="AB487538" s="7"/>
    </row>
    <row r="487539" spans="28:28">
      <c r="AB487539" s="7"/>
    </row>
    <row r="487540" spans="28:28">
      <c r="AB487540" s="7"/>
    </row>
    <row r="487541" spans="28:28">
      <c r="AB487541" s="7"/>
    </row>
    <row r="487542" spans="28:28">
      <c r="AB487542" s="7"/>
    </row>
    <row r="487543" spans="28:28">
      <c r="AB487543" s="7"/>
    </row>
    <row r="487544" spans="28:28">
      <c r="AB487544" s="7"/>
    </row>
    <row r="487545" spans="28:28">
      <c r="AB487545" s="7"/>
    </row>
    <row r="487546" spans="28:28">
      <c r="AB487546" s="7"/>
    </row>
    <row r="487547" spans="28:28">
      <c r="AB487547" s="7"/>
    </row>
    <row r="487548" spans="28:28">
      <c r="AB487548" s="7"/>
    </row>
    <row r="487549" spans="28:28">
      <c r="AB487549" s="7"/>
    </row>
    <row r="487550" spans="28:28">
      <c r="AB487550" s="7"/>
    </row>
    <row r="487551" spans="28:28">
      <c r="AB487551" s="7"/>
    </row>
    <row r="487552" spans="28:28">
      <c r="AB487552" s="7"/>
    </row>
    <row r="487553" spans="28:28">
      <c r="AB487553" s="7"/>
    </row>
    <row r="487554" spans="28:28">
      <c r="AB487554" s="7"/>
    </row>
    <row r="487555" spans="28:28">
      <c r="AB487555" s="7"/>
    </row>
    <row r="487556" spans="28:28">
      <c r="AB487556" s="7"/>
    </row>
    <row r="487557" spans="28:28">
      <c r="AB487557" s="7"/>
    </row>
    <row r="487558" spans="28:28">
      <c r="AB487558" s="7"/>
    </row>
    <row r="487559" spans="28:28">
      <c r="AB487559" s="7"/>
    </row>
    <row r="487560" spans="28:28">
      <c r="AB487560" s="7"/>
    </row>
    <row r="487561" spans="28:28">
      <c r="AB487561" s="7"/>
    </row>
    <row r="487562" spans="28:28">
      <c r="AB487562" s="7"/>
    </row>
    <row r="487563" spans="28:28">
      <c r="AB487563" s="7"/>
    </row>
    <row r="487564" spans="28:28">
      <c r="AB487564" s="7"/>
    </row>
    <row r="487565" spans="28:28">
      <c r="AB487565" s="7"/>
    </row>
    <row r="487566" spans="28:28">
      <c r="AB487566" s="7"/>
    </row>
    <row r="487567" spans="28:28">
      <c r="AB487567" s="7"/>
    </row>
    <row r="487568" spans="28:28">
      <c r="AB487568" s="7"/>
    </row>
    <row r="487569" spans="28:28">
      <c r="AB487569" s="7"/>
    </row>
    <row r="487570" spans="28:28">
      <c r="AB487570" s="7"/>
    </row>
    <row r="487571" spans="28:28">
      <c r="AB487571" s="7"/>
    </row>
    <row r="487572" spans="28:28">
      <c r="AB487572" s="7"/>
    </row>
    <row r="487573" spans="28:28">
      <c r="AB487573" s="7"/>
    </row>
    <row r="487574" spans="28:28">
      <c r="AB487574" s="7"/>
    </row>
    <row r="487575" spans="28:28">
      <c r="AB487575" s="7"/>
    </row>
    <row r="487576" spans="28:28">
      <c r="AB487576" s="7"/>
    </row>
    <row r="487577" spans="28:28">
      <c r="AB487577" s="7"/>
    </row>
    <row r="487578" spans="28:28">
      <c r="AB487578" s="7"/>
    </row>
    <row r="487579" spans="28:28">
      <c r="AB487579" s="7"/>
    </row>
    <row r="487580" spans="28:28">
      <c r="AB487580" s="7"/>
    </row>
    <row r="487581" spans="28:28">
      <c r="AB487581" s="7"/>
    </row>
    <row r="487582" spans="28:28">
      <c r="AB487582" s="7"/>
    </row>
    <row r="487583" spans="28:28">
      <c r="AB487583" s="7"/>
    </row>
    <row r="487584" spans="28:28">
      <c r="AB487584" s="7"/>
    </row>
    <row r="487585" spans="28:28">
      <c r="AB487585" s="7"/>
    </row>
    <row r="487586" spans="28:28">
      <c r="AB487586" s="7"/>
    </row>
    <row r="487587" spans="28:28">
      <c r="AB487587" s="7"/>
    </row>
    <row r="487588" spans="28:28">
      <c r="AB487588" s="7"/>
    </row>
    <row r="487589" spans="28:28">
      <c r="AB487589" s="7"/>
    </row>
    <row r="487590" spans="28:28">
      <c r="AB487590" s="7"/>
    </row>
    <row r="487591" spans="28:28">
      <c r="AB487591" s="7"/>
    </row>
    <row r="487592" spans="28:28">
      <c r="AB487592" s="7"/>
    </row>
    <row r="487593" spans="28:28">
      <c r="AB487593" s="7"/>
    </row>
    <row r="487594" spans="28:28">
      <c r="AB487594" s="7"/>
    </row>
    <row r="487595" spans="28:28">
      <c r="AB487595" s="7"/>
    </row>
    <row r="487596" spans="28:28">
      <c r="AB487596" s="7"/>
    </row>
    <row r="487597" spans="28:28">
      <c r="AB487597" s="7"/>
    </row>
    <row r="487598" spans="28:28">
      <c r="AB487598" s="7"/>
    </row>
    <row r="487599" spans="28:28">
      <c r="AB487599" s="7"/>
    </row>
    <row r="487600" spans="28:28">
      <c r="AB487600" s="7"/>
    </row>
    <row r="487601" spans="28:28">
      <c r="AB487601" s="7"/>
    </row>
    <row r="487602" spans="28:28">
      <c r="AB487602" s="7"/>
    </row>
    <row r="487603" spans="28:28">
      <c r="AB487603" s="7"/>
    </row>
    <row r="487604" spans="28:28">
      <c r="AB487604" s="7"/>
    </row>
    <row r="487605" spans="28:28">
      <c r="AB487605" s="7"/>
    </row>
    <row r="487606" spans="28:28">
      <c r="AB487606" s="7"/>
    </row>
    <row r="487607" spans="28:28">
      <c r="AB487607" s="7"/>
    </row>
    <row r="487608" spans="28:28">
      <c r="AB487608" s="7"/>
    </row>
    <row r="487609" spans="28:28">
      <c r="AB487609" s="7"/>
    </row>
    <row r="487610" spans="28:28">
      <c r="AB487610" s="7"/>
    </row>
    <row r="487611" spans="28:28">
      <c r="AB487611" s="7"/>
    </row>
    <row r="487612" spans="28:28">
      <c r="AB487612" s="7"/>
    </row>
    <row r="487613" spans="28:28">
      <c r="AB487613" s="7"/>
    </row>
    <row r="487614" spans="28:28">
      <c r="AB487614" s="7"/>
    </row>
    <row r="487615" spans="28:28">
      <c r="AB487615" s="7"/>
    </row>
    <row r="487616" spans="28:28">
      <c r="AB487616" s="7"/>
    </row>
    <row r="487617" spans="28:28">
      <c r="AB487617" s="7"/>
    </row>
    <row r="487618" spans="28:28">
      <c r="AB487618" s="7"/>
    </row>
    <row r="487619" spans="28:28">
      <c r="AB487619" s="7"/>
    </row>
    <row r="487620" spans="28:28">
      <c r="AB487620" s="7"/>
    </row>
    <row r="487621" spans="28:28">
      <c r="AB487621" s="7"/>
    </row>
    <row r="487622" spans="28:28">
      <c r="AB487622" s="7"/>
    </row>
    <row r="487623" spans="28:28">
      <c r="AB487623" s="7"/>
    </row>
    <row r="487624" spans="28:28">
      <c r="AB487624" s="7"/>
    </row>
    <row r="487625" spans="28:28">
      <c r="AB487625" s="7"/>
    </row>
    <row r="487626" spans="28:28">
      <c r="AB487626" s="7"/>
    </row>
    <row r="487627" spans="28:28">
      <c r="AB487627" s="7"/>
    </row>
    <row r="487628" spans="28:28">
      <c r="AB487628" s="7"/>
    </row>
    <row r="487629" spans="28:28">
      <c r="AB487629" s="7"/>
    </row>
    <row r="487630" spans="28:28">
      <c r="AB487630" s="7"/>
    </row>
    <row r="487631" spans="28:28">
      <c r="AB487631" s="7"/>
    </row>
    <row r="487632" spans="28:28">
      <c r="AB487632" s="7"/>
    </row>
    <row r="487633" spans="28:28">
      <c r="AB487633" s="7"/>
    </row>
    <row r="487634" spans="28:28">
      <c r="AB487634" s="7"/>
    </row>
    <row r="487635" spans="28:28">
      <c r="AB487635" s="7"/>
    </row>
    <row r="487636" spans="28:28">
      <c r="AB487636" s="7"/>
    </row>
    <row r="487637" spans="28:28">
      <c r="AB487637" s="7"/>
    </row>
    <row r="487638" spans="28:28">
      <c r="AB487638" s="7"/>
    </row>
    <row r="487639" spans="28:28">
      <c r="AB487639" s="7"/>
    </row>
    <row r="487640" spans="28:28">
      <c r="AB487640" s="7"/>
    </row>
    <row r="487641" spans="28:28">
      <c r="AB487641" s="7"/>
    </row>
    <row r="487642" spans="28:28">
      <c r="AB487642" s="7"/>
    </row>
    <row r="487643" spans="28:28">
      <c r="AB487643" s="7"/>
    </row>
    <row r="487644" spans="28:28">
      <c r="AB487644" s="7"/>
    </row>
    <row r="487645" spans="28:28">
      <c r="AB487645" s="7"/>
    </row>
    <row r="487646" spans="28:28">
      <c r="AB487646" s="7"/>
    </row>
    <row r="487647" spans="28:28">
      <c r="AB487647" s="7"/>
    </row>
    <row r="487648" spans="28:28">
      <c r="AB487648" s="7"/>
    </row>
    <row r="487649" spans="28:28">
      <c r="AB487649" s="7"/>
    </row>
    <row r="487650" spans="28:28">
      <c r="AB487650" s="7"/>
    </row>
    <row r="487651" spans="28:28">
      <c r="AB487651" s="7"/>
    </row>
    <row r="487652" spans="28:28">
      <c r="AB487652" s="7"/>
    </row>
    <row r="487653" spans="28:28">
      <c r="AB487653" s="7"/>
    </row>
    <row r="487654" spans="28:28">
      <c r="AB487654" s="7"/>
    </row>
    <row r="487655" spans="28:28">
      <c r="AB487655" s="7"/>
    </row>
    <row r="487656" spans="28:28">
      <c r="AB487656" s="7"/>
    </row>
    <row r="487657" spans="28:28">
      <c r="AB487657" s="7"/>
    </row>
    <row r="487658" spans="28:28">
      <c r="AB487658" s="7"/>
    </row>
    <row r="487659" spans="28:28">
      <c r="AB487659" s="7"/>
    </row>
    <row r="487660" spans="28:28">
      <c r="AB487660" s="7"/>
    </row>
    <row r="487661" spans="28:28">
      <c r="AB487661" s="7"/>
    </row>
    <row r="487662" spans="28:28">
      <c r="AB487662" s="7"/>
    </row>
    <row r="487663" spans="28:28">
      <c r="AB487663" s="7"/>
    </row>
    <row r="487664" spans="28:28">
      <c r="AB487664" s="7"/>
    </row>
    <row r="487665" spans="28:28">
      <c r="AB487665" s="7"/>
    </row>
    <row r="487666" spans="28:28">
      <c r="AB487666" s="7"/>
    </row>
    <row r="487667" spans="28:28">
      <c r="AB487667" s="7"/>
    </row>
    <row r="487668" spans="28:28">
      <c r="AB487668" s="7"/>
    </row>
    <row r="487669" spans="28:28">
      <c r="AB487669" s="7"/>
    </row>
    <row r="487670" spans="28:28">
      <c r="AB487670" s="7"/>
    </row>
    <row r="487671" spans="28:28">
      <c r="AB487671" s="7"/>
    </row>
    <row r="487672" spans="28:28">
      <c r="AB487672" s="7"/>
    </row>
    <row r="487673" spans="28:28">
      <c r="AB487673" s="7"/>
    </row>
    <row r="487674" spans="28:28">
      <c r="AB487674" s="7"/>
    </row>
    <row r="487675" spans="28:28">
      <c r="AB487675" s="7"/>
    </row>
    <row r="487676" spans="28:28">
      <c r="AB487676" s="7"/>
    </row>
    <row r="487677" spans="28:28">
      <c r="AB487677" s="7"/>
    </row>
    <row r="487678" spans="28:28">
      <c r="AB487678" s="7"/>
    </row>
    <row r="487679" spans="28:28">
      <c r="AB487679" s="7"/>
    </row>
    <row r="487680" spans="28:28">
      <c r="AB487680" s="7"/>
    </row>
    <row r="487681" spans="28:28">
      <c r="AB487681" s="7"/>
    </row>
    <row r="487682" spans="28:28">
      <c r="AB487682" s="7"/>
    </row>
    <row r="487683" spans="28:28">
      <c r="AB487683" s="7"/>
    </row>
    <row r="487684" spans="28:28">
      <c r="AB487684" s="7"/>
    </row>
    <row r="487685" spans="28:28">
      <c r="AB487685" s="7"/>
    </row>
    <row r="487686" spans="28:28">
      <c r="AB487686" s="7"/>
    </row>
    <row r="487687" spans="28:28">
      <c r="AB487687" s="7"/>
    </row>
    <row r="487688" spans="28:28">
      <c r="AB487688" s="7"/>
    </row>
    <row r="487689" spans="28:28">
      <c r="AB487689" s="7"/>
    </row>
    <row r="487690" spans="28:28">
      <c r="AB487690" s="7"/>
    </row>
    <row r="487691" spans="28:28">
      <c r="AB487691" s="7"/>
    </row>
    <row r="487692" spans="28:28">
      <c r="AB487692" s="7"/>
    </row>
    <row r="487693" spans="28:28">
      <c r="AB487693" s="7"/>
    </row>
    <row r="487694" spans="28:28">
      <c r="AB487694" s="7"/>
    </row>
    <row r="487695" spans="28:28">
      <c r="AB487695" s="7"/>
    </row>
    <row r="487696" spans="28:28">
      <c r="AB487696" s="7"/>
    </row>
    <row r="487697" spans="28:28">
      <c r="AB487697" s="7"/>
    </row>
    <row r="487698" spans="28:28">
      <c r="AB487698" s="7"/>
    </row>
    <row r="487699" spans="28:28">
      <c r="AB487699" s="7"/>
    </row>
    <row r="487700" spans="28:28">
      <c r="AB487700" s="7"/>
    </row>
    <row r="487701" spans="28:28">
      <c r="AB487701" s="7"/>
    </row>
    <row r="487702" spans="28:28">
      <c r="AB487702" s="7"/>
    </row>
    <row r="487703" spans="28:28">
      <c r="AB487703" s="7"/>
    </row>
    <row r="487704" spans="28:28">
      <c r="AB487704" s="7"/>
    </row>
    <row r="487705" spans="28:28">
      <c r="AB487705" s="7"/>
    </row>
    <row r="487706" spans="28:28">
      <c r="AB487706" s="7"/>
    </row>
    <row r="487707" spans="28:28">
      <c r="AB487707" s="7"/>
    </row>
    <row r="487708" spans="28:28">
      <c r="AB487708" s="7"/>
    </row>
    <row r="487709" spans="28:28">
      <c r="AB487709" s="7"/>
    </row>
    <row r="487710" spans="28:28">
      <c r="AB487710" s="7"/>
    </row>
    <row r="487711" spans="28:28">
      <c r="AB487711" s="7"/>
    </row>
    <row r="487712" spans="28:28">
      <c r="AB487712" s="7"/>
    </row>
    <row r="487713" spans="28:28">
      <c r="AB487713" s="7"/>
    </row>
    <row r="487714" spans="28:28">
      <c r="AB487714" s="7"/>
    </row>
    <row r="487715" spans="28:28">
      <c r="AB487715" s="7"/>
    </row>
    <row r="487716" spans="28:28">
      <c r="AB487716" s="7"/>
    </row>
    <row r="487717" spans="28:28">
      <c r="AB487717" s="7"/>
    </row>
    <row r="487718" spans="28:28">
      <c r="AB487718" s="7"/>
    </row>
    <row r="487719" spans="28:28">
      <c r="AB487719" s="7"/>
    </row>
    <row r="487720" spans="28:28">
      <c r="AB487720" s="7"/>
    </row>
    <row r="487721" spans="28:28">
      <c r="AB487721" s="7"/>
    </row>
    <row r="487722" spans="28:28">
      <c r="AB487722" s="7"/>
    </row>
    <row r="487723" spans="28:28">
      <c r="AB487723" s="7"/>
    </row>
    <row r="487724" spans="28:28">
      <c r="AB487724" s="7"/>
    </row>
    <row r="487725" spans="28:28">
      <c r="AB487725" s="7"/>
    </row>
    <row r="487726" spans="28:28">
      <c r="AB487726" s="7"/>
    </row>
    <row r="487727" spans="28:28">
      <c r="AB487727" s="7"/>
    </row>
    <row r="487728" spans="28:28">
      <c r="AB487728" s="7"/>
    </row>
    <row r="487729" spans="28:28">
      <c r="AB487729" s="7"/>
    </row>
    <row r="487730" spans="28:28">
      <c r="AB487730" s="7"/>
    </row>
    <row r="487731" spans="28:28">
      <c r="AB487731" s="7"/>
    </row>
    <row r="487732" spans="28:28">
      <c r="AB487732" s="7"/>
    </row>
    <row r="487733" spans="28:28">
      <c r="AB487733" s="7"/>
    </row>
    <row r="487734" spans="28:28">
      <c r="AB487734" s="7"/>
    </row>
    <row r="487735" spans="28:28">
      <c r="AB487735" s="7"/>
    </row>
    <row r="487736" spans="28:28">
      <c r="AB487736" s="7"/>
    </row>
    <row r="487737" spans="28:28">
      <c r="AB487737" s="7"/>
    </row>
    <row r="487738" spans="28:28">
      <c r="AB487738" s="7"/>
    </row>
    <row r="487739" spans="28:28">
      <c r="AB487739" s="7"/>
    </row>
    <row r="487740" spans="28:28">
      <c r="AB487740" s="7"/>
    </row>
    <row r="487741" spans="28:28">
      <c r="AB487741" s="7"/>
    </row>
    <row r="487742" spans="28:28">
      <c r="AB487742" s="7"/>
    </row>
    <row r="487743" spans="28:28">
      <c r="AB487743" s="7"/>
    </row>
    <row r="487744" spans="28:28">
      <c r="AB487744" s="7"/>
    </row>
    <row r="487745" spans="28:28">
      <c r="AB487745" s="7"/>
    </row>
    <row r="487746" spans="28:28">
      <c r="AB487746" s="7"/>
    </row>
    <row r="487747" spans="28:28">
      <c r="AB487747" s="7"/>
    </row>
    <row r="487748" spans="28:28">
      <c r="AB487748" s="7"/>
    </row>
    <row r="487749" spans="28:28">
      <c r="AB487749" s="7"/>
    </row>
    <row r="487750" spans="28:28">
      <c r="AB487750" s="7"/>
    </row>
    <row r="487751" spans="28:28">
      <c r="AB487751" s="7"/>
    </row>
    <row r="487752" spans="28:28">
      <c r="AB487752" s="7"/>
    </row>
    <row r="487753" spans="28:28">
      <c r="AB487753" s="7"/>
    </row>
    <row r="487754" spans="28:28">
      <c r="AB487754" s="7"/>
    </row>
    <row r="487755" spans="28:28">
      <c r="AB487755" s="7"/>
    </row>
    <row r="487756" spans="28:28">
      <c r="AB487756" s="7"/>
    </row>
    <row r="487757" spans="28:28">
      <c r="AB487757" s="7"/>
    </row>
    <row r="487758" spans="28:28">
      <c r="AB487758" s="7"/>
    </row>
    <row r="487759" spans="28:28">
      <c r="AB487759" s="7"/>
    </row>
    <row r="487760" spans="28:28">
      <c r="AB487760" s="7"/>
    </row>
    <row r="487761" spans="28:28">
      <c r="AB487761" s="7"/>
    </row>
    <row r="487762" spans="28:28">
      <c r="AB487762" s="7"/>
    </row>
    <row r="487763" spans="28:28">
      <c r="AB487763" s="7"/>
    </row>
    <row r="487764" spans="28:28">
      <c r="AB487764" s="7"/>
    </row>
    <row r="487765" spans="28:28">
      <c r="AB487765" s="7"/>
    </row>
    <row r="487766" spans="28:28">
      <c r="AB487766" s="7"/>
    </row>
    <row r="487767" spans="28:28">
      <c r="AB487767" s="7"/>
    </row>
    <row r="487768" spans="28:28">
      <c r="AB487768" s="7"/>
    </row>
    <row r="487769" spans="28:28">
      <c r="AB487769" s="7"/>
    </row>
    <row r="487770" spans="28:28">
      <c r="AB487770" s="7"/>
    </row>
    <row r="487771" spans="28:28">
      <c r="AB487771" s="7"/>
    </row>
    <row r="487772" spans="28:28">
      <c r="AB487772" s="7"/>
    </row>
    <row r="487773" spans="28:28">
      <c r="AB487773" s="7"/>
    </row>
    <row r="487774" spans="28:28">
      <c r="AB487774" s="7"/>
    </row>
    <row r="487775" spans="28:28">
      <c r="AB487775" s="7"/>
    </row>
    <row r="487776" spans="28:28">
      <c r="AB487776" s="7"/>
    </row>
    <row r="487777" spans="28:28">
      <c r="AB487777" s="7"/>
    </row>
    <row r="487778" spans="28:28">
      <c r="AB487778" s="7"/>
    </row>
    <row r="487779" spans="28:28">
      <c r="AB487779" s="7"/>
    </row>
    <row r="487780" spans="28:28">
      <c r="AB487780" s="7"/>
    </row>
    <row r="487781" spans="28:28">
      <c r="AB487781" s="7"/>
    </row>
    <row r="487782" spans="28:28">
      <c r="AB487782" s="7"/>
    </row>
    <row r="487783" spans="28:28">
      <c r="AB487783" s="7"/>
    </row>
    <row r="487784" spans="28:28">
      <c r="AB487784" s="7"/>
    </row>
    <row r="487785" spans="28:28">
      <c r="AB487785" s="7"/>
    </row>
    <row r="487786" spans="28:28">
      <c r="AB487786" s="7"/>
    </row>
    <row r="487787" spans="28:28">
      <c r="AB487787" s="7"/>
    </row>
    <row r="487788" spans="28:28">
      <c r="AB487788" s="7"/>
    </row>
    <row r="487789" spans="28:28">
      <c r="AB487789" s="7"/>
    </row>
    <row r="487790" spans="28:28">
      <c r="AB487790" s="7"/>
    </row>
    <row r="487791" spans="28:28">
      <c r="AB487791" s="7"/>
    </row>
    <row r="487792" spans="28:28">
      <c r="AB487792" s="7"/>
    </row>
    <row r="487793" spans="28:28">
      <c r="AB487793" s="7"/>
    </row>
    <row r="487794" spans="28:28">
      <c r="AB487794" s="7"/>
    </row>
    <row r="487795" spans="28:28">
      <c r="AB487795" s="7"/>
    </row>
    <row r="487796" spans="28:28">
      <c r="AB487796" s="7"/>
    </row>
    <row r="487797" spans="28:28">
      <c r="AB487797" s="7"/>
    </row>
    <row r="487798" spans="28:28">
      <c r="AB487798" s="7"/>
    </row>
    <row r="487799" spans="28:28">
      <c r="AB487799" s="7"/>
    </row>
    <row r="487800" spans="28:28">
      <c r="AB487800" s="7"/>
    </row>
    <row r="487801" spans="28:28">
      <c r="AB487801" s="7"/>
    </row>
    <row r="487802" spans="28:28">
      <c r="AB487802" s="7"/>
    </row>
    <row r="487803" spans="28:28">
      <c r="AB487803" s="7"/>
    </row>
    <row r="487804" spans="28:28">
      <c r="AB487804" s="7"/>
    </row>
    <row r="487805" spans="28:28">
      <c r="AB487805" s="7"/>
    </row>
    <row r="487806" spans="28:28">
      <c r="AB487806" s="7"/>
    </row>
    <row r="487807" spans="28:28">
      <c r="AB487807" s="7"/>
    </row>
    <row r="487808" spans="28:28">
      <c r="AB487808" s="7"/>
    </row>
    <row r="487809" spans="28:28">
      <c r="AB487809" s="7"/>
    </row>
    <row r="487810" spans="28:28">
      <c r="AB487810" s="7"/>
    </row>
    <row r="487811" spans="28:28">
      <c r="AB487811" s="7"/>
    </row>
    <row r="487812" spans="28:28">
      <c r="AB487812" s="7"/>
    </row>
    <row r="487813" spans="28:28">
      <c r="AB487813" s="7"/>
    </row>
    <row r="487814" spans="28:28">
      <c r="AB487814" s="7"/>
    </row>
    <row r="487815" spans="28:28">
      <c r="AB487815" s="7"/>
    </row>
    <row r="487816" spans="28:28">
      <c r="AB487816" s="7"/>
    </row>
    <row r="487817" spans="28:28">
      <c r="AB487817" s="7"/>
    </row>
    <row r="487818" spans="28:28">
      <c r="AB487818" s="7"/>
    </row>
    <row r="487819" spans="28:28">
      <c r="AB487819" s="7"/>
    </row>
    <row r="487820" spans="28:28">
      <c r="AB487820" s="7"/>
    </row>
    <row r="487821" spans="28:28">
      <c r="AB487821" s="7"/>
    </row>
    <row r="487822" spans="28:28">
      <c r="AB487822" s="7"/>
    </row>
    <row r="487823" spans="28:28">
      <c r="AB487823" s="7"/>
    </row>
    <row r="487824" spans="28:28">
      <c r="AB487824" s="7"/>
    </row>
    <row r="487825" spans="28:28">
      <c r="AB487825" s="7"/>
    </row>
    <row r="487826" spans="28:28">
      <c r="AB487826" s="7"/>
    </row>
    <row r="487827" spans="28:28">
      <c r="AB487827" s="7"/>
    </row>
    <row r="487828" spans="28:28">
      <c r="AB487828" s="7"/>
    </row>
    <row r="487829" spans="28:28">
      <c r="AB487829" s="7"/>
    </row>
    <row r="487830" spans="28:28">
      <c r="AB487830" s="7"/>
    </row>
    <row r="487831" spans="28:28">
      <c r="AB487831" s="7"/>
    </row>
    <row r="487832" spans="28:28">
      <c r="AB487832" s="7"/>
    </row>
    <row r="487833" spans="28:28">
      <c r="AB487833" s="7"/>
    </row>
    <row r="487834" spans="28:28">
      <c r="AB487834" s="7"/>
    </row>
    <row r="487835" spans="28:28">
      <c r="AB487835" s="7"/>
    </row>
    <row r="487836" spans="28:28">
      <c r="AB487836" s="7"/>
    </row>
    <row r="487837" spans="28:28">
      <c r="AB487837" s="7"/>
    </row>
    <row r="487838" spans="28:28">
      <c r="AB487838" s="7"/>
    </row>
    <row r="487839" spans="28:28">
      <c r="AB487839" s="7"/>
    </row>
    <row r="487840" spans="28:28">
      <c r="AB487840" s="7"/>
    </row>
    <row r="487841" spans="28:28">
      <c r="AB487841" s="7"/>
    </row>
    <row r="487842" spans="28:28">
      <c r="AB487842" s="7"/>
    </row>
    <row r="487843" spans="28:28">
      <c r="AB487843" s="7"/>
    </row>
    <row r="487844" spans="28:28">
      <c r="AB487844" s="7"/>
    </row>
    <row r="487845" spans="28:28">
      <c r="AB487845" s="7"/>
    </row>
    <row r="487846" spans="28:28">
      <c r="AB487846" s="7"/>
    </row>
    <row r="487847" spans="28:28">
      <c r="AB487847" s="7"/>
    </row>
    <row r="487848" spans="28:28">
      <c r="AB487848" s="7"/>
    </row>
    <row r="487849" spans="28:28">
      <c r="AB487849" s="7"/>
    </row>
    <row r="487850" spans="28:28">
      <c r="AB487850" s="7"/>
    </row>
    <row r="487851" spans="28:28">
      <c r="AB487851" s="7"/>
    </row>
    <row r="487852" spans="28:28">
      <c r="AB487852" s="7"/>
    </row>
    <row r="487853" spans="28:28">
      <c r="AB487853" s="7"/>
    </row>
    <row r="487854" spans="28:28">
      <c r="AB487854" s="7"/>
    </row>
    <row r="487855" spans="28:28">
      <c r="AB487855" s="7"/>
    </row>
    <row r="487856" spans="28:28">
      <c r="AB487856" s="7"/>
    </row>
    <row r="487857" spans="28:28">
      <c r="AB487857" s="7"/>
    </row>
    <row r="487858" spans="28:28">
      <c r="AB487858" s="7"/>
    </row>
    <row r="487859" spans="28:28">
      <c r="AB487859" s="7"/>
    </row>
    <row r="487860" spans="28:28">
      <c r="AB487860" s="7"/>
    </row>
    <row r="487861" spans="28:28">
      <c r="AB487861" s="7"/>
    </row>
    <row r="487862" spans="28:28">
      <c r="AB487862" s="7"/>
    </row>
    <row r="487863" spans="28:28">
      <c r="AB487863" s="7"/>
    </row>
    <row r="487864" spans="28:28">
      <c r="AB487864" s="7"/>
    </row>
    <row r="487865" spans="28:28">
      <c r="AB487865" s="7"/>
    </row>
    <row r="487866" spans="28:28">
      <c r="AB487866" s="7"/>
    </row>
    <row r="487867" spans="28:28">
      <c r="AB487867" s="7"/>
    </row>
    <row r="487868" spans="28:28">
      <c r="AB487868" s="7"/>
    </row>
    <row r="487869" spans="28:28">
      <c r="AB487869" s="7"/>
    </row>
    <row r="487870" spans="28:28">
      <c r="AB487870" s="7"/>
    </row>
    <row r="487871" spans="28:28">
      <c r="AB487871" s="7"/>
    </row>
    <row r="487872" spans="28:28">
      <c r="AB487872" s="7"/>
    </row>
    <row r="487873" spans="28:28">
      <c r="AB487873" s="7"/>
    </row>
    <row r="487874" spans="28:28">
      <c r="AB487874" s="7"/>
    </row>
    <row r="487875" spans="28:28">
      <c r="AB487875" s="7"/>
    </row>
    <row r="487876" spans="28:28">
      <c r="AB487876" s="7"/>
    </row>
    <row r="487877" spans="28:28">
      <c r="AB487877" s="7"/>
    </row>
    <row r="487878" spans="28:28">
      <c r="AB487878" s="7"/>
    </row>
    <row r="487879" spans="28:28">
      <c r="AB487879" s="7"/>
    </row>
    <row r="487880" spans="28:28">
      <c r="AB487880" s="7"/>
    </row>
    <row r="487881" spans="28:28">
      <c r="AB487881" s="7"/>
    </row>
    <row r="487882" spans="28:28">
      <c r="AB487882" s="7"/>
    </row>
    <row r="487883" spans="28:28">
      <c r="AB487883" s="7"/>
    </row>
    <row r="487884" spans="28:28">
      <c r="AB487884" s="7"/>
    </row>
    <row r="487885" spans="28:28">
      <c r="AB487885" s="7"/>
    </row>
    <row r="487886" spans="28:28">
      <c r="AB487886" s="7"/>
    </row>
    <row r="487887" spans="28:28">
      <c r="AB487887" s="7"/>
    </row>
    <row r="487888" spans="28:28">
      <c r="AB487888" s="7"/>
    </row>
    <row r="487889" spans="28:28">
      <c r="AB487889" s="7"/>
    </row>
    <row r="487890" spans="28:28">
      <c r="AB487890" s="7"/>
    </row>
    <row r="487891" spans="28:28">
      <c r="AB487891" s="7"/>
    </row>
    <row r="487892" spans="28:28">
      <c r="AB487892" s="7"/>
    </row>
    <row r="487893" spans="28:28">
      <c r="AB487893" s="7"/>
    </row>
    <row r="487894" spans="28:28">
      <c r="AB487894" s="7"/>
    </row>
    <row r="487895" spans="28:28">
      <c r="AB487895" s="7"/>
    </row>
    <row r="487896" spans="28:28">
      <c r="AB487896" s="7"/>
    </row>
    <row r="487897" spans="28:28">
      <c r="AB487897" s="7"/>
    </row>
    <row r="487898" spans="28:28">
      <c r="AB487898" s="7"/>
    </row>
    <row r="487899" spans="28:28">
      <c r="AB487899" s="7"/>
    </row>
    <row r="487900" spans="28:28">
      <c r="AB487900" s="7"/>
    </row>
    <row r="487901" spans="28:28">
      <c r="AB487901" s="7"/>
    </row>
    <row r="487902" spans="28:28">
      <c r="AB487902" s="7"/>
    </row>
    <row r="487903" spans="28:28">
      <c r="AB487903" s="7"/>
    </row>
    <row r="487904" spans="28:28">
      <c r="AB487904" s="7"/>
    </row>
    <row r="487905" spans="28:28">
      <c r="AB487905" s="7"/>
    </row>
    <row r="487906" spans="28:28">
      <c r="AB487906" s="7"/>
    </row>
    <row r="487907" spans="28:28">
      <c r="AB487907" s="7"/>
    </row>
    <row r="487908" spans="28:28">
      <c r="AB487908" s="7"/>
    </row>
    <row r="487909" spans="28:28">
      <c r="AB487909" s="7"/>
    </row>
    <row r="487910" spans="28:28">
      <c r="AB487910" s="7"/>
    </row>
    <row r="487911" spans="28:28">
      <c r="AB487911" s="7"/>
    </row>
    <row r="487912" spans="28:28">
      <c r="AB487912" s="7"/>
    </row>
    <row r="487913" spans="28:28">
      <c r="AB487913" s="7"/>
    </row>
    <row r="487914" spans="28:28">
      <c r="AB487914" s="7"/>
    </row>
    <row r="487915" spans="28:28">
      <c r="AB487915" s="7"/>
    </row>
    <row r="487916" spans="28:28">
      <c r="AB487916" s="7"/>
    </row>
    <row r="487917" spans="28:28">
      <c r="AB487917" s="7"/>
    </row>
    <row r="487918" spans="28:28">
      <c r="AB487918" s="7"/>
    </row>
    <row r="487919" spans="28:28">
      <c r="AB487919" s="7"/>
    </row>
    <row r="487920" spans="28:28">
      <c r="AB487920" s="7"/>
    </row>
    <row r="487921" spans="28:28">
      <c r="AB487921" s="7"/>
    </row>
    <row r="487922" spans="28:28">
      <c r="AB487922" s="7"/>
    </row>
    <row r="487923" spans="28:28">
      <c r="AB487923" s="7"/>
    </row>
    <row r="487924" spans="28:28">
      <c r="AB487924" s="7"/>
    </row>
    <row r="487925" spans="28:28">
      <c r="AB487925" s="7"/>
    </row>
    <row r="487926" spans="28:28">
      <c r="AB487926" s="7"/>
    </row>
    <row r="487927" spans="28:28">
      <c r="AB487927" s="7"/>
    </row>
    <row r="487928" spans="28:28">
      <c r="AB487928" s="7"/>
    </row>
    <row r="487929" spans="28:28">
      <c r="AB487929" s="7"/>
    </row>
    <row r="487930" spans="28:28">
      <c r="AB487930" s="7"/>
    </row>
    <row r="487931" spans="28:28">
      <c r="AB487931" s="7"/>
    </row>
    <row r="487932" spans="28:28">
      <c r="AB487932" s="7"/>
    </row>
    <row r="487933" spans="28:28">
      <c r="AB487933" s="7"/>
    </row>
    <row r="487934" spans="28:28">
      <c r="AB487934" s="7"/>
    </row>
    <row r="487935" spans="28:28">
      <c r="AB487935" s="7"/>
    </row>
    <row r="487936" spans="28:28">
      <c r="AB487936" s="7"/>
    </row>
    <row r="487937" spans="28:28">
      <c r="AB487937" s="7"/>
    </row>
    <row r="487938" spans="28:28">
      <c r="AB487938" s="7"/>
    </row>
    <row r="487939" spans="28:28">
      <c r="AB487939" s="7"/>
    </row>
    <row r="487940" spans="28:28">
      <c r="AB487940" s="7"/>
    </row>
    <row r="487941" spans="28:28">
      <c r="AB487941" s="7"/>
    </row>
    <row r="487942" spans="28:28">
      <c r="AB487942" s="7"/>
    </row>
    <row r="487943" spans="28:28">
      <c r="AB487943" s="7"/>
    </row>
    <row r="487944" spans="28:28">
      <c r="AB487944" s="7"/>
    </row>
    <row r="487945" spans="28:28">
      <c r="AB487945" s="7"/>
    </row>
    <row r="487946" spans="28:28">
      <c r="AB487946" s="7"/>
    </row>
    <row r="487947" spans="28:28">
      <c r="AB487947" s="7"/>
    </row>
    <row r="487948" spans="28:28">
      <c r="AB487948" s="7"/>
    </row>
    <row r="487949" spans="28:28">
      <c r="AB487949" s="7"/>
    </row>
    <row r="487950" spans="28:28">
      <c r="AB487950" s="7"/>
    </row>
    <row r="487951" spans="28:28">
      <c r="AB487951" s="7"/>
    </row>
    <row r="487952" spans="28:28">
      <c r="AB487952" s="7"/>
    </row>
    <row r="487953" spans="28:28">
      <c r="AB487953" s="7"/>
    </row>
    <row r="487954" spans="28:28">
      <c r="AB487954" s="7"/>
    </row>
    <row r="487955" spans="28:28">
      <c r="AB487955" s="7"/>
    </row>
    <row r="487956" spans="28:28">
      <c r="AB487956" s="7"/>
    </row>
    <row r="487957" spans="28:28">
      <c r="AB487957" s="7"/>
    </row>
    <row r="487958" spans="28:28">
      <c r="AB487958" s="7"/>
    </row>
    <row r="487959" spans="28:28">
      <c r="AB487959" s="7"/>
    </row>
    <row r="487960" spans="28:28">
      <c r="AB487960" s="7"/>
    </row>
    <row r="487961" spans="28:28">
      <c r="AB487961" s="7"/>
    </row>
    <row r="487962" spans="28:28">
      <c r="AB487962" s="7"/>
    </row>
    <row r="487963" spans="28:28">
      <c r="AB487963" s="7"/>
    </row>
    <row r="487964" spans="28:28">
      <c r="AB487964" s="7"/>
    </row>
    <row r="487965" spans="28:28">
      <c r="AB487965" s="7"/>
    </row>
    <row r="487966" spans="28:28">
      <c r="AB487966" s="7"/>
    </row>
    <row r="487967" spans="28:28">
      <c r="AB487967" s="7"/>
    </row>
    <row r="487968" spans="28:28">
      <c r="AB487968" s="7"/>
    </row>
    <row r="487969" spans="28:28">
      <c r="AB487969" s="7"/>
    </row>
    <row r="487970" spans="28:28">
      <c r="AB487970" s="7"/>
    </row>
    <row r="487971" spans="28:28">
      <c r="AB487971" s="7"/>
    </row>
    <row r="487972" spans="28:28">
      <c r="AB487972" s="7"/>
    </row>
    <row r="487973" spans="28:28">
      <c r="AB487973" s="7"/>
    </row>
    <row r="487974" spans="28:28">
      <c r="AB487974" s="7"/>
    </row>
    <row r="487975" spans="28:28">
      <c r="AB487975" s="7"/>
    </row>
    <row r="487976" spans="28:28">
      <c r="AB487976" s="7"/>
    </row>
    <row r="487977" spans="28:28">
      <c r="AB487977" s="7"/>
    </row>
    <row r="487978" spans="28:28">
      <c r="AB487978" s="7"/>
    </row>
    <row r="487979" spans="28:28">
      <c r="AB487979" s="7"/>
    </row>
    <row r="487980" spans="28:28">
      <c r="AB487980" s="7"/>
    </row>
    <row r="487981" spans="28:28">
      <c r="AB487981" s="7"/>
    </row>
    <row r="487982" spans="28:28">
      <c r="AB487982" s="7"/>
    </row>
    <row r="487983" spans="28:28">
      <c r="AB487983" s="7"/>
    </row>
    <row r="487984" spans="28:28">
      <c r="AB487984" s="7"/>
    </row>
    <row r="487985" spans="28:28">
      <c r="AB487985" s="7"/>
    </row>
    <row r="487986" spans="28:28">
      <c r="AB487986" s="7"/>
    </row>
    <row r="487987" spans="28:28">
      <c r="AB487987" s="7"/>
    </row>
    <row r="487988" spans="28:28">
      <c r="AB487988" s="7"/>
    </row>
    <row r="487989" spans="28:28">
      <c r="AB487989" s="7"/>
    </row>
    <row r="487990" spans="28:28">
      <c r="AB487990" s="7"/>
    </row>
    <row r="487991" spans="28:28">
      <c r="AB487991" s="7"/>
    </row>
    <row r="487992" spans="28:28">
      <c r="AB487992" s="7"/>
    </row>
    <row r="487993" spans="28:28">
      <c r="AB487993" s="7"/>
    </row>
    <row r="487994" spans="28:28">
      <c r="AB487994" s="7"/>
    </row>
    <row r="487995" spans="28:28">
      <c r="AB487995" s="7"/>
    </row>
    <row r="487996" spans="28:28">
      <c r="AB487996" s="7"/>
    </row>
    <row r="487997" spans="28:28">
      <c r="AB487997" s="7"/>
    </row>
    <row r="487998" spans="28:28">
      <c r="AB487998" s="7"/>
    </row>
    <row r="487999" spans="28:28">
      <c r="AB487999" s="7"/>
    </row>
    <row r="488000" spans="28:28">
      <c r="AB488000" s="7"/>
    </row>
    <row r="488001" spans="28:28">
      <c r="AB488001" s="7"/>
    </row>
    <row r="488002" spans="28:28">
      <c r="AB488002" s="7"/>
    </row>
    <row r="488003" spans="28:28">
      <c r="AB488003" s="7"/>
    </row>
    <row r="488004" spans="28:28">
      <c r="AB488004" s="7"/>
    </row>
    <row r="488005" spans="28:28">
      <c r="AB488005" s="7"/>
    </row>
    <row r="488006" spans="28:28">
      <c r="AB488006" s="7"/>
    </row>
    <row r="488007" spans="28:28">
      <c r="AB488007" s="7"/>
    </row>
    <row r="488008" spans="28:28">
      <c r="AB488008" s="7"/>
    </row>
    <row r="488009" spans="28:28">
      <c r="AB488009" s="7"/>
    </row>
    <row r="488010" spans="28:28">
      <c r="AB488010" s="7"/>
    </row>
    <row r="488011" spans="28:28">
      <c r="AB488011" s="7"/>
    </row>
    <row r="488012" spans="28:28">
      <c r="AB488012" s="7"/>
    </row>
    <row r="488013" spans="28:28">
      <c r="AB488013" s="7"/>
    </row>
    <row r="488014" spans="28:28">
      <c r="AB488014" s="7"/>
    </row>
    <row r="488015" spans="28:28">
      <c r="AB488015" s="7"/>
    </row>
    <row r="488016" spans="28:28">
      <c r="AB488016" s="7"/>
    </row>
    <row r="488017" spans="28:28">
      <c r="AB488017" s="7"/>
    </row>
    <row r="488018" spans="28:28">
      <c r="AB488018" s="7"/>
    </row>
    <row r="488019" spans="28:28">
      <c r="AB488019" s="7"/>
    </row>
    <row r="488020" spans="28:28">
      <c r="AB488020" s="7"/>
    </row>
    <row r="488021" spans="28:28">
      <c r="AB488021" s="7"/>
    </row>
    <row r="488022" spans="28:28">
      <c r="AB488022" s="7"/>
    </row>
    <row r="488023" spans="28:28">
      <c r="AB488023" s="7"/>
    </row>
    <row r="488024" spans="28:28">
      <c r="AB488024" s="7"/>
    </row>
    <row r="488025" spans="28:28">
      <c r="AB488025" s="7"/>
    </row>
    <row r="488026" spans="28:28">
      <c r="AB488026" s="7"/>
    </row>
    <row r="488027" spans="28:28">
      <c r="AB488027" s="7"/>
    </row>
    <row r="488028" spans="28:28">
      <c r="AB488028" s="7"/>
    </row>
    <row r="488029" spans="28:28">
      <c r="AB488029" s="7"/>
    </row>
    <row r="488030" spans="28:28">
      <c r="AB488030" s="7"/>
    </row>
    <row r="488031" spans="28:28">
      <c r="AB488031" s="7"/>
    </row>
    <row r="488032" spans="28:28">
      <c r="AB488032" s="7"/>
    </row>
    <row r="488033" spans="28:28">
      <c r="AB488033" s="7"/>
    </row>
    <row r="488034" spans="28:28">
      <c r="AB488034" s="7"/>
    </row>
    <row r="488035" spans="28:28">
      <c r="AB488035" s="7"/>
    </row>
    <row r="488036" spans="28:28">
      <c r="AB488036" s="7"/>
    </row>
    <row r="488037" spans="28:28">
      <c r="AB488037" s="7"/>
    </row>
    <row r="488038" spans="28:28">
      <c r="AB488038" s="7"/>
    </row>
    <row r="488039" spans="28:28">
      <c r="AB488039" s="7"/>
    </row>
    <row r="488040" spans="28:28">
      <c r="AB488040" s="7"/>
    </row>
    <row r="488041" spans="28:28">
      <c r="AB488041" s="7"/>
    </row>
    <row r="488042" spans="28:28">
      <c r="AB488042" s="7"/>
    </row>
    <row r="488043" spans="28:28">
      <c r="AB488043" s="7"/>
    </row>
    <row r="488044" spans="28:28">
      <c r="AB488044" s="7"/>
    </row>
    <row r="488045" spans="28:28">
      <c r="AB488045" s="7"/>
    </row>
    <row r="488046" spans="28:28">
      <c r="AB488046" s="7"/>
    </row>
    <row r="488047" spans="28:28">
      <c r="AB488047" s="7"/>
    </row>
    <row r="488048" spans="28:28">
      <c r="AB488048" s="7"/>
    </row>
    <row r="488049" spans="28:28">
      <c r="AB488049" s="7"/>
    </row>
    <row r="488050" spans="28:28">
      <c r="AB488050" s="7"/>
    </row>
    <row r="488051" spans="28:28">
      <c r="AB488051" s="7"/>
    </row>
    <row r="488052" spans="28:28">
      <c r="AB488052" s="7"/>
    </row>
    <row r="488053" spans="28:28">
      <c r="AB488053" s="7"/>
    </row>
    <row r="488054" spans="28:28">
      <c r="AB488054" s="7"/>
    </row>
    <row r="488055" spans="28:28">
      <c r="AB488055" s="7"/>
    </row>
    <row r="488056" spans="28:28">
      <c r="AB488056" s="7"/>
    </row>
    <row r="488057" spans="28:28">
      <c r="AB488057" s="7"/>
    </row>
    <row r="488058" spans="28:28">
      <c r="AB488058" s="7"/>
    </row>
    <row r="488059" spans="28:28">
      <c r="AB488059" s="7"/>
    </row>
    <row r="488060" spans="28:28">
      <c r="AB488060" s="7"/>
    </row>
    <row r="488061" spans="28:28">
      <c r="AB488061" s="7"/>
    </row>
    <row r="488062" spans="28:28">
      <c r="AB488062" s="7"/>
    </row>
    <row r="488063" spans="28:28">
      <c r="AB488063" s="7"/>
    </row>
    <row r="488064" spans="28:28">
      <c r="AB488064" s="7"/>
    </row>
    <row r="488065" spans="28:28">
      <c r="AB488065" s="7"/>
    </row>
    <row r="488066" spans="28:28">
      <c r="AB488066" s="7"/>
    </row>
    <row r="488067" spans="28:28">
      <c r="AB488067" s="7"/>
    </row>
    <row r="488068" spans="28:28">
      <c r="AB488068" s="7"/>
    </row>
    <row r="488069" spans="28:28">
      <c r="AB488069" s="7"/>
    </row>
    <row r="488070" spans="28:28">
      <c r="AB488070" s="7"/>
    </row>
    <row r="488071" spans="28:28">
      <c r="AB488071" s="7"/>
    </row>
    <row r="488072" spans="28:28">
      <c r="AB488072" s="7"/>
    </row>
    <row r="488073" spans="28:28">
      <c r="AB488073" s="7"/>
    </row>
    <row r="488074" spans="28:28">
      <c r="AB488074" s="7"/>
    </row>
    <row r="488075" spans="28:28">
      <c r="AB488075" s="7"/>
    </row>
    <row r="488076" spans="28:28">
      <c r="AB488076" s="7"/>
    </row>
    <row r="488077" spans="28:28">
      <c r="AB488077" s="7"/>
    </row>
    <row r="488078" spans="28:28">
      <c r="AB488078" s="7"/>
    </row>
    <row r="488079" spans="28:28">
      <c r="AB488079" s="7"/>
    </row>
    <row r="488080" spans="28:28">
      <c r="AB488080" s="7"/>
    </row>
    <row r="488081" spans="28:28">
      <c r="AB488081" s="7"/>
    </row>
    <row r="488082" spans="28:28">
      <c r="AB488082" s="7"/>
    </row>
    <row r="488083" spans="28:28">
      <c r="AB488083" s="7"/>
    </row>
    <row r="488084" spans="28:28">
      <c r="AB488084" s="7"/>
    </row>
    <row r="488085" spans="28:28">
      <c r="AB488085" s="7"/>
    </row>
    <row r="488086" spans="28:28">
      <c r="AB488086" s="7"/>
    </row>
    <row r="488087" spans="28:28">
      <c r="AB488087" s="7"/>
    </row>
    <row r="488088" spans="28:28">
      <c r="AB488088" s="7"/>
    </row>
    <row r="488089" spans="28:28">
      <c r="AB488089" s="7"/>
    </row>
    <row r="488090" spans="28:28">
      <c r="AB488090" s="7"/>
    </row>
    <row r="488091" spans="28:28">
      <c r="AB488091" s="7"/>
    </row>
    <row r="488092" spans="28:28">
      <c r="AB488092" s="7"/>
    </row>
    <row r="488093" spans="28:28">
      <c r="AB488093" s="7"/>
    </row>
    <row r="488094" spans="28:28">
      <c r="AB488094" s="7"/>
    </row>
    <row r="488095" spans="28:28">
      <c r="AB488095" s="7"/>
    </row>
    <row r="488096" spans="28:28">
      <c r="AB488096" s="7"/>
    </row>
    <row r="488097" spans="28:28">
      <c r="AB488097" s="7"/>
    </row>
    <row r="488098" spans="28:28">
      <c r="AB488098" s="7"/>
    </row>
    <row r="488099" spans="28:28">
      <c r="AB488099" s="7"/>
    </row>
    <row r="488100" spans="28:28">
      <c r="AB488100" s="7"/>
    </row>
    <row r="488101" spans="28:28">
      <c r="AB488101" s="7"/>
    </row>
    <row r="488102" spans="28:28">
      <c r="AB488102" s="7"/>
    </row>
    <row r="488103" spans="28:28">
      <c r="AB488103" s="7"/>
    </row>
    <row r="488104" spans="28:28">
      <c r="AB488104" s="7"/>
    </row>
    <row r="488105" spans="28:28">
      <c r="AB488105" s="7"/>
    </row>
    <row r="488106" spans="28:28">
      <c r="AB488106" s="7"/>
    </row>
    <row r="488107" spans="28:28">
      <c r="AB488107" s="7"/>
    </row>
    <row r="488108" spans="28:28">
      <c r="AB488108" s="7"/>
    </row>
    <row r="488109" spans="28:28">
      <c r="AB488109" s="7"/>
    </row>
    <row r="488110" spans="28:28">
      <c r="AB488110" s="7"/>
    </row>
    <row r="488111" spans="28:28">
      <c r="AB488111" s="7"/>
    </row>
    <row r="488112" spans="28:28">
      <c r="AB488112" s="7"/>
    </row>
    <row r="488113" spans="28:28">
      <c r="AB488113" s="7"/>
    </row>
    <row r="488114" spans="28:28">
      <c r="AB488114" s="7"/>
    </row>
    <row r="488115" spans="28:28">
      <c r="AB488115" s="7"/>
    </row>
    <row r="488116" spans="28:28">
      <c r="AB488116" s="7"/>
    </row>
    <row r="488117" spans="28:28">
      <c r="AB488117" s="7"/>
    </row>
    <row r="488118" spans="28:28">
      <c r="AB488118" s="7"/>
    </row>
    <row r="488119" spans="28:28">
      <c r="AB488119" s="7"/>
    </row>
    <row r="488120" spans="28:28">
      <c r="AB488120" s="7"/>
    </row>
    <row r="488121" spans="28:28">
      <c r="AB488121" s="7"/>
    </row>
    <row r="488122" spans="28:28">
      <c r="AB488122" s="7"/>
    </row>
    <row r="488123" spans="28:28">
      <c r="AB488123" s="7"/>
    </row>
    <row r="488124" spans="28:28">
      <c r="AB488124" s="7"/>
    </row>
    <row r="488125" spans="28:28">
      <c r="AB488125" s="7"/>
    </row>
    <row r="488126" spans="28:28">
      <c r="AB488126" s="7"/>
    </row>
    <row r="488127" spans="28:28">
      <c r="AB488127" s="7"/>
    </row>
    <row r="488128" spans="28:28">
      <c r="AB488128" s="7"/>
    </row>
    <row r="488129" spans="28:28">
      <c r="AB488129" s="7"/>
    </row>
    <row r="488130" spans="28:28">
      <c r="AB488130" s="7"/>
    </row>
    <row r="488131" spans="28:28">
      <c r="AB488131" s="7"/>
    </row>
    <row r="488132" spans="28:28">
      <c r="AB488132" s="7"/>
    </row>
    <row r="488133" spans="28:28">
      <c r="AB488133" s="7"/>
    </row>
    <row r="488134" spans="28:28">
      <c r="AB488134" s="7"/>
    </row>
    <row r="488135" spans="28:28">
      <c r="AB488135" s="7"/>
    </row>
    <row r="488136" spans="28:28">
      <c r="AB488136" s="7"/>
    </row>
    <row r="488137" spans="28:28">
      <c r="AB488137" s="7"/>
    </row>
    <row r="488138" spans="28:28">
      <c r="AB488138" s="7"/>
    </row>
    <row r="488139" spans="28:28">
      <c r="AB488139" s="7"/>
    </row>
    <row r="488140" spans="28:28">
      <c r="AB488140" s="7"/>
    </row>
    <row r="488141" spans="28:28">
      <c r="AB488141" s="7"/>
    </row>
    <row r="488142" spans="28:28">
      <c r="AB488142" s="7"/>
    </row>
    <row r="488143" spans="28:28">
      <c r="AB488143" s="7"/>
    </row>
    <row r="488144" spans="28:28">
      <c r="AB488144" s="7"/>
    </row>
    <row r="488145" spans="28:28">
      <c r="AB488145" s="7"/>
    </row>
    <row r="488146" spans="28:28">
      <c r="AB488146" s="7"/>
    </row>
    <row r="488147" spans="28:28">
      <c r="AB488147" s="7"/>
    </row>
    <row r="488148" spans="28:28">
      <c r="AB488148" s="7"/>
    </row>
    <row r="488149" spans="28:28">
      <c r="AB488149" s="7"/>
    </row>
    <row r="488150" spans="28:28">
      <c r="AB488150" s="7"/>
    </row>
    <row r="488151" spans="28:28">
      <c r="AB488151" s="7"/>
    </row>
    <row r="488152" spans="28:28">
      <c r="AB488152" s="7"/>
    </row>
    <row r="488153" spans="28:28">
      <c r="AB488153" s="7"/>
    </row>
    <row r="488154" spans="28:28">
      <c r="AB488154" s="7"/>
    </row>
    <row r="488155" spans="28:28">
      <c r="AB488155" s="7"/>
    </row>
    <row r="488156" spans="28:28">
      <c r="AB488156" s="7"/>
    </row>
    <row r="488157" spans="28:28">
      <c r="AB488157" s="7"/>
    </row>
    <row r="488158" spans="28:28">
      <c r="AB488158" s="7"/>
    </row>
    <row r="488159" spans="28:28">
      <c r="AB488159" s="7"/>
    </row>
    <row r="488160" spans="28:28">
      <c r="AB488160" s="7"/>
    </row>
    <row r="488161" spans="28:28">
      <c r="AB488161" s="7"/>
    </row>
    <row r="488162" spans="28:28">
      <c r="AB488162" s="7"/>
    </row>
    <row r="488163" spans="28:28">
      <c r="AB488163" s="7"/>
    </row>
    <row r="488164" spans="28:28">
      <c r="AB488164" s="7"/>
    </row>
    <row r="488165" spans="28:28">
      <c r="AB488165" s="7"/>
    </row>
    <row r="488166" spans="28:28">
      <c r="AB488166" s="7"/>
    </row>
    <row r="488167" spans="28:28">
      <c r="AB488167" s="7"/>
    </row>
    <row r="488168" spans="28:28">
      <c r="AB488168" s="7"/>
    </row>
    <row r="488169" spans="28:28">
      <c r="AB488169" s="7"/>
    </row>
    <row r="488170" spans="28:28">
      <c r="AB488170" s="7"/>
    </row>
    <row r="488171" spans="28:28">
      <c r="AB488171" s="7"/>
    </row>
    <row r="488172" spans="28:28">
      <c r="AB488172" s="7"/>
    </row>
    <row r="488173" spans="28:28">
      <c r="AB488173" s="7"/>
    </row>
    <row r="488174" spans="28:28">
      <c r="AB488174" s="7"/>
    </row>
    <row r="488175" spans="28:28">
      <c r="AB488175" s="7"/>
    </row>
    <row r="488176" spans="28:28">
      <c r="AB488176" s="7"/>
    </row>
    <row r="488177" spans="28:28">
      <c r="AB488177" s="7"/>
    </row>
    <row r="488178" spans="28:28">
      <c r="AB488178" s="7"/>
    </row>
    <row r="488179" spans="28:28">
      <c r="AB488179" s="7"/>
    </row>
    <row r="488180" spans="28:28">
      <c r="AB488180" s="7"/>
    </row>
    <row r="488181" spans="28:28">
      <c r="AB488181" s="7"/>
    </row>
    <row r="488182" spans="28:28">
      <c r="AB488182" s="7"/>
    </row>
    <row r="488183" spans="28:28">
      <c r="AB488183" s="7"/>
    </row>
    <row r="488184" spans="28:28">
      <c r="AB488184" s="7"/>
    </row>
    <row r="488185" spans="28:28">
      <c r="AB488185" s="7"/>
    </row>
    <row r="488186" spans="28:28">
      <c r="AB488186" s="7"/>
    </row>
    <row r="488187" spans="28:28">
      <c r="AB488187" s="7"/>
    </row>
    <row r="488188" spans="28:28">
      <c r="AB488188" s="7"/>
    </row>
    <row r="488189" spans="28:28">
      <c r="AB488189" s="7"/>
    </row>
    <row r="488190" spans="28:28">
      <c r="AB488190" s="7"/>
    </row>
    <row r="488191" spans="28:28">
      <c r="AB488191" s="7"/>
    </row>
    <row r="488192" spans="28:28">
      <c r="AB488192" s="7"/>
    </row>
    <row r="488193" spans="28:28">
      <c r="AB488193" s="7"/>
    </row>
    <row r="488194" spans="28:28">
      <c r="AB488194" s="7"/>
    </row>
    <row r="488195" spans="28:28">
      <c r="AB488195" s="7"/>
    </row>
    <row r="488196" spans="28:28">
      <c r="AB488196" s="7"/>
    </row>
    <row r="488197" spans="28:28">
      <c r="AB488197" s="7"/>
    </row>
    <row r="488198" spans="28:28">
      <c r="AB488198" s="7"/>
    </row>
    <row r="488199" spans="28:28">
      <c r="AB488199" s="7"/>
    </row>
    <row r="488200" spans="28:28">
      <c r="AB488200" s="7"/>
    </row>
    <row r="488201" spans="28:28">
      <c r="AB488201" s="7"/>
    </row>
    <row r="488202" spans="28:28">
      <c r="AB488202" s="7"/>
    </row>
    <row r="488203" spans="28:28">
      <c r="AB488203" s="7"/>
    </row>
    <row r="488204" spans="28:28">
      <c r="AB488204" s="7"/>
    </row>
    <row r="488205" spans="28:28">
      <c r="AB488205" s="7"/>
    </row>
    <row r="488206" spans="28:28">
      <c r="AB488206" s="7"/>
    </row>
    <row r="488207" spans="28:28">
      <c r="AB488207" s="7"/>
    </row>
    <row r="488208" spans="28:28">
      <c r="AB488208" s="7"/>
    </row>
    <row r="488209" spans="28:28">
      <c r="AB488209" s="7"/>
    </row>
    <row r="488210" spans="28:28">
      <c r="AB488210" s="7"/>
    </row>
    <row r="488211" spans="28:28">
      <c r="AB488211" s="7"/>
    </row>
    <row r="488212" spans="28:28">
      <c r="AB488212" s="7"/>
    </row>
    <row r="488213" spans="28:28">
      <c r="AB488213" s="7"/>
    </row>
    <row r="488214" spans="28:28">
      <c r="AB488214" s="7"/>
    </row>
    <row r="488215" spans="28:28">
      <c r="AB488215" s="7"/>
    </row>
    <row r="488216" spans="28:28">
      <c r="AB488216" s="7"/>
    </row>
    <row r="488217" spans="28:28">
      <c r="AB488217" s="7"/>
    </row>
    <row r="488218" spans="28:28">
      <c r="AB488218" s="7"/>
    </row>
    <row r="488219" spans="28:28">
      <c r="AB488219" s="7"/>
    </row>
    <row r="488220" spans="28:28">
      <c r="AB488220" s="7"/>
    </row>
    <row r="488221" spans="28:28">
      <c r="AB488221" s="7"/>
    </row>
    <row r="488222" spans="28:28">
      <c r="AB488222" s="7"/>
    </row>
    <row r="488223" spans="28:28">
      <c r="AB488223" s="7"/>
    </row>
    <row r="488224" spans="28:28">
      <c r="AB488224" s="7"/>
    </row>
    <row r="488225" spans="28:28">
      <c r="AB488225" s="7"/>
    </row>
    <row r="488226" spans="28:28">
      <c r="AB488226" s="7"/>
    </row>
    <row r="488227" spans="28:28">
      <c r="AB488227" s="7"/>
    </row>
    <row r="488228" spans="28:28">
      <c r="AB488228" s="7"/>
    </row>
    <row r="488229" spans="28:28">
      <c r="AB488229" s="7"/>
    </row>
    <row r="488230" spans="28:28">
      <c r="AB488230" s="7"/>
    </row>
    <row r="488231" spans="28:28">
      <c r="AB488231" s="7"/>
    </row>
    <row r="488232" spans="28:28">
      <c r="AB488232" s="7"/>
    </row>
    <row r="488233" spans="28:28">
      <c r="AB488233" s="7"/>
    </row>
    <row r="488234" spans="28:28">
      <c r="AB488234" s="7"/>
    </row>
    <row r="488235" spans="28:28">
      <c r="AB488235" s="7"/>
    </row>
    <row r="488236" spans="28:28">
      <c r="AB488236" s="7"/>
    </row>
    <row r="488237" spans="28:28">
      <c r="AB488237" s="7"/>
    </row>
    <row r="488238" spans="28:28">
      <c r="AB488238" s="7"/>
    </row>
    <row r="488239" spans="28:28">
      <c r="AB488239" s="7"/>
    </row>
    <row r="488240" spans="28:28">
      <c r="AB488240" s="7"/>
    </row>
    <row r="488241" spans="28:28">
      <c r="AB488241" s="7"/>
    </row>
    <row r="488242" spans="28:28">
      <c r="AB488242" s="7"/>
    </row>
    <row r="488243" spans="28:28">
      <c r="AB488243" s="7"/>
    </row>
    <row r="488244" spans="28:28">
      <c r="AB488244" s="7"/>
    </row>
    <row r="488245" spans="28:28">
      <c r="AB488245" s="7"/>
    </row>
    <row r="488246" spans="28:28">
      <c r="AB488246" s="7"/>
    </row>
    <row r="488247" spans="28:28">
      <c r="AB488247" s="7"/>
    </row>
    <row r="488248" spans="28:28">
      <c r="AB488248" s="7"/>
    </row>
    <row r="488249" spans="28:28">
      <c r="AB488249" s="7"/>
    </row>
    <row r="488250" spans="28:28">
      <c r="AB488250" s="7"/>
    </row>
    <row r="488251" spans="28:28">
      <c r="AB488251" s="7"/>
    </row>
    <row r="488252" spans="28:28">
      <c r="AB488252" s="7"/>
    </row>
    <row r="488253" spans="28:28">
      <c r="AB488253" s="7"/>
    </row>
    <row r="488254" spans="28:28">
      <c r="AB488254" s="7"/>
    </row>
    <row r="488255" spans="28:28">
      <c r="AB488255" s="7"/>
    </row>
    <row r="488256" spans="28:28">
      <c r="AB488256" s="7"/>
    </row>
    <row r="488257" spans="28:28">
      <c r="AB488257" s="7"/>
    </row>
    <row r="488258" spans="28:28">
      <c r="AB488258" s="7"/>
    </row>
    <row r="488259" spans="28:28">
      <c r="AB488259" s="7"/>
    </row>
    <row r="488260" spans="28:28">
      <c r="AB488260" s="7"/>
    </row>
    <row r="488261" spans="28:28">
      <c r="AB488261" s="7"/>
    </row>
    <row r="488262" spans="28:28">
      <c r="AB488262" s="7"/>
    </row>
    <row r="488263" spans="28:28">
      <c r="AB488263" s="7"/>
    </row>
    <row r="488264" spans="28:28">
      <c r="AB488264" s="7"/>
    </row>
    <row r="488265" spans="28:28">
      <c r="AB488265" s="7"/>
    </row>
    <row r="488266" spans="28:28">
      <c r="AB488266" s="7"/>
    </row>
    <row r="488267" spans="28:28">
      <c r="AB488267" s="7"/>
    </row>
    <row r="488268" spans="28:28">
      <c r="AB488268" s="7"/>
    </row>
    <row r="488269" spans="28:28">
      <c r="AB488269" s="7"/>
    </row>
    <row r="488270" spans="28:28">
      <c r="AB488270" s="7"/>
    </row>
    <row r="488271" spans="28:28">
      <c r="AB488271" s="7"/>
    </row>
    <row r="488272" spans="28:28">
      <c r="AB488272" s="7"/>
    </row>
    <row r="488273" spans="28:28">
      <c r="AB488273" s="7"/>
    </row>
    <row r="488274" spans="28:28">
      <c r="AB488274" s="7"/>
    </row>
    <row r="488275" spans="28:28">
      <c r="AB488275" s="7"/>
    </row>
    <row r="488276" spans="28:28">
      <c r="AB488276" s="7"/>
    </row>
    <row r="488277" spans="28:28">
      <c r="AB488277" s="7"/>
    </row>
    <row r="488278" spans="28:28">
      <c r="AB488278" s="7"/>
    </row>
    <row r="488279" spans="28:28">
      <c r="AB488279" s="7"/>
    </row>
    <row r="488280" spans="28:28">
      <c r="AB488280" s="7"/>
    </row>
    <row r="488281" spans="28:28">
      <c r="AB488281" s="7"/>
    </row>
    <row r="488282" spans="28:28">
      <c r="AB488282" s="7"/>
    </row>
    <row r="488283" spans="28:28">
      <c r="AB488283" s="7"/>
    </row>
    <row r="488284" spans="28:28">
      <c r="AB488284" s="7"/>
    </row>
    <row r="488285" spans="28:28">
      <c r="AB488285" s="7"/>
    </row>
    <row r="488286" spans="28:28">
      <c r="AB488286" s="7"/>
    </row>
    <row r="488287" spans="28:28">
      <c r="AB488287" s="7"/>
    </row>
    <row r="488288" spans="28:28">
      <c r="AB488288" s="7"/>
    </row>
    <row r="488289" spans="28:28">
      <c r="AB488289" s="7"/>
    </row>
    <row r="488290" spans="28:28">
      <c r="AB488290" s="7"/>
    </row>
    <row r="488291" spans="28:28">
      <c r="AB488291" s="7"/>
    </row>
    <row r="488292" spans="28:28">
      <c r="AB488292" s="7"/>
    </row>
    <row r="488293" spans="28:28">
      <c r="AB488293" s="7"/>
    </row>
    <row r="488294" spans="28:28">
      <c r="AB488294" s="7"/>
    </row>
    <row r="488295" spans="28:28">
      <c r="AB488295" s="7"/>
    </row>
    <row r="488296" spans="28:28">
      <c r="AB488296" s="7"/>
    </row>
    <row r="488297" spans="28:28">
      <c r="AB488297" s="7"/>
    </row>
    <row r="488298" spans="28:28">
      <c r="AB488298" s="7"/>
    </row>
    <row r="488299" spans="28:28">
      <c r="AB488299" s="7"/>
    </row>
    <row r="488300" spans="28:28">
      <c r="AB488300" s="7"/>
    </row>
    <row r="488301" spans="28:28">
      <c r="AB488301" s="7"/>
    </row>
    <row r="488302" spans="28:28">
      <c r="AB488302" s="7"/>
    </row>
    <row r="488303" spans="28:28">
      <c r="AB488303" s="7"/>
    </row>
    <row r="488304" spans="28:28">
      <c r="AB488304" s="7"/>
    </row>
    <row r="488305" spans="28:28">
      <c r="AB488305" s="7"/>
    </row>
    <row r="488306" spans="28:28">
      <c r="AB488306" s="7"/>
    </row>
    <row r="488307" spans="28:28">
      <c r="AB488307" s="7"/>
    </row>
    <row r="488308" spans="28:28">
      <c r="AB488308" s="7"/>
    </row>
    <row r="488309" spans="28:28">
      <c r="AB488309" s="7"/>
    </row>
    <row r="488310" spans="28:28">
      <c r="AB488310" s="7"/>
    </row>
    <row r="488311" spans="28:28">
      <c r="AB488311" s="7"/>
    </row>
    <row r="488312" spans="28:28">
      <c r="AB488312" s="7"/>
    </row>
    <row r="488313" spans="28:28">
      <c r="AB488313" s="7"/>
    </row>
    <row r="488314" spans="28:28">
      <c r="AB488314" s="7"/>
    </row>
    <row r="488315" spans="28:28">
      <c r="AB488315" s="7"/>
    </row>
    <row r="488316" spans="28:28">
      <c r="AB488316" s="7"/>
    </row>
    <row r="488317" spans="28:28">
      <c r="AB488317" s="7"/>
    </row>
    <row r="488318" spans="28:28">
      <c r="AB488318" s="7"/>
    </row>
    <row r="488319" spans="28:28">
      <c r="AB488319" s="7"/>
    </row>
    <row r="488320" spans="28:28">
      <c r="AB488320" s="7"/>
    </row>
    <row r="488321" spans="28:28">
      <c r="AB488321" s="7"/>
    </row>
    <row r="488322" spans="28:28">
      <c r="AB488322" s="7"/>
    </row>
    <row r="488323" spans="28:28">
      <c r="AB488323" s="7"/>
    </row>
    <row r="488324" spans="28:28">
      <c r="AB488324" s="7"/>
    </row>
    <row r="488325" spans="28:28">
      <c r="AB488325" s="7"/>
    </row>
    <row r="488326" spans="28:28">
      <c r="AB488326" s="7"/>
    </row>
    <row r="488327" spans="28:28">
      <c r="AB488327" s="7"/>
    </row>
    <row r="488328" spans="28:28">
      <c r="AB488328" s="7"/>
    </row>
    <row r="488329" spans="28:28">
      <c r="AB488329" s="7"/>
    </row>
    <row r="488330" spans="28:28">
      <c r="AB488330" s="7"/>
    </row>
    <row r="488331" spans="28:28">
      <c r="AB488331" s="7"/>
    </row>
    <row r="488332" spans="28:28">
      <c r="AB488332" s="7"/>
    </row>
    <row r="488333" spans="28:28">
      <c r="AB488333" s="7"/>
    </row>
    <row r="488334" spans="28:28">
      <c r="AB488334" s="7"/>
    </row>
    <row r="488335" spans="28:28">
      <c r="AB488335" s="7"/>
    </row>
    <row r="488336" spans="28:28">
      <c r="AB488336" s="7"/>
    </row>
    <row r="488337" spans="28:28">
      <c r="AB488337" s="7"/>
    </row>
    <row r="488338" spans="28:28">
      <c r="AB488338" s="7"/>
    </row>
    <row r="488339" spans="28:28">
      <c r="AB488339" s="7"/>
    </row>
    <row r="488340" spans="28:28">
      <c r="AB488340" s="7"/>
    </row>
    <row r="488341" spans="28:28">
      <c r="AB488341" s="7"/>
    </row>
    <row r="488342" spans="28:28">
      <c r="AB488342" s="7"/>
    </row>
    <row r="488343" spans="28:28">
      <c r="AB488343" s="7"/>
    </row>
    <row r="488344" spans="28:28">
      <c r="AB488344" s="7"/>
    </row>
    <row r="488345" spans="28:28">
      <c r="AB488345" s="7"/>
    </row>
    <row r="488346" spans="28:28">
      <c r="AB488346" s="7"/>
    </row>
    <row r="488347" spans="28:28">
      <c r="AB488347" s="7"/>
    </row>
    <row r="488348" spans="28:28">
      <c r="AB488348" s="7"/>
    </row>
    <row r="488349" spans="28:28">
      <c r="AB488349" s="7"/>
    </row>
    <row r="488350" spans="28:28">
      <c r="AB488350" s="7"/>
    </row>
    <row r="488351" spans="28:28">
      <c r="AB488351" s="7"/>
    </row>
    <row r="488352" spans="28:28">
      <c r="AB488352" s="7"/>
    </row>
    <row r="488353" spans="28:28">
      <c r="AB488353" s="7"/>
    </row>
    <row r="488354" spans="28:28">
      <c r="AB488354" s="7"/>
    </row>
    <row r="488355" spans="28:28">
      <c r="AB488355" s="7"/>
    </row>
    <row r="488356" spans="28:28">
      <c r="AB488356" s="7"/>
    </row>
    <row r="488357" spans="28:28">
      <c r="AB488357" s="7"/>
    </row>
    <row r="488358" spans="28:28">
      <c r="AB488358" s="7"/>
    </row>
    <row r="488359" spans="28:28">
      <c r="AB488359" s="7"/>
    </row>
    <row r="488360" spans="28:28">
      <c r="AB488360" s="7"/>
    </row>
    <row r="488361" spans="28:28">
      <c r="AB488361" s="7"/>
    </row>
    <row r="488362" spans="28:28">
      <c r="AB488362" s="7"/>
    </row>
    <row r="488363" spans="28:28">
      <c r="AB488363" s="7"/>
    </row>
    <row r="488364" spans="28:28">
      <c r="AB488364" s="7"/>
    </row>
    <row r="488365" spans="28:28">
      <c r="AB488365" s="7"/>
    </row>
    <row r="488366" spans="28:28">
      <c r="AB488366" s="7"/>
    </row>
    <row r="488367" spans="28:28">
      <c r="AB488367" s="7"/>
    </row>
    <row r="488368" spans="28:28">
      <c r="AB488368" s="7"/>
    </row>
    <row r="488369" spans="28:28">
      <c r="AB488369" s="7"/>
    </row>
    <row r="488370" spans="28:28">
      <c r="AB488370" s="7"/>
    </row>
    <row r="488371" spans="28:28">
      <c r="AB488371" s="7"/>
    </row>
    <row r="488372" spans="28:28">
      <c r="AB488372" s="7"/>
    </row>
    <row r="488373" spans="28:28">
      <c r="AB488373" s="7"/>
    </row>
    <row r="488374" spans="28:28">
      <c r="AB488374" s="7"/>
    </row>
    <row r="488375" spans="28:28">
      <c r="AB488375" s="7"/>
    </row>
    <row r="488376" spans="28:28">
      <c r="AB488376" s="7"/>
    </row>
    <row r="488377" spans="28:28">
      <c r="AB488377" s="7"/>
    </row>
    <row r="488378" spans="28:28">
      <c r="AB488378" s="7"/>
    </row>
    <row r="488379" spans="28:28">
      <c r="AB488379" s="7"/>
    </row>
    <row r="488380" spans="28:28">
      <c r="AB488380" s="7"/>
    </row>
    <row r="488381" spans="28:28">
      <c r="AB488381" s="7"/>
    </row>
    <row r="488382" spans="28:28">
      <c r="AB488382" s="7"/>
    </row>
    <row r="488383" spans="28:28">
      <c r="AB488383" s="7"/>
    </row>
    <row r="488384" spans="28:28">
      <c r="AB488384" s="7"/>
    </row>
    <row r="488385" spans="28:28">
      <c r="AB488385" s="7"/>
    </row>
    <row r="488386" spans="28:28">
      <c r="AB488386" s="7"/>
    </row>
    <row r="488387" spans="28:28">
      <c r="AB488387" s="7"/>
    </row>
    <row r="488388" spans="28:28">
      <c r="AB488388" s="7"/>
    </row>
    <row r="488389" spans="28:28">
      <c r="AB488389" s="7"/>
    </row>
    <row r="488390" spans="28:28">
      <c r="AB488390" s="7"/>
    </row>
    <row r="488391" spans="28:28">
      <c r="AB488391" s="7"/>
    </row>
    <row r="488392" spans="28:28">
      <c r="AB488392" s="7"/>
    </row>
    <row r="488393" spans="28:28">
      <c r="AB488393" s="7"/>
    </row>
    <row r="488394" spans="28:28">
      <c r="AB488394" s="7"/>
    </row>
    <row r="488395" spans="28:28">
      <c r="AB488395" s="7"/>
    </row>
    <row r="488396" spans="28:28">
      <c r="AB488396" s="7"/>
    </row>
    <row r="488397" spans="28:28">
      <c r="AB488397" s="7"/>
    </row>
    <row r="488398" spans="28:28">
      <c r="AB488398" s="7"/>
    </row>
    <row r="488399" spans="28:28">
      <c r="AB488399" s="7"/>
    </row>
    <row r="488400" spans="28:28">
      <c r="AB488400" s="7"/>
    </row>
    <row r="488401" spans="28:28">
      <c r="AB488401" s="7"/>
    </row>
    <row r="488402" spans="28:28">
      <c r="AB488402" s="7"/>
    </row>
    <row r="488403" spans="28:28">
      <c r="AB488403" s="7"/>
    </row>
    <row r="488404" spans="28:28">
      <c r="AB488404" s="7"/>
    </row>
    <row r="488405" spans="28:28">
      <c r="AB488405" s="7"/>
    </row>
    <row r="488406" spans="28:28">
      <c r="AB488406" s="7"/>
    </row>
    <row r="488407" spans="28:28">
      <c r="AB488407" s="7"/>
    </row>
    <row r="488408" spans="28:28">
      <c r="AB488408" s="7"/>
    </row>
    <row r="488409" spans="28:28">
      <c r="AB488409" s="7"/>
    </row>
    <row r="488410" spans="28:28">
      <c r="AB488410" s="7"/>
    </row>
    <row r="488411" spans="28:28">
      <c r="AB488411" s="7"/>
    </row>
    <row r="488412" spans="28:28">
      <c r="AB488412" s="7"/>
    </row>
    <row r="488413" spans="28:28">
      <c r="AB488413" s="7"/>
    </row>
    <row r="488414" spans="28:28">
      <c r="AB488414" s="7"/>
    </row>
    <row r="488415" spans="28:28">
      <c r="AB488415" s="7"/>
    </row>
    <row r="488416" spans="28:28">
      <c r="AB488416" s="7"/>
    </row>
    <row r="488417" spans="28:28">
      <c r="AB488417" s="7"/>
    </row>
    <row r="488418" spans="28:28">
      <c r="AB488418" s="7"/>
    </row>
    <row r="488419" spans="28:28">
      <c r="AB488419" s="7"/>
    </row>
    <row r="488420" spans="28:28">
      <c r="AB488420" s="7"/>
    </row>
    <row r="488421" spans="28:28">
      <c r="AB488421" s="7"/>
    </row>
    <row r="488422" spans="28:28">
      <c r="AB488422" s="7"/>
    </row>
    <row r="488423" spans="28:28">
      <c r="AB488423" s="7"/>
    </row>
    <row r="488424" spans="28:28">
      <c r="AB488424" s="7"/>
    </row>
    <row r="488425" spans="28:28">
      <c r="AB488425" s="7"/>
    </row>
    <row r="488426" spans="28:28">
      <c r="AB488426" s="7"/>
    </row>
    <row r="488427" spans="28:28">
      <c r="AB488427" s="7"/>
    </row>
    <row r="488428" spans="28:28">
      <c r="AB488428" s="7"/>
    </row>
    <row r="488429" spans="28:28">
      <c r="AB488429" s="7"/>
    </row>
    <row r="488430" spans="28:28">
      <c r="AB488430" s="7"/>
    </row>
    <row r="488431" spans="28:28">
      <c r="AB488431" s="7"/>
    </row>
    <row r="488432" spans="28:28">
      <c r="AB488432" s="7"/>
    </row>
    <row r="488433" spans="28:28">
      <c r="AB488433" s="7"/>
    </row>
    <row r="488434" spans="28:28">
      <c r="AB488434" s="7"/>
    </row>
    <row r="488435" spans="28:28">
      <c r="AB488435" s="7"/>
    </row>
    <row r="488436" spans="28:28">
      <c r="AB488436" s="7"/>
    </row>
    <row r="488437" spans="28:28">
      <c r="AB488437" s="7"/>
    </row>
    <row r="488438" spans="28:28">
      <c r="AB488438" s="7"/>
    </row>
    <row r="488439" spans="28:28">
      <c r="AB488439" s="7"/>
    </row>
    <row r="488440" spans="28:28">
      <c r="AB488440" s="7"/>
    </row>
    <row r="488441" spans="28:28">
      <c r="AB488441" s="7"/>
    </row>
    <row r="488442" spans="28:28">
      <c r="AB488442" s="7"/>
    </row>
    <row r="488443" spans="28:28">
      <c r="AB488443" s="7"/>
    </row>
    <row r="488444" spans="28:28">
      <c r="AB488444" s="7"/>
    </row>
    <row r="488445" spans="28:28">
      <c r="AB488445" s="7"/>
    </row>
    <row r="488446" spans="28:28">
      <c r="AB488446" s="7"/>
    </row>
    <row r="488447" spans="28:28">
      <c r="AB488447" s="7"/>
    </row>
    <row r="488448" spans="28:28">
      <c r="AB488448" s="7"/>
    </row>
    <row r="488449" spans="28:28">
      <c r="AB488449" s="7"/>
    </row>
    <row r="488450" spans="28:28">
      <c r="AB488450" s="7"/>
    </row>
    <row r="488451" spans="28:28">
      <c r="AB488451" s="7"/>
    </row>
    <row r="488452" spans="28:28">
      <c r="AB488452" s="7"/>
    </row>
    <row r="488453" spans="28:28">
      <c r="AB488453" s="7"/>
    </row>
    <row r="488454" spans="28:28">
      <c r="AB488454" s="7"/>
    </row>
    <row r="488455" spans="28:28">
      <c r="AB488455" s="7"/>
    </row>
    <row r="488456" spans="28:28">
      <c r="AB488456" s="7"/>
    </row>
    <row r="488457" spans="28:28">
      <c r="AB488457" s="7"/>
    </row>
    <row r="488458" spans="28:28">
      <c r="AB488458" s="7"/>
    </row>
    <row r="488459" spans="28:28">
      <c r="AB488459" s="7"/>
    </row>
    <row r="488460" spans="28:28">
      <c r="AB488460" s="7"/>
    </row>
    <row r="488461" spans="28:28">
      <c r="AB488461" s="7"/>
    </row>
    <row r="488462" spans="28:28">
      <c r="AB488462" s="7"/>
    </row>
    <row r="488463" spans="28:28">
      <c r="AB488463" s="7"/>
    </row>
    <row r="488464" spans="28:28">
      <c r="AB488464" s="7"/>
    </row>
    <row r="488465" spans="28:28">
      <c r="AB488465" s="7"/>
    </row>
    <row r="488466" spans="28:28">
      <c r="AB488466" s="7"/>
    </row>
    <row r="488467" spans="28:28">
      <c r="AB488467" s="7"/>
    </row>
    <row r="488468" spans="28:28">
      <c r="AB488468" s="7"/>
    </row>
    <row r="488469" spans="28:28">
      <c r="AB488469" s="7"/>
    </row>
    <row r="488470" spans="28:28">
      <c r="AB488470" s="7"/>
    </row>
    <row r="488471" spans="28:28">
      <c r="AB488471" s="7"/>
    </row>
    <row r="488472" spans="28:28">
      <c r="AB488472" s="7"/>
    </row>
    <row r="488473" spans="28:28">
      <c r="AB488473" s="7"/>
    </row>
    <row r="488474" spans="28:28">
      <c r="AB488474" s="7"/>
    </row>
    <row r="488475" spans="28:28">
      <c r="AB488475" s="7"/>
    </row>
    <row r="488476" spans="28:28">
      <c r="AB488476" s="7"/>
    </row>
    <row r="488477" spans="28:28">
      <c r="AB488477" s="7"/>
    </row>
    <row r="488478" spans="28:28">
      <c r="AB488478" s="7"/>
    </row>
    <row r="488479" spans="28:28">
      <c r="AB488479" s="7"/>
    </row>
    <row r="488480" spans="28:28">
      <c r="AB488480" s="7"/>
    </row>
    <row r="488481" spans="28:28">
      <c r="AB488481" s="7"/>
    </row>
    <row r="488482" spans="28:28">
      <c r="AB488482" s="7"/>
    </row>
    <row r="488483" spans="28:28">
      <c r="AB488483" s="7"/>
    </row>
    <row r="488484" spans="28:28">
      <c r="AB488484" s="7"/>
    </row>
    <row r="488485" spans="28:28">
      <c r="AB488485" s="7"/>
    </row>
    <row r="488486" spans="28:28">
      <c r="AB488486" s="7"/>
    </row>
    <row r="488487" spans="28:28">
      <c r="AB488487" s="7"/>
    </row>
    <row r="488488" spans="28:28">
      <c r="AB488488" s="7"/>
    </row>
    <row r="488489" spans="28:28">
      <c r="AB488489" s="7"/>
    </row>
    <row r="488490" spans="28:28">
      <c r="AB488490" s="7"/>
    </row>
    <row r="488491" spans="28:28">
      <c r="AB488491" s="7"/>
    </row>
    <row r="488492" spans="28:28">
      <c r="AB488492" s="7"/>
    </row>
    <row r="488493" spans="28:28">
      <c r="AB488493" s="7"/>
    </row>
    <row r="488494" spans="28:28">
      <c r="AB488494" s="7"/>
    </row>
    <row r="488495" spans="28:28">
      <c r="AB488495" s="7"/>
    </row>
    <row r="488496" spans="28:28">
      <c r="AB488496" s="7"/>
    </row>
    <row r="488497" spans="28:28">
      <c r="AB488497" s="7"/>
    </row>
    <row r="488498" spans="28:28">
      <c r="AB488498" s="7"/>
    </row>
    <row r="488499" spans="28:28">
      <c r="AB488499" s="7"/>
    </row>
    <row r="488500" spans="28:28">
      <c r="AB488500" s="7"/>
    </row>
    <row r="488501" spans="28:28">
      <c r="AB488501" s="7"/>
    </row>
    <row r="488502" spans="28:28">
      <c r="AB488502" s="7"/>
    </row>
    <row r="488503" spans="28:28">
      <c r="AB488503" s="7"/>
    </row>
    <row r="488504" spans="28:28">
      <c r="AB488504" s="7"/>
    </row>
    <row r="488505" spans="28:28">
      <c r="AB488505" s="7"/>
    </row>
    <row r="488506" spans="28:28">
      <c r="AB488506" s="7"/>
    </row>
    <row r="488507" spans="28:28">
      <c r="AB488507" s="7"/>
    </row>
    <row r="488508" spans="28:28">
      <c r="AB488508" s="7"/>
    </row>
    <row r="488509" spans="28:28">
      <c r="AB488509" s="7"/>
    </row>
    <row r="488510" spans="28:28">
      <c r="AB488510" s="7"/>
    </row>
    <row r="488511" spans="28:28">
      <c r="AB488511" s="7"/>
    </row>
    <row r="488512" spans="28:28">
      <c r="AB488512" s="7"/>
    </row>
    <row r="488513" spans="28:28">
      <c r="AB488513" s="7"/>
    </row>
    <row r="488514" spans="28:28">
      <c r="AB488514" s="7"/>
    </row>
    <row r="488515" spans="28:28">
      <c r="AB488515" s="7"/>
    </row>
    <row r="488516" spans="28:28">
      <c r="AB488516" s="7"/>
    </row>
    <row r="488517" spans="28:28">
      <c r="AB488517" s="7"/>
    </row>
    <row r="488518" spans="28:28">
      <c r="AB488518" s="7"/>
    </row>
    <row r="488519" spans="28:28">
      <c r="AB488519" s="7"/>
    </row>
    <row r="488520" spans="28:28">
      <c r="AB488520" s="7"/>
    </row>
    <row r="488521" spans="28:28">
      <c r="AB488521" s="7"/>
    </row>
    <row r="488522" spans="28:28">
      <c r="AB488522" s="7"/>
    </row>
    <row r="488523" spans="28:28">
      <c r="AB488523" s="7"/>
    </row>
    <row r="488524" spans="28:28">
      <c r="AB488524" s="7"/>
    </row>
    <row r="488525" spans="28:28">
      <c r="AB488525" s="7"/>
    </row>
    <row r="488526" spans="28:28">
      <c r="AB488526" s="7"/>
    </row>
    <row r="488527" spans="28:28">
      <c r="AB488527" s="7"/>
    </row>
    <row r="488528" spans="28:28">
      <c r="AB488528" s="7"/>
    </row>
    <row r="488529" spans="28:28">
      <c r="AB488529" s="7"/>
    </row>
    <row r="488530" spans="28:28">
      <c r="AB488530" s="7"/>
    </row>
    <row r="488531" spans="28:28">
      <c r="AB488531" s="7"/>
    </row>
    <row r="488532" spans="28:28">
      <c r="AB488532" s="7"/>
    </row>
    <row r="488533" spans="28:28">
      <c r="AB488533" s="7"/>
    </row>
    <row r="488534" spans="28:28">
      <c r="AB488534" s="7"/>
    </row>
    <row r="488535" spans="28:28">
      <c r="AB488535" s="7"/>
    </row>
    <row r="488536" spans="28:28">
      <c r="AB488536" s="7"/>
    </row>
    <row r="488537" spans="28:28">
      <c r="AB488537" s="7"/>
    </row>
    <row r="488538" spans="28:28">
      <c r="AB488538" s="7"/>
    </row>
    <row r="488539" spans="28:28">
      <c r="AB488539" s="7"/>
    </row>
    <row r="488540" spans="28:28">
      <c r="AB488540" s="7"/>
    </row>
    <row r="488541" spans="28:28">
      <c r="AB488541" s="7"/>
    </row>
    <row r="488542" spans="28:28">
      <c r="AB488542" s="7"/>
    </row>
    <row r="488543" spans="28:28">
      <c r="AB488543" s="7"/>
    </row>
    <row r="488544" spans="28:28">
      <c r="AB488544" s="7"/>
    </row>
    <row r="488545" spans="28:28">
      <c r="AB488545" s="7"/>
    </row>
    <row r="488546" spans="28:28">
      <c r="AB488546" s="7"/>
    </row>
    <row r="488547" spans="28:28">
      <c r="AB488547" s="7"/>
    </row>
    <row r="488548" spans="28:28">
      <c r="AB488548" s="7"/>
    </row>
    <row r="488549" spans="28:28">
      <c r="AB488549" s="7"/>
    </row>
    <row r="488550" spans="28:28">
      <c r="AB488550" s="7"/>
    </row>
    <row r="488551" spans="28:28">
      <c r="AB488551" s="7"/>
    </row>
    <row r="488552" spans="28:28">
      <c r="AB488552" s="7"/>
    </row>
    <row r="488553" spans="28:28">
      <c r="AB488553" s="7"/>
    </row>
    <row r="488554" spans="28:28">
      <c r="AB488554" s="7"/>
    </row>
    <row r="488555" spans="28:28">
      <c r="AB488555" s="7"/>
    </row>
    <row r="488556" spans="28:28">
      <c r="AB488556" s="7"/>
    </row>
    <row r="488557" spans="28:28">
      <c r="AB488557" s="7"/>
    </row>
    <row r="488558" spans="28:28">
      <c r="AB488558" s="7"/>
    </row>
    <row r="488559" spans="28:28">
      <c r="AB488559" s="7"/>
    </row>
    <row r="488560" spans="28:28">
      <c r="AB488560" s="7"/>
    </row>
    <row r="488561" spans="28:28">
      <c r="AB488561" s="7"/>
    </row>
    <row r="488562" spans="28:28">
      <c r="AB488562" s="7"/>
    </row>
    <row r="488563" spans="28:28">
      <c r="AB488563" s="7"/>
    </row>
    <row r="488564" spans="28:28">
      <c r="AB488564" s="7"/>
    </row>
    <row r="488565" spans="28:28">
      <c r="AB488565" s="7"/>
    </row>
    <row r="488566" spans="28:28">
      <c r="AB488566" s="7"/>
    </row>
    <row r="488567" spans="28:28">
      <c r="AB488567" s="7"/>
    </row>
    <row r="488568" spans="28:28">
      <c r="AB488568" s="7"/>
    </row>
    <row r="488569" spans="28:28">
      <c r="AB488569" s="7"/>
    </row>
    <row r="488570" spans="28:28">
      <c r="AB488570" s="7"/>
    </row>
    <row r="488571" spans="28:28">
      <c r="AB488571" s="7"/>
    </row>
    <row r="488572" spans="28:28">
      <c r="AB488572" s="7"/>
    </row>
    <row r="488573" spans="28:28">
      <c r="AB488573" s="7"/>
    </row>
    <row r="488574" spans="28:28">
      <c r="AB488574" s="7"/>
    </row>
    <row r="488575" spans="28:28">
      <c r="AB488575" s="7"/>
    </row>
    <row r="488576" spans="28:28">
      <c r="AB488576" s="7"/>
    </row>
    <row r="488577" spans="28:28">
      <c r="AB488577" s="7"/>
    </row>
    <row r="488578" spans="28:28">
      <c r="AB488578" s="7"/>
    </row>
    <row r="488579" spans="28:28">
      <c r="AB488579" s="7"/>
    </row>
    <row r="488580" spans="28:28">
      <c r="AB488580" s="7"/>
    </row>
    <row r="488581" spans="28:28">
      <c r="AB488581" s="7"/>
    </row>
    <row r="488582" spans="28:28">
      <c r="AB488582" s="7"/>
    </row>
    <row r="488583" spans="28:28">
      <c r="AB488583" s="7"/>
    </row>
    <row r="488584" spans="28:28">
      <c r="AB488584" s="7"/>
    </row>
    <row r="488585" spans="28:28">
      <c r="AB488585" s="7"/>
    </row>
    <row r="488586" spans="28:28">
      <c r="AB488586" s="7"/>
    </row>
    <row r="488587" spans="28:28">
      <c r="AB488587" s="7"/>
    </row>
    <row r="488588" spans="28:28">
      <c r="AB488588" s="7"/>
    </row>
    <row r="488589" spans="28:28">
      <c r="AB488589" s="7"/>
    </row>
    <row r="488590" spans="28:28">
      <c r="AB488590" s="7"/>
    </row>
    <row r="488591" spans="28:28">
      <c r="AB488591" s="7"/>
    </row>
    <row r="488592" spans="28:28">
      <c r="AB488592" s="7"/>
    </row>
    <row r="488593" spans="28:28">
      <c r="AB488593" s="7"/>
    </row>
    <row r="488594" spans="28:28">
      <c r="AB488594" s="7"/>
    </row>
    <row r="488595" spans="28:28">
      <c r="AB488595" s="7"/>
    </row>
    <row r="488596" spans="28:28">
      <c r="AB488596" s="7"/>
    </row>
    <row r="488597" spans="28:28">
      <c r="AB488597" s="7"/>
    </row>
    <row r="488598" spans="28:28">
      <c r="AB488598" s="7"/>
    </row>
    <row r="488599" spans="28:28">
      <c r="AB488599" s="7"/>
    </row>
    <row r="488600" spans="28:28">
      <c r="AB488600" s="7"/>
    </row>
    <row r="488601" spans="28:28">
      <c r="AB488601" s="7"/>
    </row>
    <row r="488602" spans="28:28">
      <c r="AB488602" s="7"/>
    </row>
    <row r="488603" spans="28:28">
      <c r="AB488603" s="7"/>
    </row>
    <row r="488604" spans="28:28">
      <c r="AB488604" s="7"/>
    </row>
    <row r="488605" spans="28:28">
      <c r="AB488605" s="7"/>
    </row>
    <row r="488606" spans="28:28">
      <c r="AB488606" s="7"/>
    </row>
    <row r="488607" spans="28:28">
      <c r="AB488607" s="7"/>
    </row>
    <row r="488608" spans="28:28">
      <c r="AB488608" s="7"/>
    </row>
    <row r="488609" spans="28:28">
      <c r="AB488609" s="7"/>
    </row>
    <row r="488610" spans="28:28">
      <c r="AB488610" s="7"/>
    </row>
    <row r="488611" spans="28:28">
      <c r="AB488611" s="7"/>
    </row>
    <row r="488612" spans="28:28">
      <c r="AB488612" s="7"/>
    </row>
    <row r="488613" spans="28:28">
      <c r="AB488613" s="7"/>
    </row>
    <row r="488614" spans="28:28">
      <c r="AB488614" s="7"/>
    </row>
    <row r="488615" spans="28:28">
      <c r="AB488615" s="7"/>
    </row>
    <row r="488616" spans="28:28">
      <c r="AB488616" s="7"/>
    </row>
    <row r="488617" spans="28:28">
      <c r="AB488617" s="7"/>
    </row>
    <row r="488618" spans="28:28">
      <c r="AB488618" s="7"/>
    </row>
    <row r="488619" spans="28:28">
      <c r="AB488619" s="7"/>
    </row>
    <row r="488620" spans="28:28">
      <c r="AB488620" s="7"/>
    </row>
    <row r="488621" spans="28:28">
      <c r="AB488621" s="7"/>
    </row>
    <row r="488622" spans="28:28">
      <c r="AB488622" s="7"/>
    </row>
    <row r="488623" spans="28:28">
      <c r="AB488623" s="7"/>
    </row>
    <row r="488624" spans="28:28">
      <c r="AB488624" s="7"/>
    </row>
    <row r="488625" spans="28:28">
      <c r="AB488625" s="7"/>
    </row>
    <row r="488626" spans="28:28">
      <c r="AB488626" s="7"/>
    </row>
    <row r="488627" spans="28:28">
      <c r="AB488627" s="7"/>
    </row>
    <row r="488628" spans="28:28">
      <c r="AB488628" s="7"/>
    </row>
    <row r="488629" spans="28:28">
      <c r="AB488629" s="7"/>
    </row>
    <row r="488630" spans="28:28">
      <c r="AB488630" s="7"/>
    </row>
    <row r="488631" spans="28:28">
      <c r="AB488631" s="7"/>
    </row>
    <row r="488632" spans="28:28">
      <c r="AB488632" s="7"/>
    </row>
    <row r="488633" spans="28:28">
      <c r="AB488633" s="7"/>
    </row>
    <row r="488634" spans="28:28">
      <c r="AB488634" s="7"/>
    </row>
    <row r="488635" spans="28:28">
      <c r="AB488635" s="7"/>
    </row>
    <row r="488636" spans="28:28">
      <c r="AB488636" s="7"/>
    </row>
    <row r="488637" spans="28:28">
      <c r="AB488637" s="7"/>
    </row>
    <row r="488638" spans="28:28">
      <c r="AB488638" s="7"/>
    </row>
    <row r="488639" spans="28:28">
      <c r="AB488639" s="7"/>
    </row>
    <row r="488640" spans="28:28">
      <c r="AB488640" s="7"/>
    </row>
    <row r="488641" spans="28:28">
      <c r="AB488641" s="7"/>
    </row>
    <row r="488642" spans="28:28">
      <c r="AB488642" s="7"/>
    </row>
    <row r="488643" spans="28:28">
      <c r="AB488643" s="7"/>
    </row>
    <row r="488644" spans="28:28">
      <c r="AB488644" s="7"/>
    </row>
    <row r="488645" spans="28:28">
      <c r="AB488645" s="7"/>
    </row>
    <row r="488646" spans="28:28">
      <c r="AB488646" s="7"/>
    </row>
    <row r="488647" spans="28:28">
      <c r="AB488647" s="7"/>
    </row>
    <row r="488648" spans="28:28">
      <c r="AB488648" s="7"/>
    </row>
    <row r="488649" spans="28:28">
      <c r="AB488649" s="7"/>
    </row>
    <row r="488650" spans="28:28">
      <c r="AB488650" s="7"/>
    </row>
    <row r="488651" spans="28:28">
      <c r="AB488651" s="7"/>
    </row>
    <row r="488652" spans="28:28">
      <c r="AB488652" s="7"/>
    </row>
    <row r="488653" spans="28:28">
      <c r="AB488653" s="7"/>
    </row>
    <row r="488654" spans="28:28">
      <c r="AB488654" s="7"/>
    </row>
    <row r="488655" spans="28:28">
      <c r="AB488655" s="7"/>
    </row>
    <row r="488656" spans="28:28">
      <c r="AB488656" s="7"/>
    </row>
    <row r="488657" spans="28:28">
      <c r="AB488657" s="7"/>
    </row>
    <row r="488658" spans="28:28">
      <c r="AB488658" s="7"/>
    </row>
    <row r="488659" spans="28:28">
      <c r="AB488659" s="7"/>
    </row>
    <row r="488660" spans="28:28">
      <c r="AB488660" s="7"/>
    </row>
    <row r="488661" spans="28:28">
      <c r="AB488661" s="7"/>
    </row>
    <row r="488662" spans="28:28">
      <c r="AB488662" s="7"/>
    </row>
    <row r="488663" spans="28:28">
      <c r="AB488663" s="7"/>
    </row>
    <row r="488664" spans="28:28">
      <c r="AB488664" s="7"/>
    </row>
    <row r="488665" spans="28:28">
      <c r="AB488665" s="7"/>
    </row>
    <row r="488666" spans="28:28">
      <c r="AB488666" s="7"/>
    </row>
    <row r="488667" spans="28:28">
      <c r="AB488667" s="7"/>
    </row>
    <row r="488668" spans="28:28">
      <c r="AB488668" s="7"/>
    </row>
    <row r="488669" spans="28:28">
      <c r="AB488669" s="7"/>
    </row>
    <row r="488670" spans="28:28">
      <c r="AB488670" s="7"/>
    </row>
    <row r="488671" spans="28:28">
      <c r="AB488671" s="7"/>
    </row>
    <row r="488672" spans="28:28">
      <c r="AB488672" s="7"/>
    </row>
    <row r="488673" spans="28:28">
      <c r="AB488673" s="7"/>
    </row>
    <row r="488674" spans="28:28">
      <c r="AB488674" s="7"/>
    </row>
    <row r="488675" spans="28:28">
      <c r="AB488675" s="7"/>
    </row>
    <row r="488676" spans="28:28">
      <c r="AB488676" s="7"/>
    </row>
    <row r="488677" spans="28:28">
      <c r="AB488677" s="7"/>
    </row>
    <row r="488678" spans="28:28">
      <c r="AB488678" s="7"/>
    </row>
    <row r="488679" spans="28:28">
      <c r="AB488679" s="7"/>
    </row>
    <row r="488680" spans="28:28">
      <c r="AB488680" s="7"/>
    </row>
    <row r="488681" spans="28:28">
      <c r="AB488681" s="7"/>
    </row>
    <row r="488682" spans="28:28">
      <c r="AB488682" s="7"/>
    </row>
    <row r="488683" spans="28:28">
      <c r="AB488683" s="7"/>
    </row>
    <row r="488684" spans="28:28">
      <c r="AB488684" s="7"/>
    </row>
    <row r="488685" spans="28:28">
      <c r="AB488685" s="7"/>
    </row>
    <row r="488686" spans="28:28">
      <c r="AB488686" s="7"/>
    </row>
    <row r="488687" spans="28:28">
      <c r="AB488687" s="7"/>
    </row>
    <row r="488688" spans="28:28">
      <c r="AB488688" s="7"/>
    </row>
    <row r="488689" spans="28:28">
      <c r="AB488689" s="7"/>
    </row>
    <row r="488690" spans="28:28">
      <c r="AB488690" s="7"/>
    </row>
    <row r="488691" spans="28:28">
      <c r="AB488691" s="7"/>
    </row>
    <row r="488692" spans="28:28">
      <c r="AB488692" s="7"/>
    </row>
    <row r="488693" spans="28:28">
      <c r="AB488693" s="7"/>
    </row>
    <row r="488694" spans="28:28">
      <c r="AB488694" s="7"/>
    </row>
    <row r="488695" spans="28:28">
      <c r="AB488695" s="7"/>
    </row>
    <row r="488696" spans="28:28">
      <c r="AB488696" s="7"/>
    </row>
    <row r="488697" spans="28:28">
      <c r="AB488697" s="7"/>
    </row>
    <row r="488698" spans="28:28">
      <c r="AB488698" s="7"/>
    </row>
    <row r="488699" spans="28:28">
      <c r="AB488699" s="7"/>
    </row>
    <row r="488700" spans="28:28">
      <c r="AB488700" s="7"/>
    </row>
    <row r="488701" spans="28:28">
      <c r="AB488701" s="7"/>
    </row>
    <row r="488702" spans="28:28">
      <c r="AB488702" s="7"/>
    </row>
    <row r="488703" spans="28:28">
      <c r="AB488703" s="7"/>
    </row>
    <row r="488704" spans="28:28">
      <c r="AB488704" s="7"/>
    </row>
    <row r="488705" spans="28:28">
      <c r="AB488705" s="7"/>
    </row>
    <row r="488706" spans="28:28">
      <c r="AB488706" s="7"/>
    </row>
    <row r="488707" spans="28:28">
      <c r="AB488707" s="7"/>
    </row>
    <row r="488708" spans="28:28">
      <c r="AB488708" s="7"/>
    </row>
    <row r="488709" spans="28:28">
      <c r="AB488709" s="7"/>
    </row>
    <row r="488710" spans="28:28">
      <c r="AB488710" s="7"/>
    </row>
    <row r="488711" spans="28:28">
      <c r="AB488711" s="7"/>
    </row>
    <row r="488712" spans="28:28">
      <c r="AB488712" s="7"/>
    </row>
    <row r="488713" spans="28:28">
      <c r="AB488713" s="7"/>
    </row>
    <row r="488714" spans="28:28">
      <c r="AB488714" s="7"/>
    </row>
    <row r="488715" spans="28:28">
      <c r="AB488715" s="7"/>
    </row>
    <row r="488716" spans="28:28">
      <c r="AB488716" s="7"/>
    </row>
    <row r="488717" spans="28:28">
      <c r="AB488717" s="7"/>
    </row>
    <row r="488718" spans="28:28">
      <c r="AB488718" s="7"/>
    </row>
    <row r="488719" spans="28:28">
      <c r="AB488719" s="7"/>
    </row>
    <row r="488720" spans="28:28">
      <c r="AB488720" s="7"/>
    </row>
    <row r="488721" spans="28:28">
      <c r="AB488721" s="7"/>
    </row>
    <row r="488722" spans="28:28">
      <c r="AB488722" s="7"/>
    </row>
    <row r="488723" spans="28:28">
      <c r="AB488723" s="7"/>
    </row>
    <row r="488724" spans="28:28">
      <c r="AB488724" s="7"/>
    </row>
    <row r="488725" spans="28:28">
      <c r="AB488725" s="7"/>
    </row>
    <row r="488726" spans="28:28">
      <c r="AB488726" s="7"/>
    </row>
    <row r="488727" spans="28:28">
      <c r="AB488727" s="7"/>
    </row>
    <row r="488728" spans="28:28">
      <c r="AB488728" s="7"/>
    </row>
    <row r="488729" spans="28:28">
      <c r="AB488729" s="7"/>
    </row>
    <row r="488730" spans="28:28">
      <c r="AB488730" s="7"/>
    </row>
    <row r="488731" spans="28:28">
      <c r="AB488731" s="7"/>
    </row>
    <row r="488732" spans="28:28">
      <c r="AB488732" s="7"/>
    </row>
    <row r="488733" spans="28:28">
      <c r="AB488733" s="7"/>
    </row>
    <row r="488734" spans="28:28">
      <c r="AB488734" s="7"/>
    </row>
    <row r="488735" spans="28:28">
      <c r="AB488735" s="7"/>
    </row>
    <row r="488736" spans="28:28">
      <c r="AB488736" s="7"/>
    </row>
    <row r="488737" spans="28:28">
      <c r="AB488737" s="7"/>
    </row>
    <row r="488738" spans="28:28">
      <c r="AB488738" s="7"/>
    </row>
    <row r="488739" spans="28:28">
      <c r="AB488739" s="7"/>
    </row>
    <row r="488740" spans="28:28">
      <c r="AB488740" s="7"/>
    </row>
    <row r="488741" spans="28:28">
      <c r="AB488741" s="7"/>
    </row>
    <row r="488742" spans="28:28">
      <c r="AB488742" s="7"/>
    </row>
    <row r="488743" spans="28:28">
      <c r="AB488743" s="7"/>
    </row>
    <row r="488744" spans="28:28">
      <c r="AB488744" s="7"/>
    </row>
    <row r="488745" spans="28:28">
      <c r="AB488745" s="7"/>
    </row>
    <row r="488746" spans="28:28">
      <c r="AB488746" s="7"/>
    </row>
    <row r="488747" spans="28:28">
      <c r="AB488747" s="7"/>
    </row>
    <row r="488748" spans="28:28">
      <c r="AB488748" s="7"/>
    </row>
    <row r="488749" spans="28:28">
      <c r="AB488749" s="7"/>
    </row>
    <row r="488750" spans="28:28">
      <c r="AB488750" s="7"/>
    </row>
    <row r="488751" spans="28:28">
      <c r="AB488751" s="7"/>
    </row>
    <row r="488752" spans="28:28">
      <c r="AB488752" s="7"/>
    </row>
    <row r="488753" spans="28:28">
      <c r="AB488753" s="7"/>
    </row>
    <row r="488754" spans="28:28">
      <c r="AB488754" s="7"/>
    </row>
    <row r="488755" spans="28:28">
      <c r="AB488755" s="7"/>
    </row>
    <row r="488756" spans="28:28">
      <c r="AB488756" s="7"/>
    </row>
    <row r="488757" spans="28:28">
      <c r="AB488757" s="7"/>
    </row>
    <row r="488758" spans="28:28">
      <c r="AB488758" s="7"/>
    </row>
    <row r="488759" spans="28:28">
      <c r="AB488759" s="7"/>
    </row>
    <row r="488760" spans="28:28">
      <c r="AB488760" s="7"/>
    </row>
    <row r="488761" spans="28:28">
      <c r="AB488761" s="7"/>
    </row>
    <row r="488762" spans="28:28">
      <c r="AB488762" s="7"/>
    </row>
    <row r="488763" spans="28:28">
      <c r="AB488763" s="7"/>
    </row>
    <row r="488764" spans="28:28">
      <c r="AB488764" s="7"/>
    </row>
    <row r="488765" spans="28:28">
      <c r="AB488765" s="7"/>
    </row>
    <row r="488766" spans="28:28">
      <c r="AB488766" s="7"/>
    </row>
    <row r="488767" spans="28:28">
      <c r="AB488767" s="7"/>
    </row>
    <row r="488768" spans="28:28">
      <c r="AB488768" s="7"/>
    </row>
    <row r="488769" spans="28:28">
      <c r="AB488769" s="7"/>
    </row>
    <row r="488770" spans="28:28">
      <c r="AB488770" s="7"/>
    </row>
    <row r="488771" spans="28:28">
      <c r="AB488771" s="7"/>
    </row>
    <row r="488772" spans="28:28">
      <c r="AB488772" s="7"/>
    </row>
    <row r="488773" spans="28:28">
      <c r="AB488773" s="7"/>
    </row>
    <row r="488774" spans="28:28">
      <c r="AB488774" s="7"/>
    </row>
    <row r="488775" spans="28:28">
      <c r="AB488775" s="7"/>
    </row>
    <row r="488776" spans="28:28">
      <c r="AB488776" s="7"/>
    </row>
    <row r="488777" spans="28:28">
      <c r="AB488777" s="7"/>
    </row>
    <row r="488778" spans="28:28">
      <c r="AB488778" s="7"/>
    </row>
    <row r="488779" spans="28:28">
      <c r="AB488779" s="7"/>
    </row>
    <row r="488780" spans="28:28">
      <c r="AB488780" s="7"/>
    </row>
    <row r="488781" spans="28:28">
      <c r="AB488781" s="7"/>
    </row>
    <row r="488782" spans="28:28">
      <c r="AB488782" s="7"/>
    </row>
    <row r="488783" spans="28:28">
      <c r="AB488783" s="7"/>
    </row>
    <row r="488784" spans="28:28">
      <c r="AB488784" s="7"/>
    </row>
    <row r="488785" spans="28:28">
      <c r="AB488785" s="7"/>
    </row>
    <row r="488786" spans="28:28">
      <c r="AB488786" s="7"/>
    </row>
    <row r="488787" spans="28:28">
      <c r="AB488787" s="7"/>
    </row>
    <row r="488788" spans="28:28">
      <c r="AB488788" s="7"/>
    </row>
    <row r="488789" spans="28:28">
      <c r="AB488789" s="7"/>
    </row>
    <row r="488790" spans="28:28">
      <c r="AB488790" s="7"/>
    </row>
    <row r="488791" spans="28:28">
      <c r="AB488791" s="7"/>
    </row>
    <row r="488792" spans="28:28">
      <c r="AB488792" s="7"/>
    </row>
    <row r="488793" spans="28:28">
      <c r="AB488793" s="7"/>
    </row>
    <row r="488794" spans="28:28">
      <c r="AB488794" s="7"/>
    </row>
    <row r="488795" spans="28:28">
      <c r="AB488795" s="7"/>
    </row>
    <row r="488796" spans="28:28">
      <c r="AB488796" s="7"/>
    </row>
    <row r="488797" spans="28:28">
      <c r="AB488797" s="7"/>
    </row>
    <row r="488798" spans="28:28">
      <c r="AB488798" s="7"/>
    </row>
    <row r="488799" spans="28:28">
      <c r="AB488799" s="7"/>
    </row>
    <row r="488800" spans="28:28">
      <c r="AB488800" s="7"/>
    </row>
    <row r="488801" spans="28:28">
      <c r="AB488801" s="7"/>
    </row>
    <row r="488802" spans="28:28">
      <c r="AB488802" s="7"/>
    </row>
    <row r="488803" spans="28:28">
      <c r="AB488803" s="7"/>
    </row>
    <row r="488804" spans="28:28">
      <c r="AB488804" s="7"/>
    </row>
    <row r="488805" spans="28:28">
      <c r="AB488805" s="7"/>
    </row>
    <row r="488806" spans="28:28">
      <c r="AB488806" s="7"/>
    </row>
    <row r="488807" spans="28:28">
      <c r="AB488807" s="7"/>
    </row>
    <row r="488808" spans="28:28">
      <c r="AB488808" s="7"/>
    </row>
    <row r="488809" spans="28:28">
      <c r="AB488809" s="7"/>
    </row>
    <row r="488810" spans="28:28">
      <c r="AB488810" s="7"/>
    </row>
    <row r="488811" spans="28:28">
      <c r="AB488811" s="7"/>
    </row>
    <row r="488812" spans="28:28">
      <c r="AB488812" s="7"/>
    </row>
    <row r="488813" spans="28:28">
      <c r="AB488813" s="7"/>
    </row>
    <row r="488814" spans="28:28">
      <c r="AB488814" s="7"/>
    </row>
    <row r="488815" spans="28:28">
      <c r="AB488815" s="7"/>
    </row>
    <row r="488816" spans="28:28">
      <c r="AB488816" s="7"/>
    </row>
    <row r="488817" spans="28:28">
      <c r="AB488817" s="7"/>
    </row>
    <row r="488818" spans="28:28">
      <c r="AB488818" s="7"/>
    </row>
    <row r="488819" spans="28:28">
      <c r="AB488819" s="7"/>
    </row>
    <row r="488820" spans="28:28">
      <c r="AB488820" s="7"/>
    </row>
    <row r="488821" spans="28:28">
      <c r="AB488821" s="7"/>
    </row>
    <row r="488822" spans="28:28">
      <c r="AB488822" s="7"/>
    </row>
    <row r="488823" spans="28:28">
      <c r="AB488823" s="7"/>
    </row>
    <row r="488824" spans="28:28">
      <c r="AB488824" s="7"/>
    </row>
    <row r="488825" spans="28:28">
      <c r="AB488825" s="7"/>
    </row>
    <row r="488826" spans="28:28">
      <c r="AB488826" s="7"/>
    </row>
    <row r="488827" spans="28:28">
      <c r="AB488827" s="7"/>
    </row>
    <row r="488828" spans="28:28">
      <c r="AB488828" s="7"/>
    </row>
    <row r="488829" spans="28:28">
      <c r="AB488829" s="7"/>
    </row>
    <row r="488830" spans="28:28">
      <c r="AB488830" s="7"/>
    </row>
    <row r="488831" spans="28:28">
      <c r="AB488831" s="7"/>
    </row>
    <row r="488832" spans="28:28">
      <c r="AB488832" s="7"/>
    </row>
    <row r="488833" spans="28:28">
      <c r="AB488833" s="7"/>
    </row>
    <row r="488834" spans="28:28">
      <c r="AB488834" s="7"/>
    </row>
    <row r="488835" spans="28:28">
      <c r="AB488835" s="7"/>
    </row>
    <row r="488836" spans="28:28">
      <c r="AB488836" s="7"/>
    </row>
    <row r="488837" spans="28:28">
      <c r="AB488837" s="7"/>
    </row>
    <row r="488838" spans="28:28">
      <c r="AB488838" s="7"/>
    </row>
    <row r="488839" spans="28:28">
      <c r="AB488839" s="7"/>
    </row>
    <row r="488840" spans="28:28">
      <c r="AB488840" s="7"/>
    </row>
    <row r="488841" spans="28:28">
      <c r="AB488841" s="7"/>
    </row>
    <row r="488842" spans="28:28">
      <c r="AB488842" s="7"/>
    </row>
    <row r="488843" spans="28:28">
      <c r="AB488843" s="7"/>
    </row>
    <row r="488844" spans="28:28">
      <c r="AB488844" s="7"/>
    </row>
    <row r="488845" spans="28:28">
      <c r="AB488845" s="7"/>
    </row>
    <row r="488846" spans="28:28">
      <c r="AB488846" s="7"/>
    </row>
    <row r="488847" spans="28:28">
      <c r="AB488847" s="7"/>
    </row>
    <row r="488848" spans="28:28">
      <c r="AB488848" s="7"/>
    </row>
    <row r="488849" spans="28:28">
      <c r="AB488849" s="7"/>
    </row>
    <row r="488850" spans="28:28">
      <c r="AB488850" s="7"/>
    </row>
    <row r="488851" spans="28:28">
      <c r="AB488851" s="7"/>
    </row>
    <row r="488852" spans="28:28">
      <c r="AB488852" s="7"/>
    </row>
    <row r="488853" spans="28:28">
      <c r="AB488853" s="7"/>
    </row>
    <row r="488854" spans="28:28">
      <c r="AB488854" s="7"/>
    </row>
    <row r="488855" spans="28:28">
      <c r="AB488855" s="7"/>
    </row>
    <row r="488856" spans="28:28">
      <c r="AB488856" s="7"/>
    </row>
    <row r="488857" spans="28:28">
      <c r="AB488857" s="7"/>
    </row>
    <row r="488858" spans="28:28">
      <c r="AB488858" s="7"/>
    </row>
    <row r="488859" spans="28:28">
      <c r="AB488859" s="7"/>
    </row>
    <row r="488860" spans="28:28">
      <c r="AB488860" s="7"/>
    </row>
    <row r="488861" spans="28:28">
      <c r="AB488861" s="7"/>
    </row>
    <row r="488862" spans="28:28">
      <c r="AB488862" s="7"/>
    </row>
    <row r="488863" spans="28:28">
      <c r="AB488863" s="7"/>
    </row>
    <row r="488864" spans="28:28">
      <c r="AB488864" s="7"/>
    </row>
    <row r="488865" spans="28:28">
      <c r="AB488865" s="7"/>
    </row>
    <row r="488866" spans="28:28">
      <c r="AB488866" s="7"/>
    </row>
    <row r="488867" spans="28:28">
      <c r="AB488867" s="7"/>
    </row>
    <row r="488868" spans="28:28">
      <c r="AB488868" s="7"/>
    </row>
    <row r="488869" spans="28:28">
      <c r="AB488869" s="7"/>
    </row>
    <row r="488870" spans="28:28">
      <c r="AB488870" s="7"/>
    </row>
    <row r="488871" spans="28:28">
      <c r="AB488871" s="7"/>
    </row>
    <row r="488872" spans="28:28">
      <c r="AB488872" s="7"/>
    </row>
    <row r="488873" spans="28:28">
      <c r="AB488873" s="7"/>
    </row>
    <row r="488874" spans="28:28">
      <c r="AB488874" s="7"/>
    </row>
    <row r="488875" spans="28:28">
      <c r="AB488875" s="7"/>
    </row>
    <row r="488876" spans="28:28">
      <c r="AB488876" s="7"/>
    </row>
    <row r="488877" spans="28:28">
      <c r="AB488877" s="7"/>
    </row>
    <row r="488878" spans="28:28">
      <c r="AB488878" s="7"/>
    </row>
    <row r="488879" spans="28:28">
      <c r="AB488879" s="7"/>
    </row>
    <row r="488880" spans="28:28">
      <c r="AB488880" s="7"/>
    </row>
    <row r="488881" spans="28:28">
      <c r="AB488881" s="7"/>
    </row>
    <row r="488882" spans="28:28">
      <c r="AB488882" s="7"/>
    </row>
    <row r="488883" spans="28:28">
      <c r="AB488883" s="7"/>
    </row>
    <row r="488884" spans="28:28">
      <c r="AB488884" s="7"/>
    </row>
    <row r="488885" spans="28:28">
      <c r="AB488885" s="7"/>
    </row>
    <row r="488886" spans="28:28">
      <c r="AB488886" s="7"/>
    </row>
    <row r="488887" spans="28:28">
      <c r="AB488887" s="7"/>
    </row>
    <row r="488888" spans="28:28">
      <c r="AB488888" s="7"/>
    </row>
    <row r="488889" spans="28:28">
      <c r="AB488889" s="7"/>
    </row>
    <row r="488890" spans="28:28">
      <c r="AB488890" s="7"/>
    </row>
    <row r="488891" spans="28:28">
      <c r="AB488891" s="7"/>
    </row>
    <row r="488892" spans="28:28">
      <c r="AB488892" s="7"/>
    </row>
    <row r="488893" spans="28:28">
      <c r="AB488893" s="7"/>
    </row>
    <row r="488894" spans="28:28">
      <c r="AB488894" s="7"/>
    </row>
    <row r="488895" spans="28:28">
      <c r="AB488895" s="7"/>
    </row>
    <row r="488896" spans="28:28">
      <c r="AB488896" s="7"/>
    </row>
    <row r="488897" spans="28:28">
      <c r="AB488897" s="7"/>
    </row>
    <row r="488898" spans="28:28">
      <c r="AB488898" s="7"/>
    </row>
    <row r="488899" spans="28:28">
      <c r="AB488899" s="7"/>
    </row>
    <row r="488900" spans="28:28">
      <c r="AB488900" s="7"/>
    </row>
    <row r="488901" spans="28:28">
      <c r="AB488901" s="7"/>
    </row>
    <row r="488902" spans="28:28">
      <c r="AB488902" s="7"/>
    </row>
    <row r="488903" spans="28:28">
      <c r="AB488903" s="7"/>
    </row>
    <row r="488904" spans="28:28">
      <c r="AB488904" s="7"/>
    </row>
    <row r="488905" spans="28:28">
      <c r="AB488905" s="7"/>
    </row>
    <row r="488906" spans="28:28">
      <c r="AB488906" s="7"/>
    </row>
    <row r="488907" spans="28:28">
      <c r="AB488907" s="7"/>
    </row>
    <row r="488908" spans="28:28">
      <c r="AB488908" s="7"/>
    </row>
    <row r="488909" spans="28:28">
      <c r="AB488909" s="7"/>
    </row>
    <row r="488910" spans="28:28">
      <c r="AB488910" s="7"/>
    </row>
    <row r="488911" spans="28:28">
      <c r="AB488911" s="7"/>
    </row>
    <row r="488912" spans="28:28">
      <c r="AB488912" s="7"/>
    </row>
    <row r="488913" spans="28:28">
      <c r="AB488913" s="7"/>
    </row>
    <row r="488914" spans="28:28">
      <c r="AB488914" s="7"/>
    </row>
    <row r="488915" spans="28:28">
      <c r="AB488915" s="7"/>
    </row>
    <row r="488916" spans="28:28">
      <c r="AB488916" s="7"/>
    </row>
    <row r="488917" spans="28:28">
      <c r="AB488917" s="7"/>
    </row>
    <row r="488918" spans="28:28">
      <c r="AB488918" s="7"/>
    </row>
    <row r="488919" spans="28:28">
      <c r="AB488919" s="7"/>
    </row>
    <row r="488920" spans="28:28">
      <c r="AB488920" s="7"/>
    </row>
    <row r="488921" spans="28:28">
      <c r="AB488921" s="7"/>
    </row>
    <row r="488922" spans="28:28">
      <c r="AB488922" s="7"/>
    </row>
    <row r="488923" spans="28:28">
      <c r="AB488923" s="7"/>
    </row>
    <row r="488924" spans="28:28">
      <c r="AB488924" s="7"/>
    </row>
    <row r="488925" spans="28:28">
      <c r="AB488925" s="7"/>
    </row>
    <row r="488926" spans="28:28">
      <c r="AB488926" s="7"/>
    </row>
    <row r="488927" spans="28:28">
      <c r="AB488927" s="7"/>
    </row>
    <row r="488928" spans="28:28">
      <c r="AB488928" s="7"/>
    </row>
    <row r="488929" spans="28:28">
      <c r="AB488929" s="7"/>
    </row>
    <row r="488930" spans="28:28">
      <c r="AB488930" s="7"/>
    </row>
    <row r="488931" spans="28:28">
      <c r="AB488931" s="7"/>
    </row>
    <row r="488932" spans="28:28">
      <c r="AB488932" s="7"/>
    </row>
    <row r="488933" spans="28:28">
      <c r="AB488933" s="7"/>
    </row>
    <row r="488934" spans="28:28">
      <c r="AB488934" s="7"/>
    </row>
    <row r="488935" spans="28:28">
      <c r="AB488935" s="7"/>
    </row>
    <row r="488936" spans="28:28">
      <c r="AB488936" s="7"/>
    </row>
    <row r="488937" spans="28:28">
      <c r="AB488937" s="7"/>
    </row>
    <row r="488938" spans="28:28">
      <c r="AB488938" s="7"/>
    </row>
    <row r="488939" spans="28:28">
      <c r="AB488939" s="7"/>
    </row>
    <row r="488940" spans="28:28">
      <c r="AB488940" s="7"/>
    </row>
    <row r="488941" spans="28:28">
      <c r="AB488941" s="7"/>
    </row>
    <row r="488942" spans="28:28">
      <c r="AB488942" s="7"/>
    </row>
    <row r="488943" spans="28:28">
      <c r="AB488943" s="7"/>
    </row>
    <row r="488944" spans="28:28">
      <c r="AB488944" s="7"/>
    </row>
    <row r="488945" spans="28:28">
      <c r="AB488945" s="7"/>
    </row>
    <row r="488946" spans="28:28">
      <c r="AB488946" s="7"/>
    </row>
    <row r="488947" spans="28:28">
      <c r="AB488947" s="7"/>
    </row>
    <row r="488948" spans="28:28">
      <c r="AB488948" s="7"/>
    </row>
    <row r="488949" spans="28:28">
      <c r="AB488949" s="7"/>
    </row>
    <row r="488950" spans="28:28">
      <c r="AB488950" s="7"/>
    </row>
    <row r="488951" spans="28:28">
      <c r="AB488951" s="7"/>
    </row>
    <row r="488952" spans="28:28">
      <c r="AB488952" s="7"/>
    </row>
    <row r="488953" spans="28:28">
      <c r="AB488953" s="7"/>
    </row>
    <row r="488954" spans="28:28">
      <c r="AB488954" s="7"/>
    </row>
    <row r="488955" spans="28:28">
      <c r="AB488955" s="7"/>
    </row>
    <row r="488956" spans="28:28">
      <c r="AB488956" s="7"/>
    </row>
    <row r="488957" spans="28:28">
      <c r="AB488957" s="7"/>
    </row>
    <row r="488958" spans="28:28">
      <c r="AB488958" s="7"/>
    </row>
    <row r="488959" spans="28:28">
      <c r="AB488959" s="7"/>
    </row>
    <row r="488960" spans="28:28">
      <c r="AB488960" s="7"/>
    </row>
    <row r="488961" spans="28:28">
      <c r="AB488961" s="7"/>
    </row>
    <row r="488962" spans="28:28">
      <c r="AB488962" s="7"/>
    </row>
    <row r="488963" spans="28:28">
      <c r="AB488963" s="7"/>
    </row>
    <row r="488964" spans="28:28">
      <c r="AB488964" s="7"/>
    </row>
    <row r="488965" spans="28:28">
      <c r="AB488965" s="7"/>
    </row>
    <row r="488966" spans="28:28">
      <c r="AB488966" s="7"/>
    </row>
    <row r="488967" spans="28:28">
      <c r="AB488967" s="7"/>
    </row>
    <row r="488968" spans="28:28">
      <c r="AB488968" s="7"/>
    </row>
    <row r="488969" spans="28:28">
      <c r="AB488969" s="7"/>
    </row>
    <row r="488970" spans="28:28">
      <c r="AB488970" s="7"/>
    </row>
    <row r="488971" spans="28:28">
      <c r="AB488971" s="7"/>
    </row>
    <row r="488972" spans="28:28">
      <c r="AB488972" s="7"/>
    </row>
    <row r="488973" spans="28:28">
      <c r="AB488973" s="7"/>
    </row>
    <row r="488974" spans="28:28">
      <c r="AB488974" s="7"/>
    </row>
    <row r="488975" spans="28:28">
      <c r="AB488975" s="7"/>
    </row>
    <row r="488976" spans="28:28">
      <c r="AB488976" s="7"/>
    </row>
    <row r="488977" spans="28:28">
      <c r="AB488977" s="7"/>
    </row>
    <row r="488978" spans="28:28">
      <c r="AB488978" s="7"/>
    </row>
    <row r="488979" spans="28:28">
      <c r="AB488979" s="7"/>
    </row>
    <row r="488980" spans="28:28">
      <c r="AB488980" s="7"/>
    </row>
    <row r="488981" spans="28:28">
      <c r="AB488981" s="7"/>
    </row>
    <row r="488982" spans="28:28">
      <c r="AB488982" s="7"/>
    </row>
    <row r="488983" spans="28:28">
      <c r="AB488983" s="7"/>
    </row>
    <row r="488984" spans="28:28">
      <c r="AB488984" s="7"/>
    </row>
    <row r="488985" spans="28:28">
      <c r="AB488985" s="7"/>
    </row>
    <row r="488986" spans="28:28">
      <c r="AB488986" s="7"/>
    </row>
    <row r="488987" spans="28:28">
      <c r="AB488987" s="7"/>
    </row>
    <row r="488988" spans="28:28">
      <c r="AB488988" s="7"/>
    </row>
    <row r="488989" spans="28:28">
      <c r="AB488989" s="7"/>
    </row>
    <row r="488990" spans="28:28">
      <c r="AB488990" s="7"/>
    </row>
    <row r="488991" spans="28:28">
      <c r="AB488991" s="7"/>
    </row>
    <row r="488992" spans="28:28">
      <c r="AB488992" s="7"/>
    </row>
    <row r="488993" spans="28:28">
      <c r="AB488993" s="7"/>
    </row>
    <row r="488994" spans="28:28">
      <c r="AB488994" s="7"/>
    </row>
    <row r="488995" spans="28:28">
      <c r="AB488995" s="7"/>
    </row>
    <row r="488996" spans="28:28">
      <c r="AB488996" s="7"/>
    </row>
    <row r="488997" spans="28:28">
      <c r="AB488997" s="7"/>
    </row>
    <row r="488998" spans="28:28">
      <c r="AB488998" s="7"/>
    </row>
    <row r="488999" spans="28:28">
      <c r="AB488999" s="7"/>
    </row>
    <row r="489000" spans="28:28">
      <c r="AB489000" s="7"/>
    </row>
    <row r="489001" spans="28:28">
      <c r="AB489001" s="7"/>
    </row>
    <row r="489002" spans="28:28">
      <c r="AB489002" s="7"/>
    </row>
    <row r="489003" spans="28:28">
      <c r="AB489003" s="7"/>
    </row>
    <row r="489004" spans="28:28">
      <c r="AB489004" s="7"/>
    </row>
    <row r="489005" spans="28:28">
      <c r="AB489005" s="7"/>
    </row>
    <row r="489006" spans="28:28">
      <c r="AB489006" s="7"/>
    </row>
    <row r="489007" spans="28:28">
      <c r="AB489007" s="7"/>
    </row>
    <row r="489008" spans="28:28">
      <c r="AB489008" s="7"/>
    </row>
    <row r="489009" spans="28:28">
      <c r="AB489009" s="7"/>
    </row>
    <row r="489010" spans="28:28">
      <c r="AB489010" s="7"/>
    </row>
    <row r="489011" spans="28:28">
      <c r="AB489011" s="7"/>
    </row>
    <row r="489012" spans="28:28">
      <c r="AB489012" s="7"/>
    </row>
    <row r="489013" spans="28:28">
      <c r="AB489013" s="7"/>
    </row>
    <row r="489014" spans="28:28">
      <c r="AB489014" s="7"/>
    </row>
    <row r="489015" spans="28:28">
      <c r="AB489015" s="7"/>
    </row>
    <row r="489016" spans="28:28">
      <c r="AB489016" s="7"/>
    </row>
    <row r="489017" spans="28:28">
      <c r="AB489017" s="7"/>
    </row>
    <row r="489018" spans="28:28">
      <c r="AB489018" s="7"/>
    </row>
    <row r="489019" spans="28:28">
      <c r="AB489019" s="7"/>
    </row>
    <row r="489020" spans="28:28">
      <c r="AB489020" s="7"/>
    </row>
    <row r="489021" spans="28:28">
      <c r="AB489021" s="7"/>
    </row>
    <row r="489022" spans="28:28">
      <c r="AB489022" s="7"/>
    </row>
    <row r="489023" spans="28:28">
      <c r="AB489023" s="7"/>
    </row>
    <row r="489024" spans="28:28">
      <c r="AB489024" s="7"/>
    </row>
    <row r="489025" spans="28:28">
      <c r="AB489025" s="7"/>
    </row>
    <row r="489026" spans="28:28">
      <c r="AB489026" s="7"/>
    </row>
    <row r="489027" spans="28:28">
      <c r="AB489027" s="7"/>
    </row>
    <row r="489028" spans="28:28">
      <c r="AB489028" s="7"/>
    </row>
    <row r="489029" spans="28:28">
      <c r="AB489029" s="7"/>
    </row>
    <row r="489030" spans="28:28">
      <c r="AB489030" s="7"/>
    </row>
    <row r="489031" spans="28:28">
      <c r="AB489031" s="7"/>
    </row>
    <row r="489032" spans="28:28">
      <c r="AB489032" s="7"/>
    </row>
    <row r="489033" spans="28:28">
      <c r="AB489033" s="7"/>
    </row>
    <row r="489034" spans="28:28">
      <c r="AB489034" s="7"/>
    </row>
    <row r="489035" spans="28:28">
      <c r="AB489035" s="7"/>
    </row>
    <row r="489036" spans="28:28">
      <c r="AB489036" s="7"/>
    </row>
    <row r="489037" spans="28:28">
      <c r="AB489037" s="7"/>
    </row>
    <row r="489038" spans="28:28">
      <c r="AB489038" s="7"/>
    </row>
    <row r="489039" spans="28:28">
      <c r="AB489039" s="7"/>
    </row>
    <row r="489040" spans="28:28">
      <c r="AB489040" s="7"/>
    </row>
    <row r="489041" spans="28:28">
      <c r="AB489041" s="7"/>
    </row>
    <row r="489042" spans="28:28">
      <c r="AB489042" s="7"/>
    </row>
    <row r="489043" spans="28:28">
      <c r="AB489043" s="7"/>
    </row>
    <row r="489044" spans="28:28">
      <c r="AB489044" s="7"/>
    </row>
    <row r="489045" spans="28:28">
      <c r="AB489045" s="7"/>
    </row>
    <row r="489046" spans="28:28">
      <c r="AB489046" s="7"/>
    </row>
    <row r="489047" spans="28:28">
      <c r="AB489047" s="7"/>
    </row>
    <row r="489048" spans="28:28">
      <c r="AB489048" s="7"/>
    </row>
    <row r="489049" spans="28:28">
      <c r="AB489049" s="7"/>
    </row>
    <row r="489050" spans="28:28">
      <c r="AB489050" s="7"/>
    </row>
    <row r="489051" spans="28:28">
      <c r="AB489051" s="7"/>
    </row>
    <row r="489052" spans="28:28">
      <c r="AB489052" s="7"/>
    </row>
    <row r="489053" spans="28:28">
      <c r="AB489053" s="7"/>
    </row>
    <row r="489054" spans="28:28">
      <c r="AB489054" s="7"/>
    </row>
    <row r="489055" spans="28:28">
      <c r="AB489055" s="7"/>
    </row>
    <row r="489056" spans="28:28">
      <c r="AB489056" s="7"/>
    </row>
    <row r="489057" spans="28:28">
      <c r="AB489057" s="7"/>
    </row>
    <row r="489058" spans="28:28">
      <c r="AB489058" s="7"/>
    </row>
    <row r="489059" spans="28:28">
      <c r="AB489059" s="7"/>
    </row>
    <row r="489060" spans="28:28">
      <c r="AB489060" s="7"/>
    </row>
    <row r="489061" spans="28:28">
      <c r="AB489061" s="7"/>
    </row>
    <row r="489062" spans="28:28">
      <c r="AB489062" s="7"/>
    </row>
    <row r="489063" spans="28:28">
      <c r="AB489063" s="7"/>
    </row>
    <row r="489064" spans="28:28">
      <c r="AB489064" s="7"/>
    </row>
    <row r="489065" spans="28:28">
      <c r="AB489065" s="7"/>
    </row>
    <row r="489066" spans="28:28">
      <c r="AB489066" s="7"/>
    </row>
    <row r="489067" spans="28:28">
      <c r="AB489067" s="7"/>
    </row>
    <row r="489068" spans="28:28">
      <c r="AB489068" s="7"/>
    </row>
    <row r="489069" spans="28:28">
      <c r="AB489069" s="7"/>
    </row>
    <row r="489070" spans="28:28">
      <c r="AB489070" s="7"/>
    </row>
    <row r="489071" spans="28:28">
      <c r="AB489071" s="7"/>
    </row>
    <row r="489072" spans="28:28">
      <c r="AB489072" s="7"/>
    </row>
    <row r="489073" spans="28:28">
      <c r="AB489073" s="7"/>
    </row>
    <row r="489074" spans="28:28">
      <c r="AB489074" s="7"/>
    </row>
    <row r="489075" spans="28:28">
      <c r="AB489075" s="7"/>
    </row>
    <row r="489076" spans="28:28">
      <c r="AB489076" s="7"/>
    </row>
    <row r="489077" spans="28:28">
      <c r="AB489077" s="7"/>
    </row>
    <row r="489078" spans="28:28">
      <c r="AB489078" s="7"/>
    </row>
    <row r="489079" spans="28:28">
      <c r="AB489079" s="7"/>
    </row>
    <row r="489080" spans="28:28">
      <c r="AB489080" s="7"/>
    </row>
    <row r="489081" spans="28:28">
      <c r="AB489081" s="7"/>
    </row>
    <row r="489082" spans="28:28">
      <c r="AB489082" s="7"/>
    </row>
    <row r="489083" spans="28:28">
      <c r="AB489083" s="7"/>
    </row>
    <row r="489084" spans="28:28">
      <c r="AB489084" s="7"/>
    </row>
    <row r="489085" spans="28:28">
      <c r="AB489085" s="7"/>
    </row>
    <row r="489086" spans="28:28">
      <c r="AB489086" s="7"/>
    </row>
    <row r="489087" spans="28:28">
      <c r="AB489087" s="7"/>
    </row>
    <row r="489088" spans="28:28">
      <c r="AB489088" s="7"/>
    </row>
    <row r="489089" spans="28:28">
      <c r="AB489089" s="7"/>
    </row>
    <row r="489090" spans="28:28">
      <c r="AB489090" s="7"/>
    </row>
    <row r="489091" spans="28:28">
      <c r="AB489091" s="7"/>
    </row>
    <row r="489092" spans="28:28">
      <c r="AB489092" s="7"/>
    </row>
    <row r="489093" spans="28:28">
      <c r="AB489093" s="7"/>
    </row>
    <row r="489094" spans="28:28">
      <c r="AB489094" s="7"/>
    </row>
    <row r="489095" spans="28:28">
      <c r="AB489095" s="7"/>
    </row>
    <row r="489096" spans="28:28">
      <c r="AB489096" s="7"/>
    </row>
    <row r="489097" spans="28:28">
      <c r="AB489097" s="7"/>
    </row>
    <row r="489098" spans="28:28">
      <c r="AB489098" s="7"/>
    </row>
    <row r="489099" spans="28:28">
      <c r="AB489099" s="7"/>
    </row>
    <row r="489100" spans="28:28">
      <c r="AB489100" s="7"/>
    </row>
    <row r="489101" spans="28:28">
      <c r="AB489101" s="7"/>
    </row>
    <row r="489102" spans="28:28">
      <c r="AB489102" s="7"/>
    </row>
    <row r="489103" spans="28:28">
      <c r="AB489103" s="7"/>
    </row>
    <row r="489104" spans="28:28">
      <c r="AB489104" s="7"/>
    </row>
    <row r="489105" spans="28:28">
      <c r="AB489105" s="7"/>
    </row>
    <row r="489106" spans="28:28">
      <c r="AB489106" s="7"/>
    </row>
    <row r="489107" spans="28:28">
      <c r="AB489107" s="7"/>
    </row>
    <row r="489108" spans="28:28">
      <c r="AB489108" s="7"/>
    </row>
    <row r="489109" spans="28:28">
      <c r="AB489109" s="7"/>
    </row>
    <row r="489110" spans="28:28">
      <c r="AB489110" s="7"/>
    </row>
    <row r="489111" spans="28:28">
      <c r="AB489111" s="7"/>
    </row>
    <row r="489112" spans="28:28">
      <c r="AB489112" s="7"/>
    </row>
    <row r="489113" spans="28:28">
      <c r="AB489113" s="7"/>
    </row>
    <row r="489114" spans="28:28">
      <c r="AB489114" s="7"/>
    </row>
    <row r="489115" spans="28:28">
      <c r="AB489115" s="7"/>
    </row>
    <row r="489116" spans="28:28">
      <c r="AB489116" s="7"/>
    </row>
    <row r="489117" spans="28:28">
      <c r="AB489117" s="7"/>
    </row>
    <row r="489118" spans="28:28">
      <c r="AB489118" s="7"/>
    </row>
    <row r="489119" spans="28:28">
      <c r="AB489119" s="7"/>
    </row>
    <row r="489120" spans="28:28">
      <c r="AB489120" s="7"/>
    </row>
    <row r="489121" spans="28:28">
      <c r="AB489121" s="7"/>
    </row>
    <row r="489122" spans="28:28">
      <c r="AB489122" s="7"/>
    </row>
    <row r="489123" spans="28:28">
      <c r="AB489123" s="7"/>
    </row>
    <row r="489124" spans="28:28">
      <c r="AB489124" s="7"/>
    </row>
    <row r="489125" spans="28:28">
      <c r="AB489125" s="7"/>
    </row>
    <row r="489126" spans="28:28">
      <c r="AB489126" s="7"/>
    </row>
    <row r="489127" spans="28:28">
      <c r="AB489127" s="7"/>
    </row>
    <row r="489128" spans="28:28">
      <c r="AB489128" s="7"/>
    </row>
    <row r="489129" spans="28:28">
      <c r="AB489129" s="7"/>
    </row>
    <row r="489130" spans="28:28">
      <c r="AB489130" s="7"/>
    </row>
    <row r="489131" spans="28:28">
      <c r="AB489131" s="7"/>
    </row>
    <row r="489132" spans="28:28">
      <c r="AB489132" s="7"/>
    </row>
    <row r="489133" spans="28:28">
      <c r="AB489133" s="7"/>
    </row>
    <row r="489134" spans="28:28">
      <c r="AB489134" s="7"/>
    </row>
    <row r="489135" spans="28:28">
      <c r="AB489135" s="7"/>
    </row>
    <row r="489136" spans="28:28">
      <c r="AB489136" s="7"/>
    </row>
    <row r="489137" spans="28:28">
      <c r="AB489137" s="7"/>
    </row>
    <row r="489138" spans="28:28">
      <c r="AB489138" s="7"/>
    </row>
    <row r="489139" spans="28:28">
      <c r="AB489139" s="7"/>
    </row>
    <row r="489140" spans="28:28">
      <c r="AB489140" s="7"/>
    </row>
    <row r="489141" spans="28:28">
      <c r="AB489141" s="7"/>
    </row>
    <row r="489142" spans="28:28">
      <c r="AB489142" s="7"/>
    </row>
    <row r="489143" spans="28:28">
      <c r="AB489143" s="7"/>
    </row>
    <row r="489144" spans="28:28">
      <c r="AB489144" s="7"/>
    </row>
    <row r="489145" spans="28:28">
      <c r="AB489145" s="7"/>
    </row>
    <row r="489146" spans="28:28">
      <c r="AB489146" s="7"/>
    </row>
    <row r="489147" spans="28:28">
      <c r="AB489147" s="7"/>
    </row>
    <row r="489148" spans="28:28">
      <c r="AB489148" s="7"/>
    </row>
    <row r="489149" spans="28:28">
      <c r="AB489149" s="7"/>
    </row>
    <row r="489150" spans="28:28">
      <c r="AB489150" s="7"/>
    </row>
    <row r="489151" spans="28:28">
      <c r="AB489151" s="7"/>
    </row>
    <row r="489152" spans="28:28">
      <c r="AB489152" s="7"/>
    </row>
    <row r="489153" spans="28:28">
      <c r="AB489153" s="7"/>
    </row>
    <row r="489154" spans="28:28">
      <c r="AB489154" s="7"/>
    </row>
    <row r="489155" spans="28:28">
      <c r="AB489155" s="7"/>
    </row>
    <row r="489156" spans="28:28">
      <c r="AB489156" s="7"/>
    </row>
    <row r="489157" spans="28:28">
      <c r="AB489157" s="7"/>
    </row>
    <row r="489158" spans="28:28">
      <c r="AB489158" s="7"/>
    </row>
    <row r="489159" spans="28:28">
      <c r="AB489159" s="7"/>
    </row>
    <row r="489160" spans="28:28">
      <c r="AB489160" s="7"/>
    </row>
    <row r="489161" spans="28:28">
      <c r="AB489161" s="7"/>
    </row>
    <row r="489162" spans="28:28">
      <c r="AB489162" s="7"/>
    </row>
    <row r="489163" spans="28:28">
      <c r="AB489163" s="7"/>
    </row>
    <row r="489164" spans="28:28">
      <c r="AB489164" s="7"/>
    </row>
    <row r="489165" spans="28:28">
      <c r="AB489165" s="7"/>
    </row>
    <row r="489166" spans="28:28">
      <c r="AB489166" s="7"/>
    </row>
    <row r="489167" spans="28:28">
      <c r="AB489167" s="7"/>
    </row>
    <row r="489168" spans="28:28">
      <c r="AB489168" s="7"/>
    </row>
    <row r="489169" spans="28:28">
      <c r="AB489169" s="7"/>
    </row>
    <row r="489170" spans="28:28">
      <c r="AB489170" s="7"/>
    </row>
    <row r="489171" spans="28:28">
      <c r="AB489171" s="7"/>
    </row>
    <row r="489172" spans="28:28">
      <c r="AB489172" s="7"/>
    </row>
    <row r="489173" spans="28:28">
      <c r="AB489173" s="7"/>
    </row>
    <row r="489174" spans="28:28">
      <c r="AB489174" s="7"/>
    </row>
    <row r="489175" spans="28:28">
      <c r="AB489175" s="7"/>
    </row>
    <row r="489176" spans="28:28">
      <c r="AB489176" s="7"/>
    </row>
    <row r="489177" spans="28:28">
      <c r="AB489177" s="7"/>
    </row>
    <row r="489178" spans="28:28">
      <c r="AB489178" s="7"/>
    </row>
    <row r="489179" spans="28:28">
      <c r="AB489179" s="7"/>
    </row>
    <row r="489180" spans="28:28">
      <c r="AB489180" s="7"/>
    </row>
    <row r="489181" spans="28:28">
      <c r="AB489181" s="7"/>
    </row>
    <row r="489182" spans="28:28">
      <c r="AB489182" s="7"/>
    </row>
    <row r="489183" spans="28:28">
      <c r="AB489183" s="7"/>
    </row>
    <row r="489184" spans="28:28">
      <c r="AB489184" s="7"/>
    </row>
    <row r="489185" spans="28:28">
      <c r="AB489185" s="7"/>
    </row>
    <row r="489186" spans="28:28">
      <c r="AB489186" s="7"/>
    </row>
    <row r="489187" spans="28:28">
      <c r="AB489187" s="7"/>
    </row>
    <row r="489188" spans="28:28">
      <c r="AB489188" s="7"/>
    </row>
    <row r="489189" spans="28:28">
      <c r="AB489189" s="7"/>
    </row>
    <row r="489190" spans="28:28">
      <c r="AB489190" s="7"/>
    </row>
    <row r="489191" spans="28:28">
      <c r="AB489191" s="7"/>
    </row>
    <row r="489192" spans="28:28">
      <c r="AB489192" s="7"/>
    </row>
    <row r="489193" spans="28:28">
      <c r="AB489193" s="7"/>
    </row>
    <row r="489194" spans="28:28">
      <c r="AB489194" s="7"/>
    </row>
    <row r="489195" spans="28:28">
      <c r="AB489195" s="7"/>
    </row>
    <row r="489196" spans="28:28">
      <c r="AB489196" s="7"/>
    </row>
    <row r="489197" spans="28:28">
      <c r="AB489197" s="7"/>
    </row>
    <row r="489198" spans="28:28">
      <c r="AB489198" s="7"/>
    </row>
    <row r="489199" spans="28:28">
      <c r="AB489199" s="7"/>
    </row>
    <row r="489200" spans="28:28">
      <c r="AB489200" s="7"/>
    </row>
    <row r="489201" spans="28:28">
      <c r="AB489201" s="7"/>
    </row>
    <row r="489202" spans="28:28">
      <c r="AB489202" s="7"/>
    </row>
    <row r="489203" spans="28:28">
      <c r="AB489203" s="7"/>
    </row>
    <row r="489204" spans="28:28">
      <c r="AB489204" s="7"/>
    </row>
    <row r="489205" spans="28:28">
      <c r="AB489205" s="7"/>
    </row>
    <row r="489206" spans="28:28">
      <c r="AB489206" s="7"/>
    </row>
    <row r="489207" spans="28:28">
      <c r="AB489207" s="7"/>
    </row>
    <row r="489208" spans="28:28">
      <c r="AB489208" s="7"/>
    </row>
    <row r="489209" spans="28:28">
      <c r="AB489209" s="7"/>
    </row>
    <row r="489210" spans="28:28">
      <c r="AB489210" s="7"/>
    </row>
    <row r="489211" spans="28:28">
      <c r="AB489211" s="7"/>
    </row>
    <row r="489212" spans="28:28">
      <c r="AB489212" s="7"/>
    </row>
    <row r="489213" spans="28:28">
      <c r="AB489213" s="7"/>
    </row>
    <row r="489214" spans="28:28">
      <c r="AB489214" s="7"/>
    </row>
    <row r="489215" spans="28:28">
      <c r="AB489215" s="7"/>
    </row>
    <row r="489216" spans="28:28">
      <c r="AB489216" s="7"/>
    </row>
    <row r="489217" spans="28:28">
      <c r="AB489217" s="7"/>
    </row>
    <row r="489218" spans="28:28">
      <c r="AB489218" s="7"/>
    </row>
    <row r="489219" spans="28:28">
      <c r="AB489219" s="7"/>
    </row>
    <row r="489220" spans="28:28">
      <c r="AB489220" s="7"/>
    </row>
    <row r="489221" spans="28:28">
      <c r="AB489221" s="7"/>
    </row>
    <row r="489222" spans="28:28">
      <c r="AB489222" s="7"/>
    </row>
    <row r="489223" spans="28:28">
      <c r="AB489223" s="7"/>
    </row>
    <row r="489224" spans="28:28">
      <c r="AB489224" s="7"/>
    </row>
    <row r="489225" spans="28:28">
      <c r="AB489225" s="7"/>
    </row>
    <row r="489226" spans="28:28">
      <c r="AB489226" s="7"/>
    </row>
    <row r="489227" spans="28:28">
      <c r="AB489227" s="7"/>
    </row>
    <row r="489228" spans="28:28">
      <c r="AB489228" s="7"/>
    </row>
    <row r="489229" spans="28:28">
      <c r="AB489229" s="7"/>
    </row>
    <row r="489230" spans="28:28">
      <c r="AB489230" s="7"/>
    </row>
    <row r="489231" spans="28:28">
      <c r="AB489231" s="7"/>
    </row>
    <row r="489232" spans="28:28">
      <c r="AB489232" s="7"/>
    </row>
    <row r="489233" spans="28:28">
      <c r="AB489233" s="7"/>
    </row>
    <row r="489234" spans="28:28">
      <c r="AB489234" s="7"/>
    </row>
    <row r="489235" spans="28:28">
      <c r="AB489235" s="7"/>
    </row>
    <row r="489236" spans="28:28">
      <c r="AB489236" s="7"/>
    </row>
    <row r="489237" spans="28:28">
      <c r="AB489237" s="7"/>
    </row>
    <row r="489238" spans="28:28">
      <c r="AB489238" s="7"/>
    </row>
    <row r="489239" spans="28:28">
      <c r="AB489239" s="7"/>
    </row>
    <row r="489240" spans="28:28">
      <c r="AB489240" s="7"/>
    </row>
    <row r="489241" spans="28:28">
      <c r="AB489241" s="7"/>
    </row>
    <row r="489242" spans="28:28">
      <c r="AB489242" s="7"/>
    </row>
    <row r="489243" spans="28:28">
      <c r="AB489243" s="7"/>
    </row>
    <row r="489244" spans="28:28">
      <c r="AB489244" s="7"/>
    </row>
    <row r="489245" spans="28:28">
      <c r="AB489245" s="7"/>
    </row>
    <row r="489246" spans="28:28">
      <c r="AB489246" s="7"/>
    </row>
    <row r="489247" spans="28:28">
      <c r="AB489247" s="7"/>
    </row>
    <row r="489248" spans="28:28">
      <c r="AB489248" s="7"/>
    </row>
    <row r="489249" spans="28:28">
      <c r="AB489249" s="7"/>
    </row>
    <row r="489250" spans="28:28">
      <c r="AB489250" s="7"/>
    </row>
    <row r="489251" spans="28:28">
      <c r="AB489251" s="7"/>
    </row>
    <row r="489252" spans="28:28">
      <c r="AB489252" s="7"/>
    </row>
    <row r="489253" spans="28:28">
      <c r="AB489253" s="7"/>
    </row>
    <row r="489254" spans="28:28">
      <c r="AB489254" s="7"/>
    </row>
    <row r="489255" spans="28:28">
      <c r="AB489255" s="7"/>
    </row>
    <row r="489256" spans="28:28">
      <c r="AB489256" s="7"/>
    </row>
    <row r="489257" spans="28:28">
      <c r="AB489257" s="7"/>
    </row>
    <row r="489258" spans="28:28">
      <c r="AB489258" s="7"/>
    </row>
    <row r="489259" spans="28:28">
      <c r="AB489259" s="7"/>
    </row>
    <row r="489260" spans="28:28">
      <c r="AB489260" s="7"/>
    </row>
    <row r="489261" spans="28:28">
      <c r="AB489261" s="7"/>
    </row>
    <row r="489262" spans="28:28">
      <c r="AB489262" s="7"/>
    </row>
    <row r="489263" spans="28:28">
      <c r="AB489263" s="7"/>
    </row>
    <row r="489264" spans="28:28">
      <c r="AB489264" s="7"/>
    </row>
    <row r="489265" spans="28:28">
      <c r="AB489265" s="7"/>
    </row>
    <row r="489266" spans="28:28">
      <c r="AB489266" s="7"/>
    </row>
    <row r="489267" spans="28:28">
      <c r="AB489267" s="7"/>
    </row>
    <row r="489268" spans="28:28">
      <c r="AB489268" s="7"/>
    </row>
    <row r="489269" spans="28:28">
      <c r="AB489269" s="7"/>
    </row>
    <row r="489270" spans="28:28">
      <c r="AB489270" s="7"/>
    </row>
    <row r="489271" spans="28:28">
      <c r="AB489271" s="7"/>
    </row>
    <row r="489272" spans="28:28">
      <c r="AB489272" s="7"/>
    </row>
    <row r="489273" spans="28:28">
      <c r="AB489273" s="7"/>
    </row>
    <row r="489274" spans="28:28">
      <c r="AB489274" s="7"/>
    </row>
    <row r="489275" spans="28:28">
      <c r="AB489275" s="7"/>
    </row>
    <row r="489276" spans="28:28">
      <c r="AB489276" s="7"/>
    </row>
    <row r="489277" spans="28:28">
      <c r="AB489277" s="7"/>
    </row>
    <row r="489278" spans="28:28">
      <c r="AB489278" s="7"/>
    </row>
    <row r="489279" spans="28:28">
      <c r="AB489279" s="7"/>
    </row>
    <row r="489280" spans="28:28">
      <c r="AB489280" s="7"/>
    </row>
    <row r="489281" spans="28:28">
      <c r="AB489281" s="7"/>
    </row>
    <row r="489282" spans="28:28">
      <c r="AB489282" s="7"/>
    </row>
    <row r="489283" spans="28:28">
      <c r="AB489283" s="7"/>
    </row>
    <row r="489284" spans="28:28">
      <c r="AB489284" s="7"/>
    </row>
    <row r="489285" spans="28:28">
      <c r="AB489285" s="7"/>
    </row>
    <row r="489286" spans="28:28">
      <c r="AB489286" s="7"/>
    </row>
    <row r="489287" spans="28:28">
      <c r="AB489287" s="7"/>
    </row>
    <row r="489288" spans="28:28">
      <c r="AB489288" s="7"/>
    </row>
    <row r="489289" spans="28:28">
      <c r="AB489289" s="7"/>
    </row>
    <row r="489290" spans="28:28">
      <c r="AB489290" s="7"/>
    </row>
    <row r="489291" spans="28:28">
      <c r="AB489291" s="7"/>
    </row>
    <row r="489292" spans="28:28">
      <c r="AB489292" s="7"/>
    </row>
    <row r="489293" spans="28:28">
      <c r="AB489293" s="7"/>
    </row>
    <row r="489294" spans="28:28">
      <c r="AB489294" s="7"/>
    </row>
    <row r="489295" spans="28:28">
      <c r="AB489295" s="7"/>
    </row>
    <row r="489296" spans="28:28">
      <c r="AB489296" s="7"/>
    </row>
    <row r="489297" spans="28:28">
      <c r="AB489297" s="7"/>
    </row>
    <row r="489298" spans="28:28">
      <c r="AB489298" s="7"/>
    </row>
    <row r="489299" spans="28:28">
      <c r="AB489299" s="7"/>
    </row>
    <row r="489300" spans="28:28">
      <c r="AB489300" s="7"/>
    </row>
    <row r="489301" spans="28:28">
      <c r="AB489301" s="7"/>
    </row>
    <row r="489302" spans="28:28">
      <c r="AB489302" s="7"/>
    </row>
    <row r="489303" spans="28:28">
      <c r="AB489303" s="7"/>
    </row>
    <row r="489304" spans="28:28">
      <c r="AB489304" s="7"/>
    </row>
    <row r="489305" spans="28:28">
      <c r="AB489305" s="7"/>
    </row>
    <row r="489306" spans="28:28">
      <c r="AB489306" s="7"/>
    </row>
    <row r="489307" spans="28:28">
      <c r="AB489307" s="7"/>
    </row>
    <row r="489308" spans="28:28">
      <c r="AB489308" s="7"/>
    </row>
    <row r="489309" spans="28:28">
      <c r="AB489309" s="7"/>
    </row>
    <row r="489310" spans="28:28">
      <c r="AB489310" s="7"/>
    </row>
    <row r="489311" spans="28:28">
      <c r="AB489311" s="7"/>
    </row>
    <row r="489312" spans="28:28">
      <c r="AB489312" s="7"/>
    </row>
    <row r="489313" spans="28:28">
      <c r="AB489313" s="7"/>
    </row>
    <row r="489314" spans="28:28">
      <c r="AB489314" s="7"/>
    </row>
    <row r="489315" spans="28:28">
      <c r="AB489315" s="7"/>
    </row>
    <row r="489316" spans="28:28">
      <c r="AB489316" s="7"/>
    </row>
    <row r="489317" spans="28:28">
      <c r="AB489317" s="7"/>
    </row>
    <row r="489318" spans="28:28">
      <c r="AB489318" s="7"/>
    </row>
    <row r="489319" spans="28:28">
      <c r="AB489319" s="7"/>
    </row>
    <row r="489320" spans="28:28">
      <c r="AB489320" s="7"/>
    </row>
    <row r="489321" spans="28:28">
      <c r="AB489321" s="7"/>
    </row>
    <row r="489322" spans="28:28">
      <c r="AB489322" s="7"/>
    </row>
    <row r="489323" spans="28:28">
      <c r="AB489323" s="7"/>
    </row>
    <row r="489324" spans="28:28">
      <c r="AB489324" s="7"/>
    </row>
    <row r="489325" spans="28:28">
      <c r="AB489325" s="7"/>
    </row>
    <row r="489326" spans="28:28">
      <c r="AB489326" s="7"/>
    </row>
    <row r="489327" spans="28:28">
      <c r="AB489327" s="7"/>
    </row>
    <row r="489328" spans="28:28">
      <c r="AB489328" s="7"/>
    </row>
    <row r="489329" spans="28:28">
      <c r="AB489329" s="7"/>
    </row>
    <row r="489330" spans="28:28">
      <c r="AB489330" s="7"/>
    </row>
    <row r="489331" spans="28:28">
      <c r="AB489331" s="7"/>
    </row>
    <row r="489332" spans="28:28">
      <c r="AB489332" s="7"/>
    </row>
    <row r="489333" spans="28:28">
      <c r="AB489333" s="7"/>
    </row>
    <row r="489334" spans="28:28">
      <c r="AB489334" s="7"/>
    </row>
    <row r="489335" spans="28:28">
      <c r="AB489335" s="7"/>
    </row>
    <row r="489336" spans="28:28">
      <c r="AB489336" s="7"/>
    </row>
    <row r="489337" spans="28:28">
      <c r="AB489337" s="7"/>
    </row>
    <row r="489338" spans="28:28">
      <c r="AB489338" s="7"/>
    </row>
    <row r="489339" spans="28:28">
      <c r="AB489339" s="7"/>
    </row>
    <row r="489340" spans="28:28">
      <c r="AB489340" s="7"/>
    </row>
    <row r="489341" spans="28:28">
      <c r="AB489341" s="7"/>
    </row>
    <row r="489342" spans="28:28">
      <c r="AB489342" s="7"/>
    </row>
    <row r="489343" spans="28:28">
      <c r="AB489343" s="7"/>
    </row>
    <row r="489344" spans="28:28">
      <c r="AB489344" s="7"/>
    </row>
    <row r="489345" spans="28:28">
      <c r="AB489345" s="7"/>
    </row>
    <row r="489346" spans="28:28">
      <c r="AB489346" s="7"/>
    </row>
    <row r="489347" spans="28:28">
      <c r="AB489347" s="7"/>
    </row>
    <row r="489348" spans="28:28">
      <c r="AB489348" s="7"/>
    </row>
    <row r="489349" spans="28:28">
      <c r="AB489349" s="7"/>
    </row>
    <row r="489350" spans="28:28">
      <c r="AB489350" s="7"/>
    </row>
    <row r="489351" spans="28:28">
      <c r="AB489351" s="7"/>
    </row>
    <row r="489352" spans="28:28">
      <c r="AB489352" s="7"/>
    </row>
    <row r="489353" spans="28:28">
      <c r="AB489353" s="7"/>
    </row>
    <row r="489354" spans="28:28">
      <c r="AB489354" s="7"/>
    </row>
    <row r="489355" spans="28:28">
      <c r="AB489355" s="7"/>
    </row>
    <row r="489356" spans="28:28">
      <c r="AB489356" s="7"/>
    </row>
    <row r="489357" spans="28:28">
      <c r="AB489357" s="7"/>
    </row>
    <row r="489358" spans="28:28">
      <c r="AB489358" s="7"/>
    </row>
    <row r="489359" spans="28:28">
      <c r="AB489359" s="7"/>
    </row>
    <row r="489360" spans="28:28">
      <c r="AB489360" s="7"/>
    </row>
    <row r="489361" spans="28:28">
      <c r="AB489361" s="7"/>
    </row>
    <row r="489362" spans="28:28">
      <c r="AB489362" s="7"/>
    </row>
    <row r="489363" spans="28:28">
      <c r="AB489363" s="7"/>
    </row>
    <row r="489364" spans="28:28">
      <c r="AB489364" s="7"/>
    </row>
    <row r="489365" spans="28:28">
      <c r="AB489365" s="7"/>
    </row>
    <row r="489366" spans="28:28">
      <c r="AB489366" s="7"/>
    </row>
    <row r="489367" spans="28:28">
      <c r="AB489367" s="7"/>
    </row>
    <row r="489368" spans="28:28">
      <c r="AB489368" s="7"/>
    </row>
    <row r="489369" spans="28:28">
      <c r="AB489369" s="7"/>
    </row>
    <row r="489370" spans="28:28">
      <c r="AB489370" s="7"/>
    </row>
    <row r="489371" spans="28:28">
      <c r="AB489371" s="7"/>
    </row>
    <row r="489372" spans="28:28">
      <c r="AB489372" s="7"/>
    </row>
    <row r="489373" spans="28:28">
      <c r="AB489373" s="7"/>
    </row>
    <row r="489374" spans="28:28">
      <c r="AB489374" s="7"/>
    </row>
    <row r="489375" spans="28:28">
      <c r="AB489375" s="7"/>
    </row>
    <row r="489376" spans="28:28">
      <c r="AB489376" s="7"/>
    </row>
    <row r="489377" spans="28:28">
      <c r="AB489377" s="7"/>
    </row>
    <row r="489378" spans="28:28">
      <c r="AB489378" s="7"/>
    </row>
    <row r="489379" spans="28:28">
      <c r="AB489379" s="7"/>
    </row>
    <row r="489380" spans="28:28">
      <c r="AB489380" s="7"/>
    </row>
    <row r="489381" spans="28:28">
      <c r="AB489381" s="7"/>
    </row>
    <row r="489382" spans="28:28">
      <c r="AB489382" s="7"/>
    </row>
    <row r="489383" spans="28:28">
      <c r="AB489383" s="7"/>
    </row>
    <row r="489384" spans="28:28">
      <c r="AB489384" s="7"/>
    </row>
    <row r="489385" spans="28:28">
      <c r="AB489385" s="7"/>
    </row>
    <row r="489386" spans="28:28">
      <c r="AB489386" s="7"/>
    </row>
    <row r="489387" spans="28:28">
      <c r="AB489387" s="7"/>
    </row>
    <row r="489388" spans="28:28">
      <c r="AB489388" s="7"/>
    </row>
    <row r="489389" spans="28:28">
      <c r="AB489389" s="7"/>
    </row>
    <row r="489390" spans="28:28">
      <c r="AB489390" s="7"/>
    </row>
    <row r="489391" spans="28:28">
      <c r="AB489391" s="7"/>
    </row>
    <row r="489392" spans="28:28">
      <c r="AB489392" s="7"/>
    </row>
    <row r="489393" spans="28:28">
      <c r="AB489393" s="7"/>
    </row>
    <row r="489394" spans="28:28">
      <c r="AB489394" s="7"/>
    </row>
    <row r="489395" spans="28:28">
      <c r="AB489395" s="7"/>
    </row>
    <row r="489396" spans="28:28">
      <c r="AB489396" s="7"/>
    </row>
    <row r="489397" spans="28:28">
      <c r="AB489397" s="7"/>
    </row>
    <row r="489398" spans="28:28">
      <c r="AB489398" s="7"/>
    </row>
    <row r="489399" spans="28:28">
      <c r="AB489399" s="7"/>
    </row>
    <row r="489400" spans="28:28">
      <c r="AB489400" s="7"/>
    </row>
    <row r="489401" spans="28:28">
      <c r="AB489401" s="7"/>
    </row>
    <row r="489402" spans="28:28">
      <c r="AB489402" s="7"/>
    </row>
    <row r="489403" spans="28:28">
      <c r="AB489403" s="7"/>
    </row>
    <row r="489404" spans="28:28">
      <c r="AB489404" s="7"/>
    </row>
    <row r="489405" spans="28:28">
      <c r="AB489405" s="7"/>
    </row>
    <row r="489406" spans="28:28">
      <c r="AB489406" s="7"/>
    </row>
    <row r="489407" spans="28:28">
      <c r="AB489407" s="7"/>
    </row>
    <row r="489408" spans="28:28">
      <c r="AB489408" s="7"/>
    </row>
    <row r="489409" spans="28:28">
      <c r="AB489409" s="7"/>
    </row>
    <row r="489410" spans="28:28">
      <c r="AB489410" s="7"/>
    </row>
    <row r="489411" spans="28:28">
      <c r="AB489411" s="7"/>
    </row>
    <row r="489412" spans="28:28">
      <c r="AB489412" s="7"/>
    </row>
    <row r="489413" spans="28:28">
      <c r="AB489413" s="7"/>
    </row>
    <row r="489414" spans="28:28">
      <c r="AB489414" s="7"/>
    </row>
    <row r="489415" spans="28:28">
      <c r="AB489415" s="7"/>
    </row>
    <row r="489416" spans="28:28">
      <c r="AB489416" s="7"/>
    </row>
    <row r="489417" spans="28:28">
      <c r="AB489417" s="7"/>
    </row>
    <row r="489418" spans="28:28">
      <c r="AB489418" s="7"/>
    </row>
    <row r="489419" spans="28:28">
      <c r="AB489419" s="7"/>
    </row>
    <row r="489420" spans="28:28">
      <c r="AB489420" s="7"/>
    </row>
    <row r="489421" spans="28:28">
      <c r="AB489421" s="7"/>
    </row>
    <row r="489422" spans="28:28">
      <c r="AB489422" s="7"/>
    </row>
    <row r="489423" spans="28:28">
      <c r="AB489423" s="7"/>
    </row>
    <row r="489424" spans="28:28">
      <c r="AB489424" s="7"/>
    </row>
    <row r="489425" spans="28:28">
      <c r="AB489425" s="7"/>
    </row>
    <row r="489426" spans="28:28">
      <c r="AB489426" s="7"/>
    </row>
    <row r="489427" spans="28:28">
      <c r="AB489427" s="7"/>
    </row>
    <row r="489428" spans="28:28">
      <c r="AB489428" s="7"/>
    </row>
    <row r="489429" spans="28:28">
      <c r="AB489429" s="7"/>
    </row>
    <row r="489430" spans="28:28">
      <c r="AB489430" s="7"/>
    </row>
    <row r="489431" spans="28:28">
      <c r="AB489431" s="7"/>
    </row>
    <row r="489432" spans="28:28">
      <c r="AB489432" s="7"/>
    </row>
    <row r="489433" spans="28:28">
      <c r="AB489433" s="7"/>
    </row>
    <row r="489434" spans="28:28">
      <c r="AB489434" s="7"/>
    </row>
    <row r="489435" spans="28:28">
      <c r="AB489435" s="7"/>
    </row>
    <row r="489436" spans="28:28">
      <c r="AB489436" s="7"/>
    </row>
    <row r="489437" spans="28:28">
      <c r="AB489437" s="7"/>
    </row>
    <row r="489438" spans="28:28">
      <c r="AB489438" s="7"/>
    </row>
    <row r="489439" spans="28:28">
      <c r="AB489439" s="7"/>
    </row>
    <row r="489440" spans="28:28">
      <c r="AB489440" s="7"/>
    </row>
    <row r="489441" spans="28:28">
      <c r="AB489441" s="7"/>
    </row>
    <row r="489442" spans="28:28">
      <c r="AB489442" s="7"/>
    </row>
    <row r="489443" spans="28:28">
      <c r="AB489443" s="7"/>
    </row>
    <row r="489444" spans="28:28">
      <c r="AB489444" s="7"/>
    </row>
    <row r="489445" spans="28:28">
      <c r="AB489445" s="7"/>
    </row>
    <row r="489446" spans="28:28">
      <c r="AB489446" s="7"/>
    </row>
    <row r="489447" spans="28:28">
      <c r="AB489447" s="7"/>
    </row>
    <row r="489448" spans="28:28">
      <c r="AB489448" s="7"/>
    </row>
    <row r="489449" spans="28:28">
      <c r="AB489449" s="7"/>
    </row>
    <row r="489450" spans="28:28">
      <c r="AB489450" s="7"/>
    </row>
    <row r="489451" spans="28:28">
      <c r="AB489451" s="7"/>
    </row>
    <row r="489452" spans="28:28">
      <c r="AB489452" s="7"/>
    </row>
    <row r="489453" spans="28:28">
      <c r="AB489453" s="7"/>
    </row>
    <row r="489454" spans="28:28">
      <c r="AB489454" s="7"/>
    </row>
    <row r="489455" spans="28:28">
      <c r="AB489455" s="7"/>
    </row>
    <row r="489456" spans="28:28">
      <c r="AB489456" s="7"/>
    </row>
    <row r="489457" spans="28:28">
      <c r="AB489457" s="7"/>
    </row>
    <row r="489458" spans="28:28">
      <c r="AB489458" s="7"/>
    </row>
    <row r="489459" spans="28:28">
      <c r="AB489459" s="7"/>
    </row>
    <row r="489460" spans="28:28">
      <c r="AB489460" s="7"/>
    </row>
    <row r="489461" spans="28:28">
      <c r="AB489461" s="7"/>
    </row>
    <row r="489462" spans="28:28">
      <c r="AB489462" s="7"/>
    </row>
    <row r="489463" spans="28:28">
      <c r="AB489463" s="7"/>
    </row>
    <row r="489464" spans="28:28">
      <c r="AB489464" s="7"/>
    </row>
    <row r="489465" spans="28:28">
      <c r="AB489465" s="7"/>
    </row>
    <row r="489466" spans="28:28">
      <c r="AB489466" s="7"/>
    </row>
    <row r="489467" spans="28:28">
      <c r="AB489467" s="7"/>
    </row>
    <row r="489468" spans="28:28">
      <c r="AB489468" s="7"/>
    </row>
    <row r="489469" spans="28:28">
      <c r="AB489469" s="7"/>
    </row>
    <row r="489470" spans="28:28">
      <c r="AB489470" s="7"/>
    </row>
    <row r="489471" spans="28:28">
      <c r="AB489471" s="7"/>
    </row>
    <row r="489472" spans="28:28">
      <c r="AB489472" s="7"/>
    </row>
    <row r="489473" spans="28:28">
      <c r="AB489473" s="7"/>
    </row>
    <row r="489474" spans="28:28">
      <c r="AB489474" s="7"/>
    </row>
    <row r="489475" spans="28:28">
      <c r="AB489475" s="7"/>
    </row>
    <row r="489476" spans="28:28">
      <c r="AB489476" s="7"/>
    </row>
    <row r="489477" spans="28:28">
      <c r="AB489477" s="7"/>
    </row>
    <row r="489478" spans="28:28">
      <c r="AB489478" s="7"/>
    </row>
    <row r="489479" spans="28:28">
      <c r="AB489479" s="7"/>
    </row>
    <row r="489480" spans="28:28">
      <c r="AB489480" s="7"/>
    </row>
    <row r="489481" spans="28:28">
      <c r="AB489481" s="7"/>
    </row>
    <row r="489482" spans="28:28">
      <c r="AB489482" s="7"/>
    </row>
    <row r="489483" spans="28:28">
      <c r="AB489483" s="7"/>
    </row>
    <row r="489484" spans="28:28">
      <c r="AB489484" s="7"/>
    </row>
    <row r="489485" spans="28:28">
      <c r="AB489485" s="7"/>
    </row>
    <row r="489486" spans="28:28">
      <c r="AB489486" s="7"/>
    </row>
    <row r="489487" spans="28:28">
      <c r="AB489487" s="7"/>
    </row>
    <row r="489488" spans="28:28">
      <c r="AB489488" s="7"/>
    </row>
    <row r="489489" spans="28:28">
      <c r="AB489489" s="7"/>
    </row>
    <row r="489490" spans="28:28">
      <c r="AB489490" s="7"/>
    </row>
    <row r="489491" spans="28:28">
      <c r="AB489491" s="7"/>
    </row>
    <row r="489492" spans="28:28">
      <c r="AB489492" s="7"/>
    </row>
    <row r="489493" spans="28:28">
      <c r="AB489493" s="7"/>
    </row>
    <row r="489494" spans="28:28">
      <c r="AB489494" s="7"/>
    </row>
    <row r="489495" spans="28:28">
      <c r="AB489495" s="7"/>
    </row>
    <row r="489496" spans="28:28">
      <c r="AB489496" s="7"/>
    </row>
    <row r="489497" spans="28:28">
      <c r="AB489497" s="7"/>
    </row>
    <row r="489498" spans="28:28">
      <c r="AB489498" s="7"/>
    </row>
    <row r="489499" spans="28:28">
      <c r="AB489499" s="7"/>
    </row>
    <row r="489500" spans="28:28">
      <c r="AB489500" s="7"/>
    </row>
    <row r="489501" spans="28:28">
      <c r="AB489501" s="7"/>
    </row>
    <row r="489502" spans="28:28">
      <c r="AB489502" s="7"/>
    </row>
    <row r="489503" spans="28:28">
      <c r="AB489503" s="7"/>
    </row>
    <row r="489504" spans="28:28">
      <c r="AB489504" s="7"/>
    </row>
    <row r="489505" spans="28:28">
      <c r="AB489505" s="7"/>
    </row>
    <row r="489506" spans="28:28">
      <c r="AB489506" s="7"/>
    </row>
    <row r="489507" spans="28:28">
      <c r="AB489507" s="7"/>
    </row>
    <row r="489508" spans="28:28">
      <c r="AB489508" s="7"/>
    </row>
    <row r="489509" spans="28:28">
      <c r="AB489509" s="7"/>
    </row>
    <row r="489510" spans="28:28">
      <c r="AB489510" s="7"/>
    </row>
    <row r="489511" spans="28:28">
      <c r="AB489511" s="7"/>
    </row>
    <row r="489512" spans="28:28">
      <c r="AB489512" s="7"/>
    </row>
    <row r="489513" spans="28:28">
      <c r="AB489513" s="7"/>
    </row>
    <row r="489514" spans="28:28">
      <c r="AB489514" s="7"/>
    </row>
    <row r="489515" spans="28:28">
      <c r="AB489515" s="7"/>
    </row>
    <row r="489516" spans="28:28">
      <c r="AB489516" s="7"/>
    </row>
    <row r="489517" spans="28:28">
      <c r="AB489517" s="7"/>
    </row>
    <row r="489518" spans="28:28">
      <c r="AB489518" s="7"/>
    </row>
    <row r="489519" spans="28:28">
      <c r="AB489519" s="7"/>
    </row>
    <row r="489520" spans="28:28">
      <c r="AB489520" s="7"/>
    </row>
    <row r="489521" spans="28:28">
      <c r="AB489521" s="7"/>
    </row>
    <row r="489522" spans="28:28">
      <c r="AB489522" s="7"/>
    </row>
    <row r="489523" spans="28:28">
      <c r="AB489523" s="7"/>
    </row>
    <row r="489524" spans="28:28">
      <c r="AB489524" s="7"/>
    </row>
    <row r="489525" spans="28:28">
      <c r="AB489525" s="7"/>
    </row>
    <row r="489526" spans="28:28">
      <c r="AB489526" s="7"/>
    </row>
    <row r="489527" spans="28:28">
      <c r="AB489527" s="7"/>
    </row>
    <row r="489528" spans="28:28">
      <c r="AB489528" s="7"/>
    </row>
    <row r="489529" spans="28:28">
      <c r="AB489529" s="7"/>
    </row>
    <row r="489530" spans="28:28">
      <c r="AB489530" s="7"/>
    </row>
    <row r="489531" spans="28:28">
      <c r="AB489531" s="7"/>
    </row>
    <row r="489532" spans="28:28">
      <c r="AB489532" s="7"/>
    </row>
    <row r="489533" spans="28:28">
      <c r="AB489533" s="7"/>
    </row>
    <row r="489534" spans="28:28">
      <c r="AB489534" s="7"/>
    </row>
    <row r="489535" spans="28:28">
      <c r="AB489535" s="7"/>
    </row>
    <row r="489536" spans="28:28">
      <c r="AB489536" s="7"/>
    </row>
    <row r="489537" spans="28:28">
      <c r="AB489537" s="7"/>
    </row>
    <row r="489538" spans="28:28">
      <c r="AB489538" s="7"/>
    </row>
    <row r="489539" spans="28:28">
      <c r="AB489539" s="7"/>
    </row>
    <row r="489540" spans="28:28">
      <c r="AB489540" s="7"/>
    </row>
    <row r="489541" spans="28:28">
      <c r="AB489541" s="7"/>
    </row>
    <row r="489542" spans="28:28">
      <c r="AB489542" s="7"/>
    </row>
    <row r="489543" spans="28:28">
      <c r="AB489543" s="7"/>
    </row>
    <row r="489544" spans="28:28">
      <c r="AB489544" s="7"/>
    </row>
    <row r="489545" spans="28:28">
      <c r="AB489545" s="7"/>
    </row>
    <row r="489546" spans="28:28">
      <c r="AB489546" s="7"/>
    </row>
    <row r="489547" spans="28:28">
      <c r="AB489547" s="7"/>
    </row>
    <row r="489548" spans="28:28">
      <c r="AB489548" s="7"/>
    </row>
    <row r="489549" spans="28:28">
      <c r="AB489549" s="7"/>
    </row>
    <row r="489550" spans="28:28">
      <c r="AB489550" s="7"/>
    </row>
    <row r="489551" spans="28:28">
      <c r="AB489551" s="7"/>
    </row>
    <row r="489552" spans="28:28">
      <c r="AB489552" s="7"/>
    </row>
    <row r="489553" spans="28:28">
      <c r="AB489553" s="7"/>
    </row>
    <row r="489554" spans="28:28">
      <c r="AB489554" s="7"/>
    </row>
    <row r="489555" spans="28:28">
      <c r="AB489555" s="7"/>
    </row>
    <row r="489556" spans="28:28">
      <c r="AB489556" s="7"/>
    </row>
    <row r="489557" spans="28:28">
      <c r="AB489557" s="7"/>
    </row>
    <row r="489558" spans="28:28">
      <c r="AB489558" s="7"/>
    </row>
    <row r="489559" spans="28:28">
      <c r="AB489559" s="7"/>
    </row>
    <row r="489560" spans="28:28">
      <c r="AB489560" s="7"/>
    </row>
    <row r="489561" spans="28:28">
      <c r="AB489561" s="7"/>
    </row>
    <row r="489562" spans="28:28">
      <c r="AB489562" s="7"/>
    </row>
    <row r="489563" spans="28:28">
      <c r="AB489563" s="7"/>
    </row>
    <row r="489564" spans="28:28">
      <c r="AB489564" s="7"/>
    </row>
    <row r="489565" spans="28:28">
      <c r="AB489565" s="7"/>
    </row>
    <row r="489566" spans="28:28">
      <c r="AB489566" s="7"/>
    </row>
    <row r="489567" spans="28:28">
      <c r="AB489567" s="7"/>
    </row>
    <row r="489568" spans="28:28">
      <c r="AB489568" s="7"/>
    </row>
    <row r="489569" spans="28:28">
      <c r="AB489569" s="7"/>
    </row>
    <row r="489570" spans="28:28">
      <c r="AB489570" s="7"/>
    </row>
    <row r="489571" spans="28:28">
      <c r="AB489571" s="7"/>
    </row>
    <row r="489572" spans="28:28">
      <c r="AB489572" s="7"/>
    </row>
    <row r="489573" spans="28:28">
      <c r="AB489573" s="7"/>
    </row>
    <row r="489574" spans="28:28">
      <c r="AB489574" s="7"/>
    </row>
    <row r="489575" spans="28:28">
      <c r="AB489575" s="7"/>
    </row>
    <row r="489576" spans="28:28">
      <c r="AB489576" s="7"/>
    </row>
    <row r="489577" spans="28:28">
      <c r="AB489577" s="7"/>
    </row>
    <row r="489578" spans="28:28">
      <c r="AB489578" s="7"/>
    </row>
    <row r="489579" spans="28:28">
      <c r="AB489579" s="7"/>
    </row>
    <row r="489580" spans="28:28">
      <c r="AB489580" s="7"/>
    </row>
    <row r="489581" spans="28:28">
      <c r="AB489581" s="7"/>
    </row>
    <row r="489582" spans="28:28">
      <c r="AB489582" s="7"/>
    </row>
    <row r="489583" spans="28:28">
      <c r="AB489583" s="7"/>
    </row>
    <row r="489584" spans="28:28">
      <c r="AB489584" s="7"/>
    </row>
    <row r="489585" spans="28:28">
      <c r="AB489585" s="7"/>
    </row>
    <row r="489586" spans="28:28">
      <c r="AB489586" s="7"/>
    </row>
    <row r="489587" spans="28:28">
      <c r="AB489587" s="7"/>
    </row>
    <row r="489588" spans="28:28">
      <c r="AB489588" s="7"/>
    </row>
    <row r="489589" spans="28:28">
      <c r="AB489589" s="7"/>
    </row>
    <row r="489590" spans="28:28">
      <c r="AB489590" s="7"/>
    </row>
    <row r="489591" spans="28:28">
      <c r="AB489591" s="7"/>
    </row>
    <row r="489592" spans="28:28">
      <c r="AB489592" s="7"/>
    </row>
    <row r="489593" spans="28:28">
      <c r="AB489593" s="7"/>
    </row>
    <row r="489594" spans="28:28">
      <c r="AB489594" s="7"/>
    </row>
    <row r="489595" spans="28:28">
      <c r="AB489595" s="7"/>
    </row>
    <row r="489596" spans="28:28">
      <c r="AB489596" s="7"/>
    </row>
    <row r="489597" spans="28:28">
      <c r="AB489597" s="7"/>
    </row>
    <row r="489598" spans="28:28">
      <c r="AB489598" s="7"/>
    </row>
    <row r="489599" spans="28:28">
      <c r="AB489599" s="7"/>
    </row>
    <row r="489600" spans="28:28">
      <c r="AB489600" s="7"/>
    </row>
    <row r="489601" spans="28:28">
      <c r="AB489601" s="7"/>
    </row>
    <row r="489602" spans="28:28">
      <c r="AB489602" s="7"/>
    </row>
    <row r="489603" spans="28:28">
      <c r="AB489603" s="7"/>
    </row>
    <row r="489604" spans="28:28">
      <c r="AB489604" s="7"/>
    </row>
    <row r="489605" spans="28:28">
      <c r="AB489605" s="7"/>
    </row>
    <row r="489606" spans="28:28">
      <c r="AB489606" s="7"/>
    </row>
    <row r="489607" spans="28:28">
      <c r="AB489607" s="7"/>
    </row>
    <row r="489608" spans="28:28">
      <c r="AB489608" s="7"/>
    </row>
    <row r="489609" spans="28:28">
      <c r="AB489609" s="7"/>
    </row>
    <row r="489610" spans="28:28">
      <c r="AB489610" s="7"/>
    </row>
    <row r="489611" spans="28:28">
      <c r="AB489611" s="7"/>
    </row>
    <row r="489612" spans="28:28">
      <c r="AB489612" s="7"/>
    </row>
    <row r="489613" spans="28:28">
      <c r="AB489613" s="7"/>
    </row>
    <row r="489614" spans="28:28">
      <c r="AB489614" s="7"/>
    </row>
    <row r="489615" spans="28:28">
      <c r="AB489615" s="7"/>
    </row>
    <row r="489616" spans="28:28">
      <c r="AB489616" s="7"/>
    </row>
    <row r="489617" spans="28:28">
      <c r="AB489617" s="7"/>
    </row>
    <row r="489618" spans="28:28">
      <c r="AB489618" s="7"/>
    </row>
    <row r="489619" spans="28:28">
      <c r="AB489619" s="7"/>
    </row>
    <row r="489620" spans="28:28">
      <c r="AB489620" s="7"/>
    </row>
    <row r="489621" spans="28:28">
      <c r="AB489621" s="7"/>
    </row>
    <row r="489622" spans="28:28">
      <c r="AB489622" s="7"/>
    </row>
    <row r="489623" spans="28:28">
      <c r="AB489623" s="7"/>
    </row>
    <row r="489624" spans="28:28">
      <c r="AB489624" s="7"/>
    </row>
    <row r="489625" spans="28:28">
      <c r="AB489625" s="7"/>
    </row>
    <row r="489626" spans="28:28">
      <c r="AB489626" s="7"/>
    </row>
    <row r="489627" spans="28:28">
      <c r="AB489627" s="7"/>
    </row>
    <row r="489628" spans="28:28">
      <c r="AB489628" s="7"/>
    </row>
    <row r="489629" spans="28:28">
      <c r="AB489629" s="7"/>
    </row>
    <row r="489630" spans="28:28">
      <c r="AB489630" s="7"/>
    </row>
    <row r="489631" spans="28:28">
      <c r="AB489631" s="7"/>
    </row>
    <row r="489632" spans="28:28">
      <c r="AB489632" s="7"/>
    </row>
    <row r="489633" spans="28:28">
      <c r="AB489633" s="7"/>
    </row>
    <row r="489634" spans="28:28">
      <c r="AB489634" s="7"/>
    </row>
    <row r="489635" spans="28:28">
      <c r="AB489635" s="7"/>
    </row>
    <row r="489636" spans="28:28">
      <c r="AB489636" s="7"/>
    </row>
    <row r="489637" spans="28:28">
      <c r="AB489637" s="7"/>
    </row>
    <row r="489638" spans="28:28">
      <c r="AB489638" s="7"/>
    </row>
    <row r="489639" spans="28:28">
      <c r="AB489639" s="7"/>
    </row>
    <row r="489640" spans="28:28">
      <c r="AB489640" s="7"/>
    </row>
    <row r="489641" spans="28:28">
      <c r="AB489641" s="7"/>
    </row>
    <row r="489642" spans="28:28">
      <c r="AB489642" s="7"/>
    </row>
    <row r="489643" spans="28:28">
      <c r="AB489643" s="7"/>
    </row>
    <row r="489644" spans="28:28">
      <c r="AB489644" s="7"/>
    </row>
    <row r="489645" spans="28:28">
      <c r="AB489645" s="7"/>
    </row>
    <row r="489646" spans="28:28">
      <c r="AB489646" s="7"/>
    </row>
    <row r="489647" spans="28:28">
      <c r="AB489647" s="7"/>
    </row>
    <row r="489648" spans="28:28">
      <c r="AB489648" s="7"/>
    </row>
    <row r="489649" spans="28:28">
      <c r="AB489649" s="7"/>
    </row>
    <row r="489650" spans="28:28">
      <c r="AB489650" s="7"/>
    </row>
    <row r="489651" spans="28:28">
      <c r="AB489651" s="7"/>
    </row>
    <row r="489652" spans="28:28">
      <c r="AB489652" s="7"/>
    </row>
    <row r="489653" spans="28:28">
      <c r="AB489653" s="7"/>
    </row>
    <row r="489654" spans="28:28">
      <c r="AB489654" s="7"/>
    </row>
    <row r="489655" spans="28:28">
      <c r="AB489655" s="7"/>
    </row>
    <row r="489656" spans="28:28">
      <c r="AB489656" s="7"/>
    </row>
    <row r="489657" spans="28:28">
      <c r="AB489657" s="7"/>
    </row>
    <row r="489658" spans="28:28">
      <c r="AB489658" s="7"/>
    </row>
    <row r="489659" spans="28:28">
      <c r="AB489659" s="7"/>
    </row>
    <row r="489660" spans="28:28">
      <c r="AB489660" s="7"/>
    </row>
    <row r="489661" spans="28:28">
      <c r="AB489661" s="7"/>
    </row>
    <row r="489662" spans="28:28">
      <c r="AB489662" s="7"/>
    </row>
    <row r="489663" spans="28:28">
      <c r="AB489663" s="7"/>
    </row>
    <row r="489664" spans="28:28">
      <c r="AB489664" s="7"/>
    </row>
    <row r="489665" spans="28:28">
      <c r="AB489665" s="7"/>
    </row>
    <row r="489666" spans="28:28">
      <c r="AB489666" s="7"/>
    </row>
    <row r="489667" spans="28:28">
      <c r="AB489667" s="7"/>
    </row>
    <row r="489668" spans="28:28">
      <c r="AB489668" s="7"/>
    </row>
    <row r="489669" spans="28:28">
      <c r="AB489669" s="7"/>
    </row>
    <row r="489670" spans="28:28">
      <c r="AB489670" s="7"/>
    </row>
    <row r="489671" spans="28:28">
      <c r="AB489671" s="7"/>
    </row>
    <row r="489672" spans="28:28">
      <c r="AB489672" s="7"/>
    </row>
    <row r="489673" spans="28:28">
      <c r="AB489673" s="7"/>
    </row>
    <row r="489674" spans="28:28">
      <c r="AB489674" s="7"/>
    </row>
    <row r="489675" spans="28:28">
      <c r="AB489675" s="7"/>
    </row>
    <row r="489676" spans="28:28">
      <c r="AB489676" s="7"/>
    </row>
    <row r="489677" spans="28:28">
      <c r="AB489677" s="7"/>
    </row>
    <row r="489678" spans="28:28">
      <c r="AB489678" s="7"/>
    </row>
    <row r="489679" spans="28:28">
      <c r="AB489679" s="7"/>
    </row>
    <row r="489680" spans="28:28">
      <c r="AB489680" s="7"/>
    </row>
    <row r="489681" spans="28:28">
      <c r="AB489681" s="7"/>
    </row>
    <row r="489682" spans="28:28">
      <c r="AB489682" s="7"/>
    </row>
    <row r="489683" spans="28:28">
      <c r="AB489683" s="7"/>
    </row>
    <row r="489684" spans="28:28">
      <c r="AB489684" s="7"/>
    </row>
    <row r="489685" spans="28:28">
      <c r="AB489685" s="7"/>
    </row>
    <row r="489686" spans="28:28">
      <c r="AB489686" s="7"/>
    </row>
    <row r="489687" spans="28:28">
      <c r="AB489687" s="7"/>
    </row>
    <row r="489688" spans="28:28">
      <c r="AB489688" s="7"/>
    </row>
    <row r="489689" spans="28:28">
      <c r="AB489689" s="7"/>
    </row>
    <row r="489690" spans="28:28">
      <c r="AB489690" s="7"/>
    </row>
    <row r="489691" spans="28:28">
      <c r="AB489691" s="7"/>
    </row>
    <row r="489692" spans="28:28">
      <c r="AB489692" s="7"/>
    </row>
    <row r="489693" spans="28:28">
      <c r="AB489693" s="7"/>
    </row>
    <row r="489694" spans="28:28">
      <c r="AB489694" s="7"/>
    </row>
    <row r="489695" spans="28:28">
      <c r="AB489695" s="7"/>
    </row>
    <row r="489696" spans="28:28">
      <c r="AB489696" s="7"/>
    </row>
    <row r="489697" spans="28:28">
      <c r="AB489697" s="7"/>
    </row>
    <row r="489698" spans="28:28">
      <c r="AB489698" s="7"/>
    </row>
    <row r="489699" spans="28:28">
      <c r="AB489699" s="7"/>
    </row>
    <row r="489700" spans="28:28">
      <c r="AB489700" s="7"/>
    </row>
    <row r="489701" spans="28:28">
      <c r="AB489701" s="7"/>
    </row>
    <row r="489702" spans="28:28">
      <c r="AB489702" s="7"/>
    </row>
    <row r="489703" spans="28:28">
      <c r="AB489703" s="7"/>
    </row>
    <row r="489704" spans="28:28">
      <c r="AB489704" s="7"/>
    </row>
    <row r="489705" spans="28:28">
      <c r="AB489705" s="7"/>
    </row>
    <row r="489706" spans="28:28">
      <c r="AB489706" s="7"/>
    </row>
    <row r="489707" spans="28:28">
      <c r="AB489707" s="7"/>
    </row>
    <row r="489708" spans="28:28">
      <c r="AB489708" s="7"/>
    </row>
    <row r="489709" spans="28:28">
      <c r="AB489709" s="7"/>
    </row>
    <row r="489710" spans="28:28">
      <c r="AB489710" s="7"/>
    </row>
    <row r="489711" spans="28:28">
      <c r="AB489711" s="7"/>
    </row>
    <row r="489712" spans="28:28">
      <c r="AB489712" s="7"/>
    </row>
    <row r="489713" spans="28:28">
      <c r="AB489713" s="7"/>
    </row>
    <row r="489714" spans="28:28">
      <c r="AB489714" s="7"/>
    </row>
    <row r="489715" spans="28:28">
      <c r="AB489715" s="7"/>
    </row>
    <row r="489716" spans="28:28">
      <c r="AB489716" s="7"/>
    </row>
    <row r="489717" spans="28:28">
      <c r="AB489717" s="7"/>
    </row>
    <row r="489718" spans="28:28">
      <c r="AB489718" s="7"/>
    </row>
    <row r="489719" spans="28:28">
      <c r="AB489719" s="7"/>
    </row>
    <row r="489720" spans="28:28">
      <c r="AB489720" s="7"/>
    </row>
    <row r="489721" spans="28:28">
      <c r="AB489721" s="7"/>
    </row>
    <row r="489722" spans="28:28">
      <c r="AB489722" s="7"/>
    </row>
    <row r="489723" spans="28:28">
      <c r="AB489723" s="7"/>
    </row>
    <row r="489724" spans="28:28">
      <c r="AB489724" s="7"/>
    </row>
    <row r="489725" spans="28:28">
      <c r="AB489725" s="7"/>
    </row>
    <row r="489726" spans="28:28">
      <c r="AB489726" s="7"/>
    </row>
    <row r="489727" spans="28:28">
      <c r="AB489727" s="7"/>
    </row>
    <row r="489728" spans="28:28">
      <c r="AB489728" s="7"/>
    </row>
    <row r="489729" spans="28:28">
      <c r="AB489729" s="7"/>
    </row>
    <row r="489730" spans="28:28">
      <c r="AB489730" s="7"/>
    </row>
    <row r="489731" spans="28:28">
      <c r="AB489731" s="7"/>
    </row>
    <row r="489732" spans="28:28">
      <c r="AB489732" s="7"/>
    </row>
    <row r="489733" spans="28:28">
      <c r="AB489733" s="7"/>
    </row>
    <row r="489734" spans="28:28">
      <c r="AB489734" s="7"/>
    </row>
    <row r="489735" spans="28:28">
      <c r="AB489735" s="7"/>
    </row>
    <row r="489736" spans="28:28">
      <c r="AB489736" s="7"/>
    </row>
    <row r="489737" spans="28:28">
      <c r="AB489737" s="7"/>
    </row>
    <row r="489738" spans="28:28">
      <c r="AB489738" s="7"/>
    </row>
    <row r="489739" spans="28:28">
      <c r="AB489739" s="7"/>
    </row>
    <row r="489740" spans="28:28">
      <c r="AB489740" s="7"/>
    </row>
    <row r="489741" spans="28:28">
      <c r="AB489741" s="7"/>
    </row>
    <row r="489742" spans="28:28">
      <c r="AB489742" s="7"/>
    </row>
    <row r="489743" spans="28:28">
      <c r="AB489743" s="7"/>
    </row>
    <row r="489744" spans="28:28">
      <c r="AB489744" s="7"/>
    </row>
    <row r="489745" spans="28:28">
      <c r="AB489745" s="7"/>
    </row>
    <row r="489746" spans="28:28">
      <c r="AB489746" s="7"/>
    </row>
    <row r="489747" spans="28:28">
      <c r="AB489747" s="7"/>
    </row>
    <row r="489748" spans="28:28">
      <c r="AB489748" s="7"/>
    </row>
    <row r="489749" spans="28:28">
      <c r="AB489749" s="7"/>
    </row>
    <row r="489750" spans="28:28">
      <c r="AB489750" s="7"/>
    </row>
    <row r="489751" spans="28:28">
      <c r="AB489751" s="7"/>
    </row>
    <row r="489752" spans="28:28">
      <c r="AB489752" s="7"/>
    </row>
    <row r="489753" spans="28:28">
      <c r="AB489753" s="7"/>
    </row>
    <row r="489754" spans="28:28">
      <c r="AB489754" s="7"/>
    </row>
    <row r="489755" spans="28:28">
      <c r="AB489755" s="7"/>
    </row>
    <row r="489756" spans="28:28">
      <c r="AB489756" s="7"/>
    </row>
    <row r="489757" spans="28:28">
      <c r="AB489757" s="7"/>
    </row>
    <row r="489758" spans="28:28">
      <c r="AB489758" s="7"/>
    </row>
    <row r="489759" spans="28:28">
      <c r="AB489759" s="7"/>
    </row>
    <row r="489760" spans="28:28">
      <c r="AB489760" s="7"/>
    </row>
    <row r="489761" spans="28:28">
      <c r="AB489761" s="7"/>
    </row>
    <row r="489762" spans="28:28">
      <c r="AB489762" s="7"/>
    </row>
    <row r="489763" spans="28:28">
      <c r="AB489763" s="7"/>
    </row>
    <row r="489764" spans="28:28">
      <c r="AB489764" s="7"/>
    </row>
    <row r="489765" spans="28:28">
      <c r="AB489765" s="7"/>
    </row>
    <row r="489766" spans="28:28">
      <c r="AB489766" s="7"/>
    </row>
    <row r="489767" spans="28:28">
      <c r="AB489767" s="7"/>
    </row>
    <row r="489768" spans="28:28">
      <c r="AB489768" s="7"/>
    </row>
    <row r="489769" spans="28:28">
      <c r="AB489769" s="7"/>
    </row>
    <row r="489770" spans="28:28">
      <c r="AB489770" s="7"/>
    </row>
    <row r="489771" spans="28:28">
      <c r="AB489771" s="7"/>
    </row>
    <row r="489772" spans="28:28">
      <c r="AB489772" s="7"/>
    </row>
    <row r="489773" spans="28:28">
      <c r="AB489773" s="7"/>
    </row>
    <row r="489774" spans="28:28">
      <c r="AB489774" s="7"/>
    </row>
    <row r="489775" spans="28:28">
      <c r="AB489775" s="7"/>
    </row>
    <row r="489776" spans="28:28">
      <c r="AB489776" s="7"/>
    </row>
    <row r="489777" spans="28:28">
      <c r="AB489777" s="7"/>
    </row>
    <row r="489778" spans="28:28">
      <c r="AB489778" s="7"/>
    </row>
    <row r="489779" spans="28:28">
      <c r="AB489779" s="7"/>
    </row>
    <row r="489780" spans="28:28">
      <c r="AB489780" s="7"/>
    </row>
    <row r="489781" spans="28:28">
      <c r="AB489781" s="7"/>
    </row>
    <row r="489782" spans="28:28">
      <c r="AB489782" s="7"/>
    </row>
    <row r="489783" spans="28:28">
      <c r="AB489783" s="7"/>
    </row>
    <row r="489784" spans="28:28">
      <c r="AB489784" s="7"/>
    </row>
    <row r="489785" spans="28:28">
      <c r="AB489785" s="7"/>
    </row>
    <row r="489786" spans="28:28">
      <c r="AB489786" s="7"/>
    </row>
    <row r="489787" spans="28:28">
      <c r="AB489787" s="7"/>
    </row>
    <row r="489788" spans="28:28">
      <c r="AB489788" s="7"/>
    </row>
    <row r="489789" spans="28:28">
      <c r="AB489789" s="7"/>
    </row>
    <row r="489790" spans="28:28">
      <c r="AB489790" s="7"/>
    </row>
    <row r="489791" spans="28:28">
      <c r="AB489791" s="7"/>
    </row>
    <row r="489792" spans="28:28">
      <c r="AB489792" s="7"/>
    </row>
    <row r="489793" spans="28:28">
      <c r="AB489793" s="7"/>
    </row>
    <row r="489794" spans="28:28">
      <c r="AB489794" s="7"/>
    </row>
    <row r="489795" spans="28:28">
      <c r="AB489795" s="7"/>
    </row>
    <row r="489796" spans="28:28">
      <c r="AB489796" s="7"/>
    </row>
    <row r="489797" spans="28:28">
      <c r="AB489797" s="7"/>
    </row>
    <row r="489798" spans="28:28">
      <c r="AB489798" s="7"/>
    </row>
    <row r="489799" spans="28:28">
      <c r="AB489799" s="7"/>
    </row>
    <row r="489800" spans="28:28">
      <c r="AB489800" s="7"/>
    </row>
    <row r="489801" spans="28:28">
      <c r="AB489801" s="7"/>
    </row>
    <row r="489802" spans="28:28">
      <c r="AB489802" s="7"/>
    </row>
    <row r="489803" spans="28:28">
      <c r="AB489803" s="7"/>
    </row>
    <row r="489804" spans="28:28">
      <c r="AB489804" s="7"/>
    </row>
    <row r="489805" spans="28:28">
      <c r="AB489805" s="7"/>
    </row>
    <row r="489806" spans="28:28">
      <c r="AB489806" s="7"/>
    </row>
    <row r="489807" spans="28:28">
      <c r="AB489807" s="7"/>
    </row>
    <row r="489808" spans="28:28">
      <c r="AB489808" s="7"/>
    </row>
    <row r="489809" spans="28:28">
      <c r="AB489809" s="7"/>
    </row>
    <row r="489810" spans="28:28">
      <c r="AB489810" s="7"/>
    </row>
    <row r="489811" spans="28:28">
      <c r="AB489811" s="7"/>
    </row>
    <row r="489812" spans="28:28">
      <c r="AB489812" s="7"/>
    </row>
    <row r="489813" spans="28:28">
      <c r="AB489813" s="7"/>
    </row>
    <row r="489814" spans="28:28">
      <c r="AB489814" s="7"/>
    </row>
    <row r="489815" spans="28:28">
      <c r="AB489815" s="7"/>
    </row>
    <row r="489816" spans="28:28">
      <c r="AB489816" s="7"/>
    </row>
    <row r="489817" spans="28:28">
      <c r="AB489817" s="7"/>
    </row>
    <row r="489818" spans="28:28">
      <c r="AB489818" s="7"/>
    </row>
    <row r="489819" spans="28:28">
      <c r="AB489819" s="7"/>
    </row>
    <row r="489820" spans="28:28">
      <c r="AB489820" s="7"/>
    </row>
    <row r="489821" spans="28:28">
      <c r="AB489821" s="7"/>
    </row>
    <row r="489822" spans="28:28">
      <c r="AB489822" s="7"/>
    </row>
    <row r="489823" spans="28:28">
      <c r="AB489823" s="7"/>
    </row>
    <row r="489824" spans="28:28">
      <c r="AB489824" s="7"/>
    </row>
    <row r="489825" spans="28:28">
      <c r="AB489825" s="7"/>
    </row>
    <row r="489826" spans="28:28">
      <c r="AB489826" s="7"/>
    </row>
    <row r="489827" spans="28:28">
      <c r="AB489827" s="7"/>
    </row>
    <row r="489828" spans="28:28">
      <c r="AB489828" s="7"/>
    </row>
    <row r="489829" spans="28:28">
      <c r="AB489829" s="7"/>
    </row>
    <row r="489830" spans="28:28">
      <c r="AB489830" s="7"/>
    </row>
    <row r="489831" spans="28:28">
      <c r="AB489831" s="7"/>
    </row>
    <row r="489832" spans="28:28">
      <c r="AB489832" s="7"/>
    </row>
    <row r="489833" spans="28:28">
      <c r="AB489833" s="7"/>
    </row>
    <row r="489834" spans="28:28">
      <c r="AB489834" s="7"/>
    </row>
    <row r="489835" spans="28:28">
      <c r="AB489835" s="7"/>
    </row>
    <row r="489836" spans="28:28">
      <c r="AB489836" s="7"/>
    </row>
    <row r="489837" spans="28:28">
      <c r="AB489837" s="7"/>
    </row>
    <row r="489838" spans="28:28">
      <c r="AB489838" s="7"/>
    </row>
    <row r="489839" spans="28:28">
      <c r="AB489839" s="7"/>
    </row>
    <row r="489840" spans="28:28">
      <c r="AB489840" s="7"/>
    </row>
    <row r="489841" spans="28:28">
      <c r="AB489841" s="7"/>
    </row>
    <row r="489842" spans="28:28">
      <c r="AB489842" s="7"/>
    </row>
    <row r="489843" spans="28:28">
      <c r="AB489843" s="7"/>
    </row>
    <row r="489844" spans="28:28">
      <c r="AB489844" s="7"/>
    </row>
    <row r="489845" spans="28:28">
      <c r="AB489845" s="7"/>
    </row>
    <row r="489846" spans="28:28">
      <c r="AB489846" s="7"/>
    </row>
    <row r="489847" spans="28:28">
      <c r="AB489847" s="7"/>
    </row>
    <row r="489848" spans="28:28">
      <c r="AB489848" s="7"/>
    </row>
    <row r="489849" spans="28:28">
      <c r="AB489849" s="7"/>
    </row>
    <row r="489850" spans="28:28">
      <c r="AB489850" s="7"/>
    </row>
    <row r="489851" spans="28:28">
      <c r="AB489851" s="7"/>
    </row>
    <row r="489852" spans="28:28">
      <c r="AB489852" s="7"/>
    </row>
    <row r="489853" spans="28:28">
      <c r="AB489853" s="7"/>
    </row>
    <row r="489854" spans="28:28">
      <c r="AB489854" s="7"/>
    </row>
    <row r="489855" spans="28:28">
      <c r="AB489855" s="7"/>
    </row>
    <row r="489856" spans="28:28">
      <c r="AB489856" s="7"/>
    </row>
    <row r="489857" spans="28:28">
      <c r="AB489857" s="7"/>
    </row>
    <row r="489858" spans="28:28">
      <c r="AB489858" s="7"/>
    </row>
    <row r="489859" spans="28:28">
      <c r="AB489859" s="7"/>
    </row>
    <row r="489860" spans="28:28">
      <c r="AB489860" s="7"/>
    </row>
    <row r="489861" spans="28:28">
      <c r="AB489861" s="7"/>
    </row>
    <row r="489862" spans="28:28">
      <c r="AB489862" s="7"/>
    </row>
    <row r="489863" spans="28:28">
      <c r="AB489863" s="7"/>
    </row>
    <row r="489864" spans="28:28">
      <c r="AB489864" s="7"/>
    </row>
    <row r="489865" spans="28:28">
      <c r="AB489865" s="7"/>
    </row>
    <row r="489866" spans="28:28">
      <c r="AB489866" s="7"/>
    </row>
    <row r="489867" spans="28:28">
      <c r="AB489867" s="7"/>
    </row>
    <row r="489868" spans="28:28">
      <c r="AB489868" s="7"/>
    </row>
    <row r="489869" spans="28:28">
      <c r="AB489869" s="7"/>
    </row>
    <row r="489870" spans="28:28">
      <c r="AB489870" s="7"/>
    </row>
    <row r="489871" spans="28:28">
      <c r="AB489871" s="7"/>
    </row>
    <row r="489872" spans="28:28">
      <c r="AB489872" s="7"/>
    </row>
    <row r="489873" spans="28:28">
      <c r="AB489873" s="7"/>
    </row>
    <row r="489874" spans="28:28">
      <c r="AB489874" s="7"/>
    </row>
    <row r="489875" spans="28:28">
      <c r="AB489875" s="7"/>
    </row>
    <row r="489876" spans="28:28">
      <c r="AB489876" s="7"/>
    </row>
    <row r="489877" spans="28:28">
      <c r="AB489877" s="7"/>
    </row>
    <row r="489878" spans="28:28">
      <c r="AB489878" s="7"/>
    </row>
    <row r="489879" spans="28:28">
      <c r="AB489879" s="7"/>
    </row>
    <row r="489880" spans="28:28">
      <c r="AB489880" s="7"/>
    </row>
    <row r="489881" spans="28:28">
      <c r="AB489881" s="7"/>
    </row>
    <row r="489882" spans="28:28">
      <c r="AB489882" s="7"/>
    </row>
    <row r="489883" spans="28:28">
      <c r="AB489883" s="7"/>
    </row>
    <row r="489884" spans="28:28">
      <c r="AB489884" s="7"/>
    </row>
    <row r="489885" spans="28:28">
      <c r="AB489885" s="7"/>
    </row>
    <row r="489886" spans="28:28">
      <c r="AB489886" s="7"/>
    </row>
    <row r="489887" spans="28:28">
      <c r="AB489887" s="7"/>
    </row>
    <row r="489888" spans="28:28">
      <c r="AB489888" s="7"/>
    </row>
    <row r="489889" spans="28:28">
      <c r="AB489889" s="7"/>
    </row>
    <row r="489890" spans="28:28">
      <c r="AB489890" s="7"/>
    </row>
    <row r="489891" spans="28:28">
      <c r="AB489891" s="7"/>
    </row>
    <row r="489892" spans="28:28">
      <c r="AB489892" s="7"/>
    </row>
    <row r="489893" spans="28:28">
      <c r="AB489893" s="7"/>
    </row>
    <row r="489894" spans="28:28">
      <c r="AB489894" s="7"/>
    </row>
    <row r="489895" spans="28:28">
      <c r="AB489895" s="7"/>
    </row>
    <row r="489896" spans="28:28">
      <c r="AB489896" s="7"/>
    </row>
    <row r="489897" spans="28:28">
      <c r="AB489897" s="7"/>
    </row>
    <row r="489898" spans="28:28">
      <c r="AB489898" s="7"/>
    </row>
    <row r="489899" spans="28:28">
      <c r="AB489899" s="7"/>
    </row>
    <row r="489900" spans="28:28">
      <c r="AB489900" s="7"/>
    </row>
    <row r="489901" spans="28:28">
      <c r="AB489901" s="7"/>
    </row>
    <row r="489902" spans="28:28">
      <c r="AB489902" s="7"/>
    </row>
    <row r="489903" spans="28:28">
      <c r="AB489903" s="7"/>
    </row>
    <row r="489904" spans="28:28">
      <c r="AB489904" s="7"/>
    </row>
    <row r="489905" spans="28:28">
      <c r="AB489905" s="7"/>
    </row>
    <row r="489906" spans="28:28">
      <c r="AB489906" s="7"/>
    </row>
    <row r="489907" spans="28:28">
      <c r="AB489907" s="7"/>
    </row>
    <row r="489908" spans="28:28">
      <c r="AB489908" s="7"/>
    </row>
    <row r="489909" spans="28:28">
      <c r="AB489909" s="7"/>
    </row>
    <row r="489910" spans="28:28">
      <c r="AB489910" s="7"/>
    </row>
    <row r="489911" spans="28:28">
      <c r="AB489911" s="7"/>
    </row>
    <row r="489912" spans="28:28">
      <c r="AB489912" s="7"/>
    </row>
    <row r="489913" spans="28:28">
      <c r="AB489913" s="7"/>
    </row>
    <row r="489914" spans="28:28">
      <c r="AB489914" s="7"/>
    </row>
    <row r="489915" spans="28:28">
      <c r="AB489915" s="7"/>
    </row>
    <row r="489916" spans="28:28">
      <c r="AB489916" s="7"/>
    </row>
    <row r="489917" spans="28:28">
      <c r="AB489917" s="7"/>
    </row>
    <row r="489918" spans="28:28">
      <c r="AB489918" s="7"/>
    </row>
    <row r="489919" spans="28:28">
      <c r="AB489919" s="7"/>
    </row>
    <row r="489920" spans="28:28">
      <c r="AB489920" s="7"/>
    </row>
    <row r="489921" spans="28:28">
      <c r="AB489921" s="7"/>
    </row>
    <row r="489922" spans="28:28">
      <c r="AB489922" s="7"/>
    </row>
    <row r="489923" spans="28:28">
      <c r="AB489923" s="7"/>
    </row>
    <row r="489924" spans="28:28">
      <c r="AB489924" s="7"/>
    </row>
    <row r="489925" spans="28:28">
      <c r="AB489925" s="7"/>
    </row>
    <row r="489926" spans="28:28">
      <c r="AB489926" s="7"/>
    </row>
    <row r="489927" spans="28:28">
      <c r="AB489927" s="7"/>
    </row>
    <row r="489928" spans="28:28">
      <c r="AB489928" s="7"/>
    </row>
    <row r="489929" spans="28:28">
      <c r="AB489929" s="7"/>
    </row>
    <row r="489930" spans="28:28">
      <c r="AB489930" s="7"/>
    </row>
    <row r="489931" spans="28:28">
      <c r="AB489931" s="7"/>
    </row>
    <row r="489932" spans="28:28">
      <c r="AB489932" s="7"/>
    </row>
    <row r="489933" spans="28:28">
      <c r="AB489933" s="7"/>
    </row>
    <row r="489934" spans="28:28">
      <c r="AB489934" s="7"/>
    </row>
    <row r="489935" spans="28:28">
      <c r="AB489935" s="7"/>
    </row>
    <row r="489936" spans="28:28">
      <c r="AB489936" s="7"/>
    </row>
    <row r="489937" spans="28:28">
      <c r="AB489937" s="7"/>
    </row>
    <row r="489938" spans="28:28">
      <c r="AB489938" s="7"/>
    </row>
    <row r="489939" spans="28:28">
      <c r="AB489939" s="7"/>
    </row>
    <row r="489940" spans="28:28">
      <c r="AB489940" s="7"/>
    </row>
    <row r="489941" spans="28:28">
      <c r="AB489941" s="7"/>
    </row>
    <row r="489942" spans="28:28">
      <c r="AB489942" s="7"/>
    </row>
    <row r="489943" spans="28:28">
      <c r="AB489943" s="7"/>
    </row>
    <row r="489944" spans="28:28">
      <c r="AB489944" s="7"/>
    </row>
    <row r="489945" spans="28:28">
      <c r="AB489945" s="7"/>
    </row>
    <row r="489946" spans="28:28">
      <c r="AB489946" s="7"/>
    </row>
    <row r="489947" spans="28:28">
      <c r="AB489947" s="7"/>
    </row>
    <row r="489948" spans="28:28">
      <c r="AB489948" s="7"/>
    </row>
    <row r="489949" spans="28:28">
      <c r="AB489949" s="7"/>
    </row>
    <row r="489950" spans="28:28">
      <c r="AB489950" s="7"/>
    </row>
    <row r="489951" spans="28:28">
      <c r="AB489951" s="7"/>
    </row>
    <row r="489952" spans="28:28">
      <c r="AB489952" s="7"/>
    </row>
    <row r="489953" spans="28:28">
      <c r="AB489953" s="7"/>
    </row>
    <row r="489954" spans="28:28">
      <c r="AB489954" s="7"/>
    </row>
    <row r="489955" spans="28:28">
      <c r="AB489955" s="7"/>
    </row>
    <row r="489956" spans="28:28">
      <c r="AB489956" s="7"/>
    </row>
    <row r="489957" spans="28:28">
      <c r="AB489957" s="7"/>
    </row>
    <row r="489958" spans="28:28">
      <c r="AB489958" s="7"/>
    </row>
    <row r="489959" spans="28:28">
      <c r="AB489959" s="7"/>
    </row>
    <row r="489960" spans="28:28">
      <c r="AB489960" s="7"/>
    </row>
    <row r="489961" spans="28:28">
      <c r="AB489961" s="7"/>
    </row>
    <row r="489962" spans="28:28">
      <c r="AB489962" s="7"/>
    </row>
    <row r="489963" spans="28:28">
      <c r="AB489963" s="7"/>
    </row>
    <row r="489964" spans="28:28">
      <c r="AB489964" s="7"/>
    </row>
    <row r="489965" spans="28:28">
      <c r="AB489965" s="7"/>
    </row>
    <row r="489966" spans="28:28">
      <c r="AB489966" s="7"/>
    </row>
    <row r="489967" spans="28:28">
      <c r="AB489967" s="7"/>
    </row>
    <row r="489968" spans="28:28">
      <c r="AB489968" s="7"/>
    </row>
    <row r="489969" spans="28:28">
      <c r="AB489969" s="7"/>
    </row>
    <row r="489970" spans="28:28">
      <c r="AB489970" s="7"/>
    </row>
    <row r="489971" spans="28:28">
      <c r="AB489971" s="7"/>
    </row>
    <row r="489972" spans="28:28">
      <c r="AB489972" s="7"/>
    </row>
    <row r="489973" spans="28:28">
      <c r="AB489973" s="7"/>
    </row>
    <row r="489974" spans="28:28">
      <c r="AB489974" s="7"/>
    </row>
    <row r="489975" spans="28:28">
      <c r="AB489975" s="7"/>
    </row>
    <row r="489976" spans="28:28">
      <c r="AB489976" s="7"/>
    </row>
    <row r="489977" spans="28:28">
      <c r="AB489977" s="7"/>
    </row>
    <row r="489978" spans="28:28">
      <c r="AB489978" s="7"/>
    </row>
    <row r="489979" spans="28:28">
      <c r="AB489979" s="7"/>
    </row>
    <row r="489980" spans="28:28">
      <c r="AB489980" s="7"/>
    </row>
    <row r="489981" spans="28:28">
      <c r="AB489981" s="7"/>
    </row>
    <row r="489982" spans="28:28">
      <c r="AB489982" s="7"/>
    </row>
    <row r="489983" spans="28:28">
      <c r="AB489983" s="7"/>
    </row>
    <row r="489984" spans="28:28">
      <c r="AB489984" s="7"/>
    </row>
    <row r="489985" spans="28:28">
      <c r="AB489985" s="7"/>
    </row>
    <row r="489986" spans="28:28">
      <c r="AB489986" s="7"/>
    </row>
    <row r="489987" spans="28:28">
      <c r="AB489987" s="7"/>
    </row>
    <row r="489988" spans="28:28">
      <c r="AB489988" s="7"/>
    </row>
    <row r="489989" spans="28:28">
      <c r="AB489989" s="7"/>
    </row>
    <row r="489990" spans="28:28">
      <c r="AB489990" s="7"/>
    </row>
    <row r="489991" spans="28:28">
      <c r="AB489991" s="7"/>
    </row>
    <row r="489992" spans="28:28">
      <c r="AB489992" s="7"/>
    </row>
    <row r="489993" spans="28:28">
      <c r="AB489993" s="7"/>
    </row>
    <row r="489994" spans="28:28">
      <c r="AB489994" s="7"/>
    </row>
    <row r="489995" spans="28:28">
      <c r="AB489995" s="7"/>
    </row>
    <row r="489996" spans="28:28">
      <c r="AB489996" s="7"/>
    </row>
    <row r="489997" spans="28:28">
      <c r="AB489997" s="7"/>
    </row>
    <row r="489998" spans="28:28">
      <c r="AB489998" s="7"/>
    </row>
    <row r="489999" spans="28:28">
      <c r="AB489999" s="7"/>
    </row>
    <row r="490000" spans="28:28">
      <c r="AB490000" s="7"/>
    </row>
    <row r="490001" spans="28:28">
      <c r="AB490001" s="7"/>
    </row>
    <row r="490002" spans="28:28">
      <c r="AB490002" s="7"/>
    </row>
    <row r="490003" spans="28:28">
      <c r="AB490003" s="7"/>
    </row>
    <row r="490004" spans="28:28">
      <c r="AB490004" s="7"/>
    </row>
    <row r="490005" spans="28:28">
      <c r="AB490005" s="7"/>
    </row>
    <row r="490006" spans="28:28">
      <c r="AB490006" s="7"/>
    </row>
    <row r="490007" spans="28:28">
      <c r="AB490007" s="7"/>
    </row>
    <row r="490008" spans="28:28">
      <c r="AB490008" s="7"/>
    </row>
    <row r="490009" spans="28:28">
      <c r="AB490009" s="7"/>
    </row>
    <row r="490010" spans="28:28">
      <c r="AB490010" s="7"/>
    </row>
    <row r="490011" spans="28:28">
      <c r="AB490011" s="7"/>
    </row>
    <row r="490012" spans="28:28">
      <c r="AB490012" s="7"/>
    </row>
    <row r="490013" spans="28:28">
      <c r="AB490013" s="7"/>
    </row>
    <row r="490014" spans="28:28">
      <c r="AB490014" s="7"/>
    </row>
    <row r="490015" spans="28:28">
      <c r="AB490015" s="7"/>
    </row>
    <row r="490016" spans="28:28">
      <c r="AB490016" s="7"/>
    </row>
    <row r="490017" spans="28:28">
      <c r="AB490017" s="7"/>
    </row>
    <row r="490018" spans="28:28">
      <c r="AB490018" s="7"/>
    </row>
    <row r="490019" spans="28:28">
      <c r="AB490019" s="7"/>
    </row>
    <row r="490020" spans="28:28">
      <c r="AB490020" s="7"/>
    </row>
    <row r="490021" spans="28:28">
      <c r="AB490021" s="7"/>
    </row>
    <row r="490022" spans="28:28">
      <c r="AB490022" s="7"/>
    </row>
    <row r="490023" spans="28:28">
      <c r="AB490023" s="7"/>
    </row>
    <row r="490024" spans="28:28">
      <c r="AB490024" s="7"/>
    </row>
    <row r="490025" spans="28:28">
      <c r="AB490025" s="7"/>
    </row>
    <row r="490026" spans="28:28">
      <c r="AB490026" s="7"/>
    </row>
    <row r="490027" spans="28:28">
      <c r="AB490027" s="7"/>
    </row>
    <row r="490028" spans="28:28">
      <c r="AB490028" s="7"/>
    </row>
    <row r="490029" spans="28:28">
      <c r="AB490029" s="7"/>
    </row>
    <row r="490030" spans="28:28">
      <c r="AB490030" s="7"/>
    </row>
    <row r="490031" spans="28:28">
      <c r="AB490031" s="7"/>
    </row>
    <row r="490032" spans="28:28">
      <c r="AB490032" s="7"/>
    </row>
    <row r="490033" spans="28:28">
      <c r="AB490033" s="7"/>
    </row>
    <row r="490034" spans="28:28">
      <c r="AB490034" s="7"/>
    </row>
    <row r="490035" spans="28:28">
      <c r="AB490035" s="7"/>
    </row>
    <row r="490036" spans="28:28">
      <c r="AB490036" s="7"/>
    </row>
    <row r="490037" spans="28:28">
      <c r="AB490037" s="7"/>
    </row>
    <row r="490038" spans="28:28">
      <c r="AB490038" s="7"/>
    </row>
    <row r="490039" spans="28:28">
      <c r="AB490039" s="7"/>
    </row>
    <row r="490040" spans="28:28">
      <c r="AB490040" s="7"/>
    </row>
    <row r="490041" spans="28:28">
      <c r="AB490041" s="7"/>
    </row>
    <row r="490042" spans="28:28">
      <c r="AB490042" s="7"/>
    </row>
    <row r="490043" spans="28:28">
      <c r="AB490043" s="7"/>
    </row>
    <row r="490044" spans="28:28">
      <c r="AB490044" s="7"/>
    </row>
    <row r="490045" spans="28:28">
      <c r="AB490045" s="7"/>
    </row>
    <row r="490046" spans="28:28">
      <c r="AB490046" s="7"/>
    </row>
    <row r="490047" spans="28:28">
      <c r="AB490047" s="7"/>
    </row>
    <row r="490048" spans="28:28">
      <c r="AB490048" s="7"/>
    </row>
    <row r="490049" spans="28:28">
      <c r="AB490049" s="7"/>
    </row>
    <row r="490050" spans="28:28">
      <c r="AB490050" s="7"/>
    </row>
    <row r="490051" spans="28:28">
      <c r="AB490051" s="7"/>
    </row>
    <row r="490052" spans="28:28">
      <c r="AB490052" s="7"/>
    </row>
    <row r="490053" spans="28:28">
      <c r="AB490053" s="7"/>
    </row>
    <row r="490054" spans="28:28">
      <c r="AB490054" s="7"/>
    </row>
    <row r="490055" spans="28:28">
      <c r="AB490055" s="7"/>
    </row>
    <row r="490056" spans="28:28">
      <c r="AB490056" s="7"/>
    </row>
    <row r="490057" spans="28:28">
      <c r="AB490057" s="7"/>
    </row>
    <row r="490058" spans="28:28">
      <c r="AB490058" s="7"/>
    </row>
    <row r="490059" spans="28:28">
      <c r="AB490059" s="7"/>
    </row>
    <row r="490060" spans="28:28">
      <c r="AB490060" s="7"/>
    </row>
    <row r="490061" spans="28:28">
      <c r="AB490061" s="7"/>
    </row>
    <row r="490062" spans="28:28">
      <c r="AB490062" s="7"/>
    </row>
    <row r="490063" spans="28:28">
      <c r="AB490063" s="7"/>
    </row>
    <row r="490064" spans="28:28">
      <c r="AB490064" s="7"/>
    </row>
    <row r="490065" spans="28:28">
      <c r="AB490065" s="7"/>
    </row>
    <row r="490066" spans="28:28">
      <c r="AB490066" s="7"/>
    </row>
    <row r="490067" spans="28:28">
      <c r="AB490067" s="7"/>
    </row>
    <row r="490068" spans="28:28">
      <c r="AB490068" s="7"/>
    </row>
    <row r="490069" spans="28:28">
      <c r="AB490069" s="7"/>
    </row>
    <row r="490070" spans="28:28">
      <c r="AB490070" s="7"/>
    </row>
    <row r="490071" spans="28:28">
      <c r="AB490071" s="7"/>
    </row>
    <row r="490072" spans="28:28">
      <c r="AB490072" s="7"/>
    </row>
    <row r="490073" spans="28:28">
      <c r="AB490073" s="7"/>
    </row>
    <row r="490074" spans="28:28">
      <c r="AB490074" s="7"/>
    </row>
    <row r="490075" spans="28:28">
      <c r="AB490075" s="7"/>
    </row>
    <row r="490076" spans="28:28">
      <c r="AB490076" s="7"/>
    </row>
    <row r="490077" spans="28:28">
      <c r="AB490077" s="7"/>
    </row>
    <row r="490078" spans="28:28">
      <c r="AB490078" s="7"/>
    </row>
    <row r="490079" spans="28:28">
      <c r="AB490079" s="7"/>
    </row>
    <row r="490080" spans="28:28">
      <c r="AB490080" s="7"/>
    </row>
    <row r="490081" spans="28:28">
      <c r="AB490081" s="7"/>
    </row>
    <row r="490082" spans="28:28">
      <c r="AB490082" s="7"/>
    </row>
    <row r="490083" spans="28:28">
      <c r="AB490083" s="7"/>
    </row>
    <row r="490084" spans="28:28">
      <c r="AB490084" s="7"/>
    </row>
    <row r="490085" spans="28:28">
      <c r="AB490085" s="7"/>
    </row>
    <row r="490086" spans="28:28">
      <c r="AB490086" s="7"/>
    </row>
    <row r="490087" spans="28:28">
      <c r="AB490087" s="7"/>
    </row>
    <row r="490088" spans="28:28">
      <c r="AB490088" s="7"/>
    </row>
    <row r="490089" spans="28:28">
      <c r="AB490089" s="7"/>
    </row>
    <row r="490090" spans="28:28">
      <c r="AB490090" s="7"/>
    </row>
    <row r="490091" spans="28:28">
      <c r="AB490091" s="7"/>
    </row>
    <row r="490092" spans="28:28">
      <c r="AB490092" s="7"/>
    </row>
    <row r="490093" spans="28:28">
      <c r="AB490093" s="7"/>
    </row>
    <row r="490094" spans="28:28">
      <c r="AB490094" s="7"/>
    </row>
    <row r="490095" spans="28:28">
      <c r="AB490095" s="7"/>
    </row>
    <row r="490096" spans="28:28">
      <c r="AB490096" s="7"/>
    </row>
    <row r="490097" spans="28:28">
      <c r="AB490097" s="7"/>
    </row>
    <row r="490098" spans="28:28">
      <c r="AB490098" s="7"/>
    </row>
    <row r="490099" spans="28:28">
      <c r="AB490099" s="7"/>
    </row>
    <row r="490100" spans="28:28">
      <c r="AB490100" s="7"/>
    </row>
    <row r="490101" spans="28:28">
      <c r="AB490101" s="7"/>
    </row>
    <row r="490102" spans="28:28">
      <c r="AB490102" s="7"/>
    </row>
    <row r="490103" spans="28:28">
      <c r="AB490103" s="7"/>
    </row>
    <row r="490104" spans="28:28">
      <c r="AB490104" s="7"/>
    </row>
    <row r="490105" spans="28:28">
      <c r="AB490105" s="7"/>
    </row>
    <row r="490106" spans="28:28">
      <c r="AB490106" s="7"/>
    </row>
    <row r="490107" spans="28:28">
      <c r="AB490107" s="7"/>
    </row>
    <row r="490108" spans="28:28">
      <c r="AB490108" s="7"/>
    </row>
    <row r="490109" spans="28:28">
      <c r="AB490109" s="7"/>
    </row>
    <row r="490110" spans="28:28">
      <c r="AB490110" s="7"/>
    </row>
    <row r="490111" spans="28:28">
      <c r="AB490111" s="7"/>
    </row>
    <row r="490112" spans="28:28">
      <c r="AB490112" s="7"/>
    </row>
    <row r="490113" spans="28:28">
      <c r="AB490113" s="7"/>
    </row>
    <row r="490114" spans="28:28">
      <c r="AB490114" s="7"/>
    </row>
    <row r="490115" spans="28:28">
      <c r="AB490115" s="7"/>
    </row>
    <row r="490116" spans="28:28">
      <c r="AB490116" s="7"/>
    </row>
    <row r="490117" spans="28:28">
      <c r="AB490117" s="7"/>
    </row>
    <row r="490118" spans="28:28">
      <c r="AB490118" s="7"/>
    </row>
    <row r="490119" spans="28:28">
      <c r="AB490119" s="7"/>
    </row>
    <row r="490120" spans="28:28">
      <c r="AB490120" s="7"/>
    </row>
    <row r="490121" spans="28:28">
      <c r="AB490121" s="7"/>
    </row>
    <row r="490122" spans="28:28">
      <c r="AB490122" s="7"/>
    </row>
    <row r="490123" spans="28:28">
      <c r="AB490123" s="7"/>
    </row>
    <row r="490124" spans="28:28">
      <c r="AB490124" s="7"/>
    </row>
    <row r="490125" spans="28:28">
      <c r="AB490125" s="7"/>
    </row>
    <row r="490126" spans="28:28">
      <c r="AB490126" s="7"/>
    </row>
    <row r="490127" spans="28:28">
      <c r="AB490127" s="7"/>
    </row>
    <row r="490128" spans="28:28">
      <c r="AB490128" s="7"/>
    </row>
    <row r="490129" spans="28:28">
      <c r="AB490129" s="7"/>
    </row>
    <row r="490130" spans="28:28">
      <c r="AB490130" s="7"/>
    </row>
    <row r="490131" spans="28:28">
      <c r="AB490131" s="7"/>
    </row>
    <row r="490132" spans="28:28">
      <c r="AB490132" s="7"/>
    </row>
    <row r="490133" spans="28:28">
      <c r="AB490133" s="7"/>
    </row>
    <row r="490134" spans="28:28">
      <c r="AB490134" s="7"/>
    </row>
    <row r="490135" spans="28:28">
      <c r="AB490135" s="7"/>
    </row>
    <row r="490136" spans="28:28">
      <c r="AB490136" s="7"/>
    </row>
    <row r="490137" spans="28:28">
      <c r="AB490137" s="7"/>
    </row>
    <row r="490138" spans="28:28">
      <c r="AB490138" s="7"/>
    </row>
    <row r="490139" spans="28:28">
      <c r="AB490139" s="7"/>
    </row>
    <row r="490140" spans="28:28">
      <c r="AB490140" s="7"/>
    </row>
    <row r="490141" spans="28:28">
      <c r="AB490141" s="7"/>
    </row>
    <row r="490142" spans="28:28">
      <c r="AB490142" s="7"/>
    </row>
    <row r="490143" spans="28:28">
      <c r="AB490143" s="7"/>
    </row>
    <row r="490144" spans="28:28">
      <c r="AB490144" s="7"/>
    </row>
    <row r="490145" spans="28:28">
      <c r="AB490145" s="7"/>
    </row>
    <row r="490146" spans="28:28">
      <c r="AB490146" s="7"/>
    </row>
    <row r="490147" spans="28:28">
      <c r="AB490147" s="7"/>
    </row>
    <row r="490148" spans="28:28">
      <c r="AB490148" s="7"/>
    </row>
    <row r="490149" spans="28:28">
      <c r="AB490149" s="7"/>
    </row>
    <row r="490150" spans="28:28">
      <c r="AB490150" s="7"/>
    </row>
    <row r="490151" spans="28:28">
      <c r="AB490151" s="7"/>
    </row>
    <row r="490152" spans="28:28">
      <c r="AB490152" s="7"/>
    </row>
    <row r="490153" spans="28:28">
      <c r="AB490153" s="7"/>
    </row>
    <row r="490154" spans="28:28">
      <c r="AB490154" s="7"/>
    </row>
    <row r="490155" spans="28:28">
      <c r="AB490155" s="7"/>
    </row>
    <row r="490156" spans="28:28">
      <c r="AB490156" s="7"/>
    </row>
    <row r="490157" spans="28:28">
      <c r="AB490157" s="7"/>
    </row>
    <row r="490158" spans="28:28">
      <c r="AB490158" s="7"/>
    </row>
    <row r="490159" spans="28:28">
      <c r="AB490159" s="7"/>
    </row>
    <row r="490160" spans="28:28">
      <c r="AB490160" s="7"/>
    </row>
    <row r="490161" spans="28:28">
      <c r="AB490161" s="7"/>
    </row>
    <row r="490162" spans="28:28">
      <c r="AB490162" s="7"/>
    </row>
    <row r="490163" spans="28:28">
      <c r="AB490163" s="7"/>
    </row>
    <row r="490164" spans="28:28">
      <c r="AB490164" s="7"/>
    </row>
    <row r="490165" spans="28:28">
      <c r="AB490165" s="7"/>
    </row>
    <row r="490166" spans="28:28">
      <c r="AB490166" s="7"/>
    </row>
    <row r="490167" spans="28:28">
      <c r="AB490167" s="7"/>
    </row>
    <row r="490168" spans="28:28">
      <c r="AB490168" s="7"/>
    </row>
    <row r="490169" spans="28:28">
      <c r="AB490169" s="7"/>
    </row>
    <row r="490170" spans="28:28">
      <c r="AB490170" s="7"/>
    </row>
    <row r="490171" spans="28:28">
      <c r="AB490171" s="7"/>
    </row>
    <row r="490172" spans="28:28">
      <c r="AB490172" s="7"/>
    </row>
    <row r="490173" spans="28:28">
      <c r="AB490173" s="7"/>
    </row>
    <row r="490174" spans="28:28">
      <c r="AB490174" s="7"/>
    </row>
    <row r="490175" spans="28:28">
      <c r="AB490175" s="7"/>
    </row>
    <row r="490176" spans="28:28">
      <c r="AB490176" s="7"/>
    </row>
    <row r="490177" spans="28:28">
      <c r="AB490177" s="7"/>
    </row>
    <row r="490178" spans="28:28">
      <c r="AB490178" s="7"/>
    </row>
    <row r="490179" spans="28:28">
      <c r="AB490179" s="7"/>
    </row>
    <row r="490180" spans="28:28">
      <c r="AB490180" s="7"/>
    </row>
    <row r="490181" spans="28:28">
      <c r="AB490181" s="7"/>
    </row>
    <row r="490182" spans="28:28">
      <c r="AB490182" s="7"/>
    </row>
    <row r="490183" spans="28:28">
      <c r="AB490183" s="7"/>
    </row>
    <row r="490184" spans="28:28">
      <c r="AB490184" s="7"/>
    </row>
    <row r="490185" spans="28:28">
      <c r="AB490185" s="7"/>
    </row>
    <row r="490186" spans="28:28">
      <c r="AB490186" s="7"/>
    </row>
    <row r="490187" spans="28:28">
      <c r="AB490187" s="7"/>
    </row>
    <row r="490188" spans="28:28">
      <c r="AB490188" s="7"/>
    </row>
    <row r="490189" spans="28:28">
      <c r="AB490189" s="7"/>
    </row>
    <row r="490190" spans="28:28">
      <c r="AB490190" s="7"/>
    </row>
    <row r="490191" spans="28:28">
      <c r="AB490191" s="7"/>
    </row>
    <row r="490192" spans="28:28">
      <c r="AB490192" s="7"/>
    </row>
    <row r="490193" spans="28:28">
      <c r="AB490193" s="7"/>
    </row>
    <row r="490194" spans="28:28">
      <c r="AB490194" s="7"/>
    </row>
    <row r="490195" spans="28:28">
      <c r="AB490195" s="7"/>
    </row>
    <row r="490196" spans="28:28">
      <c r="AB490196" s="7"/>
    </row>
    <row r="490197" spans="28:28">
      <c r="AB490197" s="7"/>
    </row>
    <row r="490198" spans="28:28">
      <c r="AB490198" s="7"/>
    </row>
    <row r="490199" spans="28:28">
      <c r="AB490199" s="7"/>
    </row>
    <row r="490200" spans="28:28">
      <c r="AB490200" s="7"/>
    </row>
    <row r="490201" spans="28:28">
      <c r="AB490201" s="7"/>
    </row>
    <row r="490202" spans="28:28">
      <c r="AB490202" s="7"/>
    </row>
    <row r="490203" spans="28:28">
      <c r="AB490203" s="7"/>
    </row>
    <row r="490204" spans="28:28">
      <c r="AB490204" s="7"/>
    </row>
    <row r="490205" spans="28:28">
      <c r="AB490205" s="7"/>
    </row>
    <row r="490206" spans="28:28">
      <c r="AB490206" s="7"/>
    </row>
    <row r="490207" spans="28:28">
      <c r="AB490207" s="7"/>
    </row>
    <row r="490208" spans="28:28">
      <c r="AB490208" s="7"/>
    </row>
    <row r="490209" spans="28:28">
      <c r="AB490209" s="7"/>
    </row>
    <row r="490210" spans="28:28">
      <c r="AB490210" s="7"/>
    </row>
    <row r="490211" spans="28:28">
      <c r="AB490211" s="7"/>
    </row>
    <row r="490212" spans="28:28">
      <c r="AB490212" s="7"/>
    </row>
    <row r="490213" spans="28:28">
      <c r="AB490213" s="7"/>
    </row>
    <row r="490214" spans="28:28">
      <c r="AB490214" s="7"/>
    </row>
    <row r="490215" spans="28:28">
      <c r="AB490215" s="7"/>
    </row>
    <row r="490216" spans="28:28">
      <c r="AB490216" s="7"/>
    </row>
    <row r="490217" spans="28:28">
      <c r="AB490217" s="7"/>
    </row>
    <row r="490218" spans="28:28">
      <c r="AB490218" s="7"/>
    </row>
    <row r="490219" spans="28:28">
      <c r="AB490219" s="7"/>
    </row>
    <row r="490220" spans="28:28">
      <c r="AB490220" s="7"/>
    </row>
    <row r="490221" spans="28:28">
      <c r="AB490221" s="7"/>
    </row>
    <row r="490222" spans="28:28">
      <c r="AB490222" s="7"/>
    </row>
    <row r="490223" spans="28:28">
      <c r="AB490223" s="7"/>
    </row>
    <row r="490224" spans="28:28">
      <c r="AB490224" s="7"/>
    </row>
    <row r="490225" spans="28:28">
      <c r="AB490225" s="7"/>
    </row>
    <row r="490226" spans="28:28">
      <c r="AB490226" s="7"/>
    </row>
    <row r="490227" spans="28:28">
      <c r="AB490227" s="7"/>
    </row>
    <row r="490228" spans="28:28">
      <c r="AB490228" s="7"/>
    </row>
    <row r="490229" spans="28:28">
      <c r="AB490229" s="7"/>
    </row>
    <row r="490230" spans="28:28">
      <c r="AB490230" s="7"/>
    </row>
    <row r="490231" spans="28:28">
      <c r="AB490231" s="7"/>
    </row>
    <row r="490232" spans="28:28">
      <c r="AB490232" s="7"/>
    </row>
    <row r="490233" spans="28:28">
      <c r="AB490233" s="7"/>
    </row>
    <row r="490234" spans="28:28">
      <c r="AB490234" s="7"/>
    </row>
    <row r="490235" spans="28:28">
      <c r="AB490235" s="7"/>
    </row>
    <row r="490236" spans="28:28">
      <c r="AB490236" s="7"/>
    </row>
    <row r="490237" spans="28:28">
      <c r="AB490237" s="7"/>
    </row>
    <row r="490238" spans="28:28">
      <c r="AB490238" s="7"/>
    </row>
    <row r="490239" spans="28:28">
      <c r="AB490239" s="7"/>
    </row>
    <row r="490240" spans="28:28">
      <c r="AB490240" s="7"/>
    </row>
    <row r="490241" spans="28:28">
      <c r="AB490241" s="7"/>
    </row>
    <row r="490242" spans="28:28">
      <c r="AB490242" s="7"/>
    </row>
    <row r="490243" spans="28:28">
      <c r="AB490243" s="7"/>
    </row>
    <row r="490244" spans="28:28">
      <c r="AB490244" s="7"/>
    </row>
    <row r="490245" spans="28:28">
      <c r="AB490245" s="7"/>
    </row>
    <row r="490246" spans="28:28">
      <c r="AB490246" s="7"/>
    </row>
    <row r="490247" spans="28:28">
      <c r="AB490247" s="7"/>
    </row>
    <row r="490248" spans="28:28">
      <c r="AB490248" s="7"/>
    </row>
    <row r="490249" spans="28:28">
      <c r="AB490249" s="7"/>
    </row>
    <row r="490250" spans="28:28">
      <c r="AB490250" s="7"/>
    </row>
    <row r="490251" spans="28:28">
      <c r="AB490251" s="7"/>
    </row>
    <row r="490252" spans="28:28">
      <c r="AB490252" s="7"/>
    </row>
    <row r="490253" spans="28:28">
      <c r="AB490253" s="7"/>
    </row>
    <row r="490254" spans="28:28">
      <c r="AB490254" s="7"/>
    </row>
    <row r="490255" spans="28:28">
      <c r="AB490255" s="7"/>
    </row>
    <row r="490256" spans="28:28">
      <c r="AB490256" s="7"/>
    </row>
    <row r="490257" spans="28:28">
      <c r="AB490257" s="7"/>
    </row>
    <row r="490258" spans="28:28">
      <c r="AB490258" s="7"/>
    </row>
    <row r="490259" spans="28:28">
      <c r="AB490259" s="7"/>
    </row>
    <row r="490260" spans="28:28">
      <c r="AB490260" s="7"/>
    </row>
    <row r="490261" spans="28:28">
      <c r="AB490261" s="7"/>
    </row>
    <row r="490262" spans="28:28">
      <c r="AB490262" s="7"/>
    </row>
    <row r="490263" spans="28:28">
      <c r="AB490263" s="7"/>
    </row>
    <row r="490264" spans="28:28">
      <c r="AB490264" s="7"/>
    </row>
    <row r="490265" spans="28:28">
      <c r="AB490265" s="7"/>
    </row>
    <row r="490266" spans="28:28">
      <c r="AB490266" s="7"/>
    </row>
    <row r="490267" spans="28:28">
      <c r="AB490267" s="7"/>
    </row>
    <row r="490268" spans="28:28">
      <c r="AB490268" s="7"/>
    </row>
    <row r="490269" spans="28:28">
      <c r="AB490269" s="7"/>
    </row>
    <row r="490270" spans="28:28">
      <c r="AB490270" s="7"/>
    </row>
    <row r="490271" spans="28:28">
      <c r="AB490271" s="7"/>
    </row>
    <row r="490272" spans="28:28">
      <c r="AB490272" s="7"/>
    </row>
    <row r="490273" spans="28:28">
      <c r="AB490273" s="7"/>
    </row>
    <row r="490274" spans="28:28">
      <c r="AB490274" s="7"/>
    </row>
    <row r="490275" spans="28:28">
      <c r="AB490275" s="7"/>
    </row>
    <row r="490276" spans="28:28">
      <c r="AB490276" s="7"/>
    </row>
    <row r="490277" spans="28:28">
      <c r="AB490277" s="7"/>
    </row>
    <row r="490278" spans="28:28">
      <c r="AB490278" s="7"/>
    </row>
    <row r="490279" spans="28:28">
      <c r="AB490279" s="7"/>
    </row>
    <row r="490280" spans="28:28">
      <c r="AB490280" s="7"/>
    </row>
    <row r="490281" spans="28:28">
      <c r="AB490281" s="7"/>
    </row>
    <row r="490282" spans="28:28">
      <c r="AB490282" s="7"/>
    </row>
    <row r="490283" spans="28:28">
      <c r="AB490283" s="7"/>
    </row>
    <row r="490284" spans="28:28">
      <c r="AB490284" s="7"/>
    </row>
    <row r="490285" spans="28:28">
      <c r="AB490285" s="7"/>
    </row>
    <row r="490286" spans="28:28">
      <c r="AB490286" s="7"/>
    </row>
    <row r="490287" spans="28:28">
      <c r="AB490287" s="7"/>
    </row>
    <row r="490288" spans="28:28">
      <c r="AB490288" s="7"/>
    </row>
    <row r="490289" spans="28:28">
      <c r="AB490289" s="7"/>
    </row>
    <row r="490290" spans="28:28">
      <c r="AB490290" s="7"/>
    </row>
    <row r="490291" spans="28:28">
      <c r="AB490291" s="7"/>
    </row>
    <row r="490292" spans="28:28">
      <c r="AB490292" s="7"/>
    </row>
    <row r="490293" spans="28:28">
      <c r="AB490293" s="7"/>
    </row>
    <row r="490294" spans="28:28">
      <c r="AB490294" s="7"/>
    </row>
    <row r="490295" spans="28:28">
      <c r="AB490295" s="7"/>
    </row>
    <row r="490296" spans="28:28">
      <c r="AB490296" s="7"/>
    </row>
    <row r="490297" spans="28:28">
      <c r="AB490297" s="7"/>
    </row>
    <row r="490298" spans="28:28">
      <c r="AB490298" s="7"/>
    </row>
    <row r="490299" spans="28:28">
      <c r="AB490299" s="7"/>
    </row>
    <row r="490300" spans="28:28">
      <c r="AB490300" s="7"/>
    </row>
    <row r="490301" spans="28:28">
      <c r="AB490301" s="7"/>
    </row>
    <row r="490302" spans="28:28">
      <c r="AB490302" s="7"/>
    </row>
    <row r="490303" spans="28:28">
      <c r="AB490303" s="7"/>
    </row>
    <row r="490304" spans="28:28">
      <c r="AB490304" s="7"/>
    </row>
    <row r="490305" spans="28:28">
      <c r="AB490305" s="7"/>
    </row>
    <row r="490306" spans="28:28">
      <c r="AB490306" s="7"/>
    </row>
    <row r="490307" spans="28:28">
      <c r="AB490307" s="7"/>
    </row>
    <row r="490308" spans="28:28">
      <c r="AB490308" s="7"/>
    </row>
    <row r="490309" spans="28:28">
      <c r="AB490309" s="7"/>
    </row>
    <row r="490310" spans="28:28">
      <c r="AB490310" s="7"/>
    </row>
    <row r="490311" spans="28:28">
      <c r="AB490311" s="7"/>
    </row>
    <row r="490312" spans="28:28">
      <c r="AB490312" s="7"/>
    </row>
    <row r="490313" spans="28:28">
      <c r="AB490313" s="7"/>
    </row>
    <row r="490314" spans="28:28">
      <c r="AB490314" s="7"/>
    </row>
    <row r="490315" spans="28:28">
      <c r="AB490315" s="7"/>
    </row>
    <row r="490316" spans="28:28">
      <c r="AB490316" s="7"/>
    </row>
    <row r="490317" spans="28:28">
      <c r="AB490317" s="7"/>
    </row>
    <row r="490318" spans="28:28">
      <c r="AB490318" s="7"/>
    </row>
    <row r="490319" spans="28:28">
      <c r="AB490319" s="7"/>
    </row>
    <row r="490320" spans="28:28">
      <c r="AB490320" s="7"/>
    </row>
    <row r="490321" spans="28:28">
      <c r="AB490321" s="7"/>
    </row>
    <row r="490322" spans="28:28">
      <c r="AB490322" s="7"/>
    </row>
    <row r="490323" spans="28:28">
      <c r="AB490323" s="7"/>
    </row>
    <row r="490324" spans="28:28">
      <c r="AB490324" s="7"/>
    </row>
    <row r="490325" spans="28:28">
      <c r="AB490325" s="7"/>
    </row>
    <row r="490326" spans="28:28">
      <c r="AB490326" s="7"/>
    </row>
    <row r="490327" spans="28:28">
      <c r="AB490327" s="7"/>
    </row>
    <row r="490328" spans="28:28">
      <c r="AB490328" s="7"/>
    </row>
    <row r="490329" spans="28:28">
      <c r="AB490329" s="7"/>
    </row>
    <row r="490330" spans="28:28">
      <c r="AB490330" s="7"/>
    </row>
    <row r="490331" spans="28:28">
      <c r="AB490331" s="7"/>
    </row>
    <row r="490332" spans="28:28">
      <c r="AB490332" s="7"/>
    </row>
    <row r="490333" spans="28:28">
      <c r="AB490333" s="7"/>
    </row>
    <row r="490334" spans="28:28">
      <c r="AB490334" s="7"/>
    </row>
    <row r="490335" spans="28:28">
      <c r="AB490335" s="7"/>
    </row>
    <row r="490336" spans="28:28">
      <c r="AB490336" s="7"/>
    </row>
    <row r="490337" spans="28:28">
      <c r="AB490337" s="7"/>
    </row>
    <row r="490338" spans="28:28">
      <c r="AB490338" s="7"/>
    </row>
    <row r="490339" spans="28:28">
      <c r="AB490339" s="7"/>
    </row>
    <row r="490340" spans="28:28">
      <c r="AB490340" s="7"/>
    </row>
    <row r="490341" spans="28:28">
      <c r="AB490341" s="7"/>
    </row>
    <row r="490342" spans="28:28">
      <c r="AB490342" s="7"/>
    </row>
    <row r="490343" spans="28:28">
      <c r="AB490343" s="7"/>
    </row>
    <row r="490344" spans="28:28">
      <c r="AB490344" s="7"/>
    </row>
    <row r="490345" spans="28:28">
      <c r="AB490345" s="7"/>
    </row>
    <row r="490346" spans="28:28">
      <c r="AB490346" s="7"/>
    </row>
    <row r="490347" spans="28:28">
      <c r="AB490347" s="7"/>
    </row>
    <row r="490348" spans="28:28">
      <c r="AB490348" s="7"/>
    </row>
    <row r="490349" spans="28:28">
      <c r="AB490349" s="7"/>
    </row>
    <row r="490350" spans="28:28">
      <c r="AB490350" s="7"/>
    </row>
    <row r="490351" spans="28:28">
      <c r="AB490351" s="7"/>
    </row>
    <row r="490352" spans="28:28">
      <c r="AB490352" s="7"/>
    </row>
    <row r="490353" spans="28:28">
      <c r="AB490353" s="7"/>
    </row>
    <row r="490354" spans="28:28">
      <c r="AB490354" s="7"/>
    </row>
    <row r="490355" spans="28:28">
      <c r="AB490355" s="7"/>
    </row>
    <row r="490356" spans="28:28">
      <c r="AB490356" s="7"/>
    </row>
    <row r="490357" spans="28:28">
      <c r="AB490357" s="7"/>
    </row>
    <row r="490358" spans="28:28">
      <c r="AB490358" s="7"/>
    </row>
    <row r="490359" spans="28:28">
      <c r="AB490359" s="7"/>
    </row>
    <row r="490360" spans="28:28">
      <c r="AB490360" s="7"/>
    </row>
    <row r="490361" spans="28:28">
      <c r="AB490361" s="7"/>
    </row>
    <row r="490362" spans="28:28">
      <c r="AB490362" s="7"/>
    </row>
    <row r="490363" spans="28:28">
      <c r="AB490363" s="7"/>
    </row>
    <row r="490364" spans="28:28">
      <c r="AB490364" s="7"/>
    </row>
    <row r="490365" spans="28:28">
      <c r="AB490365" s="7"/>
    </row>
    <row r="490366" spans="28:28">
      <c r="AB490366" s="7"/>
    </row>
    <row r="490367" spans="28:28">
      <c r="AB490367" s="7"/>
    </row>
    <row r="490368" spans="28:28">
      <c r="AB490368" s="7"/>
    </row>
    <row r="490369" spans="28:28">
      <c r="AB490369" s="7"/>
    </row>
    <row r="490370" spans="28:28">
      <c r="AB490370" s="7"/>
    </row>
    <row r="490371" spans="28:28">
      <c r="AB490371" s="7"/>
    </row>
    <row r="490372" spans="28:28">
      <c r="AB490372" s="7"/>
    </row>
    <row r="490373" spans="28:28">
      <c r="AB490373" s="7"/>
    </row>
    <row r="490374" spans="28:28">
      <c r="AB490374" s="7"/>
    </row>
    <row r="490375" spans="28:28">
      <c r="AB490375" s="7"/>
    </row>
    <row r="490376" spans="28:28">
      <c r="AB490376" s="7"/>
    </row>
    <row r="490377" spans="28:28">
      <c r="AB490377" s="7"/>
    </row>
    <row r="490378" spans="28:28">
      <c r="AB490378" s="7"/>
    </row>
    <row r="490379" spans="28:28">
      <c r="AB490379" s="7"/>
    </row>
    <row r="490380" spans="28:28">
      <c r="AB490380" s="7"/>
    </row>
    <row r="490381" spans="28:28">
      <c r="AB490381" s="7"/>
    </row>
    <row r="490382" spans="28:28">
      <c r="AB490382" s="7"/>
    </row>
    <row r="490383" spans="28:28">
      <c r="AB490383" s="7"/>
    </row>
    <row r="490384" spans="28:28">
      <c r="AB490384" s="7"/>
    </row>
    <row r="490385" spans="28:28">
      <c r="AB490385" s="7"/>
    </row>
    <row r="490386" spans="28:28">
      <c r="AB490386" s="7"/>
    </row>
    <row r="490387" spans="28:28">
      <c r="AB490387" s="7"/>
    </row>
    <row r="490388" spans="28:28">
      <c r="AB490388" s="7"/>
    </row>
    <row r="490389" spans="28:28">
      <c r="AB490389" s="7"/>
    </row>
    <row r="490390" spans="28:28">
      <c r="AB490390" s="7"/>
    </row>
    <row r="490391" spans="28:28">
      <c r="AB490391" s="7"/>
    </row>
    <row r="490392" spans="28:28">
      <c r="AB490392" s="7"/>
    </row>
    <row r="490393" spans="28:28">
      <c r="AB490393" s="7"/>
    </row>
    <row r="490394" spans="28:28">
      <c r="AB490394" s="7"/>
    </row>
    <row r="490395" spans="28:28">
      <c r="AB490395" s="7"/>
    </row>
    <row r="490396" spans="28:28">
      <c r="AB490396" s="7"/>
    </row>
    <row r="490397" spans="28:28">
      <c r="AB490397" s="7"/>
    </row>
    <row r="490398" spans="28:28">
      <c r="AB490398" s="7"/>
    </row>
    <row r="490399" spans="28:28">
      <c r="AB490399" s="7"/>
    </row>
    <row r="490400" spans="28:28">
      <c r="AB490400" s="7"/>
    </row>
    <row r="490401" spans="28:28">
      <c r="AB490401" s="7"/>
    </row>
    <row r="490402" spans="28:28">
      <c r="AB490402" s="7"/>
    </row>
    <row r="490403" spans="28:28">
      <c r="AB490403" s="7"/>
    </row>
    <row r="490404" spans="28:28">
      <c r="AB490404" s="7"/>
    </row>
    <row r="490405" spans="28:28">
      <c r="AB490405" s="7"/>
    </row>
    <row r="490406" spans="28:28">
      <c r="AB490406" s="7"/>
    </row>
    <row r="490407" spans="28:28">
      <c r="AB490407" s="7"/>
    </row>
    <row r="490408" spans="28:28">
      <c r="AB490408" s="7"/>
    </row>
    <row r="490409" spans="28:28">
      <c r="AB490409" s="7"/>
    </row>
    <row r="490410" spans="28:28">
      <c r="AB490410" s="7"/>
    </row>
    <row r="490411" spans="28:28">
      <c r="AB490411" s="7"/>
    </row>
    <row r="490412" spans="28:28">
      <c r="AB490412" s="7"/>
    </row>
    <row r="490413" spans="28:28">
      <c r="AB490413" s="7"/>
    </row>
    <row r="490414" spans="28:28">
      <c r="AB490414" s="7"/>
    </row>
    <row r="490415" spans="28:28">
      <c r="AB490415" s="7"/>
    </row>
    <row r="490416" spans="28:28">
      <c r="AB490416" s="7"/>
    </row>
    <row r="490417" spans="28:28">
      <c r="AB490417" s="7"/>
    </row>
    <row r="490418" spans="28:28">
      <c r="AB490418" s="7"/>
    </row>
    <row r="490419" spans="28:28">
      <c r="AB490419" s="7"/>
    </row>
    <row r="490420" spans="28:28">
      <c r="AB490420" s="7"/>
    </row>
    <row r="490421" spans="28:28">
      <c r="AB490421" s="7"/>
    </row>
    <row r="490422" spans="28:28">
      <c r="AB490422" s="7"/>
    </row>
    <row r="490423" spans="28:28">
      <c r="AB490423" s="7"/>
    </row>
    <row r="490424" spans="28:28">
      <c r="AB490424" s="7"/>
    </row>
    <row r="490425" spans="28:28">
      <c r="AB490425" s="7"/>
    </row>
    <row r="490426" spans="28:28">
      <c r="AB490426" s="7"/>
    </row>
    <row r="490427" spans="28:28">
      <c r="AB490427" s="7"/>
    </row>
    <row r="490428" spans="28:28">
      <c r="AB490428" s="7"/>
    </row>
    <row r="490429" spans="28:28">
      <c r="AB490429" s="7"/>
    </row>
    <row r="490430" spans="28:28">
      <c r="AB490430" s="7"/>
    </row>
    <row r="490431" spans="28:28">
      <c r="AB490431" s="7"/>
    </row>
    <row r="490432" spans="28:28">
      <c r="AB490432" s="7"/>
    </row>
    <row r="490433" spans="28:28">
      <c r="AB490433" s="7"/>
    </row>
    <row r="490434" spans="28:28">
      <c r="AB490434" s="7"/>
    </row>
    <row r="490435" spans="28:28">
      <c r="AB490435" s="7"/>
    </row>
    <row r="490436" spans="28:28">
      <c r="AB490436" s="7"/>
    </row>
    <row r="490437" spans="28:28">
      <c r="AB490437" s="7"/>
    </row>
    <row r="490438" spans="28:28">
      <c r="AB490438" s="7"/>
    </row>
    <row r="490439" spans="28:28">
      <c r="AB490439" s="7"/>
    </row>
    <row r="490440" spans="28:28">
      <c r="AB490440" s="7"/>
    </row>
    <row r="490441" spans="28:28">
      <c r="AB490441" s="7"/>
    </row>
    <row r="490442" spans="28:28">
      <c r="AB490442" s="7"/>
    </row>
    <row r="490443" spans="28:28">
      <c r="AB490443" s="7"/>
    </row>
    <row r="490444" spans="28:28">
      <c r="AB490444" s="7"/>
    </row>
    <row r="490445" spans="28:28">
      <c r="AB490445" s="7"/>
    </row>
    <row r="490446" spans="28:28">
      <c r="AB490446" s="7"/>
    </row>
    <row r="490447" spans="28:28">
      <c r="AB490447" s="7"/>
    </row>
    <row r="490448" spans="28:28">
      <c r="AB490448" s="7"/>
    </row>
    <row r="490449" spans="28:28">
      <c r="AB490449" s="7"/>
    </row>
    <row r="490450" spans="28:28">
      <c r="AB490450" s="7"/>
    </row>
    <row r="490451" spans="28:28">
      <c r="AB490451" s="7"/>
    </row>
    <row r="490452" spans="28:28">
      <c r="AB490452" s="7"/>
    </row>
    <row r="490453" spans="28:28">
      <c r="AB490453" s="7"/>
    </row>
    <row r="490454" spans="28:28">
      <c r="AB490454" s="7"/>
    </row>
    <row r="490455" spans="28:28">
      <c r="AB490455" s="7"/>
    </row>
    <row r="490456" spans="28:28">
      <c r="AB490456" s="7"/>
    </row>
    <row r="490457" spans="28:28">
      <c r="AB490457" s="7"/>
    </row>
    <row r="490458" spans="28:28">
      <c r="AB490458" s="7"/>
    </row>
    <row r="490459" spans="28:28">
      <c r="AB490459" s="7"/>
    </row>
    <row r="490460" spans="28:28">
      <c r="AB490460" s="7"/>
    </row>
    <row r="490461" spans="28:28">
      <c r="AB490461" s="7"/>
    </row>
    <row r="490462" spans="28:28">
      <c r="AB490462" s="7"/>
    </row>
    <row r="490463" spans="28:28">
      <c r="AB490463" s="7"/>
    </row>
    <row r="490464" spans="28:28">
      <c r="AB490464" s="7"/>
    </row>
    <row r="490465" spans="28:28">
      <c r="AB490465" s="7"/>
    </row>
    <row r="490466" spans="28:28">
      <c r="AB490466" s="7"/>
    </row>
    <row r="490467" spans="28:28">
      <c r="AB490467" s="7"/>
    </row>
    <row r="490468" spans="28:28">
      <c r="AB490468" s="7"/>
    </row>
    <row r="490469" spans="28:28">
      <c r="AB490469" s="7"/>
    </row>
    <row r="490470" spans="28:28">
      <c r="AB490470" s="7"/>
    </row>
    <row r="490471" spans="28:28">
      <c r="AB490471" s="7"/>
    </row>
    <row r="490472" spans="28:28">
      <c r="AB490472" s="7"/>
    </row>
    <row r="490473" spans="28:28">
      <c r="AB490473" s="7"/>
    </row>
    <row r="490474" spans="28:28">
      <c r="AB490474" s="7"/>
    </row>
    <row r="490475" spans="28:28">
      <c r="AB490475" s="7"/>
    </row>
    <row r="490476" spans="28:28">
      <c r="AB490476" s="7"/>
    </row>
    <row r="490477" spans="28:28">
      <c r="AB490477" s="7"/>
    </row>
    <row r="490478" spans="28:28">
      <c r="AB490478" s="7"/>
    </row>
    <row r="490479" spans="28:28">
      <c r="AB490479" s="7"/>
    </row>
    <row r="490480" spans="28:28">
      <c r="AB490480" s="7"/>
    </row>
    <row r="490481" spans="28:28">
      <c r="AB490481" s="7"/>
    </row>
    <row r="490482" spans="28:28">
      <c r="AB490482" s="7"/>
    </row>
    <row r="490483" spans="28:28">
      <c r="AB490483" s="7"/>
    </row>
    <row r="490484" spans="28:28">
      <c r="AB490484" s="7"/>
    </row>
    <row r="490485" spans="28:28">
      <c r="AB490485" s="7"/>
    </row>
    <row r="490486" spans="28:28">
      <c r="AB490486" s="7"/>
    </row>
    <row r="490487" spans="28:28">
      <c r="AB490487" s="7"/>
    </row>
    <row r="490488" spans="28:28">
      <c r="AB490488" s="7"/>
    </row>
    <row r="490489" spans="28:28">
      <c r="AB490489" s="7"/>
    </row>
    <row r="490490" spans="28:28">
      <c r="AB490490" s="7"/>
    </row>
    <row r="490491" spans="28:28">
      <c r="AB490491" s="7"/>
    </row>
    <row r="490492" spans="28:28">
      <c r="AB490492" s="7"/>
    </row>
    <row r="490493" spans="28:28">
      <c r="AB490493" s="7"/>
    </row>
    <row r="490494" spans="28:28">
      <c r="AB490494" s="7"/>
    </row>
    <row r="490495" spans="28:28">
      <c r="AB490495" s="7"/>
    </row>
    <row r="490496" spans="28:28">
      <c r="AB490496" s="7"/>
    </row>
    <row r="490497" spans="28:28">
      <c r="AB490497" s="7"/>
    </row>
    <row r="490498" spans="28:28">
      <c r="AB490498" s="7"/>
    </row>
    <row r="490499" spans="28:28">
      <c r="AB490499" s="7"/>
    </row>
    <row r="490500" spans="28:28">
      <c r="AB490500" s="7"/>
    </row>
    <row r="490501" spans="28:28">
      <c r="AB490501" s="7"/>
    </row>
    <row r="490502" spans="28:28">
      <c r="AB490502" s="7"/>
    </row>
    <row r="490503" spans="28:28">
      <c r="AB490503" s="7"/>
    </row>
    <row r="490504" spans="28:28">
      <c r="AB490504" s="7"/>
    </row>
    <row r="490505" spans="28:28">
      <c r="AB490505" s="7"/>
    </row>
    <row r="490506" spans="28:28">
      <c r="AB490506" s="7"/>
    </row>
    <row r="490507" spans="28:28">
      <c r="AB490507" s="7"/>
    </row>
    <row r="490508" spans="28:28">
      <c r="AB490508" s="7"/>
    </row>
    <row r="490509" spans="28:28">
      <c r="AB490509" s="7"/>
    </row>
    <row r="490510" spans="28:28">
      <c r="AB490510" s="7"/>
    </row>
    <row r="490511" spans="28:28">
      <c r="AB490511" s="7"/>
    </row>
    <row r="490512" spans="28:28">
      <c r="AB490512" s="7"/>
    </row>
    <row r="490513" spans="28:28">
      <c r="AB490513" s="7"/>
    </row>
    <row r="490514" spans="28:28">
      <c r="AB490514" s="7"/>
    </row>
    <row r="490515" spans="28:28">
      <c r="AB490515" s="7"/>
    </row>
    <row r="490516" spans="28:28">
      <c r="AB490516" s="7"/>
    </row>
    <row r="490517" spans="28:28">
      <c r="AB490517" s="7"/>
    </row>
    <row r="490518" spans="28:28">
      <c r="AB490518" s="7"/>
    </row>
    <row r="490519" spans="28:28">
      <c r="AB490519" s="7"/>
    </row>
    <row r="490520" spans="28:28">
      <c r="AB490520" s="7"/>
    </row>
    <row r="490521" spans="28:28">
      <c r="AB490521" s="7"/>
    </row>
    <row r="490522" spans="28:28">
      <c r="AB490522" s="7"/>
    </row>
    <row r="490523" spans="28:28">
      <c r="AB490523" s="7"/>
    </row>
    <row r="490524" spans="28:28">
      <c r="AB490524" s="7"/>
    </row>
    <row r="490525" spans="28:28">
      <c r="AB490525" s="7"/>
    </row>
    <row r="490526" spans="28:28">
      <c r="AB490526" s="7"/>
    </row>
    <row r="490527" spans="28:28">
      <c r="AB490527" s="7"/>
    </row>
    <row r="490528" spans="28:28">
      <c r="AB490528" s="7"/>
    </row>
    <row r="490529" spans="28:28">
      <c r="AB490529" s="7"/>
    </row>
    <row r="490530" spans="28:28">
      <c r="AB490530" s="7"/>
    </row>
    <row r="490531" spans="28:28">
      <c r="AB490531" s="7"/>
    </row>
    <row r="490532" spans="28:28">
      <c r="AB490532" s="7"/>
    </row>
    <row r="490533" spans="28:28">
      <c r="AB490533" s="7"/>
    </row>
    <row r="490534" spans="28:28">
      <c r="AB490534" s="7"/>
    </row>
    <row r="490535" spans="28:28">
      <c r="AB490535" s="7"/>
    </row>
    <row r="490536" spans="28:28">
      <c r="AB490536" s="7"/>
    </row>
    <row r="490537" spans="28:28">
      <c r="AB490537" s="7"/>
    </row>
    <row r="490538" spans="28:28">
      <c r="AB490538" s="7"/>
    </row>
    <row r="490539" spans="28:28">
      <c r="AB490539" s="7"/>
    </row>
    <row r="490540" spans="28:28">
      <c r="AB490540" s="7"/>
    </row>
    <row r="490541" spans="28:28">
      <c r="AB490541" s="7"/>
    </row>
    <row r="490542" spans="28:28">
      <c r="AB490542" s="7"/>
    </row>
    <row r="490543" spans="28:28">
      <c r="AB490543" s="7"/>
    </row>
    <row r="490544" spans="28:28">
      <c r="AB490544" s="7"/>
    </row>
    <row r="490545" spans="28:28">
      <c r="AB490545" s="7"/>
    </row>
    <row r="490546" spans="28:28">
      <c r="AB490546" s="7"/>
    </row>
    <row r="490547" spans="28:28">
      <c r="AB490547" s="7"/>
    </row>
    <row r="490548" spans="28:28">
      <c r="AB490548" s="7"/>
    </row>
    <row r="490549" spans="28:28">
      <c r="AB490549" s="7"/>
    </row>
    <row r="490550" spans="28:28">
      <c r="AB490550" s="7"/>
    </row>
    <row r="490551" spans="28:28">
      <c r="AB490551" s="7"/>
    </row>
    <row r="490552" spans="28:28">
      <c r="AB490552" s="7"/>
    </row>
    <row r="490553" spans="28:28">
      <c r="AB490553" s="7"/>
    </row>
    <row r="490554" spans="28:28">
      <c r="AB490554" s="7"/>
    </row>
    <row r="490555" spans="28:28">
      <c r="AB490555" s="7"/>
    </row>
    <row r="490556" spans="28:28">
      <c r="AB490556" s="7"/>
    </row>
    <row r="490557" spans="28:28">
      <c r="AB490557" s="7"/>
    </row>
    <row r="490558" spans="28:28">
      <c r="AB490558" s="7"/>
    </row>
    <row r="490559" spans="28:28">
      <c r="AB490559" s="7"/>
    </row>
    <row r="490560" spans="28:28">
      <c r="AB490560" s="7"/>
    </row>
    <row r="490561" spans="28:28">
      <c r="AB490561" s="7"/>
    </row>
    <row r="490562" spans="28:28">
      <c r="AB490562" s="7"/>
    </row>
    <row r="490563" spans="28:28">
      <c r="AB490563" s="7"/>
    </row>
    <row r="490564" spans="28:28">
      <c r="AB490564" s="7"/>
    </row>
    <row r="490565" spans="28:28">
      <c r="AB490565" s="7"/>
    </row>
    <row r="490566" spans="28:28">
      <c r="AB490566" s="7"/>
    </row>
    <row r="490567" spans="28:28">
      <c r="AB490567" s="7"/>
    </row>
    <row r="490568" spans="28:28">
      <c r="AB490568" s="7"/>
    </row>
    <row r="490569" spans="28:28">
      <c r="AB490569" s="7"/>
    </row>
    <row r="490570" spans="28:28">
      <c r="AB490570" s="7"/>
    </row>
    <row r="490571" spans="28:28">
      <c r="AB490571" s="7"/>
    </row>
    <row r="490572" spans="28:28">
      <c r="AB490572" s="7"/>
    </row>
    <row r="490573" spans="28:28">
      <c r="AB490573" s="7"/>
    </row>
    <row r="490574" spans="28:28">
      <c r="AB490574" s="7"/>
    </row>
    <row r="490575" spans="28:28">
      <c r="AB490575" s="7"/>
    </row>
    <row r="490576" spans="28:28">
      <c r="AB490576" s="7"/>
    </row>
    <row r="490577" spans="28:28">
      <c r="AB490577" s="7"/>
    </row>
    <row r="490578" spans="28:28">
      <c r="AB490578" s="7"/>
    </row>
    <row r="490579" spans="28:28">
      <c r="AB490579" s="7"/>
    </row>
    <row r="490580" spans="28:28">
      <c r="AB490580" s="7"/>
    </row>
    <row r="490581" spans="28:28">
      <c r="AB490581" s="7"/>
    </row>
    <row r="490582" spans="28:28">
      <c r="AB490582" s="7"/>
    </row>
    <row r="490583" spans="28:28">
      <c r="AB490583" s="7"/>
    </row>
    <row r="490584" spans="28:28">
      <c r="AB490584" s="7"/>
    </row>
    <row r="490585" spans="28:28">
      <c r="AB490585" s="7"/>
    </row>
    <row r="490586" spans="28:28">
      <c r="AB490586" s="7"/>
    </row>
    <row r="490587" spans="28:28">
      <c r="AB490587" s="7"/>
    </row>
    <row r="490588" spans="28:28">
      <c r="AB490588" s="7"/>
    </row>
    <row r="490589" spans="28:28">
      <c r="AB490589" s="7"/>
    </row>
    <row r="490590" spans="28:28">
      <c r="AB490590" s="7"/>
    </row>
    <row r="490591" spans="28:28">
      <c r="AB490591" s="7"/>
    </row>
    <row r="490592" spans="28:28">
      <c r="AB490592" s="7"/>
    </row>
    <row r="490593" spans="28:28">
      <c r="AB490593" s="7"/>
    </row>
    <row r="490594" spans="28:28">
      <c r="AB490594" s="7"/>
    </row>
    <row r="490595" spans="28:28">
      <c r="AB490595" s="7"/>
    </row>
    <row r="490596" spans="28:28">
      <c r="AB490596" s="7"/>
    </row>
    <row r="490597" spans="28:28">
      <c r="AB490597" s="7"/>
    </row>
    <row r="490598" spans="28:28">
      <c r="AB490598" s="7"/>
    </row>
    <row r="490599" spans="28:28">
      <c r="AB490599" s="7"/>
    </row>
    <row r="490600" spans="28:28">
      <c r="AB490600" s="7"/>
    </row>
    <row r="490601" spans="28:28">
      <c r="AB490601" s="7"/>
    </row>
    <row r="490602" spans="28:28">
      <c r="AB490602" s="7"/>
    </row>
    <row r="490603" spans="28:28">
      <c r="AB490603" s="7"/>
    </row>
    <row r="490604" spans="28:28">
      <c r="AB490604" s="7"/>
    </row>
    <row r="490605" spans="28:28">
      <c r="AB490605" s="7"/>
    </row>
    <row r="490606" spans="28:28">
      <c r="AB490606" s="7"/>
    </row>
    <row r="490607" spans="28:28">
      <c r="AB490607" s="7"/>
    </row>
    <row r="490608" spans="28:28">
      <c r="AB490608" s="7"/>
    </row>
    <row r="490609" spans="28:28">
      <c r="AB490609" s="7"/>
    </row>
    <row r="490610" spans="28:28">
      <c r="AB490610" s="7"/>
    </row>
    <row r="490611" spans="28:28">
      <c r="AB490611" s="7"/>
    </row>
    <row r="490612" spans="28:28">
      <c r="AB490612" s="7"/>
    </row>
    <row r="490613" spans="28:28">
      <c r="AB490613" s="7"/>
    </row>
    <row r="490614" spans="28:28">
      <c r="AB490614" s="7"/>
    </row>
    <row r="490615" spans="28:28">
      <c r="AB490615" s="7"/>
    </row>
    <row r="490616" spans="28:28">
      <c r="AB490616" s="7"/>
    </row>
    <row r="490617" spans="28:28">
      <c r="AB490617" s="7"/>
    </row>
    <row r="490618" spans="28:28">
      <c r="AB490618" s="7"/>
    </row>
    <row r="490619" spans="28:28">
      <c r="AB490619" s="7"/>
    </row>
    <row r="490620" spans="28:28">
      <c r="AB490620" s="7"/>
    </row>
    <row r="490621" spans="28:28">
      <c r="AB490621" s="7"/>
    </row>
    <row r="490622" spans="28:28">
      <c r="AB490622" s="7"/>
    </row>
    <row r="490623" spans="28:28">
      <c r="AB490623" s="7"/>
    </row>
    <row r="490624" spans="28:28">
      <c r="AB490624" s="7"/>
    </row>
    <row r="490625" spans="28:28">
      <c r="AB490625" s="7"/>
    </row>
    <row r="490626" spans="28:28">
      <c r="AB490626" s="7"/>
    </row>
    <row r="490627" spans="28:28">
      <c r="AB490627" s="7"/>
    </row>
    <row r="490628" spans="28:28">
      <c r="AB490628" s="7"/>
    </row>
    <row r="490629" spans="28:28">
      <c r="AB490629" s="7"/>
    </row>
    <row r="490630" spans="28:28">
      <c r="AB490630" s="7"/>
    </row>
    <row r="490631" spans="28:28">
      <c r="AB490631" s="7"/>
    </row>
    <row r="490632" spans="28:28">
      <c r="AB490632" s="7"/>
    </row>
    <row r="490633" spans="28:28">
      <c r="AB490633" s="7"/>
    </row>
    <row r="490634" spans="28:28">
      <c r="AB490634" s="7"/>
    </row>
    <row r="490635" spans="28:28">
      <c r="AB490635" s="7"/>
    </row>
    <row r="490636" spans="28:28">
      <c r="AB490636" s="7"/>
    </row>
    <row r="490637" spans="28:28">
      <c r="AB490637" s="7"/>
    </row>
    <row r="490638" spans="28:28">
      <c r="AB490638" s="7"/>
    </row>
    <row r="490639" spans="28:28">
      <c r="AB490639" s="7"/>
    </row>
    <row r="490640" spans="28:28">
      <c r="AB490640" s="7"/>
    </row>
    <row r="490641" spans="28:28">
      <c r="AB490641" s="7"/>
    </row>
    <row r="490642" spans="28:28">
      <c r="AB490642" s="7"/>
    </row>
    <row r="490643" spans="28:28">
      <c r="AB490643" s="7"/>
    </row>
    <row r="490644" spans="28:28">
      <c r="AB490644" s="7"/>
    </row>
    <row r="490645" spans="28:28">
      <c r="AB490645" s="7"/>
    </row>
    <row r="490646" spans="28:28">
      <c r="AB490646" s="7"/>
    </row>
    <row r="490647" spans="28:28">
      <c r="AB490647" s="7"/>
    </row>
    <row r="490648" spans="28:28">
      <c r="AB490648" s="7"/>
    </row>
    <row r="490649" spans="28:28">
      <c r="AB490649" s="7"/>
    </row>
    <row r="490650" spans="28:28">
      <c r="AB490650" s="7"/>
    </row>
    <row r="490651" spans="28:28">
      <c r="AB490651" s="7"/>
    </row>
    <row r="490652" spans="28:28">
      <c r="AB490652" s="7"/>
    </row>
    <row r="490653" spans="28:28">
      <c r="AB490653" s="7"/>
    </row>
    <row r="490654" spans="28:28">
      <c r="AB490654" s="7"/>
    </row>
    <row r="490655" spans="28:28">
      <c r="AB490655" s="7"/>
    </row>
    <row r="490656" spans="28:28">
      <c r="AB490656" s="7"/>
    </row>
    <row r="490657" spans="28:28">
      <c r="AB490657" s="7"/>
    </row>
    <row r="490658" spans="28:28">
      <c r="AB490658" s="7"/>
    </row>
    <row r="490659" spans="28:28">
      <c r="AB490659" s="7"/>
    </row>
    <row r="490660" spans="28:28">
      <c r="AB490660" s="7"/>
    </row>
    <row r="490661" spans="28:28">
      <c r="AB490661" s="7"/>
    </row>
    <row r="490662" spans="28:28">
      <c r="AB490662" s="7"/>
    </row>
    <row r="490663" spans="28:28">
      <c r="AB490663" s="7"/>
    </row>
    <row r="490664" spans="28:28">
      <c r="AB490664" s="7"/>
    </row>
    <row r="490665" spans="28:28">
      <c r="AB490665" s="7"/>
    </row>
    <row r="490666" spans="28:28">
      <c r="AB490666" s="7"/>
    </row>
    <row r="490667" spans="28:28">
      <c r="AB490667" s="7"/>
    </row>
    <row r="490668" spans="28:28">
      <c r="AB490668" s="7"/>
    </row>
    <row r="490669" spans="28:28">
      <c r="AB490669" s="7"/>
    </row>
    <row r="490670" spans="28:28">
      <c r="AB490670" s="7"/>
    </row>
    <row r="490671" spans="28:28">
      <c r="AB490671" s="7"/>
    </row>
    <row r="490672" spans="28:28">
      <c r="AB490672" s="7"/>
    </row>
    <row r="490673" spans="28:28">
      <c r="AB490673" s="7"/>
    </row>
    <row r="490674" spans="28:28">
      <c r="AB490674" s="7"/>
    </row>
    <row r="490675" spans="28:28">
      <c r="AB490675" s="7"/>
    </row>
    <row r="490676" spans="28:28">
      <c r="AB490676" s="7"/>
    </row>
    <row r="490677" spans="28:28">
      <c r="AB490677" s="7"/>
    </row>
    <row r="490678" spans="28:28">
      <c r="AB490678" s="7"/>
    </row>
    <row r="490679" spans="28:28">
      <c r="AB490679" s="7"/>
    </row>
    <row r="490680" spans="28:28">
      <c r="AB490680" s="7"/>
    </row>
    <row r="490681" spans="28:28">
      <c r="AB490681" s="7"/>
    </row>
    <row r="490682" spans="28:28">
      <c r="AB490682" s="7"/>
    </row>
    <row r="490683" spans="28:28">
      <c r="AB490683" s="7"/>
    </row>
    <row r="490684" spans="28:28">
      <c r="AB490684" s="7"/>
    </row>
    <row r="490685" spans="28:28">
      <c r="AB490685" s="7"/>
    </row>
    <row r="490686" spans="28:28">
      <c r="AB490686" s="7"/>
    </row>
    <row r="490687" spans="28:28">
      <c r="AB490687" s="7"/>
    </row>
    <row r="490688" spans="28:28">
      <c r="AB490688" s="7"/>
    </row>
    <row r="490689" spans="28:28">
      <c r="AB490689" s="7"/>
    </row>
    <row r="490690" spans="28:28">
      <c r="AB490690" s="7"/>
    </row>
    <row r="490691" spans="28:28">
      <c r="AB490691" s="7"/>
    </row>
    <row r="490692" spans="28:28">
      <c r="AB490692" s="7"/>
    </row>
    <row r="490693" spans="28:28">
      <c r="AB490693" s="7"/>
    </row>
    <row r="490694" spans="28:28">
      <c r="AB490694" s="7"/>
    </row>
    <row r="490695" spans="28:28">
      <c r="AB490695" s="7"/>
    </row>
    <row r="490696" spans="28:28">
      <c r="AB490696" s="7"/>
    </row>
    <row r="490697" spans="28:28">
      <c r="AB490697" s="7"/>
    </row>
    <row r="490698" spans="28:28">
      <c r="AB490698" s="7"/>
    </row>
    <row r="490699" spans="28:28">
      <c r="AB490699" s="7"/>
    </row>
    <row r="490700" spans="28:28">
      <c r="AB490700" s="7"/>
    </row>
    <row r="490701" spans="28:28">
      <c r="AB490701" s="7"/>
    </row>
    <row r="490702" spans="28:28">
      <c r="AB490702" s="7"/>
    </row>
    <row r="490703" spans="28:28">
      <c r="AB490703" s="7"/>
    </row>
    <row r="490704" spans="28:28">
      <c r="AB490704" s="7"/>
    </row>
    <row r="490705" spans="28:28">
      <c r="AB490705" s="7"/>
    </row>
    <row r="490706" spans="28:28">
      <c r="AB490706" s="7"/>
    </row>
    <row r="490707" spans="28:28">
      <c r="AB490707" s="7"/>
    </row>
    <row r="490708" spans="28:28">
      <c r="AB490708" s="7"/>
    </row>
    <row r="490709" spans="28:28">
      <c r="AB490709" s="7"/>
    </row>
    <row r="490710" spans="28:28">
      <c r="AB490710" s="7"/>
    </row>
    <row r="490711" spans="28:28">
      <c r="AB490711" s="7"/>
    </row>
    <row r="490712" spans="28:28">
      <c r="AB490712" s="7"/>
    </row>
    <row r="490713" spans="28:28">
      <c r="AB490713" s="7"/>
    </row>
    <row r="490714" spans="28:28">
      <c r="AB490714" s="7"/>
    </row>
    <row r="490715" spans="28:28">
      <c r="AB490715" s="7"/>
    </row>
    <row r="490716" spans="28:28">
      <c r="AB490716" s="7"/>
    </row>
    <row r="490717" spans="28:28">
      <c r="AB490717" s="7"/>
    </row>
    <row r="490718" spans="28:28">
      <c r="AB490718" s="7"/>
    </row>
    <row r="490719" spans="28:28">
      <c r="AB490719" s="7"/>
    </row>
    <row r="490720" spans="28:28">
      <c r="AB490720" s="7"/>
    </row>
    <row r="490721" spans="28:28">
      <c r="AB490721" s="7"/>
    </row>
    <row r="490722" spans="28:28">
      <c r="AB490722" s="7"/>
    </row>
    <row r="490723" spans="28:28">
      <c r="AB490723" s="7"/>
    </row>
    <row r="490724" spans="28:28">
      <c r="AB490724" s="7"/>
    </row>
    <row r="490725" spans="28:28">
      <c r="AB490725" s="7"/>
    </row>
    <row r="490726" spans="28:28">
      <c r="AB490726" s="7"/>
    </row>
    <row r="490727" spans="28:28">
      <c r="AB490727" s="7"/>
    </row>
    <row r="490728" spans="28:28">
      <c r="AB490728" s="7"/>
    </row>
    <row r="490729" spans="28:28">
      <c r="AB490729" s="7"/>
    </row>
    <row r="490730" spans="28:28">
      <c r="AB490730" s="7"/>
    </row>
    <row r="490731" spans="28:28">
      <c r="AB490731" s="7"/>
    </row>
    <row r="490732" spans="28:28">
      <c r="AB490732" s="7"/>
    </row>
    <row r="490733" spans="28:28">
      <c r="AB490733" s="7"/>
    </row>
    <row r="490734" spans="28:28">
      <c r="AB490734" s="7"/>
    </row>
    <row r="490735" spans="28:28">
      <c r="AB490735" s="7"/>
    </row>
    <row r="490736" spans="28:28">
      <c r="AB490736" s="7"/>
    </row>
    <row r="490737" spans="28:28">
      <c r="AB490737" s="7"/>
    </row>
    <row r="490738" spans="28:28">
      <c r="AB490738" s="7"/>
    </row>
    <row r="490739" spans="28:28">
      <c r="AB490739" s="7"/>
    </row>
    <row r="490740" spans="28:28">
      <c r="AB490740" s="7"/>
    </row>
    <row r="490741" spans="28:28">
      <c r="AB490741" s="7"/>
    </row>
    <row r="490742" spans="28:28">
      <c r="AB490742" s="7"/>
    </row>
    <row r="490743" spans="28:28">
      <c r="AB490743" s="7"/>
    </row>
    <row r="490744" spans="28:28">
      <c r="AB490744" s="7"/>
    </row>
    <row r="490745" spans="28:28">
      <c r="AB490745" s="7"/>
    </row>
    <row r="490746" spans="28:28">
      <c r="AB490746" s="7"/>
    </row>
    <row r="490747" spans="28:28">
      <c r="AB490747" s="7"/>
    </row>
    <row r="490748" spans="28:28">
      <c r="AB490748" s="7"/>
    </row>
    <row r="490749" spans="28:28">
      <c r="AB490749" s="7"/>
    </row>
    <row r="490750" spans="28:28">
      <c r="AB490750" s="7"/>
    </row>
    <row r="490751" spans="28:28">
      <c r="AB490751" s="7"/>
    </row>
    <row r="490752" spans="28:28">
      <c r="AB490752" s="7"/>
    </row>
    <row r="490753" spans="28:28">
      <c r="AB490753" s="7"/>
    </row>
    <row r="490754" spans="28:28">
      <c r="AB490754" s="7"/>
    </row>
    <row r="490755" spans="28:28">
      <c r="AB490755" s="7"/>
    </row>
    <row r="490756" spans="28:28">
      <c r="AB490756" s="7"/>
    </row>
    <row r="490757" spans="28:28">
      <c r="AB490757" s="7"/>
    </row>
    <row r="490758" spans="28:28">
      <c r="AB490758" s="7"/>
    </row>
    <row r="490759" spans="28:28">
      <c r="AB490759" s="7"/>
    </row>
    <row r="490760" spans="28:28">
      <c r="AB490760" s="7"/>
    </row>
    <row r="490761" spans="28:28">
      <c r="AB490761" s="7"/>
    </row>
    <row r="490762" spans="28:28">
      <c r="AB490762" s="7"/>
    </row>
    <row r="490763" spans="28:28">
      <c r="AB490763" s="7"/>
    </row>
    <row r="490764" spans="28:28">
      <c r="AB490764" s="7"/>
    </row>
    <row r="490765" spans="28:28">
      <c r="AB490765" s="7"/>
    </row>
    <row r="490766" spans="28:28">
      <c r="AB490766" s="7"/>
    </row>
    <row r="490767" spans="28:28">
      <c r="AB490767" s="7"/>
    </row>
    <row r="490768" spans="28:28">
      <c r="AB490768" s="7"/>
    </row>
    <row r="490769" spans="28:28">
      <c r="AB490769" s="7"/>
    </row>
    <row r="490770" spans="28:28">
      <c r="AB490770" s="7"/>
    </row>
    <row r="490771" spans="28:28">
      <c r="AB490771" s="7"/>
    </row>
    <row r="490772" spans="28:28">
      <c r="AB490772" s="7"/>
    </row>
    <row r="490773" spans="28:28">
      <c r="AB490773" s="7"/>
    </row>
    <row r="490774" spans="28:28">
      <c r="AB490774" s="7"/>
    </row>
    <row r="490775" spans="28:28">
      <c r="AB490775" s="7"/>
    </row>
    <row r="490776" spans="28:28">
      <c r="AB490776" s="7"/>
    </row>
    <row r="490777" spans="28:28">
      <c r="AB490777" s="7"/>
    </row>
    <row r="490778" spans="28:28">
      <c r="AB490778" s="7"/>
    </row>
    <row r="490779" spans="28:28">
      <c r="AB490779" s="7"/>
    </row>
    <row r="490780" spans="28:28">
      <c r="AB490780" s="7"/>
    </row>
    <row r="490781" spans="28:28">
      <c r="AB490781" s="7"/>
    </row>
    <row r="490782" spans="28:28">
      <c r="AB490782" s="7"/>
    </row>
    <row r="490783" spans="28:28">
      <c r="AB490783" s="7"/>
    </row>
    <row r="490784" spans="28:28">
      <c r="AB490784" s="7"/>
    </row>
    <row r="490785" spans="28:28">
      <c r="AB490785" s="7"/>
    </row>
    <row r="490786" spans="28:28">
      <c r="AB490786" s="7"/>
    </row>
    <row r="490787" spans="28:28">
      <c r="AB490787" s="7"/>
    </row>
    <row r="490788" spans="28:28">
      <c r="AB490788" s="7"/>
    </row>
    <row r="490789" spans="28:28">
      <c r="AB490789" s="7"/>
    </row>
    <row r="490790" spans="28:28">
      <c r="AB490790" s="7"/>
    </row>
    <row r="490791" spans="28:28">
      <c r="AB490791" s="7"/>
    </row>
    <row r="490792" spans="28:28">
      <c r="AB490792" s="7"/>
    </row>
    <row r="490793" spans="28:28">
      <c r="AB490793" s="7"/>
    </row>
    <row r="490794" spans="28:28">
      <c r="AB490794" s="7"/>
    </row>
    <row r="490795" spans="28:28">
      <c r="AB490795" s="7"/>
    </row>
    <row r="490796" spans="28:28">
      <c r="AB490796" s="7"/>
    </row>
    <row r="490797" spans="28:28">
      <c r="AB490797" s="7"/>
    </row>
    <row r="490798" spans="28:28">
      <c r="AB490798" s="7"/>
    </row>
    <row r="490799" spans="28:28">
      <c r="AB490799" s="7"/>
    </row>
    <row r="490800" spans="28:28">
      <c r="AB490800" s="7"/>
    </row>
    <row r="490801" spans="28:28">
      <c r="AB490801" s="7"/>
    </row>
    <row r="490802" spans="28:28">
      <c r="AB490802" s="7"/>
    </row>
    <row r="490803" spans="28:28">
      <c r="AB490803" s="7"/>
    </row>
    <row r="490804" spans="28:28">
      <c r="AB490804" s="7"/>
    </row>
    <row r="490805" spans="28:28">
      <c r="AB490805" s="7"/>
    </row>
    <row r="490806" spans="28:28">
      <c r="AB490806" s="7"/>
    </row>
    <row r="490807" spans="28:28">
      <c r="AB490807" s="7"/>
    </row>
    <row r="490808" spans="28:28">
      <c r="AB490808" s="7"/>
    </row>
    <row r="490809" spans="28:28">
      <c r="AB490809" s="7"/>
    </row>
    <row r="490810" spans="28:28">
      <c r="AB490810" s="7"/>
    </row>
    <row r="490811" spans="28:28">
      <c r="AB490811" s="7"/>
    </row>
    <row r="490812" spans="28:28">
      <c r="AB490812" s="7"/>
    </row>
    <row r="490813" spans="28:28">
      <c r="AB490813" s="7"/>
    </row>
    <row r="490814" spans="28:28">
      <c r="AB490814" s="7"/>
    </row>
    <row r="490815" spans="28:28">
      <c r="AB490815" s="7"/>
    </row>
    <row r="490816" spans="28:28">
      <c r="AB490816" s="7"/>
    </row>
    <row r="490817" spans="28:28">
      <c r="AB490817" s="7"/>
    </row>
    <row r="490818" spans="28:28">
      <c r="AB490818" s="7"/>
    </row>
    <row r="490819" spans="28:28">
      <c r="AB490819" s="7"/>
    </row>
    <row r="490820" spans="28:28">
      <c r="AB490820" s="7"/>
    </row>
    <row r="490821" spans="28:28">
      <c r="AB490821" s="7"/>
    </row>
    <row r="490822" spans="28:28">
      <c r="AB490822" s="7"/>
    </row>
    <row r="490823" spans="28:28">
      <c r="AB490823" s="7"/>
    </row>
    <row r="490824" spans="28:28">
      <c r="AB490824" s="7"/>
    </row>
    <row r="490825" spans="28:28">
      <c r="AB490825" s="7"/>
    </row>
    <row r="490826" spans="28:28">
      <c r="AB490826" s="7"/>
    </row>
    <row r="490827" spans="28:28">
      <c r="AB490827" s="7"/>
    </row>
    <row r="490828" spans="28:28">
      <c r="AB490828" s="7"/>
    </row>
    <row r="490829" spans="28:28">
      <c r="AB490829" s="7"/>
    </row>
    <row r="490830" spans="28:28">
      <c r="AB490830" s="7"/>
    </row>
    <row r="490831" spans="28:28">
      <c r="AB490831" s="7"/>
    </row>
    <row r="490832" spans="28:28">
      <c r="AB490832" s="7"/>
    </row>
    <row r="490833" spans="28:28">
      <c r="AB490833" s="7"/>
    </row>
    <row r="490834" spans="28:28">
      <c r="AB490834" s="7"/>
    </row>
    <row r="490835" spans="28:28">
      <c r="AB490835" s="7"/>
    </row>
    <row r="490836" spans="28:28">
      <c r="AB490836" s="7"/>
    </row>
    <row r="490837" spans="28:28">
      <c r="AB490837" s="7"/>
    </row>
    <row r="490838" spans="28:28">
      <c r="AB490838" s="7"/>
    </row>
    <row r="490839" spans="28:28">
      <c r="AB490839" s="7"/>
    </row>
    <row r="490840" spans="28:28">
      <c r="AB490840" s="7"/>
    </row>
    <row r="490841" spans="28:28">
      <c r="AB490841" s="7"/>
    </row>
    <row r="490842" spans="28:28">
      <c r="AB490842" s="7"/>
    </row>
    <row r="490843" spans="28:28">
      <c r="AB490843" s="7"/>
    </row>
    <row r="490844" spans="28:28">
      <c r="AB490844" s="7"/>
    </row>
    <row r="490845" spans="28:28">
      <c r="AB490845" s="7"/>
    </row>
    <row r="490846" spans="28:28">
      <c r="AB490846" s="7"/>
    </row>
    <row r="490847" spans="28:28">
      <c r="AB490847" s="7"/>
    </row>
    <row r="490848" spans="28:28">
      <c r="AB490848" s="7"/>
    </row>
    <row r="490849" spans="28:28">
      <c r="AB490849" s="7"/>
    </row>
    <row r="490850" spans="28:28">
      <c r="AB490850" s="7"/>
    </row>
    <row r="490851" spans="28:28">
      <c r="AB490851" s="7"/>
    </row>
    <row r="490852" spans="28:28">
      <c r="AB490852" s="7"/>
    </row>
    <row r="490853" spans="28:28">
      <c r="AB490853" s="7"/>
    </row>
    <row r="490854" spans="28:28">
      <c r="AB490854" s="7"/>
    </row>
    <row r="490855" spans="28:28">
      <c r="AB490855" s="7"/>
    </row>
    <row r="490856" spans="28:28">
      <c r="AB490856" s="7"/>
    </row>
    <row r="490857" spans="28:28">
      <c r="AB490857" s="7"/>
    </row>
    <row r="490858" spans="28:28">
      <c r="AB490858" s="7"/>
    </row>
    <row r="490859" spans="28:28">
      <c r="AB490859" s="7"/>
    </row>
    <row r="490860" spans="28:28">
      <c r="AB490860" s="7"/>
    </row>
    <row r="490861" spans="28:28">
      <c r="AB490861" s="7"/>
    </row>
    <row r="490862" spans="28:28">
      <c r="AB490862" s="7"/>
    </row>
    <row r="490863" spans="28:28">
      <c r="AB490863" s="7"/>
    </row>
    <row r="490864" spans="28:28">
      <c r="AB490864" s="7"/>
    </row>
    <row r="490865" spans="28:28">
      <c r="AB490865" s="7"/>
    </row>
    <row r="490866" spans="28:28">
      <c r="AB490866" s="7"/>
    </row>
    <row r="490867" spans="28:28">
      <c r="AB490867" s="7"/>
    </row>
    <row r="490868" spans="28:28">
      <c r="AB490868" s="7"/>
    </row>
    <row r="490869" spans="28:28">
      <c r="AB490869" s="7"/>
    </row>
    <row r="490870" spans="28:28">
      <c r="AB490870" s="7"/>
    </row>
    <row r="490871" spans="28:28">
      <c r="AB490871" s="7"/>
    </row>
    <row r="490872" spans="28:28">
      <c r="AB490872" s="7"/>
    </row>
    <row r="490873" spans="28:28">
      <c r="AB490873" s="7"/>
    </row>
    <row r="490874" spans="28:28">
      <c r="AB490874" s="7"/>
    </row>
    <row r="490875" spans="28:28">
      <c r="AB490875" s="7"/>
    </row>
    <row r="490876" spans="28:28">
      <c r="AB490876" s="7"/>
    </row>
    <row r="490877" spans="28:28">
      <c r="AB490877" s="7"/>
    </row>
    <row r="490878" spans="28:28">
      <c r="AB490878" s="7"/>
    </row>
    <row r="490879" spans="28:28">
      <c r="AB490879" s="7"/>
    </row>
    <row r="490880" spans="28:28">
      <c r="AB490880" s="7"/>
    </row>
    <row r="490881" spans="28:28">
      <c r="AB490881" s="7"/>
    </row>
    <row r="490882" spans="28:28">
      <c r="AB490882" s="7"/>
    </row>
    <row r="490883" spans="28:28">
      <c r="AB490883" s="7"/>
    </row>
    <row r="490884" spans="28:28">
      <c r="AB490884" s="7"/>
    </row>
    <row r="490885" spans="28:28">
      <c r="AB490885" s="7"/>
    </row>
    <row r="490886" spans="28:28">
      <c r="AB490886" s="7"/>
    </row>
    <row r="490887" spans="28:28">
      <c r="AB490887" s="7"/>
    </row>
    <row r="490888" spans="28:28">
      <c r="AB490888" s="7"/>
    </row>
    <row r="490889" spans="28:28">
      <c r="AB490889" s="7"/>
    </row>
    <row r="490890" spans="28:28">
      <c r="AB490890" s="7"/>
    </row>
    <row r="490891" spans="28:28">
      <c r="AB490891" s="7"/>
    </row>
    <row r="490892" spans="28:28">
      <c r="AB490892" s="7"/>
    </row>
    <row r="490893" spans="28:28">
      <c r="AB490893" s="7"/>
    </row>
    <row r="490894" spans="28:28">
      <c r="AB490894" s="7"/>
    </row>
    <row r="490895" spans="28:28">
      <c r="AB490895" s="7"/>
    </row>
    <row r="490896" spans="28:28">
      <c r="AB490896" s="7"/>
    </row>
    <row r="490897" spans="28:28">
      <c r="AB490897" s="7"/>
    </row>
    <row r="490898" spans="28:28">
      <c r="AB490898" s="7"/>
    </row>
    <row r="490899" spans="28:28">
      <c r="AB490899" s="7"/>
    </row>
    <row r="490900" spans="28:28">
      <c r="AB490900" s="7"/>
    </row>
    <row r="490901" spans="28:28">
      <c r="AB490901" s="7"/>
    </row>
    <row r="490902" spans="28:28">
      <c r="AB490902" s="7"/>
    </row>
    <row r="490903" spans="28:28">
      <c r="AB490903" s="7"/>
    </row>
    <row r="490904" spans="28:28">
      <c r="AB490904" s="7"/>
    </row>
    <row r="490905" spans="28:28">
      <c r="AB490905" s="7"/>
    </row>
    <row r="490906" spans="28:28">
      <c r="AB490906" s="7"/>
    </row>
    <row r="490907" spans="28:28">
      <c r="AB490907" s="7"/>
    </row>
    <row r="490908" spans="28:28">
      <c r="AB490908" s="7"/>
    </row>
    <row r="490909" spans="28:28">
      <c r="AB490909" s="7"/>
    </row>
    <row r="490910" spans="28:28">
      <c r="AB490910" s="7"/>
    </row>
    <row r="490911" spans="28:28">
      <c r="AB490911" s="7"/>
    </row>
    <row r="490912" spans="28:28">
      <c r="AB490912" s="7"/>
    </row>
    <row r="490913" spans="28:28">
      <c r="AB490913" s="7"/>
    </row>
    <row r="490914" spans="28:28">
      <c r="AB490914" s="7"/>
    </row>
    <row r="490915" spans="28:28">
      <c r="AB490915" s="7"/>
    </row>
    <row r="490916" spans="28:28">
      <c r="AB490916" s="7"/>
    </row>
    <row r="490917" spans="28:28">
      <c r="AB490917" s="7"/>
    </row>
    <row r="490918" spans="28:28">
      <c r="AB490918" s="7"/>
    </row>
    <row r="490919" spans="28:28">
      <c r="AB490919" s="7"/>
    </row>
    <row r="490920" spans="28:28">
      <c r="AB490920" s="7"/>
    </row>
    <row r="490921" spans="28:28">
      <c r="AB490921" s="7"/>
    </row>
    <row r="490922" spans="28:28">
      <c r="AB490922" s="7"/>
    </row>
    <row r="490923" spans="28:28">
      <c r="AB490923" s="7"/>
    </row>
    <row r="490924" spans="28:28">
      <c r="AB490924" s="7"/>
    </row>
    <row r="490925" spans="28:28">
      <c r="AB490925" s="7"/>
    </row>
    <row r="490926" spans="28:28">
      <c r="AB490926" s="7"/>
    </row>
    <row r="490927" spans="28:28">
      <c r="AB490927" s="7"/>
    </row>
    <row r="490928" spans="28:28">
      <c r="AB490928" s="7"/>
    </row>
    <row r="490929" spans="28:28">
      <c r="AB490929" s="7"/>
    </row>
    <row r="490930" spans="28:28">
      <c r="AB490930" s="7"/>
    </row>
    <row r="490931" spans="28:28">
      <c r="AB490931" s="7"/>
    </row>
    <row r="490932" spans="28:28">
      <c r="AB490932" s="7"/>
    </row>
    <row r="490933" spans="28:28">
      <c r="AB490933" s="7"/>
    </row>
    <row r="490934" spans="28:28">
      <c r="AB490934" s="7"/>
    </row>
    <row r="490935" spans="28:28">
      <c r="AB490935" s="7"/>
    </row>
    <row r="490936" spans="28:28">
      <c r="AB490936" s="7"/>
    </row>
    <row r="490937" spans="28:28">
      <c r="AB490937" s="7"/>
    </row>
    <row r="490938" spans="28:28">
      <c r="AB490938" s="7"/>
    </row>
    <row r="490939" spans="28:28">
      <c r="AB490939" s="7"/>
    </row>
    <row r="490940" spans="28:28">
      <c r="AB490940" s="7"/>
    </row>
    <row r="490941" spans="28:28">
      <c r="AB490941" s="7"/>
    </row>
    <row r="490942" spans="28:28">
      <c r="AB490942" s="7"/>
    </row>
    <row r="490943" spans="28:28">
      <c r="AB490943" s="7"/>
    </row>
    <row r="490944" spans="28:28">
      <c r="AB490944" s="7"/>
    </row>
    <row r="490945" spans="28:28">
      <c r="AB490945" s="7"/>
    </row>
    <row r="490946" spans="28:28">
      <c r="AB490946" s="7"/>
    </row>
    <row r="490947" spans="28:28">
      <c r="AB490947" s="7"/>
    </row>
    <row r="490948" spans="28:28">
      <c r="AB490948" s="7"/>
    </row>
    <row r="490949" spans="28:28">
      <c r="AB490949" s="7"/>
    </row>
    <row r="490950" spans="28:28">
      <c r="AB490950" s="7"/>
    </row>
    <row r="490951" spans="28:28">
      <c r="AB490951" s="7"/>
    </row>
    <row r="490952" spans="28:28">
      <c r="AB490952" s="7"/>
    </row>
    <row r="490953" spans="28:28">
      <c r="AB490953" s="7"/>
    </row>
    <row r="490954" spans="28:28">
      <c r="AB490954" s="7"/>
    </row>
    <row r="490955" spans="28:28">
      <c r="AB490955" s="7"/>
    </row>
    <row r="490956" spans="28:28">
      <c r="AB490956" s="7"/>
    </row>
    <row r="490957" spans="28:28">
      <c r="AB490957" s="7"/>
    </row>
    <row r="490958" spans="28:28">
      <c r="AB490958" s="7"/>
    </row>
    <row r="490959" spans="28:28">
      <c r="AB490959" s="7"/>
    </row>
    <row r="490960" spans="28:28">
      <c r="AB490960" s="7"/>
    </row>
    <row r="490961" spans="28:28">
      <c r="AB490961" s="7"/>
    </row>
    <row r="490962" spans="28:28">
      <c r="AB490962" s="7"/>
    </row>
    <row r="490963" spans="28:28">
      <c r="AB490963" s="7"/>
    </row>
    <row r="490964" spans="28:28">
      <c r="AB490964" s="7"/>
    </row>
    <row r="490965" spans="28:28">
      <c r="AB490965" s="7"/>
    </row>
    <row r="490966" spans="28:28">
      <c r="AB490966" s="7"/>
    </row>
    <row r="490967" spans="28:28">
      <c r="AB490967" s="7"/>
    </row>
    <row r="490968" spans="28:28">
      <c r="AB490968" s="7"/>
    </row>
    <row r="490969" spans="28:28">
      <c r="AB490969" s="7"/>
    </row>
    <row r="490970" spans="28:28">
      <c r="AB490970" s="7"/>
    </row>
    <row r="490971" spans="28:28">
      <c r="AB490971" s="7"/>
    </row>
    <row r="490972" spans="28:28">
      <c r="AB490972" s="7"/>
    </row>
    <row r="490973" spans="28:28">
      <c r="AB490973" s="7"/>
    </row>
    <row r="490974" spans="28:28">
      <c r="AB490974" s="7"/>
    </row>
    <row r="490975" spans="28:28">
      <c r="AB490975" s="7"/>
    </row>
    <row r="490976" spans="28:28">
      <c r="AB490976" s="7"/>
    </row>
    <row r="490977" spans="28:28">
      <c r="AB490977" s="7"/>
    </row>
    <row r="490978" spans="28:28">
      <c r="AB490978" s="7"/>
    </row>
    <row r="490979" spans="28:28">
      <c r="AB490979" s="7"/>
    </row>
    <row r="490980" spans="28:28">
      <c r="AB490980" s="7"/>
    </row>
    <row r="490981" spans="28:28">
      <c r="AB490981" s="7"/>
    </row>
    <row r="490982" spans="28:28">
      <c r="AB490982" s="7"/>
    </row>
    <row r="490983" spans="28:28">
      <c r="AB490983" s="7"/>
    </row>
    <row r="490984" spans="28:28">
      <c r="AB490984" s="7"/>
    </row>
    <row r="490985" spans="28:28">
      <c r="AB490985" s="7"/>
    </row>
    <row r="490986" spans="28:28">
      <c r="AB490986" s="7"/>
    </row>
    <row r="490987" spans="28:28">
      <c r="AB490987" s="7"/>
    </row>
    <row r="490988" spans="28:28">
      <c r="AB490988" s="7"/>
    </row>
    <row r="490989" spans="28:28">
      <c r="AB490989" s="7"/>
    </row>
    <row r="490990" spans="28:28">
      <c r="AB490990" s="7"/>
    </row>
    <row r="490991" spans="28:28">
      <c r="AB490991" s="7"/>
    </row>
    <row r="490992" spans="28:28">
      <c r="AB490992" s="7"/>
    </row>
    <row r="490993" spans="28:28">
      <c r="AB490993" s="7"/>
    </row>
    <row r="490994" spans="28:28">
      <c r="AB490994" s="7"/>
    </row>
    <row r="490995" spans="28:28">
      <c r="AB490995" s="7"/>
    </row>
    <row r="490996" spans="28:28">
      <c r="AB490996" s="7"/>
    </row>
    <row r="490997" spans="28:28">
      <c r="AB490997" s="7"/>
    </row>
    <row r="490998" spans="28:28">
      <c r="AB490998" s="7"/>
    </row>
    <row r="490999" spans="28:28">
      <c r="AB490999" s="7"/>
    </row>
    <row r="491000" spans="28:28">
      <c r="AB491000" s="7"/>
    </row>
    <row r="491001" spans="28:28">
      <c r="AB491001" s="7"/>
    </row>
    <row r="491002" spans="28:28">
      <c r="AB491002" s="7"/>
    </row>
    <row r="491003" spans="28:28">
      <c r="AB491003" s="7"/>
    </row>
    <row r="491004" spans="28:28">
      <c r="AB491004" s="7"/>
    </row>
    <row r="491005" spans="28:28">
      <c r="AB491005" s="7"/>
    </row>
    <row r="491006" spans="28:28">
      <c r="AB491006" s="7"/>
    </row>
    <row r="491007" spans="28:28">
      <c r="AB491007" s="7"/>
    </row>
    <row r="491008" spans="28:28">
      <c r="AB491008" s="7"/>
    </row>
    <row r="491009" spans="28:28">
      <c r="AB491009" s="7"/>
    </row>
    <row r="491010" spans="28:28">
      <c r="AB491010" s="7"/>
    </row>
    <row r="491011" spans="28:28">
      <c r="AB491011" s="7"/>
    </row>
    <row r="491012" spans="28:28">
      <c r="AB491012" s="7"/>
    </row>
    <row r="491013" spans="28:28">
      <c r="AB491013" s="7"/>
    </row>
    <row r="491014" spans="28:28">
      <c r="AB491014" s="7"/>
    </row>
    <row r="491015" spans="28:28">
      <c r="AB491015" s="7"/>
    </row>
    <row r="491016" spans="28:28">
      <c r="AB491016" s="7"/>
    </row>
    <row r="491017" spans="28:28">
      <c r="AB491017" s="7"/>
    </row>
    <row r="491018" spans="28:28">
      <c r="AB491018" s="7"/>
    </row>
    <row r="491019" spans="28:28">
      <c r="AB491019" s="7"/>
    </row>
    <row r="491020" spans="28:28">
      <c r="AB491020" s="7"/>
    </row>
    <row r="491021" spans="28:28">
      <c r="AB491021" s="7"/>
    </row>
    <row r="491022" spans="28:28">
      <c r="AB491022" s="7"/>
    </row>
    <row r="491023" spans="28:28">
      <c r="AB491023" s="7"/>
    </row>
    <row r="491024" spans="28:28">
      <c r="AB491024" s="7"/>
    </row>
    <row r="491025" spans="28:28">
      <c r="AB491025" s="7"/>
    </row>
    <row r="491026" spans="28:28">
      <c r="AB491026" s="7"/>
    </row>
    <row r="491027" spans="28:28">
      <c r="AB491027" s="7"/>
    </row>
    <row r="491028" spans="28:28">
      <c r="AB491028" s="7"/>
    </row>
    <row r="491029" spans="28:28">
      <c r="AB491029" s="7"/>
    </row>
    <row r="491030" spans="28:28">
      <c r="AB491030" s="7"/>
    </row>
    <row r="491031" spans="28:28">
      <c r="AB491031" s="7"/>
    </row>
    <row r="491032" spans="28:28">
      <c r="AB491032" s="7"/>
    </row>
    <row r="491033" spans="28:28">
      <c r="AB491033" s="7"/>
    </row>
    <row r="491034" spans="28:28">
      <c r="AB491034" s="7"/>
    </row>
    <row r="491035" spans="28:28">
      <c r="AB491035" s="7"/>
    </row>
    <row r="491036" spans="28:28">
      <c r="AB491036" s="7"/>
    </row>
    <row r="491037" spans="28:28">
      <c r="AB491037" s="7"/>
    </row>
    <row r="491038" spans="28:28">
      <c r="AB491038" s="7"/>
    </row>
    <row r="491039" spans="28:28">
      <c r="AB491039" s="7"/>
    </row>
    <row r="491040" spans="28:28">
      <c r="AB491040" s="7"/>
    </row>
    <row r="491041" spans="28:28">
      <c r="AB491041" s="7"/>
    </row>
    <row r="491042" spans="28:28">
      <c r="AB491042" s="7"/>
    </row>
    <row r="491043" spans="28:28">
      <c r="AB491043" s="7"/>
    </row>
    <row r="491044" spans="28:28">
      <c r="AB491044" s="7"/>
    </row>
    <row r="491045" spans="28:28">
      <c r="AB491045" s="7"/>
    </row>
    <row r="491046" spans="28:28">
      <c r="AB491046" s="7"/>
    </row>
    <row r="491047" spans="28:28">
      <c r="AB491047" s="7"/>
    </row>
    <row r="491048" spans="28:28">
      <c r="AB491048" s="7"/>
    </row>
    <row r="491049" spans="28:28">
      <c r="AB491049" s="7"/>
    </row>
    <row r="491050" spans="28:28">
      <c r="AB491050" s="7"/>
    </row>
    <row r="491051" spans="28:28">
      <c r="AB491051" s="7"/>
    </row>
    <row r="491052" spans="28:28">
      <c r="AB491052" s="7"/>
    </row>
    <row r="491053" spans="28:28">
      <c r="AB491053" s="7"/>
    </row>
    <row r="491054" spans="28:28">
      <c r="AB491054" s="7"/>
    </row>
    <row r="491055" spans="28:28">
      <c r="AB491055" s="7"/>
    </row>
    <row r="491056" spans="28:28">
      <c r="AB491056" s="7"/>
    </row>
    <row r="491057" spans="28:28">
      <c r="AB491057" s="7"/>
    </row>
    <row r="491058" spans="28:28">
      <c r="AB491058" s="7"/>
    </row>
    <row r="491059" spans="28:28">
      <c r="AB491059" s="7"/>
    </row>
    <row r="491060" spans="28:28">
      <c r="AB491060" s="7"/>
    </row>
    <row r="491061" spans="28:28">
      <c r="AB491061" s="7"/>
    </row>
    <row r="491062" spans="28:28">
      <c r="AB491062" s="7"/>
    </row>
    <row r="491063" spans="28:28">
      <c r="AB491063" s="7"/>
    </row>
    <row r="491064" spans="28:28">
      <c r="AB491064" s="7"/>
    </row>
    <row r="491065" spans="28:28">
      <c r="AB491065" s="7"/>
    </row>
    <row r="491066" spans="28:28">
      <c r="AB491066" s="7"/>
    </row>
    <row r="491067" spans="28:28">
      <c r="AB491067" s="7"/>
    </row>
    <row r="491068" spans="28:28">
      <c r="AB491068" s="7"/>
    </row>
    <row r="491069" spans="28:28">
      <c r="AB491069" s="7"/>
    </row>
    <row r="491070" spans="28:28">
      <c r="AB491070" s="7"/>
    </row>
    <row r="491071" spans="28:28">
      <c r="AB491071" s="7"/>
    </row>
    <row r="491072" spans="28:28">
      <c r="AB491072" s="7"/>
    </row>
    <row r="491073" spans="28:28">
      <c r="AB491073" s="7"/>
    </row>
    <row r="491074" spans="28:28">
      <c r="AB491074" s="7"/>
    </row>
    <row r="491075" spans="28:28">
      <c r="AB491075" s="7"/>
    </row>
    <row r="491076" spans="28:28">
      <c r="AB491076" s="7"/>
    </row>
    <row r="491077" spans="28:28">
      <c r="AB491077" s="7"/>
    </row>
    <row r="491078" spans="28:28">
      <c r="AB491078" s="7"/>
    </row>
    <row r="491079" spans="28:28">
      <c r="AB491079" s="7"/>
    </row>
    <row r="491080" spans="28:28">
      <c r="AB491080" s="7"/>
    </row>
    <row r="491081" spans="28:28">
      <c r="AB491081" s="7"/>
    </row>
    <row r="491082" spans="28:28">
      <c r="AB491082" s="7"/>
    </row>
    <row r="491083" spans="28:28">
      <c r="AB491083" s="7"/>
    </row>
    <row r="491084" spans="28:28">
      <c r="AB491084" s="7"/>
    </row>
    <row r="491085" spans="28:28">
      <c r="AB491085" s="7"/>
    </row>
    <row r="491086" spans="28:28">
      <c r="AB491086" s="7"/>
    </row>
    <row r="491087" spans="28:28">
      <c r="AB491087" s="7"/>
    </row>
    <row r="491088" spans="28:28">
      <c r="AB491088" s="7"/>
    </row>
    <row r="491089" spans="28:28">
      <c r="AB491089" s="7"/>
    </row>
    <row r="491090" spans="28:28">
      <c r="AB491090" s="7"/>
    </row>
    <row r="491091" spans="28:28">
      <c r="AB491091" s="7"/>
    </row>
    <row r="491092" spans="28:28">
      <c r="AB491092" s="7"/>
    </row>
    <row r="491093" spans="28:28">
      <c r="AB491093" s="7"/>
    </row>
    <row r="491094" spans="28:28">
      <c r="AB491094" s="7"/>
    </row>
    <row r="491095" spans="28:28">
      <c r="AB491095" s="7"/>
    </row>
    <row r="491096" spans="28:28">
      <c r="AB491096" s="7"/>
    </row>
    <row r="491097" spans="28:28">
      <c r="AB491097" s="7"/>
    </row>
    <row r="491098" spans="28:28">
      <c r="AB491098" s="7"/>
    </row>
    <row r="491099" spans="28:28">
      <c r="AB491099" s="7"/>
    </row>
    <row r="491100" spans="28:28">
      <c r="AB491100" s="7"/>
    </row>
    <row r="491101" spans="28:28">
      <c r="AB491101" s="7"/>
    </row>
    <row r="491102" spans="28:28">
      <c r="AB491102" s="7"/>
    </row>
    <row r="491103" spans="28:28">
      <c r="AB491103" s="7"/>
    </row>
    <row r="491104" spans="28:28">
      <c r="AB491104" s="7"/>
    </row>
    <row r="491105" spans="28:28">
      <c r="AB491105" s="7"/>
    </row>
    <row r="491106" spans="28:28">
      <c r="AB491106" s="7"/>
    </row>
    <row r="491107" spans="28:28">
      <c r="AB491107" s="7"/>
    </row>
    <row r="491108" spans="28:28">
      <c r="AB491108" s="7"/>
    </row>
    <row r="491109" spans="28:28">
      <c r="AB491109" s="7"/>
    </row>
    <row r="491110" spans="28:28">
      <c r="AB491110" s="7"/>
    </row>
    <row r="491111" spans="28:28">
      <c r="AB491111" s="7"/>
    </row>
    <row r="491112" spans="28:28">
      <c r="AB491112" s="7"/>
    </row>
    <row r="491113" spans="28:28">
      <c r="AB491113" s="7"/>
    </row>
    <row r="491114" spans="28:28">
      <c r="AB491114" s="7"/>
    </row>
    <row r="491115" spans="28:28">
      <c r="AB491115" s="7"/>
    </row>
    <row r="491116" spans="28:28">
      <c r="AB491116" s="7"/>
    </row>
    <row r="491117" spans="28:28">
      <c r="AB491117" s="7"/>
    </row>
    <row r="491118" spans="28:28">
      <c r="AB491118" s="7"/>
    </row>
    <row r="491119" spans="28:28">
      <c r="AB491119" s="7"/>
    </row>
    <row r="491120" spans="28:28">
      <c r="AB491120" s="7"/>
    </row>
    <row r="491121" spans="28:28">
      <c r="AB491121" s="7"/>
    </row>
    <row r="491122" spans="28:28">
      <c r="AB491122" s="7"/>
    </row>
    <row r="491123" spans="28:28">
      <c r="AB491123" s="7"/>
    </row>
    <row r="491124" spans="28:28">
      <c r="AB491124" s="7"/>
    </row>
    <row r="491125" spans="28:28">
      <c r="AB491125" s="7"/>
    </row>
    <row r="491126" spans="28:28">
      <c r="AB491126" s="7"/>
    </row>
    <row r="491127" spans="28:28">
      <c r="AB491127" s="7"/>
    </row>
    <row r="491128" spans="28:28">
      <c r="AB491128" s="7"/>
    </row>
    <row r="491129" spans="28:28">
      <c r="AB491129" s="7"/>
    </row>
    <row r="491130" spans="28:28">
      <c r="AB491130" s="7"/>
    </row>
    <row r="491131" spans="28:28">
      <c r="AB491131" s="7"/>
    </row>
    <row r="491132" spans="28:28">
      <c r="AB491132" s="7"/>
    </row>
    <row r="491133" spans="28:28">
      <c r="AB491133" s="7"/>
    </row>
    <row r="491134" spans="28:28">
      <c r="AB491134" s="7"/>
    </row>
    <row r="491135" spans="28:28">
      <c r="AB491135" s="7"/>
    </row>
    <row r="491136" spans="28:28">
      <c r="AB491136" s="7"/>
    </row>
    <row r="491137" spans="28:28">
      <c r="AB491137" s="7"/>
    </row>
    <row r="491138" spans="28:28">
      <c r="AB491138" s="7"/>
    </row>
    <row r="491139" spans="28:28">
      <c r="AB491139" s="7"/>
    </row>
    <row r="491140" spans="28:28">
      <c r="AB491140" s="7"/>
    </row>
    <row r="491141" spans="28:28">
      <c r="AB491141" s="7"/>
    </row>
    <row r="491142" spans="28:28">
      <c r="AB491142" s="7"/>
    </row>
    <row r="491143" spans="28:28">
      <c r="AB491143" s="7"/>
    </row>
    <row r="491144" spans="28:28">
      <c r="AB491144" s="7"/>
    </row>
    <row r="491145" spans="28:28">
      <c r="AB491145" s="7"/>
    </row>
    <row r="491146" spans="28:28">
      <c r="AB491146" s="7"/>
    </row>
    <row r="491147" spans="28:28">
      <c r="AB491147" s="7"/>
    </row>
    <row r="491148" spans="28:28">
      <c r="AB491148" s="7"/>
    </row>
    <row r="491149" spans="28:28">
      <c r="AB491149" s="7"/>
    </row>
    <row r="491150" spans="28:28">
      <c r="AB491150" s="7"/>
    </row>
    <row r="491151" spans="28:28">
      <c r="AB491151" s="7"/>
    </row>
    <row r="491152" spans="28:28">
      <c r="AB491152" s="7"/>
    </row>
    <row r="491153" spans="28:28">
      <c r="AB491153" s="7"/>
    </row>
    <row r="491154" spans="28:28">
      <c r="AB491154" s="7"/>
    </row>
    <row r="491155" spans="28:28">
      <c r="AB491155" s="7"/>
    </row>
    <row r="491156" spans="28:28">
      <c r="AB491156" s="7"/>
    </row>
    <row r="491157" spans="28:28">
      <c r="AB491157" s="7"/>
    </row>
    <row r="491158" spans="28:28">
      <c r="AB491158" s="7"/>
    </row>
    <row r="491159" spans="28:28">
      <c r="AB491159" s="7"/>
    </row>
    <row r="491160" spans="28:28">
      <c r="AB491160" s="7"/>
    </row>
    <row r="491161" spans="28:28">
      <c r="AB491161" s="7"/>
    </row>
    <row r="491162" spans="28:28">
      <c r="AB491162" s="7"/>
    </row>
    <row r="491163" spans="28:28">
      <c r="AB491163" s="7"/>
    </row>
    <row r="491164" spans="28:28">
      <c r="AB491164" s="7"/>
    </row>
    <row r="491165" spans="28:28">
      <c r="AB491165" s="7"/>
    </row>
    <row r="491166" spans="28:28">
      <c r="AB491166" s="7"/>
    </row>
    <row r="491167" spans="28:28">
      <c r="AB491167" s="7"/>
    </row>
    <row r="491168" spans="28:28">
      <c r="AB491168" s="7"/>
    </row>
    <row r="491169" spans="28:28">
      <c r="AB491169" s="7"/>
    </row>
    <row r="491170" spans="28:28">
      <c r="AB491170" s="7"/>
    </row>
    <row r="491171" spans="28:28">
      <c r="AB491171" s="7"/>
    </row>
    <row r="491172" spans="28:28">
      <c r="AB491172" s="7"/>
    </row>
    <row r="491173" spans="28:28">
      <c r="AB491173" s="7"/>
    </row>
    <row r="491174" spans="28:28">
      <c r="AB491174" s="7"/>
    </row>
    <row r="491175" spans="28:28">
      <c r="AB491175" s="7"/>
    </row>
    <row r="491176" spans="28:28">
      <c r="AB491176" s="7"/>
    </row>
    <row r="491177" spans="28:28">
      <c r="AB491177" s="7"/>
    </row>
    <row r="491178" spans="28:28">
      <c r="AB491178" s="7"/>
    </row>
    <row r="491179" spans="28:28">
      <c r="AB491179" s="7"/>
    </row>
    <row r="491180" spans="28:28">
      <c r="AB491180" s="7"/>
    </row>
    <row r="491181" spans="28:28">
      <c r="AB491181" s="7"/>
    </row>
    <row r="491182" spans="28:28">
      <c r="AB491182" s="7"/>
    </row>
    <row r="491183" spans="28:28">
      <c r="AB491183" s="7"/>
    </row>
    <row r="491184" spans="28:28">
      <c r="AB491184" s="7"/>
    </row>
    <row r="491185" spans="28:28">
      <c r="AB491185" s="7"/>
    </row>
    <row r="491186" spans="28:28">
      <c r="AB491186" s="7"/>
    </row>
    <row r="491187" spans="28:28">
      <c r="AB491187" s="7"/>
    </row>
    <row r="491188" spans="28:28">
      <c r="AB491188" s="7"/>
    </row>
    <row r="491189" spans="28:28">
      <c r="AB491189" s="7"/>
    </row>
    <row r="491190" spans="28:28">
      <c r="AB491190" s="7"/>
    </row>
    <row r="491191" spans="28:28">
      <c r="AB491191" s="7"/>
    </row>
    <row r="491192" spans="28:28">
      <c r="AB491192" s="7"/>
    </row>
    <row r="491193" spans="28:28">
      <c r="AB491193" s="7"/>
    </row>
    <row r="491194" spans="28:28">
      <c r="AB491194" s="7"/>
    </row>
    <row r="491195" spans="28:28">
      <c r="AB491195" s="7"/>
    </row>
    <row r="491196" spans="28:28">
      <c r="AB491196" s="7"/>
    </row>
    <row r="491197" spans="28:28">
      <c r="AB491197" s="7"/>
    </row>
    <row r="491198" spans="28:28">
      <c r="AB491198" s="7"/>
    </row>
    <row r="491199" spans="28:28">
      <c r="AB491199" s="7"/>
    </row>
    <row r="491200" spans="28:28">
      <c r="AB491200" s="7"/>
    </row>
    <row r="491201" spans="28:28">
      <c r="AB491201" s="7"/>
    </row>
    <row r="491202" spans="28:28">
      <c r="AB491202" s="7"/>
    </row>
    <row r="491203" spans="28:28">
      <c r="AB491203" s="7"/>
    </row>
    <row r="491204" spans="28:28">
      <c r="AB491204" s="7"/>
    </row>
    <row r="491205" spans="28:28">
      <c r="AB491205" s="7"/>
    </row>
    <row r="491206" spans="28:28">
      <c r="AB491206" s="7"/>
    </row>
    <row r="491207" spans="28:28">
      <c r="AB491207" s="7"/>
    </row>
    <row r="491208" spans="28:28">
      <c r="AB491208" s="7"/>
    </row>
    <row r="491209" spans="28:28">
      <c r="AB491209" s="7"/>
    </row>
    <row r="491210" spans="28:28">
      <c r="AB491210" s="7"/>
    </row>
    <row r="491211" spans="28:28">
      <c r="AB491211" s="7"/>
    </row>
    <row r="491212" spans="28:28">
      <c r="AB491212" s="7"/>
    </row>
    <row r="491213" spans="28:28">
      <c r="AB491213" s="7"/>
    </row>
    <row r="491214" spans="28:28">
      <c r="AB491214" s="7"/>
    </row>
    <row r="491215" spans="28:28">
      <c r="AB491215" s="7"/>
    </row>
    <row r="491216" spans="28:28">
      <c r="AB491216" s="7"/>
    </row>
    <row r="491217" spans="28:28">
      <c r="AB491217" s="7"/>
    </row>
    <row r="491218" spans="28:28">
      <c r="AB491218" s="7"/>
    </row>
    <row r="491219" spans="28:28">
      <c r="AB491219" s="7"/>
    </row>
    <row r="491220" spans="28:28">
      <c r="AB491220" s="7"/>
    </row>
    <row r="491221" spans="28:28">
      <c r="AB491221" s="7"/>
    </row>
    <row r="491222" spans="28:28">
      <c r="AB491222" s="7"/>
    </row>
    <row r="491223" spans="28:28">
      <c r="AB491223" s="7"/>
    </row>
    <row r="491224" spans="28:28">
      <c r="AB491224" s="7"/>
    </row>
    <row r="491225" spans="28:28">
      <c r="AB491225" s="7"/>
    </row>
    <row r="491226" spans="28:28">
      <c r="AB491226" s="7"/>
    </row>
    <row r="491227" spans="28:28">
      <c r="AB491227" s="7"/>
    </row>
    <row r="491228" spans="28:28">
      <c r="AB491228" s="7"/>
    </row>
    <row r="491229" spans="28:28">
      <c r="AB491229" s="7"/>
    </row>
    <row r="491230" spans="28:28">
      <c r="AB491230" s="7"/>
    </row>
    <row r="491231" spans="28:28">
      <c r="AB491231" s="7"/>
    </row>
    <row r="491232" spans="28:28">
      <c r="AB491232" s="7"/>
    </row>
    <row r="491233" spans="28:28">
      <c r="AB491233" s="7"/>
    </row>
    <row r="491234" spans="28:28">
      <c r="AB491234" s="7"/>
    </row>
    <row r="491235" spans="28:28">
      <c r="AB491235" s="7"/>
    </row>
    <row r="491236" spans="28:28">
      <c r="AB491236" s="7"/>
    </row>
    <row r="491237" spans="28:28">
      <c r="AB491237" s="7"/>
    </row>
    <row r="491238" spans="28:28">
      <c r="AB491238" s="7"/>
    </row>
    <row r="491239" spans="28:28">
      <c r="AB491239" s="7"/>
    </row>
    <row r="491240" spans="28:28">
      <c r="AB491240" s="7"/>
    </row>
    <row r="491241" spans="28:28">
      <c r="AB491241" s="7"/>
    </row>
    <row r="491242" spans="28:28">
      <c r="AB491242" s="7"/>
    </row>
    <row r="491243" spans="28:28">
      <c r="AB491243" s="7"/>
    </row>
    <row r="491244" spans="28:28">
      <c r="AB491244" s="7"/>
    </row>
    <row r="491245" spans="28:28">
      <c r="AB491245" s="7"/>
    </row>
    <row r="491246" spans="28:28">
      <c r="AB491246" s="7"/>
    </row>
    <row r="491247" spans="28:28">
      <c r="AB491247" s="7"/>
    </row>
    <row r="491248" spans="28:28">
      <c r="AB491248" s="7"/>
    </row>
    <row r="491249" spans="28:28">
      <c r="AB491249" s="7"/>
    </row>
    <row r="491250" spans="28:28">
      <c r="AB491250" s="7"/>
    </row>
    <row r="491251" spans="28:28">
      <c r="AB491251" s="7"/>
    </row>
    <row r="491252" spans="28:28">
      <c r="AB491252" s="7"/>
    </row>
    <row r="491253" spans="28:28">
      <c r="AB491253" s="7"/>
    </row>
    <row r="491254" spans="28:28">
      <c r="AB491254" s="7"/>
    </row>
    <row r="491255" spans="28:28">
      <c r="AB491255" s="7"/>
    </row>
    <row r="491256" spans="28:28">
      <c r="AB491256" s="7"/>
    </row>
    <row r="491257" spans="28:28">
      <c r="AB491257" s="7"/>
    </row>
    <row r="491258" spans="28:28">
      <c r="AB491258" s="7"/>
    </row>
    <row r="491259" spans="28:28">
      <c r="AB491259" s="7"/>
    </row>
    <row r="491260" spans="28:28">
      <c r="AB491260" s="7"/>
    </row>
    <row r="491261" spans="28:28">
      <c r="AB491261" s="7"/>
    </row>
    <row r="491262" spans="28:28">
      <c r="AB491262" s="7"/>
    </row>
    <row r="491263" spans="28:28">
      <c r="AB491263" s="7"/>
    </row>
    <row r="491264" spans="28:28">
      <c r="AB491264" s="7"/>
    </row>
    <row r="491265" spans="28:28">
      <c r="AB491265" s="7"/>
    </row>
    <row r="491266" spans="28:28">
      <c r="AB491266" s="7"/>
    </row>
    <row r="491267" spans="28:28">
      <c r="AB491267" s="7"/>
    </row>
    <row r="491268" spans="28:28">
      <c r="AB491268" s="7"/>
    </row>
    <row r="491269" spans="28:28">
      <c r="AB491269" s="7"/>
    </row>
    <row r="491270" spans="28:28">
      <c r="AB491270" s="7"/>
    </row>
    <row r="491271" spans="28:28">
      <c r="AB491271" s="7"/>
    </row>
    <row r="491272" spans="28:28">
      <c r="AB491272" s="7"/>
    </row>
    <row r="491273" spans="28:28">
      <c r="AB491273" s="7"/>
    </row>
    <row r="491274" spans="28:28">
      <c r="AB491274" s="7"/>
    </row>
    <row r="491275" spans="28:28">
      <c r="AB491275" s="7"/>
    </row>
    <row r="491276" spans="28:28">
      <c r="AB491276" s="7"/>
    </row>
    <row r="491277" spans="28:28">
      <c r="AB491277" s="7"/>
    </row>
    <row r="491278" spans="28:28">
      <c r="AB491278" s="7"/>
    </row>
    <row r="491279" spans="28:28">
      <c r="AB491279" s="7"/>
    </row>
    <row r="491280" spans="28:28">
      <c r="AB491280" s="7"/>
    </row>
    <row r="491281" spans="28:28">
      <c r="AB491281" s="7"/>
    </row>
    <row r="491282" spans="28:28">
      <c r="AB491282" s="7"/>
    </row>
    <row r="491283" spans="28:28">
      <c r="AB491283" s="7"/>
    </row>
    <row r="491284" spans="28:28">
      <c r="AB491284" s="7"/>
    </row>
    <row r="491285" spans="28:28">
      <c r="AB491285" s="7"/>
    </row>
    <row r="491286" spans="28:28">
      <c r="AB491286" s="7"/>
    </row>
    <row r="491287" spans="28:28">
      <c r="AB491287" s="7"/>
    </row>
    <row r="491288" spans="28:28">
      <c r="AB491288" s="7"/>
    </row>
    <row r="491289" spans="28:28">
      <c r="AB491289" s="7"/>
    </row>
    <row r="491290" spans="28:28">
      <c r="AB491290" s="7"/>
    </row>
    <row r="491291" spans="28:28">
      <c r="AB491291" s="7"/>
    </row>
    <row r="491292" spans="28:28">
      <c r="AB491292" s="7"/>
    </row>
    <row r="491293" spans="28:28">
      <c r="AB491293" s="7"/>
    </row>
    <row r="491294" spans="28:28">
      <c r="AB491294" s="7"/>
    </row>
    <row r="491295" spans="28:28">
      <c r="AB491295" s="7"/>
    </row>
    <row r="491296" spans="28:28">
      <c r="AB491296" s="7"/>
    </row>
    <row r="491297" spans="28:28">
      <c r="AB491297" s="7"/>
    </row>
    <row r="491298" spans="28:28">
      <c r="AB491298" s="7"/>
    </row>
    <row r="491299" spans="28:28">
      <c r="AB491299" s="7"/>
    </row>
    <row r="491300" spans="28:28">
      <c r="AB491300" s="7"/>
    </row>
    <row r="491301" spans="28:28">
      <c r="AB491301" s="7"/>
    </row>
    <row r="491302" spans="28:28">
      <c r="AB491302" s="7"/>
    </row>
    <row r="491303" spans="28:28">
      <c r="AB491303" s="7"/>
    </row>
    <row r="491304" spans="28:28">
      <c r="AB491304" s="7"/>
    </row>
    <row r="491305" spans="28:28">
      <c r="AB491305" s="7"/>
    </row>
    <row r="491306" spans="28:28">
      <c r="AB491306" s="7"/>
    </row>
    <row r="491307" spans="28:28">
      <c r="AB491307" s="7"/>
    </row>
    <row r="491308" spans="28:28">
      <c r="AB491308" s="7"/>
    </row>
    <row r="491309" spans="28:28">
      <c r="AB491309" s="7"/>
    </row>
    <row r="491310" spans="28:28">
      <c r="AB491310" s="7"/>
    </row>
    <row r="491311" spans="28:28">
      <c r="AB491311" s="7"/>
    </row>
    <row r="491312" spans="28:28">
      <c r="AB491312" s="7"/>
    </row>
    <row r="491313" spans="28:28">
      <c r="AB491313" s="7"/>
    </row>
    <row r="491314" spans="28:28">
      <c r="AB491314" s="7"/>
    </row>
    <row r="491315" spans="28:28">
      <c r="AB491315" s="7"/>
    </row>
    <row r="491316" spans="28:28">
      <c r="AB491316" s="7"/>
    </row>
    <row r="491317" spans="28:28">
      <c r="AB491317" s="7"/>
    </row>
    <row r="491318" spans="28:28">
      <c r="AB491318" s="7"/>
    </row>
    <row r="491319" spans="28:28">
      <c r="AB491319" s="7"/>
    </row>
    <row r="491320" spans="28:28">
      <c r="AB491320" s="7"/>
    </row>
    <row r="491321" spans="28:28">
      <c r="AB491321" s="7"/>
    </row>
    <row r="491322" spans="28:28">
      <c r="AB491322" s="7"/>
    </row>
    <row r="491323" spans="28:28">
      <c r="AB491323" s="7"/>
    </row>
    <row r="491324" spans="28:28">
      <c r="AB491324" s="7"/>
    </row>
    <row r="491325" spans="28:28">
      <c r="AB491325" s="7"/>
    </row>
    <row r="491326" spans="28:28">
      <c r="AB491326" s="7"/>
    </row>
    <row r="491327" spans="28:28">
      <c r="AB491327" s="7"/>
    </row>
    <row r="491328" spans="28:28">
      <c r="AB491328" s="7"/>
    </row>
    <row r="491329" spans="28:28">
      <c r="AB491329" s="7"/>
    </row>
    <row r="491330" spans="28:28">
      <c r="AB491330" s="7"/>
    </row>
    <row r="491331" spans="28:28">
      <c r="AB491331" s="7"/>
    </row>
    <row r="491332" spans="28:28">
      <c r="AB491332" s="7"/>
    </row>
    <row r="491333" spans="28:28">
      <c r="AB491333" s="7"/>
    </row>
    <row r="491334" spans="28:28">
      <c r="AB491334" s="7"/>
    </row>
    <row r="491335" spans="28:28">
      <c r="AB491335" s="7"/>
    </row>
    <row r="491336" spans="28:28">
      <c r="AB491336" s="7"/>
    </row>
    <row r="491337" spans="28:28">
      <c r="AB491337" s="7"/>
    </row>
    <row r="491338" spans="28:28">
      <c r="AB491338" s="7"/>
    </row>
    <row r="491339" spans="28:28">
      <c r="AB491339" s="7"/>
    </row>
    <row r="491340" spans="28:28">
      <c r="AB491340" s="7"/>
    </row>
    <row r="491341" spans="28:28">
      <c r="AB491341" s="7"/>
    </row>
    <row r="491342" spans="28:28">
      <c r="AB491342" s="7"/>
    </row>
    <row r="491343" spans="28:28">
      <c r="AB491343" s="7"/>
    </row>
    <row r="491344" spans="28:28">
      <c r="AB491344" s="7"/>
    </row>
    <row r="491345" spans="28:28">
      <c r="AB491345" s="7"/>
    </row>
    <row r="491346" spans="28:28">
      <c r="AB491346" s="7"/>
    </row>
    <row r="491347" spans="28:28">
      <c r="AB491347" s="7"/>
    </row>
    <row r="491348" spans="28:28">
      <c r="AB491348" s="7"/>
    </row>
    <row r="491349" spans="28:28">
      <c r="AB491349" s="7"/>
    </row>
    <row r="491350" spans="28:28">
      <c r="AB491350" s="7"/>
    </row>
    <row r="491351" spans="28:28">
      <c r="AB491351" s="7"/>
    </row>
    <row r="491352" spans="28:28">
      <c r="AB491352" s="7"/>
    </row>
    <row r="491353" spans="28:28">
      <c r="AB491353" s="7"/>
    </row>
    <row r="491354" spans="28:28">
      <c r="AB491354" s="7"/>
    </row>
    <row r="491355" spans="28:28">
      <c r="AB491355" s="7"/>
    </row>
    <row r="491356" spans="28:28">
      <c r="AB491356" s="7"/>
    </row>
    <row r="491357" spans="28:28">
      <c r="AB491357" s="7"/>
    </row>
    <row r="491358" spans="28:28">
      <c r="AB491358" s="7"/>
    </row>
    <row r="491359" spans="28:28">
      <c r="AB491359" s="7"/>
    </row>
    <row r="491360" spans="28:28">
      <c r="AB491360" s="7"/>
    </row>
    <row r="491361" spans="28:28">
      <c r="AB491361" s="7"/>
    </row>
    <row r="491362" spans="28:28">
      <c r="AB491362" s="7"/>
    </row>
    <row r="491363" spans="28:28">
      <c r="AB491363" s="7"/>
    </row>
    <row r="491364" spans="28:28">
      <c r="AB491364" s="7"/>
    </row>
    <row r="491365" spans="28:28">
      <c r="AB491365" s="7"/>
    </row>
    <row r="491366" spans="28:28">
      <c r="AB491366" s="7"/>
    </row>
    <row r="491367" spans="28:28">
      <c r="AB491367" s="7"/>
    </row>
    <row r="491368" spans="28:28">
      <c r="AB491368" s="7"/>
    </row>
    <row r="491369" spans="28:28">
      <c r="AB491369" s="7"/>
    </row>
    <row r="491370" spans="28:28">
      <c r="AB491370" s="7"/>
    </row>
    <row r="491371" spans="28:28">
      <c r="AB491371" s="7"/>
    </row>
    <row r="491372" spans="28:28">
      <c r="AB491372" s="7"/>
    </row>
    <row r="491373" spans="28:28">
      <c r="AB491373" s="7"/>
    </row>
    <row r="491374" spans="28:28">
      <c r="AB491374" s="7"/>
    </row>
    <row r="491375" spans="28:28">
      <c r="AB491375" s="7"/>
    </row>
    <row r="491376" spans="28:28">
      <c r="AB491376" s="7"/>
    </row>
    <row r="491377" spans="28:28">
      <c r="AB491377" s="7"/>
    </row>
    <row r="491378" spans="28:28">
      <c r="AB491378" s="7"/>
    </row>
    <row r="491379" spans="28:28">
      <c r="AB491379" s="7"/>
    </row>
    <row r="491380" spans="28:28">
      <c r="AB491380" s="7"/>
    </row>
    <row r="491381" spans="28:28">
      <c r="AB491381" s="7"/>
    </row>
    <row r="491382" spans="28:28">
      <c r="AB491382" s="7"/>
    </row>
    <row r="491383" spans="28:28">
      <c r="AB491383" s="7"/>
    </row>
    <row r="491384" spans="28:28">
      <c r="AB491384" s="7"/>
    </row>
    <row r="491385" spans="28:28">
      <c r="AB491385" s="7"/>
    </row>
    <row r="491386" spans="28:28">
      <c r="AB491386" s="7"/>
    </row>
    <row r="491387" spans="28:28">
      <c r="AB491387" s="7"/>
    </row>
    <row r="491388" spans="28:28">
      <c r="AB491388" s="7"/>
    </row>
    <row r="491389" spans="28:28">
      <c r="AB491389" s="7"/>
    </row>
    <row r="491390" spans="28:28">
      <c r="AB491390" s="7"/>
    </row>
    <row r="491391" spans="28:28">
      <c r="AB491391" s="7"/>
    </row>
    <row r="491392" spans="28:28">
      <c r="AB491392" s="7"/>
    </row>
    <row r="491393" spans="28:28">
      <c r="AB491393" s="7"/>
    </row>
    <row r="491394" spans="28:28">
      <c r="AB491394" s="7"/>
    </row>
    <row r="491395" spans="28:28">
      <c r="AB491395" s="7"/>
    </row>
    <row r="491396" spans="28:28">
      <c r="AB491396" s="7"/>
    </row>
    <row r="491397" spans="28:28">
      <c r="AB491397" s="7"/>
    </row>
    <row r="491398" spans="28:28">
      <c r="AB491398" s="7"/>
    </row>
    <row r="491399" spans="28:28">
      <c r="AB491399" s="7"/>
    </row>
    <row r="491400" spans="28:28">
      <c r="AB491400" s="7"/>
    </row>
    <row r="491401" spans="28:28">
      <c r="AB491401" s="7"/>
    </row>
    <row r="491402" spans="28:28">
      <c r="AB491402" s="7"/>
    </row>
    <row r="491403" spans="28:28">
      <c r="AB491403" s="7"/>
    </row>
    <row r="491404" spans="28:28">
      <c r="AB491404" s="7"/>
    </row>
    <row r="491405" spans="28:28">
      <c r="AB491405" s="7"/>
    </row>
    <row r="491406" spans="28:28">
      <c r="AB491406" s="7"/>
    </row>
    <row r="491407" spans="28:28">
      <c r="AB491407" s="7"/>
    </row>
    <row r="491408" spans="28:28">
      <c r="AB491408" s="7"/>
    </row>
    <row r="491409" spans="28:28">
      <c r="AB491409" s="7"/>
    </row>
    <row r="491410" spans="28:28">
      <c r="AB491410" s="7"/>
    </row>
    <row r="491411" spans="28:28">
      <c r="AB491411" s="7"/>
    </row>
    <row r="491412" spans="28:28">
      <c r="AB491412" s="7"/>
    </row>
    <row r="491413" spans="28:28">
      <c r="AB491413" s="7"/>
    </row>
    <row r="491414" spans="28:28">
      <c r="AB491414" s="7"/>
    </row>
    <row r="491415" spans="28:28">
      <c r="AB491415" s="7"/>
    </row>
    <row r="491416" spans="28:28">
      <c r="AB491416" s="7"/>
    </row>
    <row r="491417" spans="28:28">
      <c r="AB491417" s="7"/>
    </row>
    <row r="491418" spans="28:28">
      <c r="AB491418" s="7"/>
    </row>
    <row r="491419" spans="28:28">
      <c r="AB491419" s="7"/>
    </row>
    <row r="491420" spans="28:28">
      <c r="AB491420" s="7"/>
    </row>
    <row r="491421" spans="28:28">
      <c r="AB491421" s="7"/>
    </row>
    <row r="491422" spans="28:28">
      <c r="AB491422" s="7"/>
    </row>
    <row r="491423" spans="28:28">
      <c r="AB491423" s="7"/>
    </row>
    <row r="491424" spans="28:28">
      <c r="AB491424" s="7"/>
    </row>
    <row r="491425" spans="28:28">
      <c r="AB491425" s="7"/>
    </row>
    <row r="491426" spans="28:28">
      <c r="AB491426" s="7"/>
    </row>
    <row r="491427" spans="28:28">
      <c r="AB491427" s="7"/>
    </row>
    <row r="491428" spans="28:28">
      <c r="AB491428" s="7"/>
    </row>
    <row r="491429" spans="28:28">
      <c r="AB491429" s="7"/>
    </row>
    <row r="491430" spans="28:28">
      <c r="AB491430" s="7"/>
    </row>
    <row r="491431" spans="28:28">
      <c r="AB491431" s="7"/>
    </row>
    <row r="491432" spans="28:28">
      <c r="AB491432" s="7"/>
    </row>
    <row r="491433" spans="28:28">
      <c r="AB491433" s="7"/>
    </row>
    <row r="491434" spans="28:28">
      <c r="AB491434" s="7"/>
    </row>
    <row r="491435" spans="28:28">
      <c r="AB491435" s="7"/>
    </row>
    <row r="491436" spans="28:28">
      <c r="AB491436" s="7"/>
    </row>
    <row r="491437" spans="28:28">
      <c r="AB491437" s="7"/>
    </row>
    <row r="491438" spans="28:28">
      <c r="AB491438" s="7"/>
    </row>
    <row r="491439" spans="28:28">
      <c r="AB491439" s="7"/>
    </row>
    <row r="491440" spans="28:28">
      <c r="AB491440" s="7"/>
    </row>
    <row r="491441" spans="28:28">
      <c r="AB491441" s="7"/>
    </row>
    <row r="491442" spans="28:28">
      <c r="AB491442" s="7"/>
    </row>
    <row r="491443" spans="28:28">
      <c r="AB491443" s="7"/>
    </row>
    <row r="491444" spans="28:28">
      <c r="AB491444" s="7"/>
    </row>
    <row r="491445" spans="28:28">
      <c r="AB491445" s="7"/>
    </row>
    <row r="491446" spans="28:28">
      <c r="AB491446" s="7"/>
    </row>
    <row r="491447" spans="28:28">
      <c r="AB491447" s="7"/>
    </row>
    <row r="491448" spans="28:28">
      <c r="AB491448" s="7"/>
    </row>
    <row r="491449" spans="28:28">
      <c r="AB491449" s="7"/>
    </row>
    <row r="491450" spans="28:28">
      <c r="AB491450" s="7"/>
    </row>
    <row r="491451" spans="28:28">
      <c r="AB491451" s="7"/>
    </row>
    <row r="491452" spans="28:28">
      <c r="AB491452" s="7"/>
    </row>
    <row r="491453" spans="28:28">
      <c r="AB491453" s="7"/>
    </row>
    <row r="491454" spans="28:28">
      <c r="AB491454" s="7"/>
    </row>
    <row r="491455" spans="28:28">
      <c r="AB491455" s="7"/>
    </row>
    <row r="491456" spans="28:28">
      <c r="AB491456" s="7"/>
    </row>
    <row r="491457" spans="28:28">
      <c r="AB491457" s="7"/>
    </row>
    <row r="491458" spans="28:28">
      <c r="AB491458" s="7"/>
    </row>
    <row r="491459" spans="28:28">
      <c r="AB491459" s="7"/>
    </row>
    <row r="491460" spans="28:28">
      <c r="AB491460" s="7"/>
    </row>
    <row r="491461" spans="28:28">
      <c r="AB491461" s="7"/>
    </row>
    <row r="491462" spans="28:28">
      <c r="AB491462" s="7"/>
    </row>
    <row r="491463" spans="28:28">
      <c r="AB491463" s="7"/>
    </row>
    <row r="491464" spans="28:28">
      <c r="AB491464" s="7"/>
    </row>
    <row r="491465" spans="28:28">
      <c r="AB491465" s="7"/>
    </row>
    <row r="491466" spans="28:28">
      <c r="AB491466" s="7"/>
    </row>
    <row r="491467" spans="28:28">
      <c r="AB491467" s="7"/>
    </row>
    <row r="491468" spans="28:28">
      <c r="AB491468" s="7"/>
    </row>
    <row r="491469" spans="28:28">
      <c r="AB491469" s="7"/>
    </row>
    <row r="491470" spans="28:28">
      <c r="AB491470" s="7"/>
    </row>
    <row r="491471" spans="28:28">
      <c r="AB491471" s="7"/>
    </row>
    <row r="491472" spans="28:28">
      <c r="AB491472" s="7"/>
    </row>
    <row r="491473" spans="28:28">
      <c r="AB491473" s="7"/>
    </row>
    <row r="491474" spans="28:28">
      <c r="AB491474" s="7"/>
    </row>
    <row r="491475" spans="28:28">
      <c r="AB491475" s="7"/>
    </row>
    <row r="491476" spans="28:28">
      <c r="AB491476" s="7"/>
    </row>
    <row r="491477" spans="28:28">
      <c r="AB491477" s="7"/>
    </row>
    <row r="491478" spans="28:28">
      <c r="AB491478" s="7"/>
    </row>
    <row r="491479" spans="28:28">
      <c r="AB491479" s="7"/>
    </row>
    <row r="491480" spans="28:28">
      <c r="AB491480" s="7"/>
    </row>
    <row r="491481" spans="28:28">
      <c r="AB491481" s="7"/>
    </row>
    <row r="491482" spans="28:28">
      <c r="AB491482" s="7"/>
    </row>
    <row r="491483" spans="28:28">
      <c r="AB491483" s="7"/>
    </row>
    <row r="491484" spans="28:28">
      <c r="AB491484" s="7"/>
    </row>
    <row r="491485" spans="28:28">
      <c r="AB491485" s="7"/>
    </row>
    <row r="491486" spans="28:28">
      <c r="AB491486" s="7"/>
    </row>
    <row r="491487" spans="28:28">
      <c r="AB491487" s="7"/>
    </row>
    <row r="491488" spans="28:28">
      <c r="AB491488" s="7"/>
    </row>
    <row r="491489" spans="28:28">
      <c r="AB491489" s="7"/>
    </row>
    <row r="491490" spans="28:28">
      <c r="AB491490" s="7"/>
    </row>
    <row r="491491" spans="28:28">
      <c r="AB491491" s="7"/>
    </row>
    <row r="491492" spans="28:28">
      <c r="AB491492" s="7"/>
    </row>
    <row r="491493" spans="28:28">
      <c r="AB491493" s="7"/>
    </row>
    <row r="491494" spans="28:28">
      <c r="AB491494" s="7"/>
    </row>
    <row r="491495" spans="28:28">
      <c r="AB491495" s="7"/>
    </row>
    <row r="491496" spans="28:28">
      <c r="AB491496" s="7"/>
    </row>
    <row r="491497" spans="28:28">
      <c r="AB491497" s="7"/>
    </row>
    <row r="491498" spans="28:28">
      <c r="AB491498" s="7"/>
    </row>
    <row r="491499" spans="28:28">
      <c r="AB491499" s="7"/>
    </row>
    <row r="491500" spans="28:28">
      <c r="AB491500" s="7"/>
    </row>
    <row r="491501" spans="28:28">
      <c r="AB491501" s="7"/>
    </row>
    <row r="491502" spans="28:28">
      <c r="AB491502" s="7"/>
    </row>
    <row r="491503" spans="28:28">
      <c r="AB491503" s="7"/>
    </row>
    <row r="491504" spans="28:28">
      <c r="AB491504" s="7"/>
    </row>
    <row r="491505" spans="28:28">
      <c r="AB491505" s="7"/>
    </row>
    <row r="491506" spans="28:28">
      <c r="AB491506" s="7"/>
    </row>
    <row r="491507" spans="28:28">
      <c r="AB491507" s="7"/>
    </row>
    <row r="491508" spans="28:28">
      <c r="AB491508" s="7"/>
    </row>
    <row r="491509" spans="28:28">
      <c r="AB491509" s="7"/>
    </row>
    <row r="491510" spans="28:28">
      <c r="AB491510" s="7"/>
    </row>
    <row r="491511" spans="28:28">
      <c r="AB491511" s="7"/>
    </row>
    <row r="491512" spans="28:28">
      <c r="AB491512" s="7"/>
    </row>
    <row r="491513" spans="28:28">
      <c r="AB491513" s="7"/>
    </row>
    <row r="491514" spans="28:28">
      <c r="AB491514" s="7"/>
    </row>
    <row r="491515" spans="28:28">
      <c r="AB491515" s="7"/>
    </row>
    <row r="491516" spans="28:28">
      <c r="AB491516" s="7"/>
    </row>
    <row r="491517" spans="28:28">
      <c r="AB491517" s="7"/>
    </row>
    <row r="491518" spans="28:28">
      <c r="AB491518" s="7"/>
    </row>
    <row r="491519" spans="28:28">
      <c r="AB491519" s="7"/>
    </row>
    <row r="491520" spans="28:28">
      <c r="AB491520" s="7"/>
    </row>
    <row r="491521" spans="28:28">
      <c r="AB491521" s="7"/>
    </row>
    <row r="491522" spans="28:28">
      <c r="AB491522" s="7"/>
    </row>
    <row r="491523" spans="28:28">
      <c r="AB491523" s="7"/>
    </row>
    <row r="491524" spans="28:28">
      <c r="AB491524" s="7"/>
    </row>
    <row r="491525" spans="28:28">
      <c r="AB491525" s="7"/>
    </row>
    <row r="491526" spans="28:28">
      <c r="AB491526" s="7"/>
    </row>
    <row r="491527" spans="28:28">
      <c r="AB491527" s="7"/>
    </row>
    <row r="491528" spans="28:28">
      <c r="AB491528" s="7"/>
    </row>
    <row r="491529" spans="28:28">
      <c r="AB491529" s="7"/>
    </row>
    <row r="491530" spans="28:28">
      <c r="AB491530" s="7"/>
    </row>
    <row r="491531" spans="28:28">
      <c r="AB491531" s="7"/>
    </row>
    <row r="491532" spans="28:28">
      <c r="AB491532" s="7"/>
    </row>
    <row r="491533" spans="28:28">
      <c r="AB491533" s="7"/>
    </row>
    <row r="491534" spans="28:28">
      <c r="AB491534" s="7"/>
    </row>
    <row r="491535" spans="28:28">
      <c r="AB491535" s="7"/>
    </row>
    <row r="491536" spans="28:28">
      <c r="AB491536" s="7"/>
    </row>
    <row r="491537" spans="28:28">
      <c r="AB491537" s="7"/>
    </row>
    <row r="491538" spans="28:28">
      <c r="AB491538" s="7"/>
    </row>
    <row r="491539" spans="28:28">
      <c r="AB491539" s="7"/>
    </row>
    <row r="491540" spans="28:28">
      <c r="AB491540" s="7"/>
    </row>
    <row r="491541" spans="28:28">
      <c r="AB491541" s="7"/>
    </row>
    <row r="491542" spans="28:28">
      <c r="AB491542" s="7"/>
    </row>
    <row r="491543" spans="28:28">
      <c r="AB491543" s="7"/>
    </row>
    <row r="491544" spans="28:28">
      <c r="AB491544" s="7"/>
    </row>
    <row r="491545" spans="28:28">
      <c r="AB491545" s="7"/>
    </row>
    <row r="491546" spans="28:28">
      <c r="AB491546" s="7"/>
    </row>
    <row r="491547" spans="28:28">
      <c r="AB491547" s="7"/>
    </row>
    <row r="491548" spans="28:28">
      <c r="AB491548" s="7"/>
    </row>
    <row r="491549" spans="28:28">
      <c r="AB491549" s="7"/>
    </row>
    <row r="491550" spans="28:28">
      <c r="AB491550" s="7"/>
    </row>
    <row r="491551" spans="28:28">
      <c r="AB491551" s="7"/>
    </row>
    <row r="491552" spans="28:28">
      <c r="AB491552" s="7"/>
    </row>
    <row r="491553" spans="28:28">
      <c r="AB491553" s="7"/>
    </row>
    <row r="491554" spans="28:28">
      <c r="AB491554" s="7"/>
    </row>
    <row r="491555" spans="28:28">
      <c r="AB491555" s="7"/>
    </row>
    <row r="491556" spans="28:28">
      <c r="AB491556" s="7"/>
    </row>
    <row r="491557" spans="28:28">
      <c r="AB491557" s="7"/>
    </row>
    <row r="491558" spans="28:28">
      <c r="AB491558" s="7"/>
    </row>
    <row r="491559" spans="28:28">
      <c r="AB491559" s="7"/>
    </row>
    <row r="491560" spans="28:28">
      <c r="AB491560" s="7"/>
    </row>
    <row r="491561" spans="28:28">
      <c r="AB491561" s="7"/>
    </row>
    <row r="491562" spans="28:28">
      <c r="AB491562" s="7"/>
    </row>
    <row r="491563" spans="28:28">
      <c r="AB491563" s="7"/>
    </row>
    <row r="491564" spans="28:28">
      <c r="AB491564" s="7"/>
    </row>
    <row r="491565" spans="28:28">
      <c r="AB491565" s="7"/>
    </row>
    <row r="491566" spans="28:28">
      <c r="AB491566" s="7"/>
    </row>
    <row r="491567" spans="28:28">
      <c r="AB491567" s="7"/>
    </row>
    <row r="491568" spans="28:28">
      <c r="AB491568" s="7"/>
    </row>
    <row r="491569" spans="28:28">
      <c r="AB491569" s="7"/>
    </row>
    <row r="491570" spans="28:28">
      <c r="AB491570" s="7"/>
    </row>
    <row r="491571" spans="28:28">
      <c r="AB491571" s="7"/>
    </row>
    <row r="491572" spans="28:28">
      <c r="AB491572" s="7"/>
    </row>
    <row r="491573" spans="28:28">
      <c r="AB491573" s="7"/>
    </row>
    <row r="491574" spans="28:28">
      <c r="AB491574" s="7"/>
    </row>
    <row r="491575" spans="28:28">
      <c r="AB491575" s="7"/>
    </row>
    <row r="491576" spans="28:28">
      <c r="AB491576" s="7"/>
    </row>
    <row r="491577" spans="28:28">
      <c r="AB491577" s="7"/>
    </row>
    <row r="491578" spans="28:28">
      <c r="AB491578" s="7"/>
    </row>
    <row r="491579" spans="28:28">
      <c r="AB491579" s="7"/>
    </row>
    <row r="491580" spans="28:28">
      <c r="AB491580" s="7"/>
    </row>
    <row r="491581" spans="28:28">
      <c r="AB491581" s="7"/>
    </row>
    <row r="491582" spans="28:28">
      <c r="AB491582" s="7"/>
    </row>
    <row r="491583" spans="28:28">
      <c r="AB491583" s="7"/>
    </row>
    <row r="491584" spans="28:28">
      <c r="AB491584" s="7"/>
    </row>
    <row r="491585" spans="28:28">
      <c r="AB491585" s="7"/>
    </row>
    <row r="491586" spans="28:28">
      <c r="AB491586" s="7"/>
    </row>
    <row r="491587" spans="28:28">
      <c r="AB491587" s="7"/>
    </row>
    <row r="491588" spans="28:28">
      <c r="AB491588" s="7"/>
    </row>
    <row r="491589" spans="28:28">
      <c r="AB491589" s="7"/>
    </row>
    <row r="491590" spans="28:28">
      <c r="AB491590" s="7"/>
    </row>
    <row r="491591" spans="28:28">
      <c r="AB491591" s="7"/>
    </row>
    <row r="491592" spans="28:28">
      <c r="AB491592" s="7"/>
    </row>
    <row r="491593" spans="28:28">
      <c r="AB491593" s="7"/>
    </row>
    <row r="491594" spans="28:28">
      <c r="AB491594" s="7"/>
    </row>
    <row r="491595" spans="28:28">
      <c r="AB491595" s="7"/>
    </row>
    <row r="491596" spans="28:28">
      <c r="AB491596" s="7"/>
    </row>
    <row r="491597" spans="28:28">
      <c r="AB491597" s="7"/>
    </row>
    <row r="491598" spans="28:28">
      <c r="AB491598" s="7"/>
    </row>
    <row r="491599" spans="28:28">
      <c r="AB491599" s="7"/>
    </row>
    <row r="491600" spans="28:28">
      <c r="AB491600" s="7"/>
    </row>
    <row r="491601" spans="28:28">
      <c r="AB491601" s="7"/>
    </row>
    <row r="491602" spans="28:28">
      <c r="AB491602" s="7"/>
    </row>
    <row r="491603" spans="28:28">
      <c r="AB491603" s="7"/>
    </row>
    <row r="491604" spans="28:28">
      <c r="AB491604" s="7"/>
    </row>
    <row r="491605" spans="28:28">
      <c r="AB491605" s="7"/>
    </row>
    <row r="491606" spans="28:28">
      <c r="AB491606" s="7"/>
    </row>
    <row r="491607" spans="28:28">
      <c r="AB491607" s="7"/>
    </row>
    <row r="491608" spans="28:28">
      <c r="AB491608" s="7"/>
    </row>
    <row r="491609" spans="28:28">
      <c r="AB491609" s="7"/>
    </row>
    <row r="491610" spans="28:28">
      <c r="AB491610" s="7"/>
    </row>
    <row r="491611" spans="28:28">
      <c r="AB491611" s="7"/>
    </row>
    <row r="491612" spans="28:28">
      <c r="AB491612" s="7"/>
    </row>
    <row r="491613" spans="28:28">
      <c r="AB491613" s="7"/>
    </row>
    <row r="491614" spans="28:28">
      <c r="AB491614" s="7"/>
    </row>
    <row r="491615" spans="28:28">
      <c r="AB491615" s="7"/>
    </row>
    <row r="491616" spans="28:28">
      <c r="AB491616" s="7"/>
    </row>
    <row r="491617" spans="28:28">
      <c r="AB491617" s="7"/>
    </row>
    <row r="491618" spans="28:28">
      <c r="AB491618" s="7"/>
    </row>
    <row r="491619" spans="28:28">
      <c r="AB491619" s="7"/>
    </row>
    <row r="491620" spans="28:28">
      <c r="AB491620" s="7"/>
    </row>
    <row r="491621" spans="28:28">
      <c r="AB491621" s="7"/>
    </row>
    <row r="491622" spans="28:28">
      <c r="AB491622" s="7"/>
    </row>
    <row r="491623" spans="28:28">
      <c r="AB491623" s="7"/>
    </row>
    <row r="491624" spans="28:28">
      <c r="AB491624" s="7"/>
    </row>
    <row r="491625" spans="28:28">
      <c r="AB491625" s="7"/>
    </row>
    <row r="491626" spans="28:28">
      <c r="AB491626" s="7"/>
    </row>
    <row r="491627" spans="28:28">
      <c r="AB491627" s="7"/>
    </row>
    <row r="491628" spans="28:28">
      <c r="AB491628" s="7"/>
    </row>
    <row r="491629" spans="28:28">
      <c r="AB491629" s="7"/>
    </row>
    <row r="491630" spans="28:28">
      <c r="AB491630" s="7"/>
    </row>
    <row r="491631" spans="28:28">
      <c r="AB491631" s="7"/>
    </row>
    <row r="491632" spans="28:28">
      <c r="AB491632" s="7"/>
    </row>
    <row r="491633" spans="28:28">
      <c r="AB491633" s="7"/>
    </row>
    <row r="491634" spans="28:28">
      <c r="AB491634" s="7"/>
    </row>
    <row r="491635" spans="28:28">
      <c r="AB491635" s="7"/>
    </row>
    <row r="491636" spans="28:28">
      <c r="AB491636" s="7"/>
    </row>
    <row r="491637" spans="28:28">
      <c r="AB491637" s="7"/>
    </row>
    <row r="491638" spans="28:28">
      <c r="AB491638" s="7"/>
    </row>
    <row r="491639" spans="28:28">
      <c r="AB491639" s="7"/>
    </row>
    <row r="491640" spans="28:28">
      <c r="AB491640" s="7"/>
    </row>
    <row r="491641" spans="28:28">
      <c r="AB491641" s="7"/>
    </row>
    <row r="491642" spans="28:28">
      <c r="AB491642" s="7"/>
    </row>
    <row r="491643" spans="28:28">
      <c r="AB491643" s="7"/>
    </row>
    <row r="491644" spans="28:28">
      <c r="AB491644" s="7"/>
    </row>
    <row r="491645" spans="28:28">
      <c r="AB491645" s="7"/>
    </row>
    <row r="491646" spans="28:28">
      <c r="AB491646" s="7"/>
    </row>
    <row r="491647" spans="28:28">
      <c r="AB491647" s="7"/>
    </row>
    <row r="491648" spans="28:28">
      <c r="AB491648" s="7"/>
    </row>
    <row r="491649" spans="28:28">
      <c r="AB491649" s="7"/>
    </row>
    <row r="491650" spans="28:28">
      <c r="AB491650" s="7"/>
    </row>
    <row r="491651" spans="28:28">
      <c r="AB491651" s="7"/>
    </row>
    <row r="491652" spans="28:28">
      <c r="AB491652" s="7"/>
    </row>
    <row r="491653" spans="28:28">
      <c r="AB491653" s="7"/>
    </row>
    <row r="491654" spans="28:28">
      <c r="AB491654" s="7"/>
    </row>
    <row r="491655" spans="28:28">
      <c r="AB491655" s="7"/>
    </row>
    <row r="491656" spans="28:28">
      <c r="AB491656" s="7"/>
    </row>
    <row r="491657" spans="28:28">
      <c r="AB491657" s="7"/>
    </row>
    <row r="491658" spans="28:28">
      <c r="AB491658" s="7"/>
    </row>
    <row r="491659" spans="28:28">
      <c r="AB491659" s="7"/>
    </row>
    <row r="491660" spans="28:28">
      <c r="AB491660" s="7"/>
    </row>
    <row r="491661" spans="28:28">
      <c r="AB491661" s="7"/>
    </row>
    <row r="491662" spans="28:28">
      <c r="AB491662" s="7"/>
    </row>
    <row r="491663" spans="28:28">
      <c r="AB491663" s="7"/>
    </row>
    <row r="491664" spans="28:28">
      <c r="AB491664" s="7"/>
    </row>
    <row r="491665" spans="28:28">
      <c r="AB491665" s="7"/>
    </row>
    <row r="491666" spans="28:28">
      <c r="AB491666" s="7"/>
    </row>
    <row r="491667" spans="28:28">
      <c r="AB491667" s="7"/>
    </row>
    <row r="491668" spans="28:28">
      <c r="AB491668" s="7"/>
    </row>
    <row r="491669" spans="28:28">
      <c r="AB491669" s="7"/>
    </row>
    <row r="491670" spans="28:28">
      <c r="AB491670" s="7"/>
    </row>
    <row r="491671" spans="28:28">
      <c r="AB491671" s="7"/>
    </row>
    <row r="491672" spans="28:28">
      <c r="AB491672" s="7"/>
    </row>
    <row r="491673" spans="28:28">
      <c r="AB491673" s="7"/>
    </row>
    <row r="491674" spans="28:28">
      <c r="AB491674" s="7"/>
    </row>
    <row r="491675" spans="28:28">
      <c r="AB491675" s="7"/>
    </row>
    <row r="491676" spans="28:28">
      <c r="AB491676" s="7"/>
    </row>
    <row r="491677" spans="28:28">
      <c r="AB491677" s="7"/>
    </row>
    <row r="491678" spans="28:28">
      <c r="AB491678" s="7"/>
    </row>
    <row r="491679" spans="28:28">
      <c r="AB491679" s="7"/>
    </row>
    <row r="491680" spans="28:28">
      <c r="AB491680" s="7"/>
    </row>
    <row r="491681" spans="28:28">
      <c r="AB491681" s="7"/>
    </row>
    <row r="491682" spans="28:28">
      <c r="AB491682" s="7"/>
    </row>
    <row r="491683" spans="28:28">
      <c r="AB491683" s="7"/>
    </row>
    <row r="491684" spans="28:28">
      <c r="AB491684" s="7"/>
    </row>
    <row r="491685" spans="28:28">
      <c r="AB491685" s="7"/>
    </row>
    <row r="491686" spans="28:28">
      <c r="AB491686" s="7"/>
    </row>
    <row r="491687" spans="28:28">
      <c r="AB491687" s="7"/>
    </row>
    <row r="491688" spans="28:28">
      <c r="AB491688" s="7"/>
    </row>
    <row r="491689" spans="28:28">
      <c r="AB491689" s="7"/>
    </row>
    <row r="491690" spans="28:28">
      <c r="AB491690" s="7"/>
    </row>
    <row r="491691" spans="28:28">
      <c r="AB491691" s="7"/>
    </row>
    <row r="491692" spans="28:28">
      <c r="AB491692" s="7"/>
    </row>
    <row r="491693" spans="28:28">
      <c r="AB491693" s="7"/>
    </row>
    <row r="491694" spans="28:28">
      <c r="AB491694" s="7"/>
    </row>
    <row r="491695" spans="28:28">
      <c r="AB491695" s="7"/>
    </row>
    <row r="491696" spans="28:28">
      <c r="AB491696" s="7"/>
    </row>
    <row r="491697" spans="28:28">
      <c r="AB491697" s="7"/>
    </row>
    <row r="491698" spans="28:28">
      <c r="AB491698" s="7"/>
    </row>
    <row r="491699" spans="28:28">
      <c r="AB491699" s="7"/>
    </row>
    <row r="491700" spans="28:28">
      <c r="AB491700" s="7"/>
    </row>
    <row r="491701" spans="28:28">
      <c r="AB491701" s="7"/>
    </row>
    <row r="491702" spans="28:28">
      <c r="AB491702" s="7"/>
    </row>
    <row r="491703" spans="28:28">
      <c r="AB491703" s="7"/>
    </row>
    <row r="491704" spans="28:28">
      <c r="AB491704" s="7"/>
    </row>
    <row r="491705" spans="28:28">
      <c r="AB491705" s="7"/>
    </row>
    <row r="491706" spans="28:28">
      <c r="AB491706" s="7"/>
    </row>
    <row r="491707" spans="28:28">
      <c r="AB491707" s="7"/>
    </row>
    <row r="491708" spans="28:28">
      <c r="AB491708" s="7"/>
    </row>
    <row r="491709" spans="28:28">
      <c r="AB491709" s="7"/>
    </row>
    <row r="491710" spans="28:28">
      <c r="AB491710" s="7"/>
    </row>
    <row r="491711" spans="28:28">
      <c r="AB491711" s="7"/>
    </row>
    <row r="491712" spans="28:28">
      <c r="AB491712" s="7"/>
    </row>
    <row r="491713" spans="28:28">
      <c r="AB491713" s="7"/>
    </row>
    <row r="491714" spans="28:28">
      <c r="AB491714" s="7"/>
    </row>
    <row r="491715" spans="28:28">
      <c r="AB491715" s="7"/>
    </row>
    <row r="491716" spans="28:28">
      <c r="AB491716" s="7"/>
    </row>
    <row r="491717" spans="28:28">
      <c r="AB491717" s="7"/>
    </row>
    <row r="491718" spans="28:28">
      <c r="AB491718" s="7"/>
    </row>
    <row r="491719" spans="28:28">
      <c r="AB491719" s="7"/>
    </row>
    <row r="491720" spans="28:28">
      <c r="AB491720" s="7"/>
    </row>
    <row r="491721" spans="28:28">
      <c r="AB491721" s="7"/>
    </row>
    <row r="491722" spans="28:28">
      <c r="AB491722" s="7"/>
    </row>
    <row r="491723" spans="28:28">
      <c r="AB491723" s="7"/>
    </row>
    <row r="491724" spans="28:28">
      <c r="AB491724" s="7"/>
    </row>
    <row r="491725" spans="28:28">
      <c r="AB491725" s="7"/>
    </row>
    <row r="491726" spans="28:28">
      <c r="AB491726" s="7"/>
    </row>
    <row r="491727" spans="28:28">
      <c r="AB491727" s="7"/>
    </row>
    <row r="491728" spans="28:28">
      <c r="AB491728" s="7"/>
    </row>
    <row r="491729" spans="28:28">
      <c r="AB491729" s="7"/>
    </row>
    <row r="491730" spans="28:28">
      <c r="AB491730" s="7"/>
    </row>
    <row r="491731" spans="28:28">
      <c r="AB491731" s="7"/>
    </row>
    <row r="491732" spans="28:28">
      <c r="AB491732" s="7"/>
    </row>
    <row r="491733" spans="28:28">
      <c r="AB491733" s="7"/>
    </row>
    <row r="491734" spans="28:28">
      <c r="AB491734" s="7"/>
    </row>
    <row r="491735" spans="28:28">
      <c r="AB491735" s="7"/>
    </row>
    <row r="491736" spans="28:28">
      <c r="AB491736" s="7"/>
    </row>
    <row r="491737" spans="28:28">
      <c r="AB491737" s="7"/>
    </row>
    <row r="491738" spans="28:28">
      <c r="AB491738" s="7"/>
    </row>
    <row r="491739" spans="28:28">
      <c r="AB491739" s="7"/>
    </row>
    <row r="491740" spans="28:28">
      <c r="AB491740" s="7"/>
    </row>
    <row r="491741" spans="28:28">
      <c r="AB491741" s="7"/>
    </row>
    <row r="491742" spans="28:28">
      <c r="AB491742" s="7"/>
    </row>
    <row r="491743" spans="28:28">
      <c r="AB491743" s="7"/>
    </row>
    <row r="491744" spans="28:28">
      <c r="AB491744" s="7"/>
    </row>
    <row r="491745" spans="28:28">
      <c r="AB491745" s="7"/>
    </row>
    <row r="491746" spans="28:28">
      <c r="AB491746" s="7"/>
    </row>
    <row r="491747" spans="28:28">
      <c r="AB491747" s="7"/>
    </row>
    <row r="491748" spans="28:28">
      <c r="AB491748" s="7"/>
    </row>
    <row r="491749" spans="28:28">
      <c r="AB491749" s="7"/>
    </row>
    <row r="491750" spans="28:28">
      <c r="AB491750" s="7"/>
    </row>
    <row r="491751" spans="28:28">
      <c r="AB491751" s="7"/>
    </row>
    <row r="491752" spans="28:28">
      <c r="AB491752" s="7"/>
    </row>
    <row r="491753" spans="28:28">
      <c r="AB491753" s="7"/>
    </row>
    <row r="491754" spans="28:28">
      <c r="AB491754" s="7"/>
    </row>
    <row r="491755" spans="28:28">
      <c r="AB491755" s="7"/>
    </row>
    <row r="491756" spans="28:28">
      <c r="AB491756" s="7"/>
    </row>
    <row r="491757" spans="28:28">
      <c r="AB491757" s="7"/>
    </row>
    <row r="491758" spans="28:28">
      <c r="AB491758" s="7"/>
    </row>
    <row r="491759" spans="28:28">
      <c r="AB491759" s="7"/>
    </row>
    <row r="491760" spans="28:28">
      <c r="AB491760" s="7"/>
    </row>
    <row r="491761" spans="28:28">
      <c r="AB491761" s="7"/>
    </row>
    <row r="491762" spans="28:28">
      <c r="AB491762" s="7"/>
    </row>
    <row r="491763" spans="28:28">
      <c r="AB491763" s="7"/>
    </row>
    <row r="491764" spans="28:28">
      <c r="AB491764" s="7"/>
    </row>
    <row r="491765" spans="28:28">
      <c r="AB491765" s="7"/>
    </row>
    <row r="491766" spans="28:28">
      <c r="AB491766" s="7"/>
    </row>
    <row r="491767" spans="28:28">
      <c r="AB491767" s="7"/>
    </row>
    <row r="491768" spans="28:28">
      <c r="AB491768" s="7"/>
    </row>
    <row r="491769" spans="28:28">
      <c r="AB491769" s="7"/>
    </row>
    <row r="491770" spans="28:28">
      <c r="AB491770" s="7"/>
    </row>
    <row r="491771" spans="28:28">
      <c r="AB491771" s="7"/>
    </row>
    <row r="491772" spans="28:28">
      <c r="AB491772" s="7"/>
    </row>
    <row r="491773" spans="28:28">
      <c r="AB491773" s="7"/>
    </row>
    <row r="491774" spans="28:28">
      <c r="AB491774" s="7"/>
    </row>
    <row r="491775" spans="28:28">
      <c r="AB491775" s="7"/>
    </row>
    <row r="491776" spans="28:28">
      <c r="AB491776" s="7"/>
    </row>
    <row r="491777" spans="28:28">
      <c r="AB491777" s="7"/>
    </row>
    <row r="491778" spans="28:28">
      <c r="AB491778" s="7"/>
    </row>
    <row r="491779" spans="28:28">
      <c r="AB491779" s="7"/>
    </row>
    <row r="491780" spans="28:28">
      <c r="AB491780" s="7"/>
    </row>
    <row r="491781" spans="28:28">
      <c r="AB491781" s="7"/>
    </row>
    <row r="491782" spans="28:28">
      <c r="AB491782" s="7"/>
    </row>
    <row r="491783" spans="28:28">
      <c r="AB491783" s="7"/>
    </row>
    <row r="491784" spans="28:28">
      <c r="AB491784" s="7"/>
    </row>
    <row r="491785" spans="28:28">
      <c r="AB491785" s="7"/>
    </row>
    <row r="491786" spans="28:28">
      <c r="AB491786" s="7"/>
    </row>
    <row r="491787" spans="28:28">
      <c r="AB491787" s="7"/>
    </row>
    <row r="491788" spans="28:28">
      <c r="AB491788" s="7"/>
    </row>
    <row r="491789" spans="28:28">
      <c r="AB491789" s="7"/>
    </row>
    <row r="491790" spans="28:28">
      <c r="AB491790" s="7"/>
    </row>
    <row r="491791" spans="28:28">
      <c r="AB491791" s="7"/>
    </row>
    <row r="491792" spans="28:28">
      <c r="AB491792" s="7"/>
    </row>
    <row r="491793" spans="28:28">
      <c r="AB491793" s="7"/>
    </row>
    <row r="491794" spans="28:28">
      <c r="AB491794" s="7"/>
    </row>
    <row r="491795" spans="28:28">
      <c r="AB491795" s="7"/>
    </row>
    <row r="491796" spans="28:28">
      <c r="AB491796" s="7"/>
    </row>
    <row r="491797" spans="28:28">
      <c r="AB491797" s="7"/>
    </row>
    <row r="491798" spans="28:28">
      <c r="AB491798" s="7"/>
    </row>
    <row r="491799" spans="28:28">
      <c r="AB491799" s="7"/>
    </row>
    <row r="491800" spans="28:28">
      <c r="AB491800" s="7"/>
    </row>
    <row r="491801" spans="28:28">
      <c r="AB491801" s="7"/>
    </row>
    <row r="491802" spans="28:28">
      <c r="AB491802" s="7"/>
    </row>
    <row r="491803" spans="28:28">
      <c r="AB491803" s="7"/>
    </row>
    <row r="491804" spans="28:28">
      <c r="AB491804" s="7"/>
    </row>
    <row r="491805" spans="28:28">
      <c r="AB491805" s="7"/>
    </row>
    <row r="491806" spans="28:28">
      <c r="AB491806" s="7"/>
    </row>
    <row r="491807" spans="28:28">
      <c r="AB491807" s="7"/>
    </row>
    <row r="491808" spans="28:28">
      <c r="AB491808" s="7"/>
    </row>
    <row r="491809" spans="28:28">
      <c r="AB491809" s="7"/>
    </row>
    <row r="491810" spans="28:28">
      <c r="AB491810" s="7"/>
    </row>
    <row r="491811" spans="28:28">
      <c r="AB491811" s="7"/>
    </row>
    <row r="491812" spans="28:28">
      <c r="AB491812" s="7"/>
    </row>
    <row r="491813" spans="28:28">
      <c r="AB491813" s="7"/>
    </row>
    <row r="491814" spans="28:28">
      <c r="AB491814" s="7"/>
    </row>
    <row r="491815" spans="28:28">
      <c r="AB491815" s="7"/>
    </row>
    <row r="491816" spans="28:28">
      <c r="AB491816" s="7"/>
    </row>
    <row r="491817" spans="28:28">
      <c r="AB491817" s="7"/>
    </row>
    <row r="491818" spans="28:28">
      <c r="AB491818" s="7"/>
    </row>
    <row r="491819" spans="28:28">
      <c r="AB491819" s="7"/>
    </row>
    <row r="491820" spans="28:28">
      <c r="AB491820" s="7"/>
    </row>
    <row r="491821" spans="28:28">
      <c r="AB491821" s="7"/>
    </row>
    <row r="491822" spans="28:28">
      <c r="AB491822" s="7"/>
    </row>
    <row r="491823" spans="28:28">
      <c r="AB491823" s="7"/>
    </row>
    <row r="491824" spans="28:28">
      <c r="AB491824" s="7"/>
    </row>
    <row r="491825" spans="28:28">
      <c r="AB491825" s="7"/>
    </row>
    <row r="491826" spans="28:28">
      <c r="AB491826" s="7"/>
    </row>
    <row r="491827" spans="28:28">
      <c r="AB491827" s="7"/>
    </row>
    <row r="491828" spans="28:28">
      <c r="AB491828" s="7"/>
    </row>
    <row r="491829" spans="28:28">
      <c r="AB491829" s="7"/>
    </row>
    <row r="491830" spans="28:28">
      <c r="AB491830" s="7"/>
    </row>
    <row r="491831" spans="28:28">
      <c r="AB491831" s="7"/>
    </row>
    <row r="491832" spans="28:28">
      <c r="AB491832" s="7"/>
    </row>
    <row r="491833" spans="28:28">
      <c r="AB491833" s="7"/>
    </row>
    <row r="491834" spans="28:28">
      <c r="AB491834" s="7"/>
    </row>
    <row r="491835" spans="28:28">
      <c r="AB491835" s="7"/>
    </row>
    <row r="491836" spans="28:28">
      <c r="AB491836" s="7"/>
    </row>
    <row r="491837" spans="28:28">
      <c r="AB491837" s="7"/>
    </row>
    <row r="491838" spans="28:28">
      <c r="AB491838" s="7"/>
    </row>
    <row r="491839" spans="28:28">
      <c r="AB491839" s="7"/>
    </row>
    <row r="491840" spans="28:28">
      <c r="AB491840" s="7"/>
    </row>
    <row r="491841" spans="28:28">
      <c r="AB491841" s="7"/>
    </row>
    <row r="491842" spans="28:28">
      <c r="AB491842" s="7"/>
    </row>
    <row r="491843" spans="28:28">
      <c r="AB491843" s="7"/>
    </row>
    <row r="491844" spans="28:28">
      <c r="AB491844" s="7"/>
    </row>
    <row r="491845" spans="28:28">
      <c r="AB491845" s="7"/>
    </row>
    <row r="491846" spans="28:28">
      <c r="AB491846" s="7"/>
    </row>
    <row r="491847" spans="28:28">
      <c r="AB491847" s="7"/>
    </row>
    <row r="491848" spans="28:28">
      <c r="AB491848" s="7"/>
    </row>
    <row r="491849" spans="28:28">
      <c r="AB491849" s="7"/>
    </row>
    <row r="491850" spans="28:28">
      <c r="AB491850" s="7"/>
    </row>
    <row r="491851" spans="28:28">
      <c r="AB491851" s="7"/>
    </row>
    <row r="491852" spans="28:28">
      <c r="AB491852" s="7"/>
    </row>
    <row r="491853" spans="28:28">
      <c r="AB491853" s="7"/>
    </row>
    <row r="491854" spans="28:28">
      <c r="AB491854" s="7"/>
    </row>
    <row r="491855" spans="28:28">
      <c r="AB491855" s="7"/>
    </row>
    <row r="491856" spans="28:28">
      <c r="AB491856" s="7"/>
    </row>
    <row r="491857" spans="28:28">
      <c r="AB491857" s="7"/>
    </row>
    <row r="491858" spans="28:28">
      <c r="AB491858" s="7"/>
    </row>
    <row r="491859" spans="28:28">
      <c r="AB491859" s="7"/>
    </row>
    <row r="491860" spans="28:28">
      <c r="AB491860" s="7"/>
    </row>
    <row r="491861" spans="28:28">
      <c r="AB491861" s="7"/>
    </row>
    <row r="491862" spans="28:28">
      <c r="AB491862" s="7"/>
    </row>
    <row r="491863" spans="28:28">
      <c r="AB491863" s="7"/>
    </row>
    <row r="491864" spans="28:28">
      <c r="AB491864" s="7"/>
    </row>
    <row r="491865" spans="28:28">
      <c r="AB491865" s="7"/>
    </row>
    <row r="491866" spans="28:28">
      <c r="AB491866" s="7"/>
    </row>
    <row r="491867" spans="28:28">
      <c r="AB491867" s="7"/>
    </row>
    <row r="491868" spans="28:28">
      <c r="AB491868" s="7"/>
    </row>
    <row r="491869" spans="28:28">
      <c r="AB491869" s="7"/>
    </row>
    <row r="491870" spans="28:28">
      <c r="AB491870" s="7"/>
    </row>
    <row r="491871" spans="28:28">
      <c r="AB491871" s="7"/>
    </row>
    <row r="491872" spans="28:28">
      <c r="AB491872" s="7"/>
    </row>
    <row r="491873" spans="28:28">
      <c r="AB491873" s="7"/>
    </row>
    <row r="491874" spans="28:28">
      <c r="AB491874" s="7"/>
    </row>
    <row r="491875" spans="28:28">
      <c r="AB491875" s="7"/>
    </row>
    <row r="491876" spans="28:28">
      <c r="AB491876" s="7"/>
    </row>
    <row r="491877" spans="28:28">
      <c r="AB491877" s="7"/>
    </row>
    <row r="491878" spans="28:28">
      <c r="AB491878" s="7"/>
    </row>
    <row r="491879" spans="28:28">
      <c r="AB491879" s="7"/>
    </row>
    <row r="491880" spans="28:28">
      <c r="AB491880" s="7"/>
    </row>
    <row r="491881" spans="28:28">
      <c r="AB491881" s="7"/>
    </row>
    <row r="491882" spans="28:28">
      <c r="AB491882" s="7"/>
    </row>
    <row r="491883" spans="28:28">
      <c r="AB491883" s="7"/>
    </row>
    <row r="491884" spans="28:28">
      <c r="AB491884" s="7"/>
    </row>
    <row r="491885" spans="28:28">
      <c r="AB491885" s="7"/>
    </row>
    <row r="491886" spans="28:28">
      <c r="AB491886" s="7"/>
    </row>
    <row r="491887" spans="28:28">
      <c r="AB491887" s="7"/>
    </row>
    <row r="491888" spans="28:28">
      <c r="AB491888" s="7"/>
    </row>
    <row r="491889" spans="28:28">
      <c r="AB491889" s="7"/>
    </row>
    <row r="491890" spans="28:28">
      <c r="AB491890" s="7"/>
    </row>
    <row r="491891" spans="28:28">
      <c r="AB491891" s="7"/>
    </row>
    <row r="491892" spans="28:28">
      <c r="AB491892" s="7"/>
    </row>
    <row r="491893" spans="28:28">
      <c r="AB491893" s="7"/>
    </row>
    <row r="491894" spans="28:28">
      <c r="AB491894" s="7"/>
    </row>
    <row r="491895" spans="28:28">
      <c r="AB491895" s="7"/>
    </row>
    <row r="491896" spans="28:28">
      <c r="AB491896" s="7"/>
    </row>
    <row r="491897" spans="28:28">
      <c r="AB491897" s="7"/>
    </row>
    <row r="491898" spans="28:28">
      <c r="AB491898" s="7"/>
    </row>
    <row r="491899" spans="28:28">
      <c r="AB491899" s="7"/>
    </row>
    <row r="491900" spans="28:28">
      <c r="AB491900" s="7"/>
    </row>
    <row r="491901" spans="28:28">
      <c r="AB491901" s="7"/>
    </row>
    <row r="491902" spans="28:28">
      <c r="AB491902" s="7"/>
    </row>
    <row r="491903" spans="28:28">
      <c r="AB491903" s="7"/>
    </row>
    <row r="491904" spans="28:28">
      <c r="AB491904" s="7"/>
    </row>
    <row r="491905" spans="28:28">
      <c r="AB491905" s="7"/>
    </row>
    <row r="491906" spans="28:28">
      <c r="AB491906" s="7"/>
    </row>
    <row r="491907" spans="28:28">
      <c r="AB491907" s="7"/>
    </row>
    <row r="491908" spans="28:28">
      <c r="AB491908" s="7"/>
    </row>
    <row r="491909" spans="28:28">
      <c r="AB491909" s="7"/>
    </row>
    <row r="491910" spans="28:28">
      <c r="AB491910" s="7"/>
    </row>
    <row r="491911" spans="28:28">
      <c r="AB491911" s="7"/>
    </row>
    <row r="491912" spans="28:28">
      <c r="AB491912" s="7"/>
    </row>
    <row r="491913" spans="28:28">
      <c r="AB491913" s="7"/>
    </row>
    <row r="491914" spans="28:28">
      <c r="AB491914" s="7"/>
    </row>
    <row r="491915" spans="28:28">
      <c r="AB491915" s="7"/>
    </row>
    <row r="491916" spans="28:28">
      <c r="AB491916" s="7"/>
    </row>
    <row r="491917" spans="28:28">
      <c r="AB491917" s="7"/>
    </row>
    <row r="491918" spans="28:28">
      <c r="AB491918" s="7"/>
    </row>
    <row r="491919" spans="28:28">
      <c r="AB491919" s="7"/>
    </row>
    <row r="491920" spans="28:28">
      <c r="AB491920" s="7"/>
    </row>
    <row r="491921" spans="28:28">
      <c r="AB491921" s="7"/>
    </row>
    <row r="491922" spans="28:28">
      <c r="AB491922" s="7"/>
    </row>
    <row r="491923" spans="28:28">
      <c r="AB491923" s="7"/>
    </row>
    <row r="491924" spans="28:28">
      <c r="AB491924" s="7"/>
    </row>
    <row r="491925" spans="28:28">
      <c r="AB491925" s="7"/>
    </row>
    <row r="491926" spans="28:28">
      <c r="AB491926" s="7"/>
    </row>
    <row r="491927" spans="28:28">
      <c r="AB491927" s="7"/>
    </row>
    <row r="491928" spans="28:28">
      <c r="AB491928" s="7"/>
    </row>
    <row r="491929" spans="28:28">
      <c r="AB491929" s="7"/>
    </row>
    <row r="491930" spans="28:28">
      <c r="AB491930" s="7"/>
    </row>
    <row r="491931" spans="28:28">
      <c r="AB491931" s="7"/>
    </row>
    <row r="491932" spans="28:28">
      <c r="AB491932" s="7"/>
    </row>
    <row r="491933" spans="28:28">
      <c r="AB491933" s="7"/>
    </row>
    <row r="491934" spans="28:28">
      <c r="AB491934" s="7"/>
    </row>
    <row r="491935" spans="28:28">
      <c r="AB491935" s="7"/>
    </row>
    <row r="491936" spans="28:28">
      <c r="AB491936" s="7"/>
    </row>
    <row r="491937" spans="28:28">
      <c r="AB491937" s="7"/>
    </row>
    <row r="491938" spans="28:28">
      <c r="AB491938" s="7"/>
    </row>
    <row r="491939" spans="28:28">
      <c r="AB491939" s="7"/>
    </row>
    <row r="491940" spans="28:28">
      <c r="AB491940" s="7"/>
    </row>
    <row r="491941" spans="28:28">
      <c r="AB491941" s="7"/>
    </row>
    <row r="491942" spans="28:28">
      <c r="AB491942" s="7"/>
    </row>
    <row r="491943" spans="28:28">
      <c r="AB491943" s="7"/>
    </row>
    <row r="491944" spans="28:28">
      <c r="AB491944" s="7"/>
    </row>
    <row r="491945" spans="28:28">
      <c r="AB491945" s="7"/>
    </row>
    <row r="491946" spans="28:28">
      <c r="AB491946" s="7"/>
    </row>
    <row r="491947" spans="28:28">
      <c r="AB491947" s="7"/>
    </row>
    <row r="491948" spans="28:28">
      <c r="AB491948" s="7"/>
    </row>
    <row r="491949" spans="28:28">
      <c r="AB491949" s="7"/>
    </row>
    <row r="491950" spans="28:28">
      <c r="AB491950" s="7"/>
    </row>
    <row r="491951" spans="28:28">
      <c r="AB491951" s="7"/>
    </row>
    <row r="491952" spans="28:28">
      <c r="AB491952" s="7"/>
    </row>
    <row r="491953" spans="28:28">
      <c r="AB491953" s="7"/>
    </row>
    <row r="491954" spans="28:28">
      <c r="AB491954" s="7"/>
    </row>
    <row r="491955" spans="28:28">
      <c r="AB491955" s="7"/>
    </row>
    <row r="491956" spans="28:28">
      <c r="AB491956" s="7"/>
    </row>
    <row r="491957" spans="28:28">
      <c r="AB491957" s="7"/>
    </row>
    <row r="491958" spans="28:28">
      <c r="AB491958" s="7"/>
    </row>
    <row r="491959" spans="28:28">
      <c r="AB491959" s="7"/>
    </row>
    <row r="491960" spans="28:28">
      <c r="AB491960" s="7"/>
    </row>
    <row r="491961" spans="28:28">
      <c r="AB491961" s="7"/>
    </row>
    <row r="491962" spans="28:28">
      <c r="AB491962" s="7"/>
    </row>
    <row r="491963" spans="28:28">
      <c r="AB491963" s="7"/>
    </row>
    <row r="491964" spans="28:28">
      <c r="AB491964" s="7"/>
    </row>
    <row r="491965" spans="28:28">
      <c r="AB491965" s="7"/>
    </row>
    <row r="491966" spans="28:28">
      <c r="AB491966" s="7"/>
    </row>
    <row r="491967" spans="28:28">
      <c r="AB491967" s="7"/>
    </row>
    <row r="491968" spans="28:28">
      <c r="AB491968" s="7"/>
    </row>
    <row r="491969" spans="28:28">
      <c r="AB491969" s="7"/>
    </row>
    <row r="491970" spans="28:28">
      <c r="AB491970" s="7"/>
    </row>
    <row r="491971" spans="28:28">
      <c r="AB491971" s="7"/>
    </row>
    <row r="491972" spans="28:28">
      <c r="AB491972" s="7"/>
    </row>
    <row r="491973" spans="28:28">
      <c r="AB491973" s="7"/>
    </row>
    <row r="491974" spans="28:28">
      <c r="AB491974" s="7"/>
    </row>
    <row r="491975" spans="28:28">
      <c r="AB491975" s="7"/>
    </row>
    <row r="491976" spans="28:28">
      <c r="AB491976" s="7"/>
    </row>
    <row r="491977" spans="28:28">
      <c r="AB491977" s="7"/>
    </row>
    <row r="491978" spans="28:28">
      <c r="AB491978" s="7"/>
    </row>
    <row r="491979" spans="28:28">
      <c r="AB491979" s="7"/>
    </row>
    <row r="491980" spans="28:28">
      <c r="AB491980" s="7"/>
    </row>
    <row r="491981" spans="28:28">
      <c r="AB491981" s="7"/>
    </row>
    <row r="491982" spans="28:28">
      <c r="AB491982" s="7"/>
    </row>
    <row r="491983" spans="28:28">
      <c r="AB491983" s="7"/>
    </row>
    <row r="491984" spans="28:28">
      <c r="AB491984" s="7"/>
    </row>
    <row r="491985" spans="28:28">
      <c r="AB491985" s="7"/>
    </row>
    <row r="491986" spans="28:28">
      <c r="AB491986" s="7"/>
    </row>
    <row r="491987" spans="28:28">
      <c r="AB491987" s="7"/>
    </row>
    <row r="491988" spans="28:28">
      <c r="AB491988" s="7"/>
    </row>
    <row r="491989" spans="28:28">
      <c r="AB491989" s="7"/>
    </row>
    <row r="491990" spans="28:28">
      <c r="AB491990" s="7"/>
    </row>
    <row r="491991" spans="28:28">
      <c r="AB491991" s="7"/>
    </row>
    <row r="491992" spans="28:28">
      <c r="AB491992" s="7"/>
    </row>
    <row r="491993" spans="28:28">
      <c r="AB491993" s="7"/>
    </row>
    <row r="491994" spans="28:28">
      <c r="AB491994" s="7"/>
    </row>
    <row r="491995" spans="28:28">
      <c r="AB491995" s="7"/>
    </row>
    <row r="491996" spans="28:28">
      <c r="AB491996" s="7"/>
    </row>
    <row r="491997" spans="28:28">
      <c r="AB491997" s="7"/>
    </row>
    <row r="491998" spans="28:28">
      <c r="AB491998" s="7"/>
    </row>
    <row r="491999" spans="28:28">
      <c r="AB491999" s="7"/>
    </row>
    <row r="492000" spans="28:28">
      <c r="AB492000" s="7"/>
    </row>
    <row r="492001" spans="28:28">
      <c r="AB492001" s="7"/>
    </row>
    <row r="492002" spans="28:28">
      <c r="AB492002" s="7"/>
    </row>
    <row r="492003" spans="28:28">
      <c r="AB492003" s="7"/>
    </row>
    <row r="492004" spans="28:28">
      <c r="AB492004" s="7"/>
    </row>
    <row r="492005" spans="28:28">
      <c r="AB492005" s="7"/>
    </row>
    <row r="492006" spans="28:28">
      <c r="AB492006" s="7"/>
    </row>
    <row r="492007" spans="28:28">
      <c r="AB492007" s="7"/>
    </row>
    <row r="492008" spans="28:28">
      <c r="AB492008" s="7"/>
    </row>
    <row r="492009" spans="28:28">
      <c r="AB492009" s="7"/>
    </row>
    <row r="492010" spans="28:28">
      <c r="AB492010" s="7"/>
    </row>
    <row r="492011" spans="28:28">
      <c r="AB492011" s="7"/>
    </row>
    <row r="492012" spans="28:28">
      <c r="AB492012" s="7"/>
    </row>
    <row r="492013" spans="28:28">
      <c r="AB492013" s="7"/>
    </row>
    <row r="492014" spans="28:28">
      <c r="AB492014" s="7"/>
    </row>
    <row r="492015" spans="28:28">
      <c r="AB492015" s="7"/>
    </row>
    <row r="492016" spans="28:28">
      <c r="AB492016" s="7"/>
    </row>
    <row r="492017" spans="28:28">
      <c r="AB492017" s="7"/>
    </row>
    <row r="492018" spans="28:28">
      <c r="AB492018" s="7"/>
    </row>
    <row r="492019" spans="28:28">
      <c r="AB492019" s="7"/>
    </row>
    <row r="492020" spans="28:28">
      <c r="AB492020" s="7"/>
    </row>
    <row r="492021" spans="28:28">
      <c r="AB492021" s="7"/>
    </row>
    <row r="492022" spans="28:28">
      <c r="AB492022" s="7"/>
    </row>
    <row r="492023" spans="28:28">
      <c r="AB492023" s="7"/>
    </row>
    <row r="492024" spans="28:28">
      <c r="AB492024" s="7"/>
    </row>
    <row r="492025" spans="28:28">
      <c r="AB492025" s="7"/>
    </row>
    <row r="492026" spans="28:28">
      <c r="AB492026" s="7"/>
    </row>
    <row r="492027" spans="28:28">
      <c r="AB492027" s="7"/>
    </row>
    <row r="492028" spans="28:28">
      <c r="AB492028" s="7"/>
    </row>
    <row r="492029" spans="28:28">
      <c r="AB492029" s="7"/>
    </row>
    <row r="492030" spans="28:28">
      <c r="AB492030" s="7"/>
    </row>
    <row r="492031" spans="28:28">
      <c r="AB492031" s="7"/>
    </row>
    <row r="492032" spans="28:28">
      <c r="AB492032" s="7"/>
    </row>
    <row r="492033" spans="28:28">
      <c r="AB492033" s="7"/>
    </row>
    <row r="492034" spans="28:28">
      <c r="AB492034" s="7"/>
    </row>
    <row r="492035" spans="28:28">
      <c r="AB492035" s="7"/>
    </row>
    <row r="492036" spans="28:28">
      <c r="AB492036" s="7"/>
    </row>
    <row r="492037" spans="28:28">
      <c r="AB492037" s="7"/>
    </row>
    <row r="492038" spans="28:28">
      <c r="AB492038" s="7"/>
    </row>
    <row r="492039" spans="28:28">
      <c r="AB492039" s="7"/>
    </row>
    <row r="492040" spans="28:28">
      <c r="AB492040" s="7"/>
    </row>
    <row r="492041" spans="28:28">
      <c r="AB492041" s="7"/>
    </row>
    <row r="492042" spans="28:28">
      <c r="AB492042" s="7"/>
    </row>
    <row r="492043" spans="28:28">
      <c r="AB492043" s="7"/>
    </row>
    <row r="492044" spans="28:28">
      <c r="AB492044" s="7"/>
    </row>
    <row r="492045" spans="28:28">
      <c r="AB492045" s="7"/>
    </row>
    <row r="492046" spans="28:28">
      <c r="AB492046" s="7"/>
    </row>
    <row r="492047" spans="28:28">
      <c r="AB492047" s="7"/>
    </row>
    <row r="492048" spans="28:28">
      <c r="AB492048" s="7"/>
    </row>
    <row r="492049" spans="28:28">
      <c r="AB492049" s="7"/>
    </row>
    <row r="492050" spans="28:28">
      <c r="AB492050" s="7"/>
    </row>
    <row r="492051" spans="28:28">
      <c r="AB492051" s="7"/>
    </row>
    <row r="492052" spans="28:28">
      <c r="AB492052" s="7"/>
    </row>
    <row r="492053" spans="28:28">
      <c r="AB492053" s="7"/>
    </row>
    <row r="492054" spans="28:28">
      <c r="AB492054" s="7"/>
    </row>
    <row r="492055" spans="28:28">
      <c r="AB492055" s="7"/>
    </row>
    <row r="492056" spans="28:28">
      <c r="AB492056" s="7"/>
    </row>
    <row r="492057" spans="28:28">
      <c r="AB492057" s="7"/>
    </row>
    <row r="492058" spans="28:28">
      <c r="AB492058" s="7"/>
    </row>
    <row r="492059" spans="28:28">
      <c r="AB492059" s="7"/>
    </row>
    <row r="492060" spans="28:28">
      <c r="AB492060" s="7"/>
    </row>
    <row r="492061" spans="28:28">
      <c r="AB492061" s="7"/>
    </row>
    <row r="492062" spans="28:28">
      <c r="AB492062" s="7"/>
    </row>
    <row r="492063" spans="28:28">
      <c r="AB492063" s="7"/>
    </row>
    <row r="492064" spans="28:28">
      <c r="AB492064" s="7"/>
    </row>
    <row r="492065" spans="28:28">
      <c r="AB492065" s="7"/>
    </row>
    <row r="492066" spans="28:28">
      <c r="AB492066" s="7"/>
    </row>
    <row r="492067" spans="28:28">
      <c r="AB492067" s="7"/>
    </row>
    <row r="492068" spans="28:28">
      <c r="AB492068" s="7"/>
    </row>
    <row r="492069" spans="28:28">
      <c r="AB492069" s="7"/>
    </row>
    <row r="492070" spans="28:28">
      <c r="AB492070" s="7"/>
    </row>
    <row r="492071" spans="28:28">
      <c r="AB492071" s="7"/>
    </row>
    <row r="492072" spans="28:28">
      <c r="AB492072" s="7"/>
    </row>
    <row r="492073" spans="28:28">
      <c r="AB492073" s="7"/>
    </row>
    <row r="492074" spans="28:28">
      <c r="AB492074" s="7"/>
    </row>
    <row r="492075" spans="28:28">
      <c r="AB492075" s="7"/>
    </row>
    <row r="492076" spans="28:28">
      <c r="AB492076" s="7"/>
    </row>
    <row r="492077" spans="28:28">
      <c r="AB492077" s="7"/>
    </row>
    <row r="492078" spans="28:28">
      <c r="AB492078" s="7"/>
    </row>
    <row r="492079" spans="28:28">
      <c r="AB492079" s="7"/>
    </row>
    <row r="492080" spans="28:28">
      <c r="AB492080" s="7"/>
    </row>
    <row r="492081" spans="28:28">
      <c r="AB492081" s="7"/>
    </row>
    <row r="492082" spans="28:28">
      <c r="AB492082" s="7"/>
    </row>
    <row r="492083" spans="28:28">
      <c r="AB492083" s="7"/>
    </row>
    <row r="492084" spans="28:28">
      <c r="AB492084" s="7"/>
    </row>
    <row r="492085" spans="28:28">
      <c r="AB492085" s="7"/>
    </row>
    <row r="492086" spans="28:28">
      <c r="AB492086" s="7"/>
    </row>
    <row r="492087" spans="28:28">
      <c r="AB492087" s="7"/>
    </row>
    <row r="492088" spans="28:28">
      <c r="AB492088" s="7"/>
    </row>
    <row r="492089" spans="28:28">
      <c r="AB492089" s="7"/>
    </row>
    <row r="492090" spans="28:28">
      <c r="AB492090" s="7"/>
    </row>
    <row r="492091" spans="28:28">
      <c r="AB492091" s="7"/>
    </row>
    <row r="492092" spans="28:28">
      <c r="AB492092" s="7"/>
    </row>
    <row r="492093" spans="28:28">
      <c r="AB492093" s="7"/>
    </row>
    <row r="492094" spans="28:28">
      <c r="AB492094" s="7"/>
    </row>
    <row r="492095" spans="28:28">
      <c r="AB492095" s="7"/>
    </row>
    <row r="492096" spans="28:28">
      <c r="AB492096" s="7"/>
    </row>
    <row r="492097" spans="28:28">
      <c r="AB492097" s="7"/>
    </row>
    <row r="492098" spans="28:28">
      <c r="AB492098" s="7"/>
    </row>
    <row r="492099" spans="28:28">
      <c r="AB492099" s="7"/>
    </row>
    <row r="492100" spans="28:28">
      <c r="AB492100" s="7"/>
    </row>
    <row r="492101" spans="28:28">
      <c r="AB492101" s="7"/>
    </row>
    <row r="492102" spans="28:28">
      <c r="AB492102" s="7"/>
    </row>
    <row r="492103" spans="28:28">
      <c r="AB492103" s="7"/>
    </row>
    <row r="492104" spans="28:28">
      <c r="AB492104" s="7"/>
    </row>
    <row r="492105" spans="28:28">
      <c r="AB492105" s="7"/>
    </row>
    <row r="492106" spans="28:28">
      <c r="AB492106" s="7"/>
    </row>
    <row r="492107" spans="28:28">
      <c r="AB492107" s="7"/>
    </row>
    <row r="492108" spans="28:28">
      <c r="AB492108" s="7"/>
    </row>
    <row r="492109" spans="28:28">
      <c r="AB492109" s="7"/>
    </row>
    <row r="492110" spans="28:28">
      <c r="AB492110" s="7"/>
    </row>
    <row r="492111" spans="28:28">
      <c r="AB492111" s="7"/>
    </row>
    <row r="492112" spans="28:28">
      <c r="AB492112" s="7"/>
    </row>
    <row r="492113" spans="28:28">
      <c r="AB492113" s="7"/>
    </row>
    <row r="492114" spans="28:28">
      <c r="AB492114" s="7"/>
    </row>
    <row r="492115" spans="28:28">
      <c r="AB492115" s="7"/>
    </row>
    <row r="492116" spans="28:28">
      <c r="AB492116" s="7"/>
    </row>
    <row r="492117" spans="28:28">
      <c r="AB492117" s="7"/>
    </row>
    <row r="492118" spans="28:28">
      <c r="AB492118" s="7"/>
    </row>
    <row r="492119" spans="28:28">
      <c r="AB492119" s="7"/>
    </row>
    <row r="492120" spans="28:28">
      <c r="AB492120" s="7"/>
    </row>
    <row r="492121" spans="28:28">
      <c r="AB492121" s="7"/>
    </row>
    <row r="492122" spans="28:28">
      <c r="AB492122" s="7"/>
    </row>
    <row r="492123" spans="28:28">
      <c r="AB492123" s="7"/>
    </row>
    <row r="492124" spans="28:28">
      <c r="AB492124" s="7"/>
    </row>
    <row r="492125" spans="28:28">
      <c r="AB492125" s="7"/>
    </row>
    <row r="492126" spans="28:28">
      <c r="AB492126" s="7"/>
    </row>
    <row r="492127" spans="28:28">
      <c r="AB492127" s="7"/>
    </row>
    <row r="492128" spans="28:28">
      <c r="AB492128" s="7"/>
    </row>
    <row r="492129" spans="28:28">
      <c r="AB492129" s="7"/>
    </row>
    <row r="492130" spans="28:28">
      <c r="AB492130" s="7"/>
    </row>
    <row r="492131" spans="28:28">
      <c r="AB492131" s="7"/>
    </row>
    <row r="492132" spans="28:28">
      <c r="AB492132" s="7"/>
    </row>
    <row r="492133" spans="28:28">
      <c r="AB492133" s="7"/>
    </row>
    <row r="492134" spans="28:28">
      <c r="AB492134" s="7"/>
    </row>
    <row r="492135" spans="28:28">
      <c r="AB492135" s="7"/>
    </row>
    <row r="492136" spans="28:28">
      <c r="AB492136" s="7"/>
    </row>
    <row r="492137" spans="28:28">
      <c r="AB492137" s="7"/>
    </row>
    <row r="492138" spans="28:28">
      <c r="AB492138" s="7"/>
    </row>
    <row r="492139" spans="28:28">
      <c r="AB492139" s="7"/>
    </row>
    <row r="492140" spans="28:28">
      <c r="AB492140" s="7"/>
    </row>
    <row r="492141" spans="28:28">
      <c r="AB492141" s="7"/>
    </row>
    <row r="492142" spans="28:28">
      <c r="AB492142" s="7"/>
    </row>
    <row r="492143" spans="28:28">
      <c r="AB492143" s="7"/>
    </row>
    <row r="492144" spans="28:28">
      <c r="AB492144" s="7"/>
    </row>
    <row r="492145" spans="28:28">
      <c r="AB492145" s="7"/>
    </row>
    <row r="492146" spans="28:28">
      <c r="AB492146" s="7"/>
    </row>
    <row r="492147" spans="28:28">
      <c r="AB492147" s="7"/>
    </row>
    <row r="492148" spans="28:28">
      <c r="AB492148" s="7"/>
    </row>
    <row r="492149" spans="28:28">
      <c r="AB492149" s="7"/>
    </row>
    <row r="492150" spans="28:28">
      <c r="AB492150" s="7"/>
    </row>
    <row r="492151" spans="28:28">
      <c r="AB492151" s="7"/>
    </row>
    <row r="492152" spans="28:28">
      <c r="AB492152" s="7"/>
    </row>
    <row r="492153" spans="28:28">
      <c r="AB492153" s="7"/>
    </row>
    <row r="492154" spans="28:28">
      <c r="AB492154" s="7"/>
    </row>
    <row r="492155" spans="28:28">
      <c r="AB492155" s="7"/>
    </row>
    <row r="492156" spans="28:28">
      <c r="AB492156" s="7"/>
    </row>
    <row r="492157" spans="28:28">
      <c r="AB492157" s="7"/>
    </row>
    <row r="492158" spans="28:28">
      <c r="AB492158" s="7"/>
    </row>
    <row r="492159" spans="28:28">
      <c r="AB492159" s="7"/>
    </row>
    <row r="492160" spans="28:28">
      <c r="AB492160" s="7"/>
    </row>
    <row r="492161" spans="28:28">
      <c r="AB492161" s="7"/>
    </row>
    <row r="492162" spans="28:28">
      <c r="AB492162" s="7"/>
    </row>
    <row r="492163" spans="28:28">
      <c r="AB492163" s="7"/>
    </row>
    <row r="492164" spans="28:28">
      <c r="AB492164" s="7"/>
    </row>
    <row r="492165" spans="28:28">
      <c r="AB492165" s="7"/>
    </row>
    <row r="492166" spans="28:28">
      <c r="AB492166" s="7"/>
    </row>
    <row r="492167" spans="28:28">
      <c r="AB492167" s="7"/>
    </row>
    <row r="492168" spans="28:28">
      <c r="AB492168" s="7"/>
    </row>
    <row r="492169" spans="28:28">
      <c r="AB492169" s="7"/>
    </row>
    <row r="492170" spans="28:28">
      <c r="AB492170" s="7"/>
    </row>
    <row r="492171" spans="28:28">
      <c r="AB492171" s="7"/>
    </row>
    <row r="492172" spans="28:28">
      <c r="AB492172" s="7"/>
    </row>
    <row r="492173" spans="28:28">
      <c r="AB492173" s="7"/>
    </row>
    <row r="492174" spans="28:28">
      <c r="AB492174" s="7"/>
    </row>
    <row r="492175" spans="28:28">
      <c r="AB492175" s="7"/>
    </row>
    <row r="492176" spans="28:28">
      <c r="AB492176" s="7"/>
    </row>
    <row r="492177" spans="28:28">
      <c r="AB492177" s="7"/>
    </row>
    <row r="492178" spans="28:28">
      <c r="AB492178" s="7"/>
    </row>
    <row r="492179" spans="28:28">
      <c r="AB492179" s="7"/>
    </row>
    <row r="492180" spans="28:28">
      <c r="AB492180" s="7"/>
    </row>
    <row r="492181" spans="28:28">
      <c r="AB492181" s="7"/>
    </row>
    <row r="492182" spans="28:28">
      <c r="AB492182" s="7"/>
    </row>
    <row r="492183" spans="28:28">
      <c r="AB492183" s="7"/>
    </row>
    <row r="492184" spans="28:28">
      <c r="AB492184" s="7"/>
    </row>
    <row r="492185" spans="28:28">
      <c r="AB492185" s="7"/>
    </row>
    <row r="492186" spans="28:28">
      <c r="AB492186" s="7"/>
    </row>
    <row r="492187" spans="28:28">
      <c r="AB492187" s="7"/>
    </row>
    <row r="492188" spans="28:28">
      <c r="AB492188" s="7"/>
    </row>
    <row r="492189" spans="28:28">
      <c r="AB492189" s="7"/>
    </row>
    <row r="492190" spans="28:28">
      <c r="AB492190" s="7"/>
    </row>
    <row r="492191" spans="28:28">
      <c r="AB492191" s="7"/>
    </row>
    <row r="492192" spans="28:28">
      <c r="AB492192" s="7"/>
    </row>
    <row r="492193" spans="28:28">
      <c r="AB492193" s="7"/>
    </row>
    <row r="492194" spans="28:28">
      <c r="AB492194" s="7"/>
    </row>
    <row r="492195" spans="28:28">
      <c r="AB492195" s="7"/>
    </row>
    <row r="492196" spans="28:28">
      <c r="AB492196" s="7"/>
    </row>
    <row r="492197" spans="28:28">
      <c r="AB492197" s="7"/>
    </row>
    <row r="492198" spans="28:28">
      <c r="AB492198" s="7"/>
    </row>
    <row r="492199" spans="28:28">
      <c r="AB492199" s="7"/>
    </row>
    <row r="492200" spans="28:28">
      <c r="AB492200" s="7"/>
    </row>
    <row r="492201" spans="28:28">
      <c r="AB492201" s="7"/>
    </row>
    <row r="492202" spans="28:28">
      <c r="AB492202" s="7"/>
    </row>
    <row r="492203" spans="28:28">
      <c r="AB492203" s="7"/>
    </row>
    <row r="492204" spans="28:28">
      <c r="AB492204" s="7"/>
    </row>
    <row r="492205" spans="28:28">
      <c r="AB492205" s="7"/>
    </row>
    <row r="492206" spans="28:28">
      <c r="AB492206" s="7"/>
    </row>
    <row r="492207" spans="28:28">
      <c r="AB492207" s="7"/>
    </row>
    <row r="492208" spans="28:28">
      <c r="AB492208" s="7"/>
    </row>
    <row r="492209" spans="28:28">
      <c r="AB492209" s="7"/>
    </row>
    <row r="492210" spans="28:28">
      <c r="AB492210" s="7"/>
    </row>
    <row r="492211" spans="28:28">
      <c r="AB492211" s="7"/>
    </row>
    <row r="492212" spans="28:28">
      <c r="AB492212" s="7"/>
    </row>
    <row r="492213" spans="28:28">
      <c r="AB492213" s="7"/>
    </row>
    <row r="492214" spans="28:28">
      <c r="AB492214" s="7"/>
    </row>
    <row r="492215" spans="28:28">
      <c r="AB492215" s="7"/>
    </row>
    <row r="492216" spans="28:28">
      <c r="AB492216" s="7"/>
    </row>
    <row r="492217" spans="28:28">
      <c r="AB492217" s="7"/>
    </row>
    <row r="492218" spans="28:28">
      <c r="AB492218" s="7"/>
    </row>
    <row r="492219" spans="28:28">
      <c r="AB492219" s="7"/>
    </row>
    <row r="492220" spans="28:28">
      <c r="AB492220" s="7"/>
    </row>
    <row r="492221" spans="28:28">
      <c r="AB492221" s="7"/>
    </row>
    <row r="492222" spans="28:28">
      <c r="AB492222" s="7"/>
    </row>
    <row r="492223" spans="28:28">
      <c r="AB492223" s="7"/>
    </row>
    <row r="492224" spans="28:28">
      <c r="AB492224" s="7"/>
    </row>
    <row r="492225" spans="28:28">
      <c r="AB492225" s="7"/>
    </row>
    <row r="492226" spans="28:28">
      <c r="AB492226" s="7"/>
    </row>
    <row r="492227" spans="28:28">
      <c r="AB492227" s="7"/>
    </row>
    <row r="492228" spans="28:28">
      <c r="AB492228" s="7"/>
    </row>
    <row r="492229" spans="28:28">
      <c r="AB492229" s="7"/>
    </row>
    <row r="492230" spans="28:28">
      <c r="AB492230" s="7"/>
    </row>
    <row r="492231" spans="28:28">
      <c r="AB492231" s="7"/>
    </row>
    <row r="492232" spans="28:28">
      <c r="AB492232" s="7"/>
    </row>
    <row r="492233" spans="28:28">
      <c r="AB492233" s="7"/>
    </row>
    <row r="492234" spans="28:28">
      <c r="AB492234" s="7"/>
    </row>
    <row r="492235" spans="28:28">
      <c r="AB492235" s="7"/>
    </row>
    <row r="492236" spans="28:28">
      <c r="AB492236" s="7"/>
    </row>
    <row r="492237" spans="28:28">
      <c r="AB492237" s="7"/>
    </row>
    <row r="492238" spans="28:28">
      <c r="AB492238" s="7"/>
    </row>
    <row r="492239" spans="28:28">
      <c r="AB492239" s="7"/>
    </row>
    <row r="492240" spans="28:28">
      <c r="AB492240" s="7"/>
    </row>
    <row r="492241" spans="28:28">
      <c r="AB492241" s="7"/>
    </row>
    <row r="492242" spans="28:28">
      <c r="AB492242" s="7"/>
    </row>
    <row r="492243" spans="28:28">
      <c r="AB492243" s="7"/>
    </row>
    <row r="492244" spans="28:28">
      <c r="AB492244" s="7"/>
    </row>
    <row r="492245" spans="28:28">
      <c r="AB492245" s="7"/>
    </row>
    <row r="492246" spans="28:28">
      <c r="AB492246" s="7"/>
    </row>
    <row r="492247" spans="28:28">
      <c r="AB492247" s="7"/>
    </row>
    <row r="492248" spans="28:28">
      <c r="AB492248" s="7"/>
    </row>
    <row r="492249" spans="28:28">
      <c r="AB492249" s="7"/>
    </row>
    <row r="492250" spans="28:28">
      <c r="AB492250" s="7"/>
    </row>
    <row r="492251" spans="28:28">
      <c r="AB492251" s="7"/>
    </row>
    <row r="492252" spans="28:28">
      <c r="AB492252" s="7"/>
    </row>
    <row r="492253" spans="28:28">
      <c r="AB492253" s="7"/>
    </row>
    <row r="492254" spans="28:28">
      <c r="AB492254" s="7"/>
    </row>
    <row r="492255" spans="28:28">
      <c r="AB492255" s="7"/>
    </row>
    <row r="492256" spans="28:28">
      <c r="AB492256" s="7"/>
    </row>
    <row r="492257" spans="28:28">
      <c r="AB492257" s="7"/>
    </row>
    <row r="492258" spans="28:28">
      <c r="AB492258" s="7"/>
    </row>
    <row r="492259" spans="28:28">
      <c r="AB492259" s="7"/>
    </row>
    <row r="492260" spans="28:28">
      <c r="AB492260" s="7"/>
    </row>
    <row r="492261" spans="28:28">
      <c r="AB492261" s="7"/>
    </row>
    <row r="492262" spans="28:28">
      <c r="AB492262" s="7"/>
    </row>
    <row r="492263" spans="28:28">
      <c r="AB492263" s="7"/>
    </row>
    <row r="492264" spans="28:28">
      <c r="AB492264" s="7"/>
    </row>
    <row r="492265" spans="28:28">
      <c r="AB492265" s="7"/>
    </row>
    <row r="492266" spans="28:28">
      <c r="AB492266" s="7"/>
    </row>
    <row r="492267" spans="28:28">
      <c r="AB492267" s="7"/>
    </row>
    <row r="492268" spans="28:28">
      <c r="AB492268" s="7"/>
    </row>
    <row r="492269" spans="28:28">
      <c r="AB492269" s="7"/>
    </row>
    <row r="492270" spans="28:28">
      <c r="AB492270" s="7"/>
    </row>
    <row r="492271" spans="28:28">
      <c r="AB492271" s="7"/>
    </row>
    <row r="492272" spans="28:28">
      <c r="AB492272" s="7"/>
    </row>
    <row r="492273" spans="28:28">
      <c r="AB492273" s="7"/>
    </row>
    <row r="492274" spans="28:28">
      <c r="AB492274" s="7"/>
    </row>
    <row r="492275" spans="28:28">
      <c r="AB492275" s="7"/>
    </row>
    <row r="492276" spans="28:28">
      <c r="AB492276" s="7"/>
    </row>
    <row r="492277" spans="28:28">
      <c r="AB492277" s="7"/>
    </row>
    <row r="492278" spans="28:28">
      <c r="AB492278" s="7"/>
    </row>
    <row r="492279" spans="28:28">
      <c r="AB492279" s="7"/>
    </row>
    <row r="492280" spans="28:28">
      <c r="AB492280" s="7"/>
    </row>
    <row r="492281" spans="28:28">
      <c r="AB492281" s="7"/>
    </row>
    <row r="492282" spans="28:28">
      <c r="AB492282" s="7"/>
    </row>
    <row r="492283" spans="28:28">
      <c r="AB492283" s="7"/>
    </row>
    <row r="492284" spans="28:28">
      <c r="AB492284" s="7"/>
    </row>
    <row r="492285" spans="28:28">
      <c r="AB492285" s="7"/>
    </row>
    <row r="492286" spans="28:28">
      <c r="AB492286" s="7"/>
    </row>
    <row r="492287" spans="28:28">
      <c r="AB492287" s="7"/>
    </row>
    <row r="492288" spans="28:28">
      <c r="AB492288" s="7"/>
    </row>
    <row r="492289" spans="28:28">
      <c r="AB492289" s="7"/>
    </row>
    <row r="492290" spans="28:28">
      <c r="AB492290" s="7"/>
    </row>
    <row r="492291" spans="28:28">
      <c r="AB492291" s="7"/>
    </row>
    <row r="492292" spans="28:28">
      <c r="AB492292" s="7"/>
    </row>
    <row r="492293" spans="28:28">
      <c r="AB492293" s="7"/>
    </row>
    <row r="492294" spans="28:28">
      <c r="AB492294" s="7"/>
    </row>
    <row r="492295" spans="28:28">
      <c r="AB492295" s="7"/>
    </row>
    <row r="492296" spans="28:28">
      <c r="AB492296" s="7"/>
    </row>
    <row r="492297" spans="28:28">
      <c r="AB492297" s="7"/>
    </row>
    <row r="492298" spans="28:28">
      <c r="AB492298" s="7"/>
    </row>
    <row r="492299" spans="28:28">
      <c r="AB492299" s="7"/>
    </row>
    <row r="492300" spans="28:28">
      <c r="AB492300" s="7"/>
    </row>
    <row r="492301" spans="28:28">
      <c r="AB492301" s="7"/>
    </row>
    <row r="492302" spans="28:28">
      <c r="AB492302" s="7"/>
    </row>
    <row r="492303" spans="28:28">
      <c r="AB492303" s="7"/>
    </row>
    <row r="492304" spans="28:28">
      <c r="AB492304" s="7"/>
    </row>
    <row r="492305" spans="28:28">
      <c r="AB492305" s="7"/>
    </row>
    <row r="492306" spans="28:28">
      <c r="AB492306" s="7"/>
    </row>
    <row r="492307" spans="28:28">
      <c r="AB492307" s="7"/>
    </row>
    <row r="492308" spans="28:28">
      <c r="AB492308" s="7"/>
    </row>
    <row r="492309" spans="28:28">
      <c r="AB492309" s="7"/>
    </row>
    <row r="492310" spans="28:28">
      <c r="AB492310" s="7"/>
    </row>
    <row r="492311" spans="28:28">
      <c r="AB492311" s="7"/>
    </row>
    <row r="492312" spans="28:28">
      <c r="AB492312" s="7"/>
    </row>
    <row r="492313" spans="28:28">
      <c r="AB492313" s="7"/>
    </row>
    <row r="492314" spans="28:28">
      <c r="AB492314" s="7"/>
    </row>
    <row r="492315" spans="28:28">
      <c r="AB492315" s="7"/>
    </row>
    <row r="492316" spans="28:28">
      <c r="AB492316" s="7"/>
    </row>
    <row r="492317" spans="28:28">
      <c r="AB492317" s="7"/>
    </row>
    <row r="492318" spans="28:28">
      <c r="AB492318" s="7"/>
    </row>
    <row r="492319" spans="28:28">
      <c r="AB492319" s="7"/>
    </row>
    <row r="492320" spans="28:28">
      <c r="AB492320" s="7"/>
    </row>
    <row r="492321" spans="28:28">
      <c r="AB492321" s="7"/>
    </row>
    <row r="492322" spans="28:28">
      <c r="AB492322" s="7"/>
    </row>
    <row r="492323" spans="28:28">
      <c r="AB492323" s="7"/>
    </row>
    <row r="492324" spans="28:28">
      <c r="AB492324" s="7"/>
    </row>
    <row r="492325" spans="28:28">
      <c r="AB492325" s="7"/>
    </row>
    <row r="492326" spans="28:28">
      <c r="AB492326" s="7"/>
    </row>
    <row r="492327" spans="28:28">
      <c r="AB492327" s="7"/>
    </row>
    <row r="492328" spans="28:28">
      <c r="AB492328" s="7"/>
    </row>
    <row r="492329" spans="28:28">
      <c r="AB492329" s="7"/>
    </row>
    <row r="492330" spans="28:28">
      <c r="AB492330" s="7"/>
    </row>
    <row r="492331" spans="28:28">
      <c r="AB492331" s="7"/>
    </row>
    <row r="492332" spans="28:28">
      <c r="AB492332" s="7"/>
    </row>
    <row r="492333" spans="28:28">
      <c r="AB492333" s="7"/>
    </row>
    <row r="492334" spans="28:28">
      <c r="AB492334" s="7"/>
    </row>
    <row r="492335" spans="28:28">
      <c r="AB492335" s="7"/>
    </row>
    <row r="492336" spans="28:28">
      <c r="AB492336" s="7"/>
    </row>
    <row r="492337" spans="28:28">
      <c r="AB492337" s="7"/>
    </row>
    <row r="492338" spans="28:28">
      <c r="AB492338" s="7"/>
    </row>
    <row r="492339" spans="28:28">
      <c r="AB492339" s="7"/>
    </row>
    <row r="492340" spans="28:28">
      <c r="AB492340" s="7"/>
    </row>
    <row r="492341" spans="28:28">
      <c r="AB492341" s="7"/>
    </row>
    <row r="492342" spans="28:28">
      <c r="AB492342" s="7"/>
    </row>
    <row r="492343" spans="28:28">
      <c r="AB492343" s="7"/>
    </row>
    <row r="492344" spans="28:28">
      <c r="AB492344" s="7"/>
    </row>
    <row r="492345" spans="28:28">
      <c r="AB492345" s="7"/>
    </row>
    <row r="492346" spans="28:28">
      <c r="AB492346" s="7"/>
    </row>
    <row r="492347" spans="28:28">
      <c r="AB492347" s="7"/>
    </row>
    <row r="492348" spans="28:28">
      <c r="AB492348" s="7"/>
    </row>
    <row r="492349" spans="28:28">
      <c r="AB492349" s="7"/>
    </row>
    <row r="492350" spans="28:28">
      <c r="AB492350" s="7"/>
    </row>
    <row r="492351" spans="28:28">
      <c r="AB492351" s="7"/>
    </row>
    <row r="492352" spans="28:28">
      <c r="AB492352" s="7"/>
    </row>
    <row r="492353" spans="28:28">
      <c r="AB492353" s="7"/>
    </row>
    <row r="492354" spans="28:28">
      <c r="AB492354" s="7"/>
    </row>
    <row r="492355" spans="28:28">
      <c r="AB492355" s="7"/>
    </row>
    <row r="492356" spans="28:28">
      <c r="AB492356" s="7"/>
    </row>
    <row r="492357" spans="28:28">
      <c r="AB492357" s="7"/>
    </row>
    <row r="492358" spans="28:28">
      <c r="AB492358" s="7"/>
    </row>
    <row r="492359" spans="28:28">
      <c r="AB492359" s="7"/>
    </row>
    <row r="492360" spans="28:28">
      <c r="AB492360" s="7"/>
    </row>
    <row r="492361" spans="28:28">
      <c r="AB492361" s="7"/>
    </row>
    <row r="492362" spans="28:28">
      <c r="AB492362" s="7"/>
    </row>
    <row r="492363" spans="28:28">
      <c r="AB492363" s="7"/>
    </row>
    <row r="492364" spans="28:28">
      <c r="AB492364" s="7"/>
    </row>
    <row r="492365" spans="28:28">
      <c r="AB492365" s="7"/>
    </row>
    <row r="492366" spans="28:28">
      <c r="AB492366" s="7"/>
    </row>
    <row r="492367" spans="28:28">
      <c r="AB492367" s="7"/>
    </row>
    <row r="492368" spans="28:28">
      <c r="AB492368" s="7"/>
    </row>
    <row r="492369" spans="28:28">
      <c r="AB492369" s="7"/>
    </row>
    <row r="492370" spans="28:28">
      <c r="AB492370" s="7"/>
    </row>
    <row r="492371" spans="28:28">
      <c r="AB492371" s="7"/>
    </row>
    <row r="492372" spans="28:28">
      <c r="AB492372" s="7"/>
    </row>
    <row r="492373" spans="28:28">
      <c r="AB492373" s="7"/>
    </row>
    <row r="492374" spans="28:28">
      <c r="AB492374" s="7"/>
    </row>
    <row r="492375" spans="28:28">
      <c r="AB492375" s="7"/>
    </row>
    <row r="492376" spans="28:28">
      <c r="AB492376" s="7"/>
    </row>
    <row r="492377" spans="28:28">
      <c r="AB492377" s="7"/>
    </row>
    <row r="492378" spans="28:28">
      <c r="AB492378" s="7"/>
    </row>
    <row r="492379" spans="28:28">
      <c r="AB492379" s="7"/>
    </row>
    <row r="492380" spans="28:28">
      <c r="AB492380" s="7"/>
    </row>
    <row r="492381" spans="28:28">
      <c r="AB492381" s="7"/>
    </row>
    <row r="492382" spans="28:28">
      <c r="AB492382" s="7"/>
    </row>
    <row r="492383" spans="28:28">
      <c r="AB492383" s="7"/>
    </row>
    <row r="492384" spans="28:28">
      <c r="AB492384" s="7"/>
    </row>
    <row r="492385" spans="28:28">
      <c r="AB492385" s="7"/>
    </row>
    <row r="492386" spans="28:28">
      <c r="AB492386" s="7"/>
    </row>
    <row r="492387" spans="28:28">
      <c r="AB492387" s="7"/>
    </row>
    <row r="492388" spans="28:28">
      <c r="AB492388" s="7"/>
    </row>
    <row r="492389" spans="28:28">
      <c r="AB492389" s="7"/>
    </row>
    <row r="492390" spans="28:28">
      <c r="AB492390" s="7"/>
    </row>
    <row r="492391" spans="28:28">
      <c r="AB492391" s="7"/>
    </row>
    <row r="492392" spans="28:28">
      <c r="AB492392" s="7"/>
    </row>
    <row r="492393" spans="28:28">
      <c r="AB492393" s="7"/>
    </row>
    <row r="492394" spans="28:28">
      <c r="AB492394" s="7"/>
    </row>
    <row r="492395" spans="28:28">
      <c r="AB492395" s="7"/>
    </row>
    <row r="492396" spans="28:28">
      <c r="AB492396" s="7"/>
    </row>
    <row r="492397" spans="28:28">
      <c r="AB492397" s="7"/>
    </row>
    <row r="492398" spans="28:28">
      <c r="AB492398" s="7"/>
    </row>
    <row r="492399" spans="28:28">
      <c r="AB492399" s="7"/>
    </row>
    <row r="492400" spans="28:28">
      <c r="AB492400" s="7"/>
    </row>
    <row r="492401" spans="28:28">
      <c r="AB492401" s="7"/>
    </row>
    <row r="492402" spans="28:28">
      <c r="AB492402" s="7"/>
    </row>
    <row r="492403" spans="28:28">
      <c r="AB492403" s="7"/>
    </row>
    <row r="492404" spans="28:28">
      <c r="AB492404" s="7"/>
    </row>
    <row r="492405" spans="28:28">
      <c r="AB492405" s="7"/>
    </row>
    <row r="492406" spans="28:28">
      <c r="AB492406" s="7"/>
    </row>
    <row r="492407" spans="28:28">
      <c r="AB492407" s="7"/>
    </row>
    <row r="492408" spans="28:28">
      <c r="AB492408" s="7"/>
    </row>
    <row r="492409" spans="28:28">
      <c r="AB492409" s="7"/>
    </row>
    <row r="492410" spans="28:28">
      <c r="AB492410" s="7"/>
    </row>
    <row r="492411" spans="28:28">
      <c r="AB492411" s="7"/>
    </row>
    <row r="492412" spans="28:28">
      <c r="AB492412" s="7"/>
    </row>
    <row r="492413" spans="28:28">
      <c r="AB492413" s="7"/>
    </row>
    <row r="492414" spans="28:28">
      <c r="AB492414" s="7"/>
    </row>
    <row r="492415" spans="28:28">
      <c r="AB492415" s="7"/>
    </row>
    <row r="492416" spans="28:28">
      <c r="AB492416" s="7"/>
    </row>
    <row r="492417" spans="28:28">
      <c r="AB492417" s="7"/>
    </row>
    <row r="492418" spans="28:28">
      <c r="AB492418" s="7"/>
    </row>
    <row r="492419" spans="28:28">
      <c r="AB492419" s="7"/>
    </row>
    <row r="492420" spans="28:28">
      <c r="AB492420" s="7"/>
    </row>
    <row r="492421" spans="28:28">
      <c r="AB492421" s="7"/>
    </row>
    <row r="492422" spans="28:28">
      <c r="AB492422" s="7"/>
    </row>
    <row r="492423" spans="28:28">
      <c r="AB492423" s="7"/>
    </row>
    <row r="492424" spans="28:28">
      <c r="AB492424" s="7"/>
    </row>
    <row r="492425" spans="28:28">
      <c r="AB492425" s="7"/>
    </row>
    <row r="492426" spans="28:28">
      <c r="AB492426" s="7"/>
    </row>
    <row r="492427" spans="28:28">
      <c r="AB492427" s="7"/>
    </row>
    <row r="492428" spans="28:28">
      <c r="AB492428" s="7"/>
    </row>
    <row r="492429" spans="28:28">
      <c r="AB492429" s="7"/>
    </row>
    <row r="492430" spans="28:28">
      <c r="AB492430" s="7"/>
    </row>
    <row r="492431" spans="28:28">
      <c r="AB492431" s="7"/>
    </row>
    <row r="492432" spans="28:28">
      <c r="AB492432" s="7"/>
    </row>
    <row r="492433" spans="28:28">
      <c r="AB492433" s="7"/>
    </row>
    <row r="492434" spans="28:28">
      <c r="AB492434" s="7"/>
    </row>
    <row r="492435" spans="28:28">
      <c r="AB492435" s="7"/>
    </row>
    <row r="492436" spans="28:28">
      <c r="AB492436" s="7"/>
    </row>
    <row r="492437" spans="28:28">
      <c r="AB492437" s="7"/>
    </row>
    <row r="492438" spans="28:28">
      <c r="AB492438" s="7"/>
    </row>
    <row r="492439" spans="28:28">
      <c r="AB492439" s="7"/>
    </row>
    <row r="492440" spans="28:28">
      <c r="AB492440" s="7"/>
    </row>
    <row r="492441" spans="28:28">
      <c r="AB492441" s="7"/>
    </row>
    <row r="492442" spans="28:28">
      <c r="AB492442" s="7"/>
    </row>
    <row r="492443" spans="28:28">
      <c r="AB492443" s="7"/>
    </row>
    <row r="492444" spans="28:28">
      <c r="AB492444" s="7"/>
    </row>
    <row r="492445" spans="28:28">
      <c r="AB492445" s="7"/>
    </row>
    <row r="492446" spans="28:28">
      <c r="AB492446" s="7"/>
    </row>
    <row r="492447" spans="28:28">
      <c r="AB492447" s="7"/>
    </row>
    <row r="492448" spans="28:28">
      <c r="AB492448" s="7"/>
    </row>
    <row r="492449" spans="28:28">
      <c r="AB492449" s="7"/>
    </row>
    <row r="492450" spans="28:28">
      <c r="AB492450" s="7"/>
    </row>
    <row r="492451" spans="28:28">
      <c r="AB492451" s="7"/>
    </row>
    <row r="492452" spans="28:28">
      <c r="AB492452" s="7"/>
    </row>
    <row r="492453" spans="28:28">
      <c r="AB492453" s="7"/>
    </row>
    <row r="492454" spans="28:28">
      <c r="AB492454" s="7"/>
    </row>
    <row r="492455" spans="28:28">
      <c r="AB492455" s="7"/>
    </row>
    <row r="492456" spans="28:28">
      <c r="AB492456" s="7"/>
    </row>
    <row r="492457" spans="28:28">
      <c r="AB492457" s="7"/>
    </row>
    <row r="492458" spans="28:28">
      <c r="AB492458" s="7"/>
    </row>
    <row r="492459" spans="28:28">
      <c r="AB492459" s="7"/>
    </row>
    <row r="492460" spans="28:28">
      <c r="AB492460" s="7"/>
    </row>
    <row r="492461" spans="28:28">
      <c r="AB492461" s="7"/>
    </row>
    <row r="492462" spans="28:28">
      <c r="AB492462" s="7"/>
    </row>
    <row r="492463" spans="28:28">
      <c r="AB492463" s="7"/>
    </row>
    <row r="492464" spans="28:28">
      <c r="AB492464" s="7"/>
    </row>
    <row r="492465" spans="28:28">
      <c r="AB492465" s="7"/>
    </row>
    <row r="492466" spans="28:28">
      <c r="AB492466" s="7"/>
    </row>
    <row r="492467" spans="28:28">
      <c r="AB492467" s="7"/>
    </row>
    <row r="492468" spans="28:28">
      <c r="AB492468" s="7"/>
    </row>
    <row r="492469" spans="28:28">
      <c r="AB492469" s="7"/>
    </row>
    <row r="492470" spans="28:28">
      <c r="AB492470" s="7"/>
    </row>
    <row r="492471" spans="28:28">
      <c r="AB492471" s="7"/>
    </row>
    <row r="492472" spans="28:28">
      <c r="AB492472" s="7"/>
    </row>
    <row r="492473" spans="28:28">
      <c r="AB492473" s="7"/>
    </row>
    <row r="492474" spans="28:28">
      <c r="AB492474" s="7"/>
    </row>
    <row r="492475" spans="28:28">
      <c r="AB492475" s="7"/>
    </row>
    <row r="492476" spans="28:28">
      <c r="AB492476" s="7"/>
    </row>
    <row r="492477" spans="28:28">
      <c r="AB492477" s="7"/>
    </row>
    <row r="492478" spans="28:28">
      <c r="AB492478" s="7"/>
    </row>
    <row r="492479" spans="28:28">
      <c r="AB492479" s="7"/>
    </row>
    <row r="492480" spans="28:28">
      <c r="AB492480" s="7"/>
    </row>
    <row r="492481" spans="28:28">
      <c r="AB492481" s="7"/>
    </row>
    <row r="492482" spans="28:28">
      <c r="AB492482" s="7"/>
    </row>
    <row r="492483" spans="28:28">
      <c r="AB492483" s="7"/>
    </row>
    <row r="492484" spans="28:28">
      <c r="AB492484" s="7"/>
    </row>
    <row r="492485" spans="28:28">
      <c r="AB492485" s="7"/>
    </row>
    <row r="492486" spans="28:28">
      <c r="AB492486" s="7"/>
    </row>
    <row r="492487" spans="28:28">
      <c r="AB492487" s="7"/>
    </row>
    <row r="492488" spans="28:28">
      <c r="AB492488" s="7"/>
    </row>
    <row r="492489" spans="28:28">
      <c r="AB492489" s="7"/>
    </row>
    <row r="492490" spans="28:28">
      <c r="AB492490" s="7"/>
    </row>
    <row r="492491" spans="28:28">
      <c r="AB492491" s="7"/>
    </row>
    <row r="492492" spans="28:28">
      <c r="AB492492" s="7"/>
    </row>
    <row r="492493" spans="28:28">
      <c r="AB492493" s="7"/>
    </row>
    <row r="492494" spans="28:28">
      <c r="AB492494" s="7"/>
    </row>
    <row r="492495" spans="28:28">
      <c r="AB492495" s="7"/>
    </row>
    <row r="492496" spans="28:28">
      <c r="AB492496" s="7"/>
    </row>
    <row r="492497" spans="28:28">
      <c r="AB492497" s="7"/>
    </row>
    <row r="492498" spans="28:28">
      <c r="AB492498" s="7"/>
    </row>
    <row r="492499" spans="28:28">
      <c r="AB492499" s="7"/>
    </row>
    <row r="492500" spans="28:28">
      <c r="AB492500" s="7"/>
    </row>
    <row r="492501" spans="28:28">
      <c r="AB492501" s="7"/>
    </row>
    <row r="492502" spans="28:28">
      <c r="AB492502" s="7"/>
    </row>
    <row r="492503" spans="28:28">
      <c r="AB492503" s="7"/>
    </row>
    <row r="492504" spans="28:28">
      <c r="AB492504" s="7"/>
    </row>
    <row r="492505" spans="28:28">
      <c r="AB492505" s="7"/>
    </row>
    <row r="492506" spans="28:28">
      <c r="AB492506" s="7"/>
    </row>
    <row r="492507" spans="28:28">
      <c r="AB492507" s="7"/>
    </row>
    <row r="492508" spans="28:28">
      <c r="AB492508" s="7"/>
    </row>
    <row r="492509" spans="28:28">
      <c r="AB492509" s="7"/>
    </row>
    <row r="492510" spans="28:28">
      <c r="AB492510" s="7"/>
    </row>
    <row r="492511" spans="28:28">
      <c r="AB492511" s="7"/>
    </row>
    <row r="492512" spans="28:28">
      <c r="AB492512" s="7"/>
    </row>
    <row r="492513" spans="28:28">
      <c r="AB492513" s="7"/>
    </row>
    <row r="492514" spans="28:28">
      <c r="AB492514" s="7"/>
    </row>
    <row r="492515" spans="28:28">
      <c r="AB492515" s="7"/>
    </row>
    <row r="492516" spans="28:28">
      <c r="AB492516" s="7"/>
    </row>
    <row r="492517" spans="28:28">
      <c r="AB492517" s="7"/>
    </row>
    <row r="492518" spans="28:28">
      <c r="AB492518" s="7"/>
    </row>
    <row r="492519" spans="28:28">
      <c r="AB492519" s="7"/>
    </row>
    <row r="492520" spans="28:28">
      <c r="AB492520" s="7"/>
    </row>
    <row r="492521" spans="28:28">
      <c r="AB492521" s="7"/>
    </row>
    <row r="492522" spans="28:28">
      <c r="AB492522" s="7"/>
    </row>
    <row r="492523" spans="28:28">
      <c r="AB492523" s="7"/>
    </row>
    <row r="492524" spans="28:28">
      <c r="AB492524" s="7"/>
    </row>
    <row r="492525" spans="28:28">
      <c r="AB492525" s="7"/>
    </row>
    <row r="492526" spans="28:28">
      <c r="AB492526" s="7"/>
    </row>
    <row r="492527" spans="28:28">
      <c r="AB492527" s="7"/>
    </row>
    <row r="492528" spans="28:28">
      <c r="AB492528" s="7"/>
    </row>
    <row r="492529" spans="28:28">
      <c r="AB492529" s="7"/>
    </row>
    <row r="492530" spans="28:28">
      <c r="AB492530" s="7"/>
    </row>
    <row r="492531" spans="28:28">
      <c r="AB492531" s="7"/>
    </row>
    <row r="492532" spans="28:28">
      <c r="AB492532" s="7"/>
    </row>
    <row r="492533" spans="28:28">
      <c r="AB492533" s="7"/>
    </row>
    <row r="492534" spans="28:28">
      <c r="AB492534" s="7"/>
    </row>
    <row r="492535" spans="28:28">
      <c r="AB492535" s="7"/>
    </row>
    <row r="492536" spans="28:28">
      <c r="AB492536" s="7"/>
    </row>
    <row r="492537" spans="28:28">
      <c r="AB492537" s="7"/>
    </row>
    <row r="492538" spans="28:28">
      <c r="AB492538" s="7"/>
    </row>
    <row r="492539" spans="28:28">
      <c r="AB492539" s="7"/>
    </row>
    <row r="492540" spans="28:28">
      <c r="AB492540" s="7"/>
    </row>
    <row r="492541" spans="28:28">
      <c r="AB492541" s="7"/>
    </row>
    <row r="492542" spans="28:28">
      <c r="AB492542" s="7"/>
    </row>
    <row r="492543" spans="28:28">
      <c r="AB492543" s="7"/>
    </row>
    <row r="492544" spans="28:28">
      <c r="AB492544" s="7"/>
    </row>
    <row r="492545" spans="28:28">
      <c r="AB492545" s="7"/>
    </row>
    <row r="492546" spans="28:28">
      <c r="AB492546" s="7"/>
    </row>
    <row r="492547" spans="28:28">
      <c r="AB492547" s="7"/>
    </row>
    <row r="492548" spans="28:28">
      <c r="AB492548" s="7"/>
    </row>
    <row r="492549" spans="28:28">
      <c r="AB492549" s="7"/>
    </row>
    <row r="492550" spans="28:28">
      <c r="AB492550" s="7"/>
    </row>
    <row r="492551" spans="28:28">
      <c r="AB492551" s="7"/>
    </row>
    <row r="492552" spans="28:28">
      <c r="AB492552" s="7"/>
    </row>
    <row r="492553" spans="28:28">
      <c r="AB492553" s="7"/>
    </row>
    <row r="492554" spans="28:28">
      <c r="AB492554" s="7"/>
    </row>
    <row r="492555" spans="28:28">
      <c r="AB492555" s="7"/>
    </row>
    <row r="492556" spans="28:28">
      <c r="AB492556" s="7"/>
    </row>
    <row r="492557" spans="28:28">
      <c r="AB492557" s="7"/>
    </row>
    <row r="492558" spans="28:28">
      <c r="AB492558" s="7"/>
    </row>
    <row r="492559" spans="28:28">
      <c r="AB492559" s="7"/>
    </row>
    <row r="492560" spans="28:28">
      <c r="AB492560" s="7"/>
    </row>
    <row r="492561" spans="28:28">
      <c r="AB492561" s="7"/>
    </row>
    <row r="492562" spans="28:28">
      <c r="AB492562" s="7"/>
    </row>
    <row r="492563" spans="28:28">
      <c r="AB492563" s="7"/>
    </row>
    <row r="492564" spans="28:28">
      <c r="AB492564" s="7"/>
    </row>
    <row r="492565" spans="28:28">
      <c r="AB492565" s="7"/>
    </row>
    <row r="492566" spans="28:28">
      <c r="AB492566" s="7"/>
    </row>
    <row r="492567" spans="28:28">
      <c r="AB492567" s="7"/>
    </row>
    <row r="492568" spans="28:28">
      <c r="AB492568" s="7"/>
    </row>
    <row r="492569" spans="28:28">
      <c r="AB492569" s="7"/>
    </row>
    <row r="492570" spans="28:28">
      <c r="AB492570" s="7"/>
    </row>
    <row r="492571" spans="28:28">
      <c r="AB492571" s="7"/>
    </row>
    <row r="492572" spans="28:28">
      <c r="AB492572" s="7"/>
    </row>
    <row r="492573" spans="28:28">
      <c r="AB492573" s="7"/>
    </row>
    <row r="492574" spans="28:28">
      <c r="AB492574" s="7"/>
    </row>
    <row r="492575" spans="28:28">
      <c r="AB492575" s="7"/>
    </row>
    <row r="492576" spans="28:28">
      <c r="AB492576" s="7"/>
    </row>
    <row r="492577" spans="28:28">
      <c r="AB492577" s="7"/>
    </row>
    <row r="492578" spans="28:28">
      <c r="AB492578" s="7"/>
    </row>
    <row r="492579" spans="28:28">
      <c r="AB492579" s="7"/>
    </row>
    <row r="492580" spans="28:28">
      <c r="AB492580" s="7"/>
    </row>
    <row r="492581" spans="28:28">
      <c r="AB492581" s="7"/>
    </row>
    <row r="492582" spans="28:28">
      <c r="AB492582" s="7"/>
    </row>
    <row r="492583" spans="28:28">
      <c r="AB492583" s="7"/>
    </row>
    <row r="492584" spans="28:28">
      <c r="AB492584" s="7"/>
    </row>
    <row r="492585" spans="28:28">
      <c r="AB492585" s="7"/>
    </row>
    <row r="492586" spans="28:28">
      <c r="AB492586" s="7"/>
    </row>
    <row r="492587" spans="28:28">
      <c r="AB492587" s="7"/>
    </row>
    <row r="492588" spans="28:28">
      <c r="AB492588" s="7"/>
    </row>
    <row r="492589" spans="28:28">
      <c r="AB492589" s="7"/>
    </row>
    <row r="492590" spans="28:28">
      <c r="AB492590" s="7"/>
    </row>
    <row r="492591" spans="28:28">
      <c r="AB492591" s="7"/>
    </row>
    <row r="492592" spans="28:28">
      <c r="AB492592" s="7"/>
    </row>
    <row r="492593" spans="28:28">
      <c r="AB492593" s="7"/>
    </row>
    <row r="492594" spans="28:28">
      <c r="AB492594" s="7"/>
    </row>
    <row r="492595" spans="28:28">
      <c r="AB492595" s="7"/>
    </row>
    <row r="492596" spans="28:28">
      <c r="AB492596" s="7"/>
    </row>
    <row r="492597" spans="28:28">
      <c r="AB492597" s="7"/>
    </row>
    <row r="492598" spans="28:28">
      <c r="AB492598" s="7"/>
    </row>
    <row r="492599" spans="28:28">
      <c r="AB492599" s="7"/>
    </row>
    <row r="492600" spans="28:28">
      <c r="AB492600" s="7"/>
    </row>
    <row r="492601" spans="28:28">
      <c r="AB492601" s="7"/>
    </row>
    <row r="492602" spans="28:28">
      <c r="AB492602" s="7"/>
    </row>
    <row r="492603" spans="28:28">
      <c r="AB492603" s="7"/>
    </row>
    <row r="492604" spans="28:28">
      <c r="AB492604" s="7"/>
    </row>
    <row r="492605" spans="28:28">
      <c r="AB492605" s="7"/>
    </row>
    <row r="492606" spans="28:28">
      <c r="AB492606" s="7"/>
    </row>
    <row r="492607" spans="28:28">
      <c r="AB492607" s="7"/>
    </row>
    <row r="492608" spans="28:28">
      <c r="AB492608" s="7"/>
    </row>
    <row r="492609" spans="28:28">
      <c r="AB492609" s="7"/>
    </row>
    <row r="492610" spans="28:28">
      <c r="AB492610" s="7"/>
    </row>
    <row r="492611" spans="28:28">
      <c r="AB492611" s="7"/>
    </row>
    <row r="492612" spans="28:28">
      <c r="AB492612" s="7"/>
    </row>
    <row r="492613" spans="28:28">
      <c r="AB492613" s="7"/>
    </row>
    <row r="492614" spans="28:28">
      <c r="AB492614" s="7"/>
    </row>
    <row r="492615" spans="28:28">
      <c r="AB492615" s="7"/>
    </row>
    <row r="492616" spans="28:28">
      <c r="AB492616" s="7"/>
    </row>
    <row r="492617" spans="28:28">
      <c r="AB492617" s="7"/>
    </row>
    <row r="492618" spans="28:28">
      <c r="AB492618" s="7"/>
    </row>
    <row r="492619" spans="28:28">
      <c r="AB492619" s="7"/>
    </row>
    <row r="492620" spans="28:28">
      <c r="AB492620" s="7"/>
    </row>
    <row r="492621" spans="28:28">
      <c r="AB492621" s="7"/>
    </row>
    <row r="492622" spans="28:28">
      <c r="AB492622" s="7"/>
    </row>
    <row r="492623" spans="28:28">
      <c r="AB492623" s="7"/>
    </row>
    <row r="492624" spans="28:28">
      <c r="AB492624" s="7"/>
    </row>
    <row r="492625" spans="28:28">
      <c r="AB492625" s="7"/>
    </row>
    <row r="492626" spans="28:28">
      <c r="AB492626" s="7"/>
    </row>
    <row r="492627" spans="28:28">
      <c r="AB492627" s="7"/>
    </row>
    <row r="492628" spans="28:28">
      <c r="AB492628" s="7"/>
    </row>
    <row r="492629" spans="28:28">
      <c r="AB492629" s="7"/>
    </row>
    <row r="492630" spans="28:28">
      <c r="AB492630" s="7"/>
    </row>
    <row r="492631" spans="28:28">
      <c r="AB492631" s="7"/>
    </row>
    <row r="492632" spans="28:28">
      <c r="AB492632" s="7"/>
    </row>
    <row r="492633" spans="28:28">
      <c r="AB492633" s="7"/>
    </row>
    <row r="492634" spans="28:28">
      <c r="AB492634" s="7"/>
    </row>
    <row r="492635" spans="28:28">
      <c r="AB492635" s="7"/>
    </row>
    <row r="492636" spans="28:28">
      <c r="AB492636" s="7"/>
    </row>
    <row r="492637" spans="28:28">
      <c r="AB492637" s="7"/>
    </row>
    <row r="492638" spans="28:28">
      <c r="AB492638" s="7"/>
    </row>
    <row r="492639" spans="28:28">
      <c r="AB492639" s="7"/>
    </row>
    <row r="492640" spans="28:28">
      <c r="AB492640" s="7"/>
    </row>
    <row r="492641" spans="28:28">
      <c r="AB492641" s="7"/>
    </row>
    <row r="492642" spans="28:28">
      <c r="AB492642" s="7"/>
    </row>
    <row r="492643" spans="28:28">
      <c r="AB492643" s="7"/>
    </row>
    <row r="492644" spans="28:28">
      <c r="AB492644" s="7"/>
    </row>
    <row r="492645" spans="28:28">
      <c r="AB492645" s="7"/>
    </row>
    <row r="492646" spans="28:28">
      <c r="AB492646" s="7"/>
    </row>
    <row r="492647" spans="28:28">
      <c r="AB492647" s="7"/>
    </row>
    <row r="492648" spans="28:28">
      <c r="AB492648" s="7"/>
    </row>
    <row r="492649" spans="28:28">
      <c r="AB492649" s="7"/>
    </row>
    <row r="492650" spans="28:28">
      <c r="AB492650" s="7"/>
    </row>
    <row r="492651" spans="28:28">
      <c r="AB492651" s="7"/>
    </row>
    <row r="492652" spans="28:28">
      <c r="AB492652" s="7"/>
    </row>
    <row r="492653" spans="28:28">
      <c r="AB492653" s="7"/>
    </row>
    <row r="492654" spans="28:28">
      <c r="AB492654" s="7"/>
    </row>
    <row r="492655" spans="28:28">
      <c r="AB492655" s="7"/>
    </row>
    <row r="492656" spans="28:28">
      <c r="AB492656" s="7"/>
    </row>
    <row r="492657" spans="28:28">
      <c r="AB492657" s="7"/>
    </row>
    <row r="492658" spans="28:28">
      <c r="AB492658" s="7"/>
    </row>
    <row r="492659" spans="28:28">
      <c r="AB492659" s="7"/>
    </row>
    <row r="492660" spans="28:28">
      <c r="AB492660" s="7"/>
    </row>
    <row r="492661" spans="28:28">
      <c r="AB492661" s="7"/>
    </row>
    <row r="492662" spans="28:28">
      <c r="AB492662" s="7"/>
    </row>
    <row r="492663" spans="28:28">
      <c r="AB492663" s="7"/>
    </row>
    <row r="492664" spans="28:28">
      <c r="AB492664" s="7"/>
    </row>
    <row r="492665" spans="28:28">
      <c r="AB492665" s="7"/>
    </row>
    <row r="492666" spans="28:28">
      <c r="AB492666" s="7"/>
    </row>
    <row r="492667" spans="28:28">
      <c r="AB492667" s="7"/>
    </row>
    <row r="492668" spans="28:28">
      <c r="AB492668" s="7"/>
    </row>
    <row r="492669" spans="28:28">
      <c r="AB492669" s="7"/>
    </row>
    <row r="492670" spans="28:28">
      <c r="AB492670" s="7"/>
    </row>
    <row r="492671" spans="28:28">
      <c r="AB492671" s="7"/>
    </row>
    <row r="492672" spans="28:28">
      <c r="AB492672" s="7"/>
    </row>
    <row r="492673" spans="28:28">
      <c r="AB492673" s="7"/>
    </row>
    <row r="492674" spans="28:28">
      <c r="AB492674" s="7"/>
    </row>
    <row r="492675" spans="28:28">
      <c r="AB492675" s="7"/>
    </row>
    <row r="492676" spans="28:28">
      <c r="AB492676" s="7"/>
    </row>
    <row r="492677" spans="28:28">
      <c r="AB492677" s="7"/>
    </row>
    <row r="492678" spans="28:28">
      <c r="AB492678" s="7"/>
    </row>
    <row r="492679" spans="28:28">
      <c r="AB492679" s="7"/>
    </row>
    <row r="492680" spans="28:28">
      <c r="AB492680" s="7"/>
    </row>
    <row r="492681" spans="28:28">
      <c r="AB492681" s="7"/>
    </row>
    <row r="492682" spans="28:28">
      <c r="AB492682" s="7"/>
    </row>
    <row r="492683" spans="28:28">
      <c r="AB492683" s="7"/>
    </row>
    <row r="492684" spans="28:28">
      <c r="AB492684" s="7"/>
    </row>
    <row r="492685" spans="28:28">
      <c r="AB492685" s="7"/>
    </row>
    <row r="492686" spans="28:28">
      <c r="AB492686" s="7"/>
    </row>
    <row r="492687" spans="28:28">
      <c r="AB492687" s="7"/>
    </row>
    <row r="492688" spans="28:28">
      <c r="AB492688" s="7"/>
    </row>
    <row r="492689" spans="28:28">
      <c r="AB492689" s="7"/>
    </row>
    <row r="492690" spans="28:28">
      <c r="AB492690" s="7"/>
    </row>
    <row r="492691" spans="28:28">
      <c r="AB492691" s="7"/>
    </row>
    <row r="492692" spans="28:28">
      <c r="AB492692" s="7"/>
    </row>
    <row r="492693" spans="28:28">
      <c r="AB492693" s="7"/>
    </row>
    <row r="492694" spans="28:28">
      <c r="AB492694" s="7"/>
    </row>
    <row r="492695" spans="28:28">
      <c r="AB492695" s="7"/>
    </row>
    <row r="492696" spans="28:28">
      <c r="AB492696" s="7"/>
    </row>
    <row r="492697" spans="28:28">
      <c r="AB492697" s="7"/>
    </row>
    <row r="492698" spans="28:28">
      <c r="AB492698" s="7"/>
    </row>
    <row r="492699" spans="28:28">
      <c r="AB492699" s="7"/>
    </row>
    <row r="492700" spans="28:28">
      <c r="AB492700" s="7"/>
    </row>
    <row r="492701" spans="28:28">
      <c r="AB492701" s="7"/>
    </row>
    <row r="492702" spans="28:28">
      <c r="AB492702" s="7"/>
    </row>
    <row r="492703" spans="28:28">
      <c r="AB492703" s="7"/>
    </row>
    <row r="492704" spans="28:28">
      <c r="AB492704" s="7"/>
    </row>
    <row r="492705" spans="28:28">
      <c r="AB492705" s="7"/>
    </row>
    <row r="492706" spans="28:28">
      <c r="AB492706" s="7"/>
    </row>
    <row r="492707" spans="28:28">
      <c r="AB492707" s="7"/>
    </row>
    <row r="492708" spans="28:28">
      <c r="AB492708" s="7"/>
    </row>
    <row r="492709" spans="28:28">
      <c r="AB492709" s="7"/>
    </row>
    <row r="492710" spans="28:28">
      <c r="AB492710" s="7"/>
    </row>
    <row r="492711" spans="28:28">
      <c r="AB492711" s="7"/>
    </row>
    <row r="492712" spans="28:28">
      <c r="AB492712" s="7"/>
    </row>
    <row r="492713" spans="28:28">
      <c r="AB492713" s="7"/>
    </row>
    <row r="492714" spans="28:28">
      <c r="AB492714" s="7"/>
    </row>
    <row r="492715" spans="28:28">
      <c r="AB492715" s="7"/>
    </row>
    <row r="492716" spans="28:28">
      <c r="AB492716" s="7"/>
    </row>
    <row r="492717" spans="28:28">
      <c r="AB492717" s="7"/>
    </row>
    <row r="492718" spans="28:28">
      <c r="AB492718" s="7"/>
    </row>
    <row r="492719" spans="28:28">
      <c r="AB492719" s="7"/>
    </row>
    <row r="492720" spans="28:28">
      <c r="AB492720" s="7"/>
    </row>
    <row r="492721" spans="28:28">
      <c r="AB492721" s="7"/>
    </row>
    <row r="492722" spans="28:28">
      <c r="AB492722" s="7"/>
    </row>
    <row r="492723" spans="28:28">
      <c r="AB492723" s="7"/>
    </row>
    <row r="492724" spans="28:28">
      <c r="AB492724" s="7"/>
    </row>
    <row r="492725" spans="28:28">
      <c r="AB492725" s="7"/>
    </row>
    <row r="492726" spans="28:28">
      <c r="AB492726" s="7"/>
    </row>
    <row r="492727" spans="28:28">
      <c r="AB492727" s="7"/>
    </row>
    <row r="492728" spans="28:28">
      <c r="AB492728" s="7"/>
    </row>
    <row r="492729" spans="28:28">
      <c r="AB492729" s="7"/>
    </row>
    <row r="492730" spans="28:28">
      <c r="AB492730" s="7"/>
    </row>
    <row r="492731" spans="28:28">
      <c r="AB492731" s="7"/>
    </row>
    <row r="492732" spans="28:28">
      <c r="AB492732" s="7"/>
    </row>
    <row r="492733" spans="28:28">
      <c r="AB492733" s="7"/>
    </row>
    <row r="492734" spans="28:28">
      <c r="AB492734" s="7"/>
    </row>
    <row r="492735" spans="28:28">
      <c r="AB492735" s="7"/>
    </row>
    <row r="492736" spans="28:28">
      <c r="AB492736" s="7"/>
    </row>
    <row r="492737" spans="28:28">
      <c r="AB492737" s="7"/>
    </row>
    <row r="492738" spans="28:28">
      <c r="AB492738" s="7"/>
    </row>
    <row r="492739" spans="28:28">
      <c r="AB492739" s="7"/>
    </row>
    <row r="492740" spans="28:28">
      <c r="AB492740" s="7"/>
    </row>
    <row r="492741" spans="28:28">
      <c r="AB492741" s="7"/>
    </row>
    <row r="492742" spans="28:28">
      <c r="AB492742" s="7"/>
    </row>
    <row r="492743" spans="28:28">
      <c r="AB492743" s="7"/>
    </row>
    <row r="492744" spans="28:28">
      <c r="AB492744" s="7"/>
    </row>
    <row r="492745" spans="28:28">
      <c r="AB492745" s="7"/>
    </row>
    <row r="492746" spans="28:28">
      <c r="AB492746" s="7"/>
    </row>
    <row r="492747" spans="28:28">
      <c r="AB492747" s="7"/>
    </row>
    <row r="492748" spans="28:28">
      <c r="AB492748" s="7"/>
    </row>
    <row r="492749" spans="28:28">
      <c r="AB492749" s="7"/>
    </row>
    <row r="492750" spans="28:28">
      <c r="AB492750" s="7"/>
    </row>
    <row r="492751" spans="28:28">
      <c r="AB492751" s="7"/>
    </row>
    <row r="492752" spans="28:28">
      <c r="AB492752" s="7"/>
    </row>
    <row r="492753" spans="28:28">
      <c r="AB492753" s="7"/>
    </row>
    <row r="492754" spans="28:28">
      <c r="AB492754" s="7"/>
    </row>
    <row r="492755" spans="28:28">
      <c r="AB492755" s="7"/>
    </row>
    <row r="492756" spans="28:28">
      <c r="AB492756" s="7"/>
    </row>
    <row r="492757" spans="28:28">
      <c r="AB492757" s="7"/>
    </row>
    <row r="492758" spans="28:28">
      <c r="AB492758" s="7"/>
    </row>
    <row r="492759" spans="28:28">
      <c r="AB492759" s="7"/>
    </row>
    <row r="492760" spans="28:28">
      <c r="AB492760" s="7"/>
    </row>
    <row r="492761" spans="28:28">
      <c r="AB492761" s="7"/>
    </row>
    <row r="492762" spans="28:28">
      <c r="AB492762" s="7"/>
    </row>
    <row r="492763" spans="28:28">
      <c r="AB492763" s="7"/>
    </row>
    <row r="492764" spans="28:28">
      <c r="AB492764" s="7"/>
    </row>
    <row r="492765" spans="28:28">
      <c r="AB492765" s="7"/>
    </row>
    <row r="492766" spans="28:28">
      <c r="AB492766" s="7"/>
    </row>
    <row r="492767" spans="28:28">
      <c r="AB492767" s="7"/>
    </row>
    <row r="492768" spans="28:28">
      <c r="AB492768" s="7"/>
    </row>
    <row r="492769" spans="28:28">
      <c r="AB492769" s="7"/>
    </row>
    <row r="492770" spans="28:28">
      <c r="AB492770" s="7"/>
    </row>
    <row r="492771" spans="28:28">
      <c r="AB492771" s="7"/>
    </row>
    <row r="492772" spans="28:28">
      <c r="AB492772" s="7"/>
    </row>
    <row r="492773" spans="28:28">
      <c r="AB492773" s="7"/>
    </row>
    <row r="492774" spans="28:28">
      <c r="AB492774" s="7"/>
    </row>
    <row r="492775" spans="28:28">
      <c r="AB492775" s="7"/>
    </row>
    <row r="492776" spans="28:28">
      <c r="AB492776" s="7"/>
    </row>
    <row r="492777" spans="28:28">
      <c r="AB492777" s="7"/>
    </row>
    <row r="492778" spans="28:28">
      <c r="AB492778" s="7"/>
    </row>
    <row r="492779" spans="28:28">
      <c r="AB492779" s="7"/>
    </row>
    <row r="492780" spans="28:28">
      <c r="AB492780" s="7"/>
    </row>
    <row r="492781" spans="28:28">
      <c r="AB492781" s="7"/>
    </row>
    <row r="492782" spans="28:28">
      <c r="AB492782" s="7"/>
    </row>
    <row r="492783" spans="28:28">
      <c r="AB492783" s="7"/>
    </row>
    <row r="492784" spans="28:28">
      <c r="AB492784" s="7"/>
    </row>
    <row r="492785" spans="28:28">
      <c r="AB492785" s="7"/>
    </row>
    <row r="492786" spans="28:28">
      <c r="AB492786" s="7"/>
    </row>
    <row r="492787" spans="28:28">
      <c r="AB492787" s="7"/>
    </row>
    <row r="492788" spans="28:28">
      <c r="AB492788" s="7"/>
    </row>
    <row r="492789" spans="28:28">
      <c r="AB492789" s="7"/>
    </row>
    <row r="492790" spans="28:28">
      <c r="AB492790" s="7"/>
    </row>
    <row r="492791" spans="28:28">
      <c r="AB492791" s="7"/>
    </row>
    <row r="492792" spans="28:28">
      <c r="AB492792" s="7"/>
    </row>
    <row r="492793" spans="28:28">
      <c r="AB492793" s="7"/>
    </row>
    <row r="492794" spans="28:28">
      <c r="AB492794" s="7"/>
    </row>
    <row r="492795" spans="28:28">
      <c r="AB492795" s="7"/>
    </row>
    <row r="492796" spans="28:28">
      <c r="AB492796" s="7"/>
    </row>
    <row r="492797" spans="28:28">
      <c r="AB492797" s="7"/>
    </row>
    <row r="492798" spans="28:28">
      <c r="AB492798" s="7"/>
    </row>
    <row r="492799" spans="28:28">
      <c r="AB492799" s="7"/>
    </row>
    <row r="492800" spans="28:28">
      <c r="AB492800" s="7"/>
    </row>
    <row r="492801" spans="28:28">
      <c r="AB492801" s="7"/>
    </row>
    <row r="492802" spans="28:28">
      <c r="AB492802" s="7"/>
    </row>
    <row r="492803" spans="28:28">
      <c r="AB492803" s="7"/>
    </row>
    <row r="492804" spans="28:28">
      <c r="AB492804" s="7"/>
    </row>
    <row r="492805" spans="28:28">
      <c r="AB492805" s="7"/>
    </row>
    <row r="492806" spans="28:28">
      <c r="AB492806" s="7"/>
    </row>
    <row r="492807" spans="28:28">
      <c r="AB492807" s="7"/>
    </row>
    <row r="492808" spans="28:28">
      <c r="AB492808" s="7"/>
    </row>
    <row r="492809" spans="28:28">
      <c r="AB492809" s="7"/>
    </row>
    <row r="492810" spans="28:28">
      <c r="AB492810" s="7"/>
    </row>
    <row r="492811" spans="28:28">
      <c r="AB492811" s="7"/>
    </row>
    <row r="492812" spans="28:28">
      <c r="AB492812" s="7"/>
    </row>
    <row r="492813" spans="28:28">
      <c r="AB492813" s="7"/>
    </row>
    <row r="492814" spans="28:28">
      <c r="AB492814" s="7"/>
    </row>
    <row r="492815" spans="28:28">
      <c r="AB492815" s="7"/>
    </row>
    <row r="492816" spans="28:28">
      <c r="AB492816" s="7"/>
    </row>
    <row r="492817" spans="28:28">
      <c r="AB492817" s="7"/>
    </row>
    <row r="492818" spans="28:28">
      <c r="AB492818" s="7"/>
    </row>
    <row r="492819" spans="28:28">
      <c r="AB492819" s="7"/>
    </row>
    <row r="492820" spans="28:28">
      <c r="AB492820" s="7"/>
    </row>
    <row r="492821" spans="28:28">
      <c r="AB492821" s="7"/>
    </row>
    <row r="492822" spans="28:28">
      <c r="AB492822" s="7"/>
    </row>
    <row r="492823" spans="28:28">
      <c r="AB492823" s="7"/>
    </row>
    <row r="492824" spans="28:28">
      <c r="AB492824" s="7"/>
    </row>
    <row r="492825" spans="28:28">
      <c r="AB492825" s="7"/>
    </row>
    <row r="492826" spans="28:28">
      <c r="AB492826" s="7"/>
    </row>
    <row r="492827" spans="28:28">
      <c r="AB492827" s="7"/>
    </row>
    <row r="492828" spans="28:28">
      <c r="AB492828" s="7"/>
    </row>
    <row r="492829" spans="28:28">
      <c r="AB492829" s="7"/>
    </row>
    <row r="492830" spans="28:28">
      <c r="AB492830" s="7"/>
    </row>
    <row r="492831" spans="28:28">
      <c r="AB492831" s="7"/>
    </row>
    <row r="492832" spans="28:28">
      <c r="AB492832" s="7"/>
    </row>
    <row r="492833" spans="28:28">
      <c r="AB492833" s="7"/>
    </row>
    <row r="492834" spans="28:28">
      <c r="AB492834" s="7"/>
    </row>
    <row r="492835" spans="28:28">
      <c r="AB492835" s="7"/>
    </row>
    <row r="492836" spans="28:28">
      <c r="AB492836" s="7"/>
    </row>
    <row r="492837" spans="28:28">
      <c r="AB492837" s="7"/>
    </row>
    <row r="492838" spans="28:28">
      <c r="AB492838" s="7"/>
    </row>
    <row r="492839" spans="28:28">
      <c r="AB492839" s="7"/>
    </row>
    <row r="492840" spans="28:28">
      <c r="AB492840" s="7"/>
    </row>
    <row r="492841" spans="28:28">
      <c r="AB492841" s="7"/>
    </row>
    <row r="492842" spans="28:28">
      <c r="AB492842" s="7"/>
    </row>
    <row r="492843" spans="28:28">
      <c r="AB492843" s="7"/>
    </row>
    <row r="492844" spans="28:28">
      <c r="AB492844" s="7"/>
    </row>
    <row r="492845" spans="28:28">
      <c r="AB492845" s="7"/>
    </row>
    <row r="492846" spans="28:28">
      <c r="AB492846" s="7"/>
    </row>
    <row r="492847" spans="28:28">
      <c r="AB492847" s="7"/>
    </row>
    <row r="492848" spans="28:28">
      <c r="AB492848" s="7"/>
    </row>
    <row r="492849" spans="28:28">
      <c r="AB492849" s="7"/>
    </row>
    <row r="492850" spans="28:28">
      <c r="AB492850" s="7"/>
    </row>
    <row r="492851" spans="28:28">
      <c r="AB492851" s="7"/>
    </row>
    <row r="492852" spans="28:28">
      <c r="AB492852" s="7"/>
    </row>
    <row r="492853" spans="28:28">
      <c r="AB492853" s="7"/>
    </row>
    <row r="492854" spans="28:28">
      <c r="AB492854" s="7"/>
    </row>
    <row r="492855" spans="28:28">
      <c r="AB492855" s="7"/>
    </row>
    <row r="492856" spans="28:28">
      <c r="AB492856" s="7"/>
    </row>
    <row r="492857" spans="28:28">
      <c r="AB492857" s="7"/>
    </row>
    <row r="492858" spans="28:28">
      <c r="AB492858" s="7"/>
    </row>
    <row r="492859" spans="28:28">
      <c r="AB492859" s="7"/>
    </row>
    <row r="492860" spans="28:28">
      <c r="AB492860" s="7"/>
    </row>
    <row r="492861" spans="28:28">
      <c r="AB492861" s="7"/>
    </row>
    <row r="492862" spans="28:28">
      <c r="AB492862" s="7"/>
    </row>
    <row r="492863" spans="28:28">
      <c r="AB492863" s="7"/>
    </row>
    <row r="492864" spans="28:28">
      <c r="AB492864" s="7"/>
    </row>
    <row r="492865" spans="28:28">
      <c r="AB492865" s="7"/>
    </row>
    <row r="492866" spans="28:28">
      <c r="AB492866" s="7"/>
    </row>
    <row r="492867" spans="28:28">
      <c r="AB492867" s="7"/>
    </row>
    <row r="492868" spans="28:28">
      <c r="AB492868" s="7"/>
    </row>
    <row r="492869" spans="28:28">
      <c r="AB492869" s="7"/>
    </row>
    <row r="492870" spans="28:28">
      <c r="AB492870" s="7"/>
    </row>
    <row r="492871" spans="28:28">
      <c r="AB492871" s="7"/>
    </row>
    <row r="492872" spans="28:28">
      <c r="AB492872" s="7"/>
    </row>
    <row r="492873" spans="28:28">
      <c r="AB492873" s="7"/>
    </row>
    <row r="492874" spans="28:28">
      <c r="AB492874" s="7"/>
    </row>
    <row r="492875" spans="28:28">
      <c r="AB492875" s="7"/>
    </row>
    <row r="492876" spans="28:28">
      <c r="AB492876" s="7"/>
    </row>
    <row r="492877" spans="28:28">
      <c r="AB492877" s="7"/>
    </row>
    <row r="492878" spans="28:28">
      <c r="AB492878" s="7"/>
    </row>
    <row r="492879" spans="28:28">
      <c r="AB492879" s="7"/>
    </row>
    <row r="492880" spans="28:28">
      <c r="AB492880" s="7"/>
    </row>
    <row r="492881" spans="28:28">
      <c r="AB492881" s="7"/>
    </row>
    <row r="492882" spans="28:28">
      <c r="AB492882" s="7"/>
    </row>
    <row r="492883" spans="28:28">
      <c r="AB492883" s="7"/>
    </row>
    <row r="492884" spans="28:28">
      <c r="AB492884" s="7"/>
    </row>
    <row r="492885" spans="28:28">
      <c r="AB492885" s="7"/>
    </row>
    <row r="492886" spans="28:28">
      <c r="AB492886" s="7"/>
    </row>
    <row r="492887" spans="28:28">
      <c r="AB492887" s="7"/>
    </row>
    <row r="492888" spans="28:28">
      <c r="AB492888" s="7"/>
    </row>
    <row r="492889" spans="28:28">
      <c r="AB492889" s="7"/>
    </row>
    <row r="492890" spans="28:28">
      <c r="AB492890" s="7"/>
    </row>
    <row r="492891" spans="28:28">
      <c r="AB492891" s="7"/>
    </row>
    <row r="492892" spans="28:28">
      <c r="AB492892" s="7"/>
    </row>
    <row r="492893" spans="28:28">
      <c r="AB492893" s="7"/>
    </row>
    <row r="492894" spans="28:28">
      <c r="AB492894" s="7"/>
    </row>
    <row r="492895" spans="28:28">
      <c r="AB492895" s="7"/>
    </row>
    <row r="492896" spans="28:28">
      <c r="AB492896" s="7"/>
    </row>
    <row r="492897" spans="28:28">
      <c r="AB492897" s="7"/>
    </row>
    <row r="492898" spans="28:28">
      <c r="AB492898" s="7"/>
    </row>
    <row r="492899" spans="28:28">
      <c r="AB492899" s="7"/>
    </row>
    <row r="492900" spans="28:28">
      <c r="AB492900" s="7"/>
    </row>
    <row r="492901" spans="28:28">
      <c r="AB492901" s="7"/>
    </row>
    <row r="492902" spans="28:28">
      <c r="AB492902" s="7"/>
    </row>
    <row r="492903" spans="28:28">
      <c r="AB492903" s="7"/>
    </row>
    <row r="492904" spans="28:28">
      <c r="AB492904" s="7"/>
    </row>
    <row r="492905" spans="28:28">
      <c r="AB492905" s="7"/>
    </row>
    <row r="492906" spans="28:28">
      <c r="AB492906" s="7"/>
    </row>
    <row r="492907" spans="28:28">
      <c r="AB492907" s="7"/>
    </row>
    <row r="492908" spans="28:28">
      <c r="AB492908" s="7"/>
    </row>
    <row r="492909" spans="28:28">
      <c r="AB492909" s="7"/>
    </row>
    <row r="492910" spans="28:28">
      <c r="AB492910" s="7"/>
    </row>
    <row r="492911" spans="28:28">
      <c r="AB492911" s="7"/>
    </row>
    <row r="492912" spans="28:28">
      <c r="AB492912" s="7"/>
    </row>
    <row r="492913" spans="28:28">
      <c r="AB492913" s="7"/>
    </row>
    <row r="492914" spans="28:28">
      <c r="AB492914" s="7"/>
    </row>
    <row r="492915" spans="28:28">
      <c r="AB492915" s="7"/>
    </row>
    <row r="492916" spans="28:28">
      <c r="AB492916" s="7"/>
    </row>
    <row r="492917" spans="28:28">
      <c r="AB492917" s="7"/>
    </row>
    <row r="492918" spans="28:28">
      <c r="AB492918" s="7"/>
    </row>
    <row r="492919" spans="28:28">
      <c r="AB492919" s="7"/>
    </row>
    <row r="492920" spans="28:28">
      <c r="AB492920" s="7"/>
    </row>
    <row r="492921" spans="28:28">
      <c r="AB492921" s="7"/>
    </row>
    <row r="492922" spans="28:28">
      <c r="AB492922" s="7"/>
    </row>
    <row r="492923" spans="28:28">
      <c r="AB492923" s="7"/>
    </row>
    <row r="492924" spans="28:28">
      <c r="AB492924" s="7"/>
    </row>
    <row r="492925" spans="28:28">
      <c r="AB492925" s="7"/>
    </row>
    <row r="492926" spans="28:28">
      <c r="AB492926" s="7"/>
    </row>
    <row r="492927" spans="28:28">
      <c r="AB492927" s="7"/>
    </row>
    <row r="492928" spans="28:28">
      <c r="AB492928" s="7"/>
    </row>
    <row r="492929" spans="28:28">
      <c r="AB492929" s="7"/>
    </row>
    <row r="492930" spans="28:28">
      <c r="AB492930" s="7"/>
    </row>
    <row r="492931" spans="28:28">
      <c r="AB492931" s="7"/>
    </row>
    <row r="492932" spans="28:28">
      <c r="AB492932" s="7"/>
    </row>
    <row r="492933" spans="28:28">
      <c r="AB492933" s="7"/>
    </row>
    <row r="492934" spans="28:28">
      <c r="AB492934" s="7"/>
    </row>
    <row r="492935" spans="28:28">
      <c r="AB492935" s="7"/>
    </row>
    <row r="492936" spans="28:28">
      <c r="AB492936" s="7"/>
    </row>
    <row r="492937" spans="28:28">
      <c r="AB492937" s="7"/>
    </row>
    <row r="492938" spans="28:28">
      <c r="AB492938" s="7"/>
    </row>
    <row r="492939" spans="28:28">
      <c r="AB492939" s="7"/>
    </row>
    <row r="492940" spans="28:28">
      <c r="AB492940" s="7"/>
    </row>
    <row r="492941" spans="28:28">
      <c r="AB492941" s="7"/>
    </row>
    <row r="492942" spans="28:28">
      <c r="AB492942" s="7"/>
    </row>
    <row r="492943" spans="28:28">
      <c r="AB492943" s="7"/>
    </row>
    <row r="492944" spans="28:28">
      <c r="AB492944" s="7"/>
    </row>
    <row r="492945" spans="28:28">
      <c r="AB492945" s="7"/>
    </row>
    <row r="492946" spans="28:28">
      <c r="AB492946" s="7"/>
    </row>
    <row r="492947" spans="28:28">
      <c r="AB492947" s="7"/>
    </row>
    <row r="492948" spans="28:28">
      <c r="AB492948" s="7"/>
    </row>
    <row r="492949" spans="28:28">
      <c r="AB492949" s="7"/>
    </row>
    <row r="492950" spans="28:28">
      <c r="AB492950" s="7"/>
    </row>
    <row r="492951" spans="28:28">
      <c r="AB492951" s="7"/>
    </row>
    <row r="492952" spans="28:28">
      <c r="AB492952" s="7"/>
    </row>
    <row r="492953" spans="28:28">
      <c r="AB492953" s="7"/>
    </row>
    <row r="492954" spans="28:28">
      <c r="AB492954" s="7"/>
    </row>
    <row r="492955" spans="28:28">
      <c r="AB492955" s="7"/>
    </row>
    <row r="492956" spans="28:28">
      <c r="AB492956" s="7"/>
    </row>
    <row r="492957" spans="28:28">
      <c r="AB492957" s="7"/>
    </row>
    <row r="492958" spans="28:28">
      <c r="AB492958" s="7"/>
    </row>
    <row r="492959" spans="28:28">
      <c r="AB492959" s="7"/>
    </row>
    <row r="492960" spans="28:28">
      <c r="AB492960" s="7"/>
    </row>
    <row r="492961" spans="28:28">
      <c r="AB492961" s="7"/>
    </row>
    <row r="492962" spans="28:28">
      <c r="AB492962" s="7"/>
    </row>
    <row r="492963" spans="28:28">
      <c r="AB492963" s="7"/>
    </row>
    <row r="492964" spans="28:28">
      <c r="AB492964" s="7"/>
    </row>
    <row r="492965" spans="28:28">
      <c r="AB492965" s="7"/>
    </row>
    <row r="492966" spans="28:28">
      <c r="AB492966" s="7"/>
    </row>
    <row r="492967" spans="28:28">
      <c r="AB492967" s="7"/>
    </row>
    <row r="492968" spans="28:28">
      <c r="AB492968" s="7"/>
    </row>
    <row r="492969" spans="28:28">
      <c r="AB492969" s="7"/>
    </row>
    <row r="492970" spans="28:28">
      <c r="AB492970" s="7"/>
    </row>
    <row r="492971" spans="28:28">
      <c r="AB492971" s="7"/>
    </row>
    <row r="492972" spans="28:28">
      <c r="AB492972" s="7"/>
    </row>
    <row r="492973" spans="28:28">
      <c r="AB492973" s="7"/>
    </row>
    <row r="492974" spans="28:28">
      <c r="AB492974" s="7"/>
    </row>
    <row r="492975" spans="28:28">
      <c r="AB492975" s="7"/>
    </row>
    <row r="492976" spans="28:28">
      <c r="AB492976" s="7"/>
    </row>
    <row r="492977" spans="28:28">
      <c r="AB492977" s="7"/>
    </row>
    <row r="492978" spans="28:28">
      <c r="AB492978" s="7"/>
    </row>
    <row r="492979" spans="28:28">
      <c r="AB492979" s="7"/>
    </row>
    <row r="492980" spans="28:28">
      <c r="AB492980" s="7"/>
    </row>
    <row r="492981" spans="28:28">
      <c r="AB492981" s="7"/>
    </row>
    <row r="492982" spans="28:28">
      <c r="AB492982" s="7"/>
    </row>
    <row r="492983" spans="28:28">
      <c r="AB492983" s="7"/>
    </row>
    <row r="492984" spans="28:28">
      <c r="AB492984" s="7"/>
    </row>
    <row r="492985" spans="28:28">
      <c r="AB492985" s="7"/>
    </row>
    <row r="492986" spans="28:28">
      <c r="AB492986" s="7"/>
    </row>
    <row r="492987" spans="28:28">
      <c r="AB492987" s="7"/>
    </row>
    <row r="492988" spans="28:28">
      <c r="AB492988" s="7"/>
    </row>
    <row r="492989" spans="28:28">
      <c r="AB492989" s="7"/>
    </row>
    <row r="492990" spans="28:28">
      <c r="AB492990" s="7"/>
    </row>
    <row r="492991" spans="28:28">
      <c r="AB492991" s="7"/>
    </row>
    <row r="492992" spans="28:28">
      <c r="AB492992" s="7"/>
    </row>
    <row r="492993" spans="28:28">
      <c r="AB492993" s="7"/>
    </row>
    <row r="492994" spans="28:28">
      <c r="AB492994" s="7"/>
    </row>
    <row r="492995" spans="28:28">
      <c r="AB492995" s="7"/>
    </row>
    <row r="492996" spans="28:28">
      <c r="AB492996" s="7"/>
    </row>
    <row r="492997" spans="28:28">
      <c r="AB492997" s="7"/>
    </row>
    <row r="492998" spans="28:28">
      <c r="AB492998" s="7"/>
    </row>
    <row r="492999" spans="28:28">
      <c r="AB492999" s="7"/>
    </row>
    <row r="493000" spans="28:28">
      <c r="AB493000" s="7"/>
    </row>
    <row r="493001" spans="28:28">
      <c r="AB493001" s="7"/>
    </row>
    <row r="493002" spans="28:28">
      <c r="AB493002" s="7"/>
    </row>
    <row r="493003" spans="28:28">
      <c r="AB493003" s="7"/>
    </row>
    <row r="493004" spans="28:28">
      <c r="AB493004" s="7"/>
    </row>
    <row r="493005" spans="28:28">
      <c r="AB493005" s="7"/>
    </row>
    <row r="493006" spans="28:28">
      <c r="AB493006" s="7"/>
    </row>
    <row r="493007" spans="28:28">
      <c r="AB493007" s="7"/>
    </row>
    <row r="493008" spans="28:28">
      <c r="AB493008" s="7"/>
    </row>
    <row r="493009" spans="28:28">
      <c r="AB493009" s="7"/>
    </row>
    <row r="493010" spans="28:28">
      <c r="AB493010" s="7"/>
    </row>
    <row r="493011" spans="28:28">
      <c r="AB493011" s="7"/>
    </row>
    <row r="493012" spans="28:28">
      <c r="AB493012" s="7"/>
    </row>
    <row r="493013" spans="28:28">
      <c r="AB493013" s="7"/>
    </row>
    <row r="493014" spans="28:28">
      <c r="AB493014" s="7"/>
    </row>
    <row r="493015" spans="28:28">
      <c r="AB493015" s="7"/>
    </row>
    <row r="493016" spans="28:28">
      <c r="AB493016" s="7"/>
    </row>
    <row r="493017" spans="28:28">
      <c r="AB493017" s="7"/>
    </row>
    <row r="493018" spans="28:28">
      <c r="AB493018" s="7"/>
    </row>
    <row r="493019" spans="28:28">
      <c r="AB493019" s="7"/>
    </row>
    <row r="493020" spans="28:28">
      <c r="AB493020" s="7"/>
    </row>
    <row r="493021" spans="28:28">
      <c r="AB493021" s="7"/>
    </row>
    <row r="493022" spans="28:28">
      <c r="AB493022" s="7"/>
    </row>
    <row r="493023" spans="28:28">
      <c r="AB493023" s="7"/>
    </row>
    <row r="493024" spans="28:28">
      <c r="AB493024" s="7"/>
    </row>
    <row r="493025" spans="28:28">
      <c r="AB493025" s="7"/>
    </row>
    <row r="493026" spans="28:28">
      <c r="AB493026" s="7"/>
    </row>
    <row r="493027" spans="28:28">
      <c r="AB493027" s="7"/>
    </row>
    <row r="493028" spans="28:28">
      <c r="AB493028" s="7"/>
    </row>
    <row r="493029" spans="28:28">
      <c r="AB493029" s="7"/>
    </row>
    <row r="493030" spans="28:28">
      <c r="AB493030" s="7"/>
    </row>
    <row r="493031" spans="28:28">
      <c r="AB493031" s="7"/>
    </row>
    <row r="493032" spans="28:28">
      <c r="AB493032" s="7"/>
    </row>
    <row r="493033" spans="28:28">
      <c r="AB493033" s="7"/>
    </row>
    <row r="493034" spans="28:28">
      <c r="AB493034" s="7"/>
    </row>
    <row r="493035" spans="28:28">
      <c r="AB493035" s="7"/>
    </row>
    <row r="493036" spans="28:28">
      <c r="AB493036" s="7"/>
    </row>
    <row r="493037" spans="28:28">
      <c r="AB493037" s="7"/>
    </row>
    <row r="493038" spans="28:28">
      <c r="AB493038" s="7"/>
    </row>
    <row r="493039" spans="28:28">
      <c r="AB493039" s="7"/>
    </row>
    <row r="493040" spans="28:28">
      <c r="AB493040" s="7"/>
    </row>
    <row r="493041" spans="28:28">
      <c r="AB493041" s="7"/>
    </row>
    <row r="493042" spans="28:28">
      <c r="AB493042" s="7"/>
    </row>
    <row r="493043" spans="28:28">
      <c r="AB493043" s="7"/>
    </row>
    <row r="493044" spans="28:28">
      <c r="AB493044" s="7"/>
    </row>
    <row r="493045" spans="28:28">
      <c r="AB493045" s="7"/>
    </row>
    <row r="493046" spans="28:28">
      <c r="AB493046" s="7"/>
    </row>
    <row r="493047" spans="28:28">
      <c r="AB493047" s="7"/>
    </row>
    <row r="493048" spans="28:28">
      <c r="AB493048" s="7"/>
    </row>
    <row r="493049" spans="28:28">
      <c r="AB493049" s="7"/>
    </row>
    <row r="493050" spans="28:28">
      <c r="AB493050" s="7"/>
    </row>
    <row r="493051" spans="28:28">
      <c r="AB493051" s="7"/>
    </row>
    <row r="493052" spans="28:28">
      <c r="AB493052" s="7"/>
    </row>
    <row r="493053" spans="28:28">
      <c r="AB493053" s="7"/>
    </row>
    <row r="493054" spans="28:28">
      <c r="AB493054" s="7"/>
    </row>
    <row r="493055" spans="28:28">
      <c r="AB493055" s="7"/>
    </row>
    <row r="493056" spans="28:28">
      <c r="AB493056" s="7"/>
    </row>
    <row r="493057" spans="28:28">
      <c r="AB493057" s="7"/>
    </row>
    <row r="493058" spans="28:28">
      <c r="AB493058" s="7"/>
    </row>
    <row r="493059" spans="28:28">
      <c r="AB493059" s="7"/>
    </row>
    <row r="493060" spans="28:28">
      <c r="AB493060" s="7"/>
    </row>
    <row r="493061" spans="28:28">
      <c r="AB493061" s="7"/>
    </row>
    <row r="493062" spans="28:28">
      <c r="AB493062" s="7"/>
    </row>
    <row r="493063" spans="28:28">
      <c r="AB493063" s="7"/>
    </row>
    <row r="493064" spans="28:28">
      <c r="AB493064" s="7"/>
    </row>
    <row r="493065" spans="28:28">
      <c r="AB493065" s="7"/>
    </row>
    <row r="493066" spans="28:28">
      <c r="AB493066" s="7"/>
    </row>
    <row r="493067" spans="28:28">
      <c r="AB493067" s="7"/>
    </row>
    <row r="493068" spans="28:28">
      <c r="AB493068" s="7"/>
    </row>
    <row r="493069" spans="28:28">
      <c r="AB493069" s="7"/>
    </row>
    <row r="493070" spans="28:28">
      <c r="AB493070" s="7"/>
    </row>
    <row r="493071" spans="28:28">
      <c r="AB493071" s="7"/>
    </row>
    <row r="493072" spans="28:28">
      <c r="AB493072" s="7"/>
    </row>
    <row r="493073" spans="28:28">
      <c r="AB493073" s="7"/>
    </row>
    <row r="493074" spans="28:28">
      <c r="AB493074" s="7"/>
    </row>
    <row r="493075" spans="28:28">
      <c r="AB493075" s="7"/>
    </row>
    <row r="493076" spans="28:28">
      <c r="AB493076" s="7"/>
    </row>
    <row r="493077" spans="28:28">
      <c r="AB493077" s="7"/>
    </row>
    <row r="493078" spans="28:28">
      <c r="AB493078" s="7"/>
    </row>
    <row r="493079" spans="28:28">
      <c r="AB493079" s="7"/>
    </row>
    <row r="493080" spans="28:28">
      <c r="AB493080" s="7"/>
    </row>
    <row r="493081" spans="28:28">
      <c r="AB493081" s="7"/>
    </row>
    <row r="493082" spans="28:28">
      <c r="AB493082" s="7"/>
    </row>
    <row r="493083" spans="28:28">
      <c r="AB493083" s="7"/>
    </row>
    <row r="493084" spans="28:28">
      <c r="AB493084" s="7"/>
    </row>
    <row r="493085" spans="28:28">
      <c r="AB493085" s="7"/>
    </row>
    <row r="493086" spans="28:28">
      <c r="AB493086" s="7"/>
    </row>
    <row r="493087" spans="28:28">
      <c r="AB493087" s="7"/>
    </row>
    <row r="493088" spans="28:28">
      <c r="AB493088" s="7"/>
    </row>
    <row r="493089" spans="28:28">
      <c r="AB493089" s="7"/>
    </row>
    <row r="493090" spans="28:28">
      <c r="AB493090" s="7"/>
    </row>
    <row r="493091" spans="28:28">
      <c r="AB493091" s="7"/>
    </row>
    <row r="493092" spans="28:28">
      <c r="AB493092" s="7"/>
    </row>
    <row r="493093" spans="28:28">
      <c r="AB493093" s="7"/>
    </row>
    <row r="493094" spans="28:28">
      <c r="AB493094" s="7"/>
    </row>
    <row r="493095" spans="28:28">
      <c r="AB493095" s="7"/>
    </row>
    <row r="493096" spans="28:28">
      <c r="AB493096" s="7"/>
    </row>
    <row r="493097" spans="28:28">
      <c r="AB493097" s="7"/>
    </row>
    <row r="493098" spans="28:28">
      <c r="AB493098" s="7"/>
    </row>
    <row r="493099" spans="28:28">
      <c r="AB493099" s="7"/>
    </row>
    <row r="493100" spans="28:28">
      <c r="AB493100" s="7"/>
    </row>
    <row r="493101" spans="28:28">
      <c r="AB493101" s="7"/>
    </row>
    <row r="493102" spans="28:28">
      <c r="AB493102" s="7"/>
    </row>
    <row r="493103" spans="28:28">
      <c r="AB493103" s="7"/>
    </row>
    <row r="493104" spans="28:28">
      <c r="AB493104" s="7"/>
    </row>
    <row r="493105" spans="28:28">
      <c r="AB493105" s="7"/>
    </row>
    <row r="493106" spans="28:28">
      <c r="AB493106" s="7"/>
    </row>
    <row r="493107" spans="28:28">
      <c r="AB493107" s="7"/>
    </row>
    <row r="493108" spans="28:28">
      <c r="AB493108" s="7"/>
    </row>
    <row r="493109" spans="28:28">
      <c r="AB493109" s="7"/>
    </row>
    <row r="493110" spans="28:28">
      <c r="AB493110" s="7"/>
    </row>
    <row r="493111" spans="28:28">
      <c r="AB493111" s="7"/>
    </row>
    <row r="493112" spans="28:28">
      <c r="AB493112" s="7"/>
    </row>
    <row r="493113" spans="28:28">
      <c r="AB493113" s="7"/>
    </row>
    <row r="493114" spans="28:28">
      <c r="AB493114" s="7"/>
    </row>
    <row r="493115" spans="28:28">
      <c r="AB493115" s="7"/>
    </row>
    <row r="493116" spans="28:28">
      <c r="AB493116" s="7"/>
    </row>
    <row r="493117" spans="28:28">
      <c r="AB493117" s="7"/>
    </row>
    <row r="493118" spans="28:28">
      <c r="AB493118" s="7"/>
    </row>
    <row r="493119" spans="28:28">
      <c r="AB493119" s="7"/>
    </row>
    <row r="493120" spans="28:28">
      <c r="AB493120" s="7"/>
    </row>
    <row r="493121" spans="28:28">
      <c r="AB493121" s="7"/>
    </row>
    <row r="493122" spans="28:28">
      <c r="AB493122" s="7"/>
    </row>
    <row r="493123" spans="28:28">
      <c r="AB493123" s="7"/>
    </row>
    <row r="493124" spans="28:28">
      <c r="AB493124" s="7"/>
    </row>
    <row r="493125" spans="28:28">
      <c r="AB493125" s="7"/>
    </row>
    <row r="493126" spans="28:28">
      <c r="AB493126" s="7"/>
    </row>
    <row r="493127" spans="28:28">
      <c r="AB493127" s="7"/>
    </row>
    <row r="493128" spans="28:28">
      <c r="AB493128" s="7"/>
    </row>
    <row r="493129" spans="28:28">
      <c r="AB493129" s="7"/>
    </row>
    <row r="493130" spans="28:28">
      <c r="AB493130" s="7"/>
    </row>
    <row r="493131" spans="28:28">
      <c r="AB493131" s="7"/>
    </row>
    <row r="493132" spans="28:28">
      <c r="AB493132" s="7"/>
    </row>
    <row r="493133" spans="28:28">
      <c r="AB493133" s="7"/>
    </row>
    <row r="493134" spans="28:28">
      <c r="AB493134" s="7"/>
    </row>
    <row r="493135" spans="28:28">
      <c r="AB493135" s="7"/>
    </row>
    <row r="493136" spans="28:28">
      <c r="AB493136" s="7"/>
    </row>
    <row r="493137" spans="28:28">
      <c r="AB493137" s="7"/>
    </row>
    <row r="493138" spans="28:28">
      <c r="AB493138" s="7"/>
    </row>
    <row r="493139" spans="28:28">
      <c r="AB493139" s="7"/>
    </row>
    <row r="493140" spans="28:28">
      <c r="AB493140" s="7"/>
    </row>
    <row r="493141" spans="28:28">
      <c r="AB493141" s="7"/>
    </row>
    <row r="493142" spans="28:28">
      <c r="AB493142" s="7"/>
    </row>
    <row r="493143" spans="28:28">
      <c r="AB493143" s="7"/>
    </row>
    <row r="493144" spans="28:28">
      <c r="AB493144" s="7"/>
    </row>
    <row r="493145" spans="28:28">
      <c r="AB493145" s="7"/>
    </row>
    <row r="493146" spans="28:28">
      <c r="AB493146" s="7"/>
    </row>
    <row r="493147" spans="28:28">
      <c r="AB493147" s="7"/>
    </row>
    <row r="493148" spans="28:28">
      <c r="AB493148" s="7"/>
    </row>
    <row r="493149" spans="28:28">
      <c r="AB493149" s="7"/>
    </row>
    <row r="493150" spans="28:28">
      <c r="AB493150" s="7"/>
    </row>
    <row r="493151" spans="28:28">
      <c r="AB493151" s="7"/>
    </row>
    <row r="493152" spans="28:28">
      <c r="AB493152" s="7"/>
    </row>
    <row r="493153" spans="28:28">
      <c r="AB493153" s="7"/>
    </row>
    <row r="493154" spans="28:28">
      <c r="AB493154" s="7"/>
    </row>
    <row r="493155" spans="28:28">
      <c r="AB493155" s="7"/>
    </row>
    <row r="493156" spans="28:28">
      <c r="AB493156" s="7"/>
    </row>
    <row r="493157" spans="28:28">
      <c r="AB493157" s="7"/>
    </row>
    <row r="493158" spans="28:28">
      <c r="AB493158" s="7"/>
    </row>
    <row r="493159" spans="28:28">
      <c r="AB493159" s="7"/>
    </row>
    <row r="493160" spans="28:28">
      <c r="AB493160" s="7"/>
    </row>
    <row r="493161" spans="28:28">
      <c r="AB493161" s="7"/>
    </row>
    <row r="493162" spans="28:28">
      <c r="AB493162" s="7"/>
    </row>
    <row r="493163" spans="28:28">
      <c r="AB493163" s="7"/>
    </row>
    <row r="493164" spans="28:28">
      <c r="AB493164" s="7"/>
    </row>
    <row r="493165" spans="28:28">
      <c r="AB493165" s="7"/>
    </row>
    <row r="493166" spans="28:28">
      <c r="AB493166" s="7"/>
    </row>
    <row r="493167" spans="28:28">
      <c r="AB493167" s="7"/>
    </row>
    <row r="493168" spans="28:28">
      <c r="AB493168" s="7"/>
    </row>
    <row r="493169" spans="28:28">
      <c r="AB493169" s="7"/>
    </row>
    <row r="493170" spans="28:28">
      <c r="AB493170" s="7"/>
    </row>
    <row r="493171" spans="28:28">
      <c r="AB493171" s="7"/>
    </row>
    <row r="493172" spans="28:28">
      <c r="AB493172" s="7"/>
    </row>
    <row r="493173" spans="28:28">
      <c r="AB493173" s="7"/>
    </row>
    <row r="493174" spans="28:28">
      <c r="AB493174" s="7"/>
    </row>
    <row r="493175" spans="28:28">
      <c r="AB493175" s="7"/>
    </row>
    <row r="493176" spans="28:28">
      <c r="AB493176" s="7"/>
    </row>
    <row r="493177" spans="28:28">
      <c r="AB493177" s="7"/>
    </row>
    <row r="493178" spans="28:28">
      <c r="AB493178" s="7"/>
    </row>
    <row r="493179" spans="28:28">
      <c r="AB493179" s="7"/>
    </row>
    <row r="493180" spans="28:28">
      <c r="AB493180" s="7"/>
    </row>
    <row r="493181" spans="28:28">
      <c r="AB493181" s="7"/>
    </row>
    <row r="493182" spans="28:28">
      <c r="AB493182" s="7"/>
    </row>
    <row r="493183" spans="28:28">
      <c r="AB493183" s="7"/>
    </row>
    <row r="493184" spans="28:28">
      <c r="AB493184" s="7"/>
    </row>
    <row r="493185" spans="28:28">
      <c r="AB493185" s="7"/>
    </row>
    <row r="493186" spans="28:28">
      <c r="AB493186" s="7"/>
    </row>
    <row r="493187" spans="28:28">
      <c r="AB493187" s="7"/>
    </row>
    <row r="493188" spans="28:28">
      <c r="AB493188" s="7"/>
    </row>
    <row r="493189" spans="28:28">
      <c r="AB493189" s="7"/>
    </row>
    <row r="493190" spans="28:28">
      <c r="AB493190" s="7"/>
    </row>
    <row r="493191" spans="28:28">
      <c r="AB493191" s="7"/>
    </row>
    <row r="493192" spans="28:28">
      <c r="AB493192" s="7"/>
    </row>
    <row r="493193" spans="28:28">
      <c r="AB493193" s="7"/>
    </row>
    <row r="493194" spans="28:28">
      <c r="AB493194" s="7"/>
    </row>
    <row r="493195" spans="28:28">
      <c r="AB493195" s="7"/>
    </row>
    <row r="493196" spans="28:28">
      <c r="AB493196" s="7"/>
    </row>
    <row r="493197" spans="28:28">
      <c r="AB493197" s="7"/>
    </row>
    <row r="493198" spans="28:28">
      <c r="AB493198" s="7"/>
    </row>
    <row r="493199" spans="28:28">
      <c r="AB493199" s="7"/>
    </row>
    <row r="493200" spans="28:28">
      <c r="AB493200" s="7"/>
    </row>
    <row r="493201" spans="28:28">
      <c r="AB493201" s="7"/>
    </row>
    <row r="493202" spans="28:28">
      <c r="AB493202" s="7"/>
    </row>
    <row r="493203" spans="28:28">
      <c r="AB493203" s="7"/>
    </row>
    <row r="493204" spans="28:28">
      <c r="AB493204" s="7"/>
    </row>
    <row r="493205" spans="28:28">
      <c r="AB493205" s="7"/>
    </row>
    <row r="493206" spans="28:28">
      <c r="AB493206" s="7"/>
    </row>
    <row r="493207" spans="28:28">
      <c r="AB493207" s="7"/>
    </row>
    <row r="493208" spans="28:28">
      <c r="AB493208" s="7"/>
    </row>
    <row r="493209" spans="28:28">
      <c r="AB493209" s="7"/>
    </row>
    <row r="493210" spans="28:28">
      <c r="AB493210" s="7"/>
    </row>
    <row r="493211" spans="28:28">
      <c r="AB493211" s="7"/>
    </row>
    <row r="493212" spans="28:28">
      <c r="AB493212" s="7"/>
    </row>
    <row r="493213" spans="28:28">
      <c r="AB493213" s="7"/>
    </row>
    <row r="493214" spans="28:28">
      <c r="AB493214" s="7"/>
    </row>
    <row r="493215" spans="28:28">
      <c r="AB493215" s="7"/>
    </row>
    <row r="493216" spans="28:28">
      <c r="AB493216" s="7"/>
    </row>
    <row r="493217" spans="28:28">
      <c r="AB493217" s="7"/>
    </row>
    <row r="493218" spans="28:28">
      <c r="AB493218" s="7"/>
    </row>
    <row r="493219" spans="28:28">
      <c r="AB493219" s="7"/>
    </row>
    <row r="493220" spans="28:28">
      <c r="AB493220" s="7"/>
    </row>
    <row r="493221" spans="28:28">
      <c r="AB493221" s="7"/>
    </row>
    <row r="493222" spans="28:28">
      <c r="AB493222" s="7"/>
    </row>
    <row r="493223" spans="28:28">
      <c r="AB493223" s="7"/>
    </row>
    <row r="493224" spans="28:28">
      <c r="AB493224" s="7"/>
    </row>
    <row r="493225" spans="28:28">
      <c r="AB493225" s="7"/>
    </row>
    <row r="493226" spans="28:28">
      <c r="AB493226" s="7"/>
    </row>
    <row r="493227" spans="28:28">
      <c r="AB493227" s="7"/>
    </row>
    <row r="493228" spans="28:28">
      <c r="AB493228" s="7"/>
    </row>
    <row r="493229" spans="28:28">
      <c r="AB493229" s="7"/>
    </row>
    <row r="493230" spans="28:28">
      <c r="AB493230" s="7"/>
    </row>
    <row r="493231" spans="28:28">
      <c r="AB493231" s="7"/>
    </row>
    <row r="493232" spans="28:28">
      <c r="AB493232" s="7"/>
    </row>
    <row r="493233" spans="28:28">
      <c r="AB493233" s="7"/>
    </row>
    <row r="493234" spans="28:28">
      <c r="AB493234" s="7"/>
    </row>
    <row r="493235" spans="28:28">
      <c r="AB493235" s="7"/>
    </row>
    <row r="493236" spans="28:28">
      <c r="AB493236" s="7"/>
    </row>
    <row r="493237" spans="28:28">
      <c r="AB493237" s="7"/>
    </row>
    <row r="493238" spans="28:28">
      <c r="AB493238" s="7"/>
    </row>
    <row r="493239" spans="28:28">
      <c r="AB493239" s="7"/>
    </row>
    <row r="493240" spans="28:28">
      <c r="AB493240" s="7"/>
    </row>
    <row r="493241" spans="28:28">
      <c r="AB493241" s="7"/>
    </row>
    <row r="493242" spans="28:28">
      <c r="AB493242" s="7"/>
    </row>
    <row r="493243" spans="28:28">
      <c r="AB493243" s="7"/>
    </row>
    <row r="493244" spans="28:28">
      <c r="AB493244" s="7"/>
    </row>
    <row r="493245" spans="28:28">
      <c r="AB493245" s="7"/>
    </row>
    <row r="493246" spans="28:28">
      <c r="AB493246" s="7"/>
    </row>
    <row r="493247" spans="28:28">
      <c r="AB493247" s="7"/>
    </row>
    <row r="493248" spans="28:28">
      <c r="AB493248" s="7"/>
    </row>
    <row r="493249" spans="28:28">
      <c r="AB493249" s="7"/>
    </row>
    <row r="493250" spans="28:28">
      <c r="AB493250" s="7"/>
    </row>
    <row r="493251" spans="28:28">
      <c r="AB493251" s="7"/>
    </row>
    <row r="493252" spans="28:28">
      <c r="AB493252" s="7"/>
    </row>
    <row r="493253" spans="28:28">
      <c r="AB493253" s="7"/>
    </row>
    <row r="493254" spans="28:28">
      <c r="AB493254" s="7"/>
    </row>
    <row r="493255" spans="28:28">
      <c r="AB493255" s="7"/>
    </row>
    <row r="493256" spans="28:28">
      <c r="AB493256" s="7"/>
    </row>
    <row r="493257" spans="28:28">
      <c r="AB493257" s="7"/>
    </row>
    <row r="493258" spans="28:28">
      <c r="AB493258" s="7"/>
    </row>
    <row r="493259" spans="28:28">
      <c r="AB493259" s="7"/>
    </row>
    <row r="493260" spans="28:28">
      <c r="AB493260" s="7"/>
    </row>
    <row r="493261" spans="28:28">
      <c r="AB493261" s="7"/>
    </row>
    <row r="493262" spans="28:28">
      <c r="AB493262" s="7"/>
    </row>
    <row r="493263" spans="28:28">
      <c r="AB493263" s="7"/>
    </row>
    <row r="493264" spans="28:28">
      <c r="AB493264" s="7"/>
    </row>
    <row r="493265" spans="28:28">
      <c r="AB493265" s="7"/>
    </row>
    <row r="493266" spans="28:28">
      <c r="AB493266" s="7"/>
    </row>
    <row r="493267" spans="28:28">
      <c r="AB493267" s="7"/>
    </row>
    <row r="493268" spans="28:28">
      <c r="AB493268" s="7"/>
    </row>
    <row r="493269" spans="28:28">
      <c r="AB493269" s="7"/>
    </row>
    <row r="493270" spans="28:28">
      <c r="AB493270" s="7"/>
    </row>
    <row r="493271" spans="28:28">
      <c r="AB493271" s="7"/>
    </row>
    <row r="493272" spans="28:28">
      <c r="AB493272" s="7"/>
    </row>
    <row r="493273" spans="28:28">
      <c r="AB493273" s="7"/>
    </row>
    <row r="493274" spans="28:28">
      <c r="AB493274" s="7"/>
    </row>
    <row r="493275" spans="28:28">
      <c r="AB493275" s="7"/>
    </row>
    <row r="493276" spans="28:28">
      <c r="AB493276" s="7"/>
    </row>
    <row r="493277" spans="28:28">
      <c r="AB493277" s="7"/>
    </row>
    <row r="493278" spans="28:28">
      <c r="AB493278" s="7"/>
    </row>
    <row r="493279" spans="28:28">
      <c r="AB493279" s="7"/>
    </row>
    <row r="493280" spans="28:28">
      <c r="AB493280" s="7"/>
    </row>
    <row r="493281" spans="28:28">
      <c r="AB493281" s="7"/>
    </row>
    <row r="493282" spans="28:28">
      <c r="AB493282" s="7"/>
    </row>
    <row r="493283" spans="28:28">
      <c r="AB493283" s="7"/>
    </row>
    <row r="493284" spans="28:28">
      <c r="AB493284" s="7"/>
    </row>
    <row r="493285" spans="28:28">
      <c r="AB493285" s="7"/>
    </row>
    <row r="493286" spans="28:28">
      <c r="AB493286" s="7"/>
    </row>
    <row r="493287" spans="28:28">
      <c r="AB493287" s="7"/>
    </row>
    <row r="493288" spans="28:28">
      <c r="AB493288" s="7"/>
    </row>
    <row r="493289" spans="28:28">
      <c r="AB493289" s="7"/>
    </row>
    <row r="493290" spans="28:28">
      <c r="AB493290" s="7"/>
    </row>
    <row r="493291" spans="28:28">
      <c r="AB493291" s="7"/>
    </row>
    <row r="493292" spans="28:28">
      <c r="AB493292" s="7"/>
    </row>
    <row r="493293" spans="28:28">
      <c r="AB493293" s="7"/>
    </row>
    <row r="493294" spans="28:28">
      <c r="AB493294" s="7"/>
    </row>
    <row r="493295" spans="28:28">
      <c r="AB493295" s="7"/>
    </row>
    <row r="493296" spans="28:28">
      <c r="AB493296" s="7"/>
    </row>
    <row r="493297" spans="28:28">
      <c r="AB493297" s="7"/>
    </row>
    <row r="493298" spans="28:28">
      <c r="AB493298" s="7"/>
    </row>
    <row r="493299" spans="28:28">
      <c r="AB493299" s="7"/>
    </row>
    <row r="493300" spans="28:28">
      <c r="AB493300" s="7"/>
    </row>
    <row r="493301" spans="28:28">
      <c r="AB493301" s="7"/>
    </row>
    <row r="493302" spans="28:28">
      <c r="AB493302" s="7"/>
    </row>
    <row r="493303" spans="28:28">
      <c r="AB493303" s="7"/>
    </row>
    <row r="493304" spans="28:28">
      <c r="AB493304" s="7"/>
    </row>
    <row r="493305" spans="28:28">
      <c r="AB493305" s="7"/>
    </row>
    <row r="493306" spans="28:28">
      <c r="AB493306" s="7"/>
    </row>
    <row r="493307" spans="28:28">
      <c r="AB493307" s="7"/>
    </row>
    <row r="493308" spans="28:28">
      <c r="AB493308" s="7"/>
    </row>
    <row r="493309" spans="28:28">
      <c r="AB493309" s="7"/>
    </row>
    <row r="493310" spans="28:28">
      <c r="AB493310" s="7"/>
    </row>
    <row r="493311" spans="28:28">
      <c r="AB493311" s="7"/>
    </row>
    <row r="493312" spans="28:28">
      <c r="AB493312" s="7"/>
    </row>
    <row r="493313" spans="28:28">
      <c r="AB493313" s="7"/>
    </row>
    <row r="493314" spans="28:28">
      <c r="AB493314" s="7"/>
    </row>
    <row r="493315" spans="28:28">
      <c r="AB493315" s="7"/>
    </row>
    <row r="493316" spans="28:28">
      <c r="AB493316" s="7"/>
    </row>
    <row r="493317" spans="28:28">
      <c r="AB493317" s="7"/>
    </row>
    <row r="493318" spans="28:28">
      <c r="AB493318" s="7"/>
    </row>
    <row r="493319" spans="28:28">
      <c r="AB493319" s="7"/>
    </row>
    <row r="493320" spans="28:28">
      <c r="AB493320" s="7"/>
    </row>
    <row r="493321" spans="28:28">
      <c r="AB493321" s="7"/>
    </row>
    <row r="493322" spans="28:28">
      <c r="AB493322" s="7"/>
    </row>
    <row r="493323" spans="28:28">
      <c r="AB493323" s="7"/>
    </row>
    <row r="493324" spans="28:28">
      <c r="AB493324" s="7"/>
    </row>
    <row r="493325" spans="28:28">
      <c r="AB493325" s="7"/>
    </row>
    <row r="493326" spans="28:28">
      <c r="AB493326" s="7"/>
    </row>
    <row r="493327" spans="28:28">
      <c r="AB493327" s="7"/>
    </row>
    <row r="493328" spans="28:28">
      <c r="AB493328" s="7"/>
    </row>
    <row r="493329" spans="28:28">
      <c r="AB493329" s="7"/>
    </row>
    <row r="493330" spans="28:28">
      <c r="AB493330" s="7"/>
    </row>
    <row r="493331" spans="28:28">
      <c r="AB493331" s="7"/>
    </row>
    <row r="493332" spans="28:28">
      <c r="AB493332" s="7"/>
    </row>
    <row r="493333" spans="28:28">
      <c r="AB493333" s="7"/>
    </row>
    <row r="493334" spans="28:28">
      <c r="AB493334" s="7"/>
    </row>
    <row r="493335" spans="28:28">
      <c r="AB493335" s="7"/>
    </row>
    <row r="493336" spans="28:28">
      <c r="AB493336" s="7"/>
    </row>
    <row r="493337" spans="28:28">
      <c r="AB493337" s="7"/>
    </row>
    <row r="493338" spans="28:28">
      <c r="AB493338" s="7"/>
    </row>
    <row r="493339" spans="28:28">
      <c r="AB493339" s="7"/>
    </row>
    <row r="493340" spans="28:28">
      <c r="AB493340" s="7"/>
    </row>
    <row r="493341" spans="28:28">
      <c r="AB493341" s="7"/>
    </row>
    <row r="493342" spans="28:28">
      <c r="AB493342" s="7"/>
    </row>
    <row r="493343" spans="28:28">
      <c r="AB493343" s="7"/>
    </row>
    <row r="493344" spans="28:28">
      <c r="AB493344" s="7"/>
    </row>
    <row r="493345" spans="28:28">
      <c r="AB493345" s="7"/>
    </row>
    <row r="493346" spans="28:28">
      <c r="AB493346" s="7"/>
    </row>
    <row r="493347" spans="28:28">
      <c r="AB493347" s="7"/>
    </row>
    <row r="493348" spans="28:28">
      <c r="AB493348" s="7"/>
    </row>
    <row r="493349" spans="28:28">
      <c r="AB493349" s="7"/>
    </row>
    <row r="493350" spans="28:28">
      <c r="AB493350" s="7"/>
    </row>
    <row r="493351" spans="28:28">
      <c r="AB493351" s="7"/>
    </row>
    <row r="493352" spans="28:28">
      <c r="AB493352" s="7"/>
    </row>
    <row r="493353" spans="28:28">
      <c r="AB493353" s="7"/>
    </row>
    <row r="493354" spans="28:28">
      <c r="AB493354" s="7"/>
    </row>
    <row r="493355" spans="28:28">
      <c r="AB493355" s="7"/>
    </row>
    <row r="493356" spans="28:28">
      <c r="AB493356" s="7"/>
    </row>
    <row r="493357" spans="28:28">
      <c r="AB493357" s="7"/>
    </row>
    <row r="493358" spans="28:28">
      <c r="AB493358" s="7"/>
    </row>
    <row r="493359" spans="28:28">
      <c r="AB493359" s="7"/>
    </row>
    <row r="493360" spans="28:28">
      <c r="AB493360" s="7"/>
    </row>
    <row r="493361" spans="28:28">
      <c r="AB493361" s="7"/>
    </row>
    <row r="493362" spans="28:28">
      <c r="AB493362" s="7"/>
    </row>
    <row r="493363" spans="28:28">
      <c r="AB493363" s="7"/>
    </row>
    <row r="493364" spans="28:28">
      <c r="AB493364" s="7"/>
    </row>
    <row r="493365" spans="28:28">
      <c r="AB493365" s="7"/>
    </row>
    <row r="493366" spans="28:28">
      <c r="AB493366" s="7"/>
    </row>
    <row r="493367" spans="28:28">
      <c r="AB493367" s="7"/>
    </row>
    <row r="493368" spans="28:28">
      <c r="AB493368" s="7"/>
    </row>
    <row r="493369" spans="28:28">
      <c r="AB493369" s="7"/>
    </row>
    <row r="493370" spans="28:28">
      <c r="AB493370" s="7"/>
    </row>
    <row r="493371" spans="28:28">
      <c r="AB493371" s="7"/>
    </row>
    <row r="493372" spans="28:28">
      <c r="AB493372" s="7"/>
    </row>
    <row r="493373" spans="28:28">
      <c r="AB493373" s="7"/>
    </row>
    <row r="493374" spans="28:28">
      <c r="AB493374" s="7"/>
    </row>
    <row r="493375" spans="28:28">
      <c r="AB493375" s="7"/>
    </row>
    <row r="493376" spans="28:28">
      <c r="AB493376" s="7"/>
    </row>
    <row r="493377" spans="28:28">
      <c r="AB493377" s="7"/>
    </row>
    <row r="493378" spans="28:28">
      <c r="AB493378" s="7"/>
    </row>
    <row r="493379" spans="28:28">
      <c r="AB493379" s="7"/>
    </row>
    <row r="493380" spans="28:28">
      <c r="AB493380" s="7"/>
    </row>
    <row r="493381" spans="28:28">
      <c r="AB493381" s="7"/>
    </row>
    <row r="493382" spans="28:28">
      <c r="AB493382" s="7"/>
    </row>
    <row r="493383" spans="28:28">
      <c r="AB493383" s="7"/>
    </row>
    <row r="493384" spans="28:28">
      <c r="AB493384" s="7"/>
    </row>
    <row r="493385" spans="28:28">
      <c r="AB493385" s="7"/>
    </row>
    <row r="493386" spans="28:28">
      <c r="AB493386" s="7"/>
    </row>
    <row r="493387" spans="28:28">
      <c r="AB493387" s="7"/>
    </row>
    <row r="493388" spans="28:28">
      <c r="AB493388" s="7"/>
    </row>
    <row r="493389" spans="28:28">
      <c r="AB493389" s="7"/>
    </row>
    <row r="493390" spans="28:28">
      <c r="AB493390" s="7"/>
    </row>
    <row r="493391" spans="28:28">
      <c r="AB493391" s="7"/>
    </row>
    <row r="493392" spans="28:28">
      <c r="AB493392" s="7"/>
    </row>
    <row r="493393" spans="28:28">
      <c r="AB493393" s="7"/>
    </row>
    <row r="493394" spans="28:28">
      <c r="AB493394" s="7"/>
    </row>
    <row r="493395" spans="28:28">
      <c r="AB493395" s="7"/>
    </row>
    <row r="493396" spans="28:28">
      <c r="AB493396" s="7"/>
    </row>
    <row r="493397" spans="28:28">
      <c r="AB493397" s="7"/>
    </row>
    <row r="493398" spans="28:28">
      <c r="AB493398" s="7"/>
    </row>
    <row r="493399" spans="28:28">
      <c r="AB493399" s="7"/>
    </row>
    <row r="493400" spans="28:28">
      <c r="AB493400" s="7"/>
    </row>
    <row r="493401" spans="28:28">
      <c r="AB493401" s="7"/>
    </row>
    <row r="493402" spans="28:28">
      <c r="AB493402" s="7"/>
    </row>
    <row r="493403" spans="28:28">
      <c r="AB493403" s="7"/>
    </row>
    <row r="493404" spans="28:28">
      <c r="AB493404" s="7"/>
    </row>
    <row r="493405" spans="28:28">
      <c r="AB493405" s="7"/>
    </row>
    <row r="493406" spans="28:28">
      <c r="AB493406" s="7"/>
    </row>
    <row r="493407" spans="28:28">
      <c r="AB493407" s="7"/>
    </row>
    <row r="493408" spans="28:28">
      <c r="AB493408" s="7"/>
    </row>
    <row r="493409" spans="28:28">
      <c r="AB493409" s="7"/>
    </row>
    <row r="493410" spans="28:28">
      <c r="AB493410" s="7"/>
    </row>
    <row r="493411" spans="28:28">
      <c r="AB493411" s="7"/>
    </row>
    <row r="493412" spans="28:28">
      <c r="AB493412" s="7"/>
    </row>
    <row r="493413" spans="28:28">
      <c r="AB493413" s="7"/>
    </row>
    <row r="493414" spans="28:28">
      <c r="AB493414" s="7"/>
    </row>
    <row r="493415" spans="28:28">
      <c r="AB493415" s="7"/>
    </row>
    <row r="493416" spans="28:28">
      <c r="AB493416" s="7"/>
    </row>
    <row r="493417" spans="28:28">
      <c r="AB493417" s="7"/>
    </row>
    <row r="493418" spans="28:28">
      <c r="AB493418" s="7"/>
    </row>
    <row r="493419" spans="28:28">
      <c r="AB493419" s="7"/>
    </row>
    <row r="493420" spans="28:28">
      <c r="AB493420" s="7"/>
    </row>
    <row r="493421" spans="28:28">
      <c r="AB493421" s="7"/>
    </row>
    <row r="493422" spans="28:28">
      <c r="AB493422" s="7"/>
    </row>
    <row r="493423" spans="28:28">
      <c r="AB493423" s="7"/>
    </row>
    <row r="493424" spans="28:28">
      <c r="AB493424" s="7"/>
    </row>
    <row r="493425" spans="28:28">
      <c r="AB493425" s="7"/>
    </row>
    <row r="493426" spans="28:28">
      <c r="AB493426" s="7"/>
    </row>
    <row r="493427" spans="28:28">
      <c r="AB493427" s="7"/>
    </row>
    <row r="493428" spans="28:28">
      <c r="AB493428" s="7"/>
    </row>
    <row r="493429" spans="28:28">
      <c r="AB493429" s="7"/>
    </row>
    <row r="493430" spans="28:28">
      <c r="AB493430" s="7"/>
    </row>
    <row r="493431" spans="28:28">
      <c r="AB493431" s="7"/>
    </row>
    <row r="493432" spans="28:28">
      <c r="AB493432" s="7"/>
    </row>
    <row r="493433" spans="28:28">
      <c r="AB493433" s="7"/>
    </row>
    <row r="493434" spans="28:28">
      <c r="AB493434" s="7"/>
    </row>
    <row r="493435" spans="28:28">
      <c r="AB493435" s="7"/>
    </row>
    <row r="493436" spans="28:28">
      <c r="AB493436" s="7"/>
    </row>
    <row r="493437" spans="28:28">
      <c r="AB493437" s="7"/>
    </row>
    <row r="493438" spans="28:28">
      <c r="AB493438" s="7"/>
    </row>
    <row r="493439" spans="28:28">
      <c r="AB493439" s="7"/>
    </row>
    <row r="493440" spans="28:28">
      <c r="AB493440" s="7"/>
    </row>
    <row r="493441" spans="28:28">
      <c r="AB493441" s="7"/>
    </row>
    <row r="493442" spans="28:28">
      <c r="AB493442" s="7"/>
    </row>
    <row r="493443" spans="28:28">
      <c r="AB493443" s="7"/>
    </row>
    <row r="493444" spans="28:28">
      <c r="AB493444" s="7"/>
    </row>
    <row r="493445" spans="28:28">
      <c r="AB493445" s="7"/>
    </row>
    <row r="493446" spans="28:28">
      <c r="AB493446" s="7"/>
    </row>
    <row r="493447" spans="28:28">
      <c r="AB493447" s="7"/>
    </row>
    <row r="493448" spans="28:28">
      <c r="AB493448" s="7"/>
    </row>
    <row r="493449" spans="28:28">
      <c r="AB493449" s="7"/>
    </row>
    <row r="493450" spans="28:28">
      <c r="AB493450" s="7"/>
    </row>
    <row r="493451" spans="28:28">
      <c r="AB493451" s="7"/>
    </row>
    <row r="493452" spans="28:28">
      <c r="AB493452" s="7"/>
    </row>
    <row r="493453" spans="28:28">
      <c r="AB493453" s="7"/>
    </row>
    <row r="493454" spans="28:28">
      <c r="AB493454" s="7"/>
    </row>
    <row r="493455" spans="28:28">
      <c r="AB493455" s="7"/>
    </row>
    <row r="493456" spans="28:28">
      <c r="AB493456" s="7"/>
    </row>
    <row r="493457" spans="28:28">
      <c r="AB493457" s="7"/>
    </row>
    <row r="493458" spans="28:28">
      <c r="AB493458" s="7"/>
    </row>
    <row r="493459" spans="28:28">
      <c r="AB493459" s="7"/>
    </row>
    <row r="493460" spans="28:28">
      <c r="AB493460" s="7"/>
    </row>
    <row r="493461" spans="28:28">
      <c r="AB493461" s="7"/>
    </row>
    <row r="493462" spans="28:28">
      <c r="AB493462" s="7"/>
    </row>
    <row r="493463" spans="28:28">
      <c r="AB493463" s="7"/>
    </row>
    <row r="493464" spans="28:28">
      <c r="AB493464" s="7"/>
    </row>
    <row r="493465" spans="28:28">
      <c r="AB493465" s="7"/>
    </row>
    <row r="493466" spans="28:28">
      <c r="AB493466" s="7"/>
    </row>
    <row r="493467" spans="28:28">
      <c r="AB493467" s="7"/>
    </row>
    <row r="493468" spans="28:28">
      <c r="AB493468" s="7"/>
    </row>
    <row r="493469" spans="28:28">
      <c r="AB493469" s="7"/>
    </row>
    <row r="493470" spans="28:28">
      <c r="AB493470" s="7"/>
    </row>
    <row r="493471" spans="28:28">
      <c r="AB493471" s="7"/>
    </row>
    <row r="493472" spans="28:28">
      <c r="AB493472" s="7"/>
    </row>
    <row r="493473" spans="28:28">
      <c r="AB493473" s="7"/>
    </row>
    <row r="493474" spans="28:28">
      <c r="AB493474" s="7"/>
    </row>
    <row r="493475" spans="28:28">
      <c r="AB493475" s="7"/>
    </row>
    <row r="493476" spans="28:28">
      <c r="AB493476" s="7"/>
    </row>
    <row r="493477" spans="28:28">
      <c r="AB493477" s="7"/>
    </row>
    <row r="493478" spans="28:28">
      <c r="AB493478" s="7"/>
    </row>
    <row r="493479" spans="28:28">
      <c r="AB493479" s="7"/>
    </row>
    <row r="493480" spans="28:28">
      <c r="AB493480" s="7"/>
    </row>
    <row r="493481" spans="28:28">
      <c r="AB493481" s="7"/>
    </row>
    <row r="493482" spans="28:28">
      <c r="AB493482" s="7"/>
    </row>
    <row r="493483" spans="28:28">
      <c r="AB493483" s="7"/>
    </row>
    <row r="493484" spans="28:28">
      <c r="AB493484" s="7"/>
    </row>
    <row r="493485" spans="28:28">
      <c r="AB493485" s="7"/>
    </row>
    <row r="493486" spans="28:28">
      <c r="AB493486" s="7"/>
    </row>
    <row r="493487" spans="28:28">
      <c r="AB493487" s="7"/>
    </row>
    <row r="493488" spans="28:28">
      <c r="AB493488" s="7"/>
    </row>
    <row r="493489" spans="28:28">
      <c r="AB493489" s="7"/>
    </row>
    <row r="493490" spans="28:28">
      <c r="AB493490" s="7"/>
    </row>
    <row r="493491" spans="28:28">
      <c r="AB493491" s="7"/>
    </row>
    <row r="493492" spans="28:28">
      <c r="AB493492" s="7"/>
    </row>
    <row r="493493" spans="28:28">
      <c r="AB493493" s="7"/>
    </row>
    <row r="493494" spans="28:28">
      <c r="AB493494" s="7"/>
    </row>
    <row r="493495" spans="28:28">
      <c r="AB493495" s="7"/>
    </row>
    <row r="493496" spans="28:28">
      <c r="AB493496" s="7"/>
    </row>
    <row r="493497" spans="28:28">
      <c r="AB493497" s="7"/>
    </row>
    <row r="493498" spans="28:28">
      <c r="AB493498" s="7"/>
    </row>
    <row r="493499" spans="28:28">
      <c r="AB493499" s="7"/>
    </row>
    <row r="493500" spans="28:28">
      <c r="AB493500" s="7"/>
    </row>
    <row r="493501" spans="28:28">
      <c r="AB493501" s="7"/>
    </row>
    <row r="493502" spans="28:28">
      <c r="AB493502" s="7"/>
    </row>
    <row r="493503" spans="28:28">
      <c r="AB493503" s="7"/>
    </row>
    <row r="493504" spans="28:28">
      <c r="AB493504" s="7"/>
    </row>
    <row r="493505" spans="28:28">
      <c r="AB493505" s="7"/>
    </row>
    <row r="493506" spans="28:28">
      <c r="AB493506" s="7"/>
    </row>
    <row r="493507" spans="28:28">
      <c r="AB493507" s="7"/>
    </row>
    <row r="493508" spans="28:28">
      <c r="AB493508" s="7"/>
    </row>
    <row r="493509" spans="28:28">
      <c r="AB493509" s="7"/>
    </row>
    <row r="493510" spans="28:28">
      <c r="AB493510" s="7"/>
    </row>
    <row r="493511" spans="28:28">
      <c r="AB493511" s="7"/>
    </row>
    <row r="493512" spans="28:28">
      <c r="AB493512" s="7"/>
    </row>
    <row r="493513" spans="28:28">
      <c r="AB493513" s="7"/>
    </row>
    <row r="493514" spans="28:28">
      <c r="AB493514" s="7"/>
    </row>
    <row r="493515" spans="28:28">
      <c r="AB493515" s="7"/>
    </row>
    <row r="493516" spans="28:28">
      <c r="AB493516" s="7"/>
    </row>
    <row r="493517" spans="28:28">
      <c r="AB493517" s="7"/>
    </row>
    <row r="493518" spans="28:28">
      <c r="AB493518" s="7"/>
    </row>
    <row r="493519" spans="28:28">
      <c r="AB493519" s="7"/>
    </row>
    <row r="493520" spans="28:28">
      <c r="AB493520" s="7"/>
    </row>
    <row r="493521" spans="28:28">
      <c r="AB493521" s="7"/>
    </row>
    <row r="493522" spans="28:28">
      <c r="AB493522" s="7"/>
    </row>
    <row r="493523" spans="28:28">
      <c r="AB493523" s="7"/>
    </row>
    <row r="493524" spans="28:28">
      <c r="AB493524" s="7"/>
    </row>
    <row r="493525" spans="28:28">
      <c r="AB493525" s="7"/>
    </row>
    <row r="493526" spans="28:28">
      <c r="AB493526" s="7"/>
    </row>
    <row r="493527" spans="28:28">
      <c r="AB493527" s="7"/>
    </row>
    <row r="493528" spans="28:28">
      <c r="AB493528" s="7"/>
    </row>
    <row r="493529" spans="28:28">
      <c r="AB493529" s="7"/>
    </row>
    <row r="493530" spans="28:28">
      <c r="AB493530" s="7"/>
    </row>
    <row r="493531" spans="28:28">
      <c r="AB493531" s="7"/>
    </row>
    <row r="493532" spans="28:28">
      <c r="AB493532" s="7"/>
    </row>
    <row r="493533" spans="28:28">
      <c r="AB493533" s="7"/>
    </row>
    <row r="493534" spans="28:28">
      <c r="AB493534" s="7"/>
    </row>
    <row r="493535" spans="28:28">
      <c r="AB493535" s="7"/>
    </row>
    <row r="493536" spans="28:28">
      <c r="AB493536" s="7"/>
    </row>
    <row r="493537" spans="28:28">
      <c r="AB493537" s="7"/>
    </row>
    <row r="493538" spans="28:28">
      <c r="AB493538" s="7"/>
    </row>
    <row r="493539" spans="28:28">
      <c r="AB493539" s="7"/>
    </row>
    <row r="493540" spans="28:28">
      <c r="AB493540" s="7"/>
    </row>
    <row r="493541" spans="28:28">
      <c r="AB493541" s="7"/>
    </row>
    <row r="493542" spans="28:28">
      <c r="AB493542" s="7"/>
    </row>
    <row r="493543" spans="28:28">
      <c r="AB493543" s="7"/>
    </row>
    <row r="493544" spans="28:28">
      <c r="AB493544" s="7"/>
    </row>
    <row r="493545" spans="28:28">
      <c r="AB493545" s="7"/>
    </row>
    <row r="493546" spans="28:28">
      <c r="AB493546" s="7"/>
    </row>
    <row r="493547" spans="28:28">
      <c r="AB493547" s="7"/>
    </row>
    <row r="493548" spans="28:28">
      <c r="AB493548" s="7"/>
    </row>
    <row r="493549" spans="28:28">
      <c r="AB493549" s="7"/>
    </row>
    <row r="493550" spans="28:28">
      <c r="AB493550" s="7"/>
    </row>
    <row r="493551" spans="28:28">
      <c r="AB493551" s="7"/>
    </row>
    <row r="493552" spans="28:28">
      <c r="AB493552" s="7"/>
    </row>
    <row r="493553" spans="28:28">
      <c r="AB493553" s="7"/>
    </row>
    <row r="493554" spans="28:28">
      <c r="AB493554" s="7"/>
    </row>
    <row r="493555" spans="28:28">
      <c r="AB493555" s="7"/>
    </row>
    <row r="493556" spans="28:28">
      <c r="AB493556" s="7"/>
    </row>
    <row r="493557" spans="28:28">
      <c r="AB493557" s="7"/>
    </row>
    <row r="493558" spans="28:28">
      <c r="AB493558" s="7"/>
    </row>
    <row r="493559" spans="28:28">
      <c r="AB493559" s="7"/>
    </row>
    <row r="493560" spans="28:28">
      <c r="AB493560" s="7"/>
    </row>
    <row r="493561" spans="28:28">
      <c r="AB493561" s="7"/>
    </row>
    <row r="493562" spans="28:28">
      <c r="AB493562" s="7"/>
    </row>
    <row r="493563" spans="28:28">
      <c r="AB493563" s="7"/>
    </row>
    <row r="493564" spans="28:28">
      <c r="AB493564" s="7"/>
    </row>
    <row r="493565" spans="28:28">
      <c r="AB493565" s="7"/>
    </row>
    <row r="493566" spans="28:28">
      <c r="AB493566" s="7"/>
    </row>
    <row r="493567" spans="28:28">
      <c r="AB493567" s="7"/>
    </row>
    <row r="493568" spans="28:28">
      <c r="AB493568" s="7"/>
    </row>
    <row r="493569" spans="28:28">
      <c r="AB493569" s="7"/>
    </row>
    <row r="493570" spans="28:28">
      <c r="AB493570" s="7"/>
    </row>
    <row r="493571" spans="28:28">
      <c r="AB493571" s="7"/>
    </row>
    <row r="493572" spans="28:28">
      <c r="AB493572" s="7"/>
    </row>
    <row r="493573" spans="28:28">
      <c r="AB493573" s="7"/>
    </row>
    <row r="493574" spans="28:28">
      <c r="AB493574" s="7"/>
    </row>
    <row r="493575" spans="28:28">
      <c r="AB493575" s="7"/>
    </row>
    <row r="493576" spans="28:28">
      <c r="AB493576" s="7"/>
    </row>
    <row r="493577" spans="28:28">
      <c r="AB493577" s="7"/>
    </row>
    <row r="493578" spans="28:28">
      <c r="AB493578" s="7"/>
    </row>
    <row r="493579" spans="28:28">
      <c r="AB493579" s="7"/>
    </row>
    <row r="493580" spans="28:28">
      <c r="AB493580" s="7"/>
    </row>
    <row r="493581" spans="28:28">
      <c r="AB493581" s="7"/>
    </row>
    <row r="493582" spans="28:28">
      <c r="AB493582" s="7"/>
    </row>
    <row r="493583" spans="28:28">
      <c r="AB493583" s="7"/>
    </row>
    <row r="493584" spans="28:28">
      <c r="AB493584" s="7"/>
    </row>
    <row r="493585" spans="28:28">
      <c r="AB493585" s="7"/>
    </row>
    <row r="493586" spans="28:28">
      <c r="AB493586" s="7"/>
    </row>
    <row r="493587" spans="28:28">
      <c r="AB493587" s="7"/>
    </row>
    <row r="493588" spans="28:28">
      <c r="AB493588" s="7"/>
    </row>
    <row r="493589" spans="28:28">
      <c r="AB493589" s="7"/>
    </row>
    <row r="493590" spans="28:28">
      <c r="AB493590" s="7"/>
    </row>
    <row r="493591" spans="28:28">
      <c r="AB493591" s="7"/>
    </row>
    <row r="493592" spans="28:28">
      <c r="AB493592" s="7"/>
    </row>
    <row r="493593" spans="28:28">
      <c r="AB493593" s="7"/>
    </row>
    <row r="493594" spans="28:28">
      <c r="AB493594" s="7"/>
    </row>
    <row r="493595" spans="28:28">
      <c r="AB493595" s="7"/>
    </row>
    <row r="493596" spans="28:28">
      <c r="AB493596" s="7"/>
    </row>
    <row r="493597" spans="28:28">
      <c r="AB493597" s="7"/>
    </row>
    <row r="493598" spans="28:28">
      <c r="AB493598" s="7"/>
    </row>
    <row r="493599" spans="28:28">
      <c r="AB493599" s="7"/>
    </row>
    <row r="493600" spans="28:28">
      <c r="AB493600" s="7"/>
    </row>
    <row r="493601" spans="28:28">
      <c r="AB493601" s="7"/>
    </row>
    <row r="493602" spans="28:28">
      <c r="AB493602" s="7"/>
    </row>
    <row r="493603" spans="28:28">
      <c r="AB493603" s="7"/>
    </row>
    <row r="493604" spans="28:28">
      <c r="AB493604" s="7"/>
    </row>
    <row r="493605" spans="28:28">
      <c r="AB493605" s="7"/>
    </row>
    <row r="493606" spans="28:28">
      <c r="AB493606" s="7"/>
    </row>
    <row r="493607" spans="28:28">
      <c r="AB493607" s="7"/>
    </row>
    <row r="493608" spans="28:28">
      <c r="AB493608" s="7"/>
    </row>
    <row r="493609" spans="28:28">
      <c r="AB493609" s="7"/>
    </row>
    <row r="493610" spans="28:28">
      <c r="AB493610" s="7"/>
    </row>
    <row r="493611" spans="28:28">
      <c r="AB493611" s="7"/>
    </row>
    <row r="493612" spans="28:28">
      <c r="AB493612" s="7"/>
    </row>
    <row r="493613" spans="28:28">
      <c r="AB493613" s="7"/>
    </row>
    <row r="493614" spans="28:28">
      <c r="AB493614" s="7"/>
    </row>
    <row r="493615" spans="28:28">
      <c r="AB493615" s="7"/>
    </row>
    <row r="493616" spans="28:28">
      <c r="AB493616" s="7"/>
    </row>
    <row r="493617" spans="28:28">
      <c r="AB493617" s="7"/>
    </row>
    <row r="493618" spans="28:28">
      <c r="AB493618" s="7"/>
    </row>
    <row r="493619" spans="28:28">
      <c r="AB493619" s="7"/>
    </row>
    <row r="493620" spans="28:28">
      <c r="AB493620" s="7"/>
    </row>
    <row r="493621" spans="28:28">
      <c r="AB493621" s="7"/>
    </row>
    <row r="493622" spans="28:28">
      <c r="AB493622" s="7"/>
    </row>
    <row r="493623" spans="28:28">
      <c r="AB493623" s="7"/>
    </row>
    <row r="493624" spans="28:28">
      <c r="AB493624" s="7"/>
    </row>
    <row r="493625" spans="28:28">
      <c r="AB493625" s="7"/>
    </row>
    <row r="493626" spans="28:28">
      <c r="AB493626" s="7"/>
    </row>
    <row r="493627" spans="28:28">
      <c r="AB493627" s="7"/>
    </row>
    <row r="493628" spans="28:28">
      <c r="AB493628" s="7"/>
    </row>
    <row r="493629" spans="28:28">
      <c r="AB493629" s="7"/>
    </row>
    <row r="493630" spans="28:28">
      <c r="AB493630" s="7"/>
    </row>
    <row r="493631" spans="28:28">
      <c r="AB493631" s="7"/>
    </row>
    <row r="493632" spans="28:28">
      <c r="AB493632" s="7"/>
    </row>
    <row r="493633" spans="28:28">
      <c r="AB493633" s="7"/>
    </row>
    <row r="493634" spans="28:28">
      <c r="AB493634" s="7"/>
    </row>
    <row r="493635" spans="28:28">
      <c r="AB493635" s="7"/>
    </row>
    <row r="493636" spans="28:28">
      <c r="AB493636" s="7"/>
    </row>
    <row r="493637" spans="28:28">
      <c r="AB493637" s="7"/>
    </row>
    <row r="493638" spans="28:28">
      <c r="AB493638" s="7"/>
    </row>
    <row r="493639" spans="28:28">
      <c r="AB493639" s="7"/>
    </row>
    <row r="493640" spans="28:28">
      <c r="AB493640" s="7"/>
    </row>
    <row r="493641" spans="28:28">
      <c r="AB493641" s="7"/>
    </row>
    <row r="493642" spans="28:28">
      <c r="AB493642" s="7"/>
    </row>
    <row r="493643" spans="28:28">
      <c r="AB493643" s="7"/>
    </row>
    <row r="493644" spans="28:28">
      <c r="AB493644" s="7"/>
    </row>
    <row r="493645" spans="28:28">
      <c r="AB493645" s="7"/>
    </row>
    <row r="493646" spans="28:28">
      <c r="AB493646" s="7"/>
    </row>
    <row r="493647" spans="28:28">
      <c r="AB493647" s="7"/>
    </row>
    <row r="493648" spans="28:28">
      <c r="AB493648" s="7"/>
    </row>
    <row r="493649" spans="28:28">
      <c r="AB493649" s="7"/>
    </row>
    <row r="493650" spans="28:28">
      <c r="AB493650" s="7"/>
    </row>
    <row r="493651" spans="28:28">
      <c r="AB493651" s="7"/>
    </row>
    <row r="493652" spans="28:28">
      <c r="AB493652" s="7"/>
    </row>
    <row r="493653" spans="28:28">
      <c r="AB493653" s="7"/>
    </row>
    <row r="493654" spans="28:28">
      <c r="AB493654" s="7"/>
    </row>
    <row r="493655" spans="28:28">
      <c r="AB493655" s="7"/>
    </row>
    <row r="493656" spans="28:28">
      <c r="AB493656" s="7"/>
    </row>
    <row r="493657" spans="28:28">
      <c r="AB493657" s="7"/>
    </row>
    <row r="493658" spans="28:28">
      <c r="AB493658" s="7"/>
    </row>
    <row r="493659" spans="28:28">
      <c r="AB493659" s="7"/>
    </row>
    <row r="493660" spans="28:28">
      <c r="AB493660" s="7"/>
    </row>
    <row r="493661" spans="28:28">
      <c r="AB493661" s="7"/>
    </row>
    <row r="493662" spans="28:28">
      <c r="AB493662" s="7"/>
    </row>
    <row r="493663" spans="28:28">
      <c r="AB493663" s="7"/>
    </row>
    <row r="493664" spans="28:28">
      <c r="AB493664" s="7"/>
    </row>
    <row r="493665" spans="28:28">
      <c r="AB493665" s="7"/>
    </row>
    <row r="493666" spans="28:28">
      <c r="AB493666" s="7"/>
    </row>
    <row r="493667" spans="28:28">
      <c r="AB493667" s="7"/>
    </row>
    <row r="493668" spans="28:28">
      <c r="AB493668" s="7"/>
    </row>
    <row r="493669" spans="28:28">
      <c r="AB493669" s="7"/>
    </row>
    <row r="493670" spans="28:28">
      <c r="AB493670" s="7"/>
    </row>
    <row r="493671" spans="28:28">
      <c r="AB493671" s="7"/>
    </row>
    <row r="493672" spans="28:28">
      <c r="AB493672" s="7"/>
    </row>
    <row r="493673" spans="28:28">
      <c r="AB493673" s="7"/>
    </row>
    <row r="493674" spans="28:28">
      <c r="AB493674" s="7"/>
    </row>
    <row r="493675" spans="28:28">
      <c r="AB493675" s="7"/>
    </row>
    <row r="493676" spans="28:28">
      <c r="AB493676" s="7"/>
    </row>
    <row r="493677" spans="28:28">
      <c r="AB493677" s="7"/>
    </row>
    <row r="493678" spans="28:28">
      <c r="AB493678" s="7"/>
    </row>
    <row r="493679" spans="28:28">
      <c r="AB493679" s="7"/>
    </row>
    <row r="493680" spans="28:28">
      <c r="AB493680" s="7"/>
    </row>
    <row r="493681" spans="28:28">
      <c r="AB493681" s="7"/>
    </row>
    <row r="493682" spans="28:28">
      <c r="AB493682" s="7"/>
    </row>
    <row r="493683" spans="28:28">
      <c r="AB493683" s="7"/>
    </row>
    <row r="493684" spans="28:28">
      <c r="AB493684" s="7"/>
    </row>
    <row r="493685" spans="28:28">
      <c r="AB493685" s="7"/>
    </row>
    <row r="493686" spans="28:28">
      <c r="AB493686" s="7"/>
    </row>
    <row r="493687" spans="28:28">
      <c r="AB493687" s="7"/>
    </row>
    <row r="493688" spans="28:28">
      <c r="AB493688" s="7"/>
    </row>
    <row r="493689" spans="28:28">
      <c r="AB493689" s="7"/>
    </row>
    <row r="493690" spans="28:28">
      <c r="AB493690" s="7"/>
    </row>
    <row r="493691" spans="28:28">
      <c r="AB493691" s="7"/>
    </row>
    <row r="493692" spans="28:28">
      <c r="AB493692" s="7"/>
    </row>
    <row r="493693" spans="28:28">
      <c r="AB493693" s="7"/>
    </row>
    <row r="493694" spans="28:28">
      <c r="AB493694" s="7"/>
    </row>
    <row r="493695" spans="28:28">
      <c r="AB493695" s="7"/>
    </row>
    <row r="493696" spans="28:28">
      <c r="AB493696" s="7"/>
    </row>
    <row r="493697" spans="28:28">
      <c r="AB493697" s="7"/>
    </row>
    <row r="493698" spans="28:28">
      <c r="AB493698" s="7"/>
    </row>
    <row r="493699" spans="28:28">
      <c r="AB493699" s="7"/>
    </row>
    <row r="493700" spans="28:28">
      <c r="AB493700" s="7"/>
    </row>
    <row r="493701" spans="28:28">
      <c r="AB493701" s="7"/>
    </row>
    <row r="493702" spans="28:28">
      <c r="AB493702" s="7"/>
    </row>
    <row r="493703" spans="28:28">
      <c r="AB493703" s="7"/>
    </row>
    <row r="493704" spans="28:28">
      <c r="AB493704" s="7"/>
    </row>
    <row r="493705" spans="28:28">
      <c r="AB493705" s="7"/>
    </row>
    <row r="493706" spans="28:28">
      <c r="AB493706" s="7"/>
    </row>
    <row r="493707" spans="28:28">
      <c r="AB493707" s="7"/>
    </row>
    <row r="493708" spans="28:28">
      <c r="AB493708" s="7"/>
    </row>
    <row r="493709" spans="28:28">
      <c r="AB493709" s="7"/>
    </row>
    <row r="493710" spans="28:28">
      <c r="AB493710" s="7"/>
    </row>
    <row r="493711" spans="28:28">
      <c r="AB493711" s="7"/>
    </row>
    <row r="493712" spans="28:28">
      <c r="AB493712" s="7"/>
    </row>
    <row r="493713" spans="28:28">
      <c r="AB493713" s="7"/>
    </row>
    <row r="493714" spans="28:28">
      <c r="AB493714" s="7"/>
    </row>
    <row r="493715" spans="28:28">
      <c r="AB493715" s="7"/>
    </row>
    <row r="493716" spans="28:28">
      <c r="AB493716" s="7"/>
    </row>
    <row r="493717" spans="28:28">
      <c r="AB493717" s="7"/>
    </row>
    <row r="493718" spans="28:28">
      <c r="AB493718" s="7"/>
    </row>
    <row r="493719" spans="28:28">
      <c r="AB493719" s="7"/>
    </row>
    <row r="493720" spans="28:28">
      <c r="AB493720" s="7"/>
    </row>
    <row r="493721" spans="28:28">
      <c r="AB493721" s="7"/>
    </row>
    <row r="493722" spans="28:28">
      <c r="AB493722" s="7"/>
    </row>
    <row r="493723" spans="28:28">
      <c r="AB493723" s="7"/>
    </row>
    <row r="493724" spans="28:28">
      <c r="AB493724" s="7"/>
    </row>
    <row r="493725" spans="28:28">
      <c r="AB493725" s="7"/>
    </row>
    <row r="493726" spans="28:28">
      <c r="AB493726" s="7"/>
    </row>
    <row r="493727" spans="28:28">
      <c r="AB493727" s="7"/>
    </row>
    <row r="493728" spans="28:28">
      <c r="AB493728" s="7"/>
    </row>
    <row r="493729" spans="28:28">
      <c r="AB493729" s="7"/>
    </row>
    <row r="493730" spans="28:28">
      <c r="AB493730" s="7"/>
    </row>
    <row r="493731" spans="28:28">
      <c r="AB493731" s="7"/>
    </row>
    <row r="493732" spans="28:28">
      <c r="AB493732" s="7"/>
    </row>
    <row r="493733" spans="28:28">
      <c r="AB493733" s="7"/>
    </row>
    <row r="493734" spans="28:28">
      <c r="AB493734" s="7"/>
    </row>
    <row r="493735" spans="28:28">
      <c r="AB493735" s="7"/>
    </row>
    <row r="493736" spans="28:28">
      <c r="AB493736" s="7"/>
    </row>
    <row r="493737" spans="28:28">
      <c r="AB493737" s="7"/>
    </row>
    <row r="493738" spans="28:28">
      <c r="AB493738" s="7"/>
    </row>
    <row r="493739" spans="28:28">
      <c r="AB493739" s="7"/>
    </row>
    <row r="493740" spans="28:28">
      <c r="AB493740" s="7"/>
    </row>
    <row r="493741" spans="28:28">
      <c r="AB493741" s="7"/>
    </row>
    <row r="493742" spans="28:28">
      <c r="AB493742" s="7"/>
    </row>
    <row r="493743" spans="28:28">
      <c r="AB493743" s="7"/>
    </row>
    <row r="493744" spans="28:28">
      <c r="AB493744" s="7"/>
    </row>
    <row r="493745" spans="28:28">
      <c r="AB493745" s="7"/>
    </row>
    <row r="493746" spans="28:28">
      <c r="AB493746" s="7"/>
    </row>
    <row r="493747" spans="28:28">
      <c r="AB493747" s="7"/>
    </row>
    <row r="493748" spans="28:28">
      <c r="AB493748" s="7"/>
    </row>
    <row r="493749" spans="28:28">
      <c r="AB493749" s="7"/>
    </row>
    <row r="493750" spans="28:28">
      <c r="AB493750" s="7"/>
    </row>
    <row r="493751" spans="28:28">
      <c r="AB493751" s="7"/>
    </row>
    <row r="493752" spans="28:28">
      <c r="AB493752" s="7"/>
    </row>
    <row r="493753" spans="28:28">
      <c r="AB493753" s="7"/>
    </row>
    <row r="493754" spans="28:28">
      <c r="AB493754" s="7"/>
    </row>
    <row r="493755" spans="28:28">
      <c r="AB493755" s="7"/>
    </row>
    <row r="493756" spans="28:28">
      <c r="AB493756" s="7"/>
    </row>
    <row r="493757" spans="28:28">
      <c r="AB493757" s="7"/>
    </row>
    <row r="493758" spans="28:28">
      <c r="AB493758" s="7"/>
    </row>
    <row r="493759" spans="28:28">
      <c r="AB493759" s="7"/>
    </row>
    <row r="493760" spans="28:28">
      <c r="AB493760" s="7"/>
    </row>
    <row r="493761" spans="28:28">
      <c r="AB493761" s="7"/>
    </row>
    <row r="493762" spans="28:28">
      <c r="AB493762" s="7"/>
    </row>
    <row r="493763" spans="28:28">
      <c r="AB493763" s="7"/>
    </row>
    <row r="493764" spans="28:28">
      <c r="AB493764" s="7"/>
    </row>
    <row r="493765" spans="28:28">
      <c r="AB493765" s="7"/>
    </row>
    <row r="493766" spans="28:28">
      <c r="AB493766" s="7"/>
    </row>
    <row r="493767" spans="28:28">
      <c r="AB493767" s="7"/>
    </row>
    <row r="493768" spans="28:28">
      <c r="AB493768" s="7"/>
    </row>
    <row r="493769" spans="28:28">
      <c r="AB493769" s="7"/>
    </row>
    <row r="493770" spans="28:28">
      <c r="AB493770" s="7"/>
    </row>
    <row r="493771" spans="28:28">
      <c r="AB493771" s="7"/>
    </row>
    <row r="493772" spans="28:28">
      <c r="AB493772" s="7"/>
    </row>
    <row r="493773" spans="28:28">
      <c r="AB493773" s="7"/>
    </row>
    <row r="493774" spans="28:28">
      <c r="AB493774" s="7"/>
    </row>
    <row r="493775" spans="28:28">
      <c r="AB493775" s="7"/>
    </row>
    <row r="493776" spans="28:28">
      <c r="AB493776" s="7"/>
    </row>
    <row r="493777" spans="28:28">
      <c r="AB493777" s="7"/>
    </row>
    <row r="493778" spans="28:28">
      <c r="AB493778" s="7"/>
    </row>
    <row r="493779" spans="28:28">
      <c r="AB493779" s="7"/>
    </row>
    <row r="493780" spans="28:28">
      <c r="AB493780" s="7"/>
    </row>
    <row r="493781" spans="28:28">
      <c r="AB493781" s="7"/>
    </row>
    <row r="493782" spans="28:28">
      <c r="AB493782" s="7"/>
    </row>
    <row r="493783" spans="28:28">
      <c r="AB493783" s="7"/>
    </row>
    <row r="493784" spans="28:28">
      <c r="AB493784" s="7"/>
    </row>
    <row r="493785" spans="28:28">
      <c r="AB493785" s="7"/>
    </row>
    <row r="493786" spans="28:28">
      <c r="AB493786" s="7"/>
    </row>
    <row r="493787" spans="28:28">
      <c r="AB493787" s="7"/>
    </row>
    <row r="493788" spans="28:28">
      <c r="AB493788" s="7"/>
    </row>
    <row r="493789" spans="28:28">
      <c r="AB493789" s="7"/>
    </row>
    <row r="493790" spans="28:28">
      <c r="AB493790" s="7"/>
    </row>
    <row r="493791" spans="28:28">
      <c r="AB493791" s="7"/>
    </row>
    <row r="493792" spans="28:28">
      <c r="AB493792" s="7"/>
    </row>
    <row r="493793" spans="28:28">
      <c r="AB493793" s="7"/>
    </row>
    <row r="493794" spans="28:28">
      <c r="AB493794" s="7"/>
    </row>
    <row r="493795" spans="28:28">
      <c r="AB493795" s="7"/>
    </row>
    <row r="493796" spans="28:28">
      <c r="AB493796" s="7"/>
    </row>
    <row r="493797" spans="28:28">
      <c r="AB493797" s="7"/>
    </row>
    <row r="493798" spans="28:28">
      <c r="AB493798" s="7"/>
    </row>
    <row r="493799" spans="28:28">
      <c r="AB493799" s="7"/>
    </row>
    <row r="493800" spans="28:28">
      <c r="AB493800" s="7"/>
    </row>
    <row r="493801" spans="28:28">
      <c r="AB493801" s="7"/>
    </row>
    <row r="493802" spans="28:28">
      <c r="AB493802" s="7"/>
    </row>
    <row r="493803" spans="28:28">
      <c r="AB493803" s="7"/>
    </row>
    <row r="493804" spans="28:28">
      <c r="AB493804" s="7"/>
    </row>
    <row r="493805" spans="28:28">
      <c r="AB493805" s="7"/>
    </row>
    <row r="493806" spans="28:28">
      <c r="AB493806" s="7"/>
    </row>
    <row r="493807" spans="28:28">
      <c r="AB493807" s="7"/>
    </row>
    <row r="493808" spans="28:28">
      <c r="AB493808" s="7"/>
    </row>
    <row r="493809" spans="28:28">
      <c r="AB493809" s="7"/>
    </row>
    <row r="493810" spans="28:28">
      <c r="AB493810" s="7"/>
    </row>
    <row r="493811" spans="28:28">
      <c r="AB493811" s="7"/>
    </row>
    <row r="493812" spans="28:28">
      <c r="AB493812" s="7"/>
    </row>
    <row r="493813" spans="28:28">
      <c r="AB493813" s="7"/>
    </row>
    <row r="493814" spans="28:28">
      <c r="AB493814" s="7"/>
    </row>
    <row r="493815" spans="28:28">
      <c r="AB493815" s="7"/>
    </row>
    <row r="493816" spans="28:28">
      <c r="AB493816" s="7"/>
    </row>
    <row r="493817" spans="28:28">
      <c r="AB493817" s="7"/>
    </row>
    <row r="493818" spans="28:28">
      <c r="AB493818" s="7"/>
    </row>
    <row r="493819" spans="28:28">
      <c r="AB493819" s="7"/>
    </row>
    <row r="493820" spans="28:28">
      <c r="AB493820" s="7"/>
    </row>
    <row r="493821" spans="28:28">
      <c r="AB493821" s="7"/>
    </row>
    <row r="493822" spans="28:28">
      <c r="AB493822" s="7"/>
    </row>
    <row r="493823" spans="28:28">
      <c r="AB493823" s="7"/>
    </row>
    <row r="493824" spans="28:28">
      <c r="AB493824" s="7"/>
    </row>
    <row r="493825" spans="28:28">
      <c r="AB493825" s="7"/>
    </row>
    <row r="493826" spans="28:28">
      <c r="AB493826" s="7"/>
    </row>
    <row r="493827" spans="28:28">
      <c r="AB493827" s="7"/>
    </row>
    <row r="493828" spans="28:28">
      <c r="AB493828" s="7"/>
    </row>
    <row r="493829" spans="28:28">
      <c r="AB493829" s="7"/>
    </row>
    <row r="493830" spans="28:28">
      <c r="AB493830" s="7"/>
    </row>
    <row r="493831" spans="28:28">
      <c r="AB493831" s="7"/>
    </row>
    <row r="493832" spans="28:28">
      <c r="AB493832" s="7"/>
    </row>
    <row r="493833" spans="28:28">
      <c r="AB493833" s="7"/>
    </row>
    <row r="493834" spans="28:28">
      <c r="AB493834" s="7"/>
    </row>
    <row r="493835" spans="28:28">
      <c r="AB493835" s="7"/>
    </row>
    <row r="493836" spans="28:28">
      <c r="AB493836" s="7"/>
    </row>
    <row r="493837" spans="28:28">
      <c r="AB493837" s="7"/>
    </row>
    <row r="493838" spans="28:28">
      <c r="AB493838" s="7"/>
    </row>
    <row r="493839" spans="28:28">
      <c r="AB493839" s="7"/>
    </row>
    <row r="493840" spans="28:28">
      <c r="AB493840" s="7"/>
    </row>
    <row r="493841" spans="28:28">
      <c r="AB493841" s="7"/>
    </row>
    <row r="493842" spans="28:28">
      <c r="AB493842" s="7"/>
    </row>
    <row r="493843" spans="28:28">
      <c r="AB493843" s="7"/>
    </row>
    <row r="493844" spans="28:28">
      <c r="AB493844" s="7"/>
    </row>
    <row r="493845" spans="28:28">
      <c r="AB493845" s="7"/>
    </row>
    <row r="493846" spans="28:28">
      <c r="AB493846" s="7"/>
    </row>
    <row r="493847" spans="28:28">
      <c r="AB493847" s="7"/>
    </row>
    <row r="493848" spans="28:28">
      <c r="AB493848" s="7"/>
    </row>
    <row r="493849" spans="28:28">
      <c r="AB493849" s="7"/>
    </row>
    <row r="493850" spans="28:28">
      <c r="AB493850" s="7"/>
    </row>
    <row r="493851" spans="28:28">
      <c r="AB493851" s="7"/>
    </row>
    <row r="493852" spans="28:28">
      <c r="AB493852" s="7"/>
    </row>
    <row r="493853" spans="28:28">
      <c r="AB493853" s="7"/>
    </row>
    <row r="493854" spans="28:28">
      <c r="AB493854" s="7"/>
    </row>
    <row r="493855" spans="28:28">
      <c r="AB493855" s="7"/>
    </row>
    <row r="493856" spans="28:28">
      <c r="AB493856" s="7"/>
    </row>
    <row r="493857" spans="28:28">
      <c r="AB493857" s="7"/>
    </row>
    <row r="493858" spans="28:28">
      <c r="AB493858" s="7"/>
    </row>
    <row r="493859" spans="28:28">
      <c r="AB493859" s="7"/>
    </row>
    <row r="493860" spans="28:28">
      <c r="AB493860" s="7"/>
    </row>
    <row r="493861" spans="28:28">
      <c r="AB493861" s="7"/>
    </row>
    <row r="493862" spans="28:28">
      <c r="AB493862" s="7"/>
    </row>
    <row r="493863" spans="28:28">
      <c r="AB493863" s="7"/>
    </row>
    <row r="493864" spans="28:28">
      <c r="AB493864" s="7"/>
    </row>
    <row r="493865" spans="28:28">
      <c r="AB493865" s="7"/>
    </row>
    <row r="493866" spans="28:28">
      <c r="AB493866" s="7"/>
    </row>
    <row r="493867" spans="28:28">
      <c r="AB493867" s="7"/>
    </row>
    <row r="493868" spans="28:28">
      <c r="AB493868" s="7"/>
    </row>
    <row r="493869" spans="28:28">
      <c r="AB493869" s="7"/>
    </row>
    <row r="493870" spans="28:28">
      <c r="AB493870" s="7"/>
    </row>
    <row r="493871" spans="28:28">
      <c r="AB493871" s="7"/>
    </row>
    <row r="493872" spans="28:28">
      <c r="AB493872" s="7"/>
    </row>
    <row r="493873" spans="28:28">
      <c r="AB493873" s="7"/>
    </row>
    <row r="493874" spans="28:28">
      <c r="AB493874" s="7"/>
    </row>
    <row r="493875" spans="28:28">
      <c r="AB493875" s="7"/>
    </row>
    <row r="493876" spans="28:28">
      <c r="AB493876" s="7"/>
    </row>
    <row r="493877" spans="28:28">
      <c r="AB493877" s="7"/>
    </row>
    <row r="493878" spans="28:28">
      <c r="AB493878" s="7"/>
    </row>
    <row r="493879" spans="28:28">
      <c r="AB493879" s="7"/>
    </row>
    <row r="493880" spans="28:28">
      <c r="AB493880" s="7"/>
    </row>
    <row r="493881" spans="28:28">
      <c r="AB493881" s="7"/>
    </row>
    <row r="493882" spans="28:28">
      <c r="AB493882" s="7"/>
    </row>
    <row r="493883" spans="28:28">
      <c r="AB493883" s="7"/>
    </row>
    <row r="493884" spans="28:28">
      <c r="AB493884" s="7"/>
    </row>
    <row r="493885" spans="28:28">
      <c r="AB493885" s="7"/>
    </row>
    <row r="493886" spans="28:28">
      <c r="AB493886" s="7"/>
    </row>
    <row r="493887" spans="28:28">
      <c r="AB493887" s="7"/>
    </row>
    <row r="493888" spans="28:28">
      <c r="AB493888" s="7"/>
    </row>
    <row r="493889" spans="28:28">
      <c r="AB493889" s="7"/>
    </row>
    <row r="493890" spans="28:28">
      <c r="AB493890" s="7"/>
    </row>
    <row r="493891" spans="28:28">
      <c r="AB493891" s="7"/>
    </row>
    <row r="493892" spans="28:28">
      <c r="AB493892" s="7"/>
    </row>
    <row r="493893" spans="28:28">
      <c r="AB493893" s="7"/>
    </row>
    <row r="493894" spans="28:28">
      <c r="AB493894" s="7"/>
    </row>
    <row r="493895" spans="28:28">
      <c r="AB493895" s="7"/>
    </row>
    <row r="493896" spans="28:28">
      <c r="AB493896" s="7"/>
    </row>
    <row r="493897" spans="28:28">
      <c r="AB493897" s="7"/>
    </row>
    <row r="493898" spans="28:28">
      <c r="AB493898" s="7"/>
    </row>
    <row r="493899" spans="28:28">
      <c r="AB493899" s="7"/>
    </row>
    <row r="493900" spans="28:28">
      <c r="AB493900" s="7"/>
    </row>
    <row r="493901" spans="28:28">
      <c r="AB493901" s="7"/>
    </row>
    <row r="493902" spans="28:28">
      <c r="AB493902" s="7"/>
    </row>
    <row r="493903" spans="28:28">
      <c r="AB493903" s="7"/>
    </row>
    <row r="493904" spans="28:28">
      <c r="AB493904" s="7"/>
    </row>
    <row r="493905" spans="28:28">
      <c r="AB493905" s="7"/>
    </row>
    <row r="493906" spans="28:28">
      <c r="AB493906" s="7"/>
    </row>
    <row r="493907" spans="28:28">
      <c r="AB493907" s="7"/>
    </row>
    <row r="493908" spans="28:28">
      <c r="AB493908" s="7"/>
    </row>
    <row r="493909" spans="28:28">
      <c r="AB493909" s="7"/>
    </row>
    <row r="493910" spans="28:28">
      <c r="AB493910" s="7"/>
    </row>
    <row r="493911" spans="28:28">
      <c r="AB493911" s="7"/>
    </row>
    <row r="493912" spans="28:28">
      <c r="AB493912" s="7"/>
    </row>
    <row r="493913" spans="28:28">
      <c r="AB493913" s="7"/>
    </row>
    <row r="493914" spans="28:28">
      <c r="AB493914" s="7"/>
    </row>
    <row r="493915" spans="28:28">
      <c r="AB493915" s="7"/>
    </row>
    <row r="493916" spans="28:28">
      <c r="AB493916" s="7"/>
    </row>
    <row r="493917" spans="28:28">
      <c r="AB493917" s="7"/>
    </row>
    <row r="493918" spans="28:28">
      <c r="AB493918" s="7"/>
    </row>
    <row r="493919" spans="28:28">
      <c r="AB493919" s="7"/>
    </row>
    <row r="493920" spans="28:28">
      <c r="AB493920" s="7"/>
    </row>
    <row r="493921" spans="28:28">
      <c r="AB493921" s="7"/>
    </row>
    <row r="493922" spans="28:28">
      <c r="AB493922" s="7"/>
    </row>
    <row r="493923" spans="28:28">
      <c r="AB493923" s="7"/>
    </row>
    <row r="493924" spans="28:28">
      <c r="AB493924" s="7"/>
    </row>
    <row r="493925" spans="28:28">
      <c r="AB493925" s="7"/>
    </row>
    <row r="493926" spans="28:28">
      <c r="AB493926" s="7"/>
    </row>
    <row r="493927" spans="28:28">
      <c r="AB493927" s="7"/>
    </row>
    <row r="493928" spans="28:28">
      <c r="AB493928" s="7"/>
    </row>
    <row r="493929" spans="28:28">
      <c r="AB493929" s="7"/>
    </row>
    <row r="493930" spans="28:28">
      <c r="AB493930" s="7"/>
    </row>
    <row r="493931" spans="28:28">
      <c r="AB493931" s="7"/>
    </row>
    <row r="493932" spans="28:28">
      <c r="AB493932" s="7"/>
    </row>
    <row r="493933" spans="28:28">
      <c r="AB493933" s="7"/>
    </row>
    <row r="493934" spans="28:28">
      <c r="AB493934" s="7"/>
    </row>
    <row r="493935" spans="28:28">
      <c r="AB493935" s="7"/>
    </row>
    <row r="493936" spans="28:28">
      <c r="AB493936" s="7"/>
    </row>
    <row r="493937" spans="28:28">
      <c r="AB493937" s="7"/>
    </row>
    <row r="493938" spans="28:28">
      <c r="AB493938" s="7"/>
    </row>
    <row r="493939" spans="28:28">
      <c r="AB493939" s="7"/>
    </row>
    <row r="493940" spans="28:28">
      <c r="AB493940" s="7"/>
    </row>
    <row r="493941" spans="28:28">
      <c r="AB493941" s="7"/>
    </row>
    <row r="493942" spans="28:28">
      <c r="AB493942" s="7"/>
    </row>
    <row r="493943" spans="28:28">
      <c r="AB493943" s="7"/>
    </row>
    <row r="493944" spans="28:28">
      <c r="AB493944" s="7"/>
    </row>
    <row r="493945" spans="28:28">
      <c r="AB493945" s="7"/>
    </row>
    <row r="493946" spans="28:28">
      <c r="AB493946" s="7"/>
    </row>
    <row r="493947" spans="28:28">
      <c r="AB493947" s="7"/>
    </row>
    <row r="493948" spans="28:28">
      <c r="AB493948" s="7"/>
    </row>
    <row r="493949" spans="28:28">
      <c r="AB493949" s="7"/>
    </row>
    <row r="493950" spans="28:28">
      <c r="AB493950" s="7"/>
    </row>
    <row r="493951" spans="28:28">
      <c r="AB493951" s="7"/>
    </row>
    <row r="493952" spans="28:28">
      <c r="AB493952" s="7"/>
    </row>
    <row r="493953" spans="28:28">
      <c r="AB493953" s="7"/>
    </row>
    <row r="493954" spans="28:28">
      <c r="AB493954" s="7"/>
    </row>
    <row r="493955" spans="28:28">
      <c r="AB493955" s="7"/>
    </row>
    <row r="493956" spans="28:28">
      <c r="AB493956" s="7"/>
    </row>
    <row r="493957" spans="28:28">
      <c r="AB493957" s="7"/>
    </row>
    <row r="493958" spans="28:28">
      <c r="AB493958" s="7"/>
    </row>
    <row r="493959" spans="28:28">
      <c r="AB493959" s="7"/>
    </row>
    <row r="493960" spans="28:28">
      <c r="AB493960" s="7"/>
    </row>
    <row r="493961" spans="28:28">
      <c r="AB493961" s="7"/>
    </row>
    <row r="493962" spans="28:28">
      <c r="AB493962" s="7"/>
    </row>
    <row r="493963" spans="28:28">
      <c r="AB493963" s="7"/>
    </row>
    <row r="493964" spans="28:28">
      <c r="AB493964" s="7"/>
    </row>
    <row r="493965" spans="28:28">
      <c r="AB493965" s="7"/>
    </row>
    <row r="493966" spans="28:28">
      <c r="AB493966" s="7"/>
    </row>
    <row r="493967" spans="28:28">
      <c r="AB493967" s="7"/>
    </row>
    <row r="493968" spans="28:28">
      <c r="AB493968" s="7"/>
    </row>
    <row r="493969" spans="28:28">
      <c r="AB493969" s="7"/>
    </row>
    <row r="493970" spans="28:28">
      <c r="AB493970" s="7"/>
    </row>
    <row r="493971" spans="28:28">
      <c r="AB493971" s="7"/>
    </row>
    <row r="493972" spans="28:28">
      <c r="AB493972" s="7"/>
    </row>
    <row r="493973" spans="28:28">
      <c r="AB493973" s="7"/>
    </row>
    <row r="493974" spans="28:28">
      <c r="AB493974" s="7"/>
    </row>
    <row r="493975" spans="28:28">
      <c r="AB493975" s="7"/>
    </row>
    <row r="493976" spans="28:28">
      <c r="AB493976" s="7"/>
    </row>
    <row r="493977" spans="28:28">
      <c r="AB493977" s="7"/>
    </row>
    <row r="493978" spans="28:28">
      <c r="AB493978" s="7"/>
    </row>
    <row r="493979" spans="28:28">
      <c r="AB493979" s="7"/>
    </row>
    <row r="493980" spans="28:28">
      <c r="AB493980" s="7"/>
    </row>
    <row r="493981" spans="28:28">
      <c r="AB493981" s="7"/>
    </row>
    <row r="493982" spans="28:28">
      <c r="AB493982" s="7"/>
    </row>
    <row r="493983" spans="28:28">
      <c r="AB493983" s="7"/>
    </row>
    <row r="493984" spans="28:28">
      <c r="AB493984" s="7"/>
    </row>
    <row r="493985" spans="28:28">
      <c r="AB493985" s="7"/>
    </row>
    <row r="493986" spans="28:28">
      <c r="AB493986" s="7"/>
    </row>
    <row r="493987" spans="28:28">
      <c r="AB493987" s="7"/>
    </row>
    <row r="493988" spans="28:28">
      <c r="AB493988" s="7"/>
    </row>
    <row r="493989" spans="28:28">
      <c r="AB493989" s="7"/>
    </row>
    <row r="493990" spans="28:28">
      <c r="AB493990" s="7"/>
    </row>
    <row r="493991" spans="28:28">
      <c r="AB493991" s="7"/>
    </row>
    <row r="493992" spans="28:28">
      <c r="AB493992" s="7"/>
    </row>
    <row r="493993" spans="28:28">
      <c r="AB493993" s="7"/>
    </row>
    <row r="493994" spans="28:28">
      <c r="AB493994" s="7"/>
    </row>
    <row r="493995" spans="28:28">
      <c r="AB493995" s="7"/>
    </row>
    <row r="493996" spans="28:28">
      <c r="AB493996" s="7"/>
    </row>
    <row r="493997" spans="28:28">
      <c r="AB493997" s="7"/>
    </row>
    <row r="493998" spans="28:28">
      <c r="AB493998" s="7"/>
    </row>
    <row r="493999" spans="28:28">
      <c r="AB493999" s="7"/>
    </row>
    <row r="494000" spans="28:28">
      <c r="AB494000" s="7"/>
    </row>
    <row r="494001" spans="28:28">
      <c r="AB494001" s="7"/>
    </row>
    <row r="494002" spans="28:28">
      <c r="AB494002" s="7"/>
    </row>
    <row r="494003" spans="28:28">
      <c r="AB494003" s="7"/>
    </row>
    <row r="494004" spans="28:28">
      <c r="AB494004" s="7"/>
    </row>
    <row r="494005" spans="28:28">
      <c r="AB494005" s="7"/>
    </row>
    <row r="494006" spans="28:28">
      <c r="AB494006" s="7"/>
    </row>
    <row r="494007" spans="28:28">
      <c r="AB494007" s="7"/>
    </row>
    <row r="494008" spans="28:28">
      <c r="AB494008" s="7"/>
    </row>
    <row r="494009" spans="28:28">
      <c r="AB494009" s="7"/>
    </row>
    <row r="494010" spans="28:28">
      <c r="AB494010" s="7"/>
    </row>
    <row r="494011" spans="28:28">
      <c r="AB494011" s="7"/>
    </row>
    <row r="494012" spans="28:28">
      <c r="AB494012" s="7"/>
    </row>
    <row r="494013" spans="28:28">
      <c r="AB494013" s="7"/>
    </row>
    <row r="494014" spans="28:28">
      <c r="AB494014" s="7"/>
    </row>
    <row r="494015" spans="28:28">
      <c r="AB494015" s="7"/>
    </row>
    <row r="494016" spans="28:28">
      <c r="AB494016" s="7"/>
    </row>
    <row r="494017" spans="28:28">
      <c r="AB494017" s="7"/>
    </row>
    <row r="494018" spans="28:28">
      <c r="AB494018" s="7"/>
    </row>
    <row r="494019" spans="28:28">
      <c r="AB494019" s="7"/>
    </row>
    <row r="494020" spans="28:28">
      <c r="AB494020" s="7"/>
    </row>
    <row r="494021" spans="28:28">
      <c r="AB494021" s="7"/>
    </row>
    <row r="494022" spans="28:28">
      <c r="AB494022" s="7"/>
    </row>
    <row r="494023" spans="28:28">
      <c r="AB494023" s="7"/>
    </row>
    <row r="494024" spans="28:28">
      <c r="AB494024" s="7"/>
    </row>
    <row r="494025" spans="28:28">
      <c r="AB494025" s="7"/>
    </row>
    <row r="494026" spans="28:28">
      <c r="AB494026" s="7"/>
    </row>
    <row r="494027" spans="28:28">
      <c r="AB494027" s="7"/>
    </row>
    <row r="494028" spans="28:28">
      <c r="AB494028" s="7"/>
    </row>
    <row r="494029" spans="28:28">
      <c r="AB494029" s="7"/>
    </row>
    <row r="494030" spans="28:28">
      <c r="AB494030" s="7"/>
    </row>
    <row r="494031" spans="28:28">
      <c r="AB494031" s="7"/>
    </row>
    <row r="494032" spans="28:28">
      <c r="AB494032" s="7"/>
    </row>
    <row r="494033" spans="28:28">
      <c r="AB494033" s="7"/>
    </row>
    <row r="494034" spans="28:28">
      <c r="AB494034" s="7"/>
    </row>
    <row r="494035" spans="28:28">
      <c r="AB494035" s="7"/>
    </row>
    <row r="494036" spans="28:28">
      <c r="AB494036" s="7"/>
    </row>
    <row r="494037" spans="28:28">
      <c r="AB494037" s="7"/>
    </row>
    <row r="494038" spans="28:28">
      <c r="AB494038" s="7"/>
    </row>
    <row r="494039" spans="28:28">
      <c r="AB494039" s="7"/>
    </row>
    <row r="494040" spans="28:28">
      <c r="AB494040" s="7"/>
    </row>
    <row r="494041" spans="28:28">
      <c r="AB494041" s="7"/>
    </row>
    <row r="494042" spans="28:28">
      <c r="AB494042" s="7"/>
    </row>
    <row r="494043" spans="28:28">
      <c r="AB494043" s="7"/>
    </row>
    <row r="494044" spans="28:28">
      <c r="AB494044" s="7"/>
    </row>
    <row r="494045" spans="28:28">
      <c r="AB494045" s="7"/>
    </row>
    <row r="494046" spans="28:28">
      <c r="AB494046" s="7"/>
    </row>
    <row r="494047" spans="28:28">
      <c r="AB494047" s="7"/>
    </row>
    <row r="494048" spans="28:28">
      <c r="AB494048" s="7"/>
    </row>
    <row r="494049" spans="28:28">
      <c r="AB494049" s="7"/>
    </row>
    <row r="494050" spans="28:28">
      <c r="AB494050" s="7"/>
    </row>
    <row r="494051" spans="28:28">
      <c r="AB494051" s="7"/>
    </row>
    <row r="494052" spans="28:28">
      <c r="AB494052" s="7"/>
    </row>
    <row r="494053" spans="28:28">
      <c r="AB494053" s="7"/>
    </row>
    <row r="494054" spans="28:28">
      <c r="AB494054" s="7"/>
    </row>
    <row r="494055" spans="28:28">
      <c r="AB494055" s="7"/>
    </row>
    <row r="494056" spans="28:28">
      <c r="AB494056" s="7"/>
    </row>
    <row r="494057" spans="28:28">
      <c r="AB494057" s="7"/>
    </row>
    <row r="494058" spans="28:28">
      <c r="AB494058" s="7"/>
    </row>
    <row r="494059" spans="28:28">
      <c r="AB494059" s="7"/>
    </row>
    <row r="494060" spans="28:28">
      <c r="AB494060" s="7"/>
    </row>
    <row r="494061" spans="28:28">
      <c r="AB494061" s="7"/>
    </row>
    <row r="494062" spans="28:28">
      <c r="AB494062" s="7"/>
    </row>
    <row r="494063" spans="28:28">
      <c r="AB494063" s="7"/>
    </row>
    <row r="494064" spans="28:28">
      <c r="AB494064" s="7"/>
    </row>
    <row r="494065" spans="28:28">
      <c r="AB494065" s="7"/>
    </row>
    <row r="494066" spans="28:28">
      <c r="AB494066" s="7"/>
    </row>
    <row r="494067" spans="28:28">
      <c r="AB494067" s="7"/>
    </row>
    <row r="494068" spans="28:28">
      <c r="AB494068" s="7"/>
    </row>
    <row r="494069" spans="28:28">
      <c r="AB494069" s="7"/>
    </row>
    <row r="494070" spans="28:28">
      <c r="AB494070" s="7"/>
    </row>
    <row r="494071" spans="28:28">
      <c r="AB494071" s="7"/>
    </row>
    <row r="494072" spans="28:28">
      <c r="AB494072" s="7"/>
    </row>
    <row r="494073" spans="28:28">
      <c r="AB494073" s="7"/>
    </row>
    <row r="494074" spans="28:28">
      <c r="AB494074" s="7"/>
    </row>
    <row r="494075" spans="28:28">
      <c r="AB494075" s="7"/>
    </row>
    <row r="494076" spans="28:28">
      <c r="AB494076" s="7"/>
    </row>
    <row r="494077" spans="28:28">
      <c r="AB494077" s="7"/>
    </row>
    <row r="494078" spans="28:28">
      <c r="AB494078" s="7"/>
    </row>
    <row r="494079" spans="28:28">
      <c r="AB494079" s="7"/>
    </row>
    <row r="494080" spans="28:28">
      <c r="AB494080" s="7"/>
    </row>
    <row r="494081" spans="28:28">
      <c r="AB494081" s="7"/>
    </row>
    <row r="494082" spans="28:28">
      <c r="AB494082" s="7"/>
    </row>
    <row r="494083" spans="28:28">
      <c r="AB494083" s="7"/>
    </row>
    <row r="494084" spans="28:28">
      <c r="AB494084" s="7"/>
    </row>
    <row r="494085" spans="28:28">
      <c r="AB494085" s="7"/>
    </row>
    <row r="494086" spans="28:28">
      <c r="AB494086" s="7"/>
    </row>
    <row r="494087" spans="28:28">
      <c r="AB494087" s="7"/>
    </row>
    <row r="494088" spans="28:28">
      <c r="AB494088" s="7"/>
    </row>
    <row r="494089" spans="28:28">
      <c r="AB494089" s="7"/>
    </row>
    <row r="494090" spans="28:28">
      <c r="AB494090" s="7"/>
    </row>
    <row r="494091" spans="28:28">
      <c r="AB494091" s="7"/>
    </row>
    <row r="494092" spans="28:28">
      <c r="AB494092" s="7"/>
    </row>
    <row r="494093" spans="28:28">
      <c r="AB494093" s="7"/>
    </row>
    <row r="494094" spans="28:28">
      <c r="AB494094" s="7"/>
    </row>
    <row r="494095" spans="28:28">
      <c r="AB494095" s="7"/>
    </row>
    <row r="494096" spans="28:28">
      <c r="AB494096" s="7"/>
    </row>
    <row r="494097" spans="28:28">
      <c r="AB494097" s="7"/>
    </row>
    <row r="494098" spans="28:28">
      <c r="AB494098" s="7"/>
    </row>
    <row r="494099" spans="28:28">
      <c r="AB494099" s="7"/>
    </row>
    <row r="494100" spans="28:28">
      <c r="AB494100" s="7"/>
    </row>
    <row r="494101" spans="28:28">
      <c r="AB494101" s="7"/>
    </row>
    <row r="494102" spans="28:28">
      <c r="AB494102" s="7"/>
    </row>
    <row r="494103" spans="28:28">
      <c r="AB494103" s="7"/>
    </row>
    <row r="494104" spans="28:28">
      <c r="AB494104" s="7"/>
    </row>
    <row r="494105" spans="28:28">
      <c r="AB494105" s="7"/>
    </row>
    <row r="494106" spans="28:28">
      <c r="AB494106" s="7"/>
    </row>
    <row r="494107" spans="28:28">
      <c r="AB494107" s="7"/>
    </row>
    <row r="494108" spans="28:28">
      <c r="AB494108" s="7"/>
    </row>
    <row r="494109" spans="28:28">
      <c r="AB494109" s="7"/>
    </row>
    <row r="494110" spans="28:28">
      <c r="AB494110" s="7"/>
    </row>
    <row r="494111" spans="28:28">
      <c r="AB494111" s="7"/>
    </row>
    <row r="494112" spans="28:28">
      <c r="AB494112" s="7"/>
    </row>
    <row r="494113" spans="28:28">
      <c r="AB494113" s="7"/>
    </row>
    <row r="494114" spans="28:28">
      <c r="AB494114" s="7"/>
    </row>
    <row r="494115" spans="28:28">
      <c r="AB494115" s="7"/>
    </row>
    <row r="494116" spans="28:28">
      <c r="AB494116" s="7"/>
    </row>
    <row r="494117" spans="28:28">
      <c r="AB494117" s="7"/>
    </row>
    <row r="494118" spans="28:28">
      <c r="AB494118" s="7"/>
    </row>
    <row r="494119" spans="28:28">
      <c r="AB494119" s="7"/>
    </row>
    <row r="494120" spans="28:28">
      <c r="AB494120" s="7"/>
    </row>
    <row r="494121" spans="28:28">
      <c r="AB494121" s="7"/>
    </row>
    <row r="494122" spans="28:28">
      <c r="AB494122" s="7"/>
    </row>
    <row r="494123" spans="28:28">
      <c r="AB494123" s="7"/>
    </row>
    <row r="494124" spans="28:28">
      <c r="AB494124" s="7"/>
    </row>
    <row r="494125" spans="28:28">
      <c r="AB494125" s="7"/>
    </row>
    <row r="494126" spans="28:28">
      <c r="AB494126" s="7"/>
    </row>
    <row r="494127" spans="28:28">
      <c r="AB494127" s="7"/>
    </row>
    <row r="494128" spans="28:28">
      <c r="AB494128" s="7"/>
    </row>
    <row r="494129" spans="28:28">
      <c r="AB494129" s="7"/>
    </row>
    <row r="494130" spans="28:28">
      <c r="AB494130" s="7"/>
    </row>
    <row r="494131" spans="28:28">
      <c r="AB494131" s="7"/>
    </row>
    <row r="494132" spans="28:28">
      <c r="AB494132" s="7"/>
    </row>
    <row r="494133" spans="28:28">
      <c r="AB494133" s="7"/>
    </row>
    <row r="494134" spans="28:28">
      <c r="AB494134" s="7"/>
    </row>
    <row r="494135" spans="28:28">
      <c r="AB494135" s="7"/>
    </row>
    <row r="494136" spans="28:28">
      <c r="AB494136" s="7"/>
    </row>
    <row r="494137" spans="28:28">
      <c r="AB494137" s="7"/>
    </row>
    <row r="494138" spans="28:28">
      <c r="AB494138" s="7"/>
    </row>
    <row r="494139" spans="28:28">
      <c r="AB494139" s="7"/>
    </row>
    <row r="494140" spans="28:28">
      <c r="AB494140" s="7"/>
    </row>
    <row r="494141" spans="28:28">
      <c r="AB494141" s="7"/>
    </row>
    <row r="494142" spans="28:28">
      <c r="AB494142" s="7"/>
    </row>
    <row r="494143" spans="28:28">
      <c r="AB494143" s="7"/>
    </row>
    <row r="494144" spans="28:28">
      <c r="AB494144" s="7"/>
    </row>
    <row r="494145" spans="28:28">
      <c r="AB494145" s="7"/>
    </row>
    <row r="494146" spans="28:28">
      <c r="AB494146" s="7"/>
    </row>
    <row r="494147" spans="28:28">
      <c r="AB494147" s="7"/>
    </row>
    <row r="494148" spans="28:28">
      <c r="AB494148" s="7"/>
    </row>
    <row r="494149" spans="28:28">
      <c r="AB494149" s="7"/>
    </row>
    <row r="494150" spans="28:28">
      <c r="AB494150" s="7"/>
    </row>
    <row r="494151" spans="28:28">
      <c r="AB494151" s="7"/>
    </row>
    <row r="494152" spans="28:28">
      <c r="AB494152" s="7"/>
    </row>
    <row r="494153" spans="28:28">
      <c r="AB494153" s="7"/>
    </row>
    <row r="494154" spans="28:28">
      <c r="AB494154" s="7"/>
    </row>
    <row r="494155" spans="28:28">
      <c r="AB494155" s="7"/>
    </row>
    <row r="494156" spans="28:28">
      <c r="AB494156" s="7"/>
    </row>
    <row r="494157" spans="28:28">
      <c r="AB494157" s="7"/>
    </row>
    <row r="494158" spans="28:28">
      <c r="AB494158" s="7"/>
    </row>
    <row r="494159" spans="28:28">
      <c r="AB494159" s="7"/>
    </row>
    <row r="494160" spans="28:28">
      <c r="AB494160" s="7"/>
    </row>
    <row r="494161" spans="28:28">
      <c r="AB494161" s="7"/>
    </row>
    <row r="494162" spans="28:28">
      <c r="AB494162" s="7"/>
    </row>
    <row r="494163" spans="28:28">
      <c r="AB494163" s="7"/>
    </row>
    <row r="494164" spans="28:28">
      <c r="AB494164" s="7"/>
    </row>
    <row r="494165" spans="28:28">
      <c r="AB494165" s="7"/>
    </row>
    <row r="494166" spans="28:28">
      <c r="AB494166" s="7"/>
    </row>
    <row r="494167" spans="28:28">
      <c r="AB494167" s="7"/>
    </row>
    <row r="494168" spans="28:28">
      <c r="AB494168" s="7"/>
    </row>
    <row r="494169" spans="28:28">
      <c r="AB494169" s="7"/>
    </row>
    <row r="494170" spans="28:28">
      <c r="AB494170" s="7"/>
    </row>
    <row r="494171" spans="28:28">
      <c r="AB494171" s="7"/>
    </row>
    <row r="494172" spans="28:28">
      <c r="AB494172" s="7"/>
    </row>
    <row r="494173" spans="28:28">
      <c r="AB494173" s="7"/>
    </row>
    <row r="494174" spans="28:28">
      <c r="AB494174" s="7"/>
    </row>
    <row r="494175" spans="28:28">
      <c r="AB494175" s="7"/>
    </row>
    <row r="494176" spans="28:28">
      <c r="AB494176" s="7"/>
    </row>
    <row r="494177" spans="28:28">
      <c r="AB494177" s="7"/>
    </row>
    <row r="494178" spans="28:28">
      <c r="AB494178" s="7"/>
    </row>
    <row r="494179" spans="28:28">
      <c r="AB494179" s="7"/>
    </row>
    <row r="494180" spans="28:28">
      <c r="AB494180" s="7"/>
    </row>
    <row r="494181" spans="28:28">
      <c r="AB494181" s="7"/>
    </row>
    <row r="494182" spans="28:28">
      <c r="AB494182" s="7"/>
    </row>
    <row r="494183" spans="28:28">
      <c r="AB494183" s="7"/>
    </row>
    <row r="494184" spans="28:28">
      <c r="AB494184" s="7"/>
    </row>
    <row r="494185" spans="28:28">
      <c r="AB494185" s="7"/>
    </row>
    <row r="494186" spans="28:28">
      <c r="AB494186" s="7"/>
    </row>
    <row r="494187" spans="28:28">
      <c r="AB494187" s="7"/>
    </row>
    <row r="494188" spans="28:28">
      <c r="AB494188" s="7"/>
    </row>
    <row r="494189" spans="28:28">
      <c r="AB494189" s="7"/>
    </row>
    <row r="494190" spans="28:28">
      <c r="AB494190" s="7"/>
    </row>
    <row r="494191" spans="28:28">
      <c r="AB494191" s="7"/>
    </row>
    <row r="494192" spans="28:28">
      <c r="AB494192" s="7"/>
    </row>
    <row r="494193" spans="28:28">
      <c r="AB494193" s="7"/>
    </row>
    <row r="494194" spans="28:28">
      <c r="AB494194" s="7"/>
    </row>
    <row r="494195" spans="28:28">
      <c r="AB494195" s="7"/>
    </row>
    <row r="494196" spans="28:28">
      <c r="AB494196" s="7"/>
    </row>
    <row r="494197" spans="28:28">
      <c r="AB494197" s="7"/>
    </row>
    <row r="494198" spans="28:28">
      <c r="AB494198" s="7"/>
    </row>
    <row r="494199" spans="28:28">
      <c r="AB494199" s="7"/>
    </row>
    <row r="494200" spans="28:28">
      <c r="AB494200" s="7"/>
    </row>
    <row r="494201" spans="28:28">
      <c r="AB494201" s="7"/>
    </row>
    <row r="494202" spans="28:28">
      <c r="AB494202" s="7"/>
    </row>
    <row r="494203" spans="28:28">
      <c r="AB494203" s="7"/>
    </row>
    <row r="494204" spans="28:28">
      <c r="AB494204" s="7"/>
    </row>
    <row r="494205" spans="28:28">
      <c r="AB494205" s="7"/>
    </row>
    <row r="494206" spans="28:28">
      <c r="AB494206" s="7"/>
    </row>
    <row r="494207" spans="28:28">
      <c r="AB494207" s="7"/>
    </row>
    <row r="494208" spans="28:28">
      <c r="AB494208" s="7"/>
    </row>
    <row r="494209" spans="28:28">
      <c r="AB494209" s="7"/>
    </row>
    <row r="494210" spans="28:28">
      <c r="AB494210" s="7"/>
    </row>
    <row r="494211" spans="28:28">
      <c r="AB494211" s="7"/>
    </row>
    <row r="494212" spans="28:28">
      <c r="AB494212" s="7"/>
    </row>
    <row r="494213" spans="28:28">
      <c r="AB494213" s="7"/>
    </row>
    <row r="494214" spans="28:28">
      <c r="AB494214" s="7"/>
    </row>
    <row r="494215" spans="28:28">
      <c r="AB494215" s="7"/>
    </row>
    <row r="494216" spans="28:28">
      <c r="AB494216" s="7"/>
    </row>
    <row r="494217" spans="28:28">
      <c r="AB494217" s="7"/>
    </row>
    <row r="494218" spans="28:28">
      <c r="AB494218" s="7"/>
    </row>
    <row r="494219" spans="28:28">
      <c r="AB494219" s="7"/>
    </row>
    <row r="494220" spans="28:28">
      <c r="AB494220" s="7"/>
    </row>
    <row r="494221" spans="28:28">
      <c r="AB494221" s="7"/>
    </row>
    <row r="494222" spans="28:28">
      <c r="AB494222" s="7"/>
    </row>
    <row r="494223" spans="28:28">
      <c r="AB494223" s="7"/>
    </row>
    <row r="494224" spans="28:28">
      <c r="AB494224" s="7"/>
    </row>
    <row r="494225" spans="28:28">
      <c r="AB494225" s="7"/>
    </row>
    <row r="494226" spans="28:28">
      <c r="AB494226" s="7"/>
    </row>
    <row r="494227" spans="28:28">
      <c r="AB494227" s="7"/>
    </row>
    <row r="494228" spans="28:28">
      <c r="AB494228" s="7"/>
    </row>
    <row r="494229" spans="28:28">
      <c r="AB494229" s="7"/>
    </row>
    <row r="494230" spans="28:28">
      <c r="AB494230" s="7"/>
    </row>
    <row r="494231" spans="28:28">
      <c r="AB494231" s="7"/>
    </row>
    <row r="494232" spans="28:28">
      <c r="AB494232" s="7"/>
    </row>
    <row r="494233" spans="28:28">
      <c r="AB494233" s="7"/>
    </row>
    <row r="494234" spans="28:28">
      <c r="AB494234" s="7"/>
    </row>
    <row r="494235" spans="28:28">
      <c r="AB494235" s="7"/>
    </row>
    <row r="494236" spans="28:28">
      <c r="AB494236" s="7"/>
    </row>
    <row r="494237" spans="28:28">
      <c r="AB494237" s="7"/>
    </row>
    <row r="494238" spans="28:28">
      <c r="AB494238" s="7"/>
    </row>
    <row r="494239" spans="28:28">
      <c r="AB494239" s="7"/>
    </row>
    <row r="494240" spans="28:28">
      <c r="AB494240" s="7"/>
    </row>
    <row r="494241" spans="28:28">
      <c r="AB494241" s="7"/>
    </row>
    <row r="494242" spans="28:28">
      <c r="AB494242" s="7"/>
    </row>
    <row r="494243" spans="28:28">
      <c r="AB494243" s="7"/>
    </row>
    <row r="494244" spans="28:28">
      <c r="AB494244" s="7"/>
    </row>
    <row r="494245" spans="28:28">
      <c r="AB494245" s="7"/>
    </row>
    <row r="494246" spans="28:28">
      <c r="AB494246" s="7"/>
    </row>
    <row r="494247" spans="28:28">
      <c r="AB494247" s="7"/>
    </row>
    <row r="494248" spans="28:28">
      <c r="AB494248" s="7"/>
    </row>
    <row r="494249" spans="28:28">
      <c r="AB494249" s="7"/>
    </row>
    <row r="494250" spans="28:28">
      <c r="AB494250" s="7"/>
    </row>
    <row r="494251" spans="28:28">
      <c r="AB494251" s="7"/>
    </row>
    <row r="494252" spans="28:28">
      <c r="AB494252" s="7"/>
    </row>
    <row r="494253" spans="28:28">
      <c r="AB494253" s="7"/>
    </row>
    <row r="494254" spans="28:28">
      <c r="AB494254" s="7"/>
    </row>
    <row r="494255" spans="28:28">
      <c r="AB494255" s="7"/>
    </row>
    <row r="494256" spans="28:28">
      <c r="AB494256" s="7"/>
    </row>
    <row r="494257" spans="28:28">
      <c r="AB494257" s="7"/>
    </row>
    <row r="494258" spans="28:28">
      <c r="AB494258" s="7"/>
    </row>
    <row r="494259" spans="28:28">
      <c r="AB494259" s="7"/>
    </row>
    <row r="494260" spans="28:28">
      <c r="AB494260" s="7"/>
    </row>
    <row r="494261" spans="28:28">
      <c r="AB494261" s="7"/>
    </row>
    <row r="494262" spans="28:28">
      <c r="AB494262" s="7"/>
    </row>
    <row r="494263" spans="28:28">
      <c r="AB494263" s="7"/>
    </row>
    <row r="494264" spans="28:28">
      <c r="AB494264" s="7"/>
    </row>
    <row r="494265" spans="28:28">
      <c r="AB494265" s="7"/>
    </row>
    <row r="494266" spans="28:28">
      <c r="AB494266" s="7"/>
    </row>
    <row r="494267" spans="28:28">
      <c r="AB494267" s="7"/>
    </row>
    <row r="494268" spans="28:28">
      <c r="AB494268" s="7"/>
    </row>
    <row r="494269" spans="28:28">
      <c r="AB494269" s="7"/>
    </row>
    <row r="494270" spans="28:28">
      <c r="AB494270" s="7"/>
    </row>
    <row r="494271" spans="28:28">
      <c r="AB494271" s="7"/>
    </row>
    <row r="494272" spans="28:28">
      <c r="AB494272" s="7"/>
    </row>
    <row r="494273" spans="28:28">
      <c r="AB494273" s="7"/>
    </row>
    <row r="494274" spans="28:28">
      <c r="AB494274" s="7"/>
    </row>
    <row r="494275" spans="28:28">
      <c r="AB494275" s="7"/>
    </row>
    <row r="494276" spans="28:28">
      <c r="AB494276" s="7"/>
    </row>
    <row r="494277" spans="28:28">
      <c r="AB494277" s="7"/>
    </row>
    <row r="494278" spans="28:28">
      <c r="AB494278" s="7"/>
    </row>
    <row r="494279" spans="28:28">
      <c r="AB494279" s="7"/>
    </row>
    <row r="494280" spans="28:28">
      <c r="AB494280" s="7"/>
    </row>
    <row r="494281" spans="28:28">
      <c r="AB494281" s="7"/>
    </row>
    <row r="494282" spans="28:28">
      <c r="AB494282" s="7"/>
    </row>
    <row r="494283" spans="28:28">
      <c r="AB494283" s="7"/>
    </row>
    <row r="494284" spans="28:28">
      <c r="AB494284" s="7"/>
    </row>
    <row r="494285" spans="28:28">
      <c r="AB494285" s="7"/>
    </row>
    <row r="494286" spans="28:28">
      <c r="AB494286" s="7"/>
    </row>
    <row r="494287" spans="28:28">
      <c r="AB494287" s="7"/>
    </row>
    <row r="494288" spans="28:28">
      <c r="AB494288" s="7"/>
    </row>
    <row r="494289" spans="28:28">
      <c r="AB494289" s="7"/>
    </row>
    <row r="494290" spans="28:28">
      <c r="AB494290" s="7"/>
    </row>
    <row r="494291" spans="28:28">
      <c r="AB494291" s="7"/>
    </row>
    <row r="494292" spans="28:28">
      <c r="AB494292" s="7"/>
    </row>
    <row r="494293" spans="28:28">
      <c r="AB494293" s="7"/>
    </row>
    <row r="494294" spans="28:28">
      <c r="AB494294" s="7"/>
    </row>
    <row r="494295" spans="28:28">
      <c r="AB494295" s="7"/>
    </row>
    <row r="494296" spans="28:28">
      <c r="AB494296" s="7"/>
    </row>
    <row r="494297" spans="28:28">
      <c r="AB494297" s="7"/>
    </row>
    <row r="494298" spans="28:28">
      <c r="AB494298" s="7"/>
    </row>
    <row r="494299" spans="28:28">
      <c r="AB494299" s="7"/>
    </row>
    <row r="494300" spans="28:28">
      <c r="AB494300" s="7"/>
    </row>
    <row r="494301" spans="28:28">
      <c r="AB494301" s="7"/>
    </row>
    <row r="494302" spans="28:28">
      <c r="AB494302" s="7"/>
    </row>
    <row r="494303" spans="28:28">
      <c r="AB494303" s="7"/>
    </row>
    <row r="494304" spans="28:28">
      <c r="AB494304" s="7"/>
    </row>
    <row r="494305" spans="28:28">
      <c r="AB494305" s="7"/>
    </row>
    <row r="494306" spans="28:28">
      <c r="AB494306" s="7"/>
    </row>
    <row r="494307" spans="28:28">
      <c r="AB494307" s="7"/>
    </row>
    <row r="494308" spans="28:28">
      <c r="AB494308" s="7"/>
    </row>
    <row r="494309" spans="28:28">
      <c r="AB494309" s="7"/>
    </row>
    <row r="494310" spans="28:28">
      <c r="AB494310" s="7"/>
    </row>
    <row r="494311" spans="28:28">
      <c r="AB494311" s="7"/>
    </row>
    <row r="494312" spans="28:28">
      <c r="AB494312" s="7"/>
    </row>
    <row r="494313" spans="28:28">
      <c r="AB494313" s="7"/>
    </row>
    <row r="494314" spans="28:28">
      <c r="AB494314" s="7"/>
    </row>
    <row r="494315" spans="28:28">
      <c r="AB494315" s="7"/>
    </row>
    <row r="494316" spans="28:28">
      <c r="AB494316" s="7"/>
    </row>
    <row r="494317" spans="28:28">
      <c r="AB494317" s="7"/>
    </row>
    <row r="494318" spans="28:28">
      <c r="AB494318" s="7"/>
    </row>
    <row r="494319" spans="28:28">
      <c r="AB494319" s="7"/>
    </row>
    <row r="494320" spans="28:28">
      <c r="AB494320" s="7"/>
    </row>
    <row r="494321" spans="28:28">
      <c r="AB494321" s="7"/>
    </row>
    <row r="494322" spans="28:28">
      <c r="AB494322" s="7"/>
    </row>
    <row r="494323" spans="28:28">
      <c r="AB494323" s="7"/>
    </row>
    <row r="494324" spans="28:28">
      <c r="AB494324" s="7"/>
    </row>
    <row r="494325" spans="28:28">
      <c r="AB494325" s="7"/>
    </row>
    <row r="494326" spans="28:28">
      <c r="AB494326" s="7"/>
    </row>
    <row r="494327" spans="28:28">
      <c r="AB494327" s="7"/>
    </row>
    <row r="494328" spans="28:28">
      <c r="AB494328" s="7"/>
    </row>
    <row r="494329" spans="28:28">
      <c r="AB494329" s="7"/>
    </row>
    <row r="494330" spans="28:28">
      <c r="AB494330" s="7"/>
    </row>
    <row r="494331" spans="28:28">
      <c r="AB494331" s="7"/>
    </row>
    <row r="494332" spans="28:28">
      <c r="AB494332" s="7"/>
    </row>
    <row r="494333" spans="28:28">
      <c r="AB494333" s="7"/>
    </row>
    <row r="494334" spans="28:28">
      <c r="AB494334" s="7"/>
    </row>
    <row r="494335" spans="28:28">
      <c r="AB494335" s="7"/>
    </row>
    <row r="494336" spans="28:28">
      <c r="AB494336" s="7"/>
    </row>
    <row r="494337" spans="28:28">
      <c r="AB494337" s="7"/>
    </row>
    <row r="494338" spans="28:28">
      <c r="AB494338" s="7"/>
    </row>
    <row r="494339" spans="28:28">
      <c r="AB494339" s="7"/>
    </row>
    <row r="494340" spans="28:28">
      <c r="AB494340" s="7"/>
    </row>
    <row r="494341" spans="28:28">
      <c r="AB494341" s="7"/>
    </row>
    <row r="494342" spans="28:28">
      <c r="AB494342" s="7"/>
    </row>
    <row r="494343" spans="28:28">
      <c r="AB494343" s="7"/>
    </row>
    <row r="494344" spans="28:28">
      <c r="AB494344" s="7"/>
    </row>
    <row r="494345" spans="28:28">
      <c r="AB494345" s="7"/>
    </row>
    <row r="494346" spans="28:28">
      <c r="AB494346" s="7"/>
    </row>
    <row r="494347" spans="28:28">
      <c r="AB494347" s="7"/>
    </row>
    <row r="494348" spans="28:28">
      <c r="AB494348" s="7"/>
    </row>
    <row r="494349" spans="28:28">
      <c r="AB494349" s="7"/>
    </row>
    <row r="494350" spans="28:28">
      <c r="AB494350" s="7"/>
    </row>
    <row r="494351" spans="28:28">
      <c r="AB494351" s="7"/>
    </row>
    <row r="494352" spans="28:28">
      <c r="AB494352" s="7"/>
    </row>
    <row r="494353" spans="28:28">
      <c r="AB494353" s="7"/>
    </row>
    <row r="494354" spans="28:28">
      <c r="AB494354" s="7"/>
    </row>
    <row r="494355" spans="28:28">
      <c r="AB494355" s="7"/>
    </row>
    <row r="494356" spans="28:28">
      <c r="AB494356" s="7"/>
    </row>
    <row r="494357" spans="28:28">
      <c r="AB494357" s="7"/>
    </row>
    <row r="494358" spans="28:28">
      <c r="AB494358" s="7"/>
    </row>
    <row r="494359" spans="28:28">
      <c r="AB494359" s="7"/>
    </row>
    <row r="494360" spans="28:28">
      <c r="AB494360" s="7"/>
    </row>
    <row r="494361" spans="28:28">
      <c r="AB494361" s="7"/>
    </row>
    <row r="494362" spans="28:28">
      <c r="AB494362" s="7"/>
    </row>
    <row r="494363" spans="28:28">
      <c r="AB494363" s="7"/>
    </row>
    <row r="494364" spans="28:28">
      <c r="AB494364" s="7"/>
    </row>
    <row r="494365" spans="28:28">
      <c r="AB494365" s="7"/>
    </row>
    <row r="494366" spans="28:28">
      <c r="AB494366" s="7"/>
    </row>
    <row r="494367" spans="28:28">
      <c r="AB494367" s="7"/>
    </row>
    <row r="494368" spans="28:28">
      <c r="AB494368" s="7"/>
    </row>
    <row r="494369" spans="28:28">
      <c r="AB494369" s="7"/>
    </row>
    <row r="494370" spans="28:28">
      <c r="AB494370" s="7"/>
    </row>
    <row r="494371" spans="28:28">
      <c r="AB494371" s="7"/>
    </row>
    <row r="494372" spans="28:28">
      <c r="AB494372" s="7"/>
    </row>
    <row r="494373" spans="28:28">
      <c r="AB494373" s="7"/>
    </row>
    <row r="494374" spans="28:28">
      <c r="AB494374" s="7"/>
    </row>
    <row r="494375" spans="28:28">
      <c r="AB494375" s="7"/>
    </row>
    <row r="494376" spans="28:28">
      <c r="AB494376" s="7"/>
    </row>
    <row r="494377" spans="28:28">
      <c r="AB494377" s="7"/>
    </row>
    <row r="494378" spans="28:28">
      <c r="AB494378" s="7"/>
    </row>
    <row r="494379" spans="28:28">
      <c r="AB494379" s="7"/>
    </row>
    <row r="494380" spans="28:28">
      <c r="AB494380" s="7"/>
    </row>
    <row r="494381" spans="28:28">
      <c r="AB494381" s="7"/>
    </row>
    <row r="494382" spans="28:28">
      <c r="AB494382" s="7"/>
    </row>
    <row r="494383" spans="28:28">
      <c r="AB494383" s="7"/>
    </row>
    <row r="494384" spans="28:28">
      <c r="AB494384" s="7"/>
    </row>
    <row r="494385" spans="28:28">
      <c r="AB494385" s="7"/>
    </row>
    <row r="494386" spans="28:28">
      <c r="AB494386" s="7"/>
    </row>
    <row r="494387" spans="28:28">
      <c r="AB494387" s="7"/>
    </row>
    <row r="494388" spans="28:28">
      <c r="AB494388" s="7"/>
    </row>
    <row r="494389" spans="28:28">
      <c r="AB494389" s="7"/>
    </row>
    <row r="494390" spans="28:28">
      <c r="AB494390" s="7"/>
    </row>
    <row r="494391" spans="28:28">
      <c r="AB494391" s="7"/>
    </row>
    <row r="494392" spans="28:28">
      <c r="AB494392" s="7"/>
    </row>
    <row r="494393" spans="28:28">
      <c r="AB494393" s="7"/>
    </row>
    <row r="494394" spans="28:28">
      <c r="AB494394" s="7"/>
    </row>
    <row r="494395" spans="28:28">
      <c r="AB494395" s="7"/>
    </row>
    <row r="494396" spans="28:28">
      <c r="AB494396" s="7"/>
    </row>
    <row r="494397" spans="28:28">
      <c r="AB494397" s="7"/>
    </row>
    <row r="494398" spans="28:28">
      <c r="AB494398" s="7"/>
    </row>
    <row r="494399" spans="28:28">
      <c r="AB494399" s="7"/>
    </row>
    <row r="494400" spans="28:28">
      <c r="AB494400" s="7"/>
    </row>
    <row r="494401" spans="28:28">
      <c r="AB494401" s="7"/>
    </row>
    <row r="494402" spans="28:28">
      <c r="AB494402" s="7"/>
    </row>
    <row r="494403" spans="28:28">
      <c r="AB494403" s="7"/>
    </row>
    <row r="494404" spans="28:28">
      <c r="AB494404" s="7"/>
    </row>
    <row r="494405" spans="28:28">
      <c r="AB494405" s="7"/>
    </row>
    <row r="494406" spans="28:28">
      <c r="AB494406" s="7"/>
    </row>
    <row r="494407" spans="28:28">
      <c r="AB494407" s="7"/>
    </row>
    <row r="494408" spans="28:28">
      <c r="AB494408" s="7"/>
    </row>
    <row r="494409" spans="28:28">
      <c r="AB494409" s="7"/>
    </row>
    <row r="494410" spans="28:28">
      <c r="AB494410" s="7"/>
    </row>
    <row r="494411" spans="28:28">
      <c r="AB494411" s="7"/>
    </row>
    <row r="494412" spans="28:28">
      <c r="AB494412" s="7"/>
    </row>
    <row r="494413" spans="28:28">
      <c r="AB494413" s="7"/>
    </row>
    <row r="494414" spans="28:28">
      <c r="AB494414" s="7"/>
    </row>
    <row r="494415" spans="28:28">
      <c r="AB494415" s="7"/>
    </row>
    <row r="494416" spans="28:28">
      <c r="AB494416" s="7"/>
    </row>
    <row r="494417" spans="28:28">
      <c r="AB494417" s="7"/>
    </row>
    <row r="494418" spans="28:28">
      <c r="AB494418" s="7"/>
    </row>
    <row r="494419" spans="28:28">
      <c r="AB494419" s="7"/>
    </row>
    <row r="494420" spans="28:28">
      <c r="AB494420" s="7"/>
    </row>
    <row r="494421" spans="28:28">
      <c r="AB494421" s="7"/>
    </row>
    <row r="494422" spans="28:28">
      <c r="AB494422" s="7"/>
    </row>
    <row r="494423" spans="28:28">
      <c r="AB494423" s="7"/>
    </row>
    <row r="494424" spans="28:28">
      <c r="AB494424" s="7"/>
    </row>
    <row r="494425" spans="28:28">
      <c r="AB494425" s="7"/>
    </row>
    <row r="494426" spans="28:28">
      <c r="AB494426" s="7"/>
    </row>
    <row r="494427" spans="28:28">
      <c r="AB494427" s="7"/>
    </row>
    <row r="494428" spans="28:28">
      <c r="AB494428" s="7"/>
    </row>
    <row r="494429" spans="28:28">
      <c r="AB494429" s="7"/>
    </row>
    <row r="494430" spans="28:28">
      <c r="AB494430" s="7"/>
    </row>
    <row r="494431" spans="28:28">
      <c r="AB494431" s="7"/>
    </row>
    <row r="494432" spans="28:28">
      <c r="AB494432" s="7"/>
    </row>
    <row r="494433" spans="28:28">
      <c r="AB494433" s="7"/>
    </row>
    <row r="494434" spans="28:28">
      <c r="AB494434" s="7"/>
    </row>
    <row r="494435" spans="28:28">
      <c r="AB494435" s="7"/>
    </row>
    <row r="494436" spans="28:28">
      <c r="AB494436" s="7"/>
    </row>
    <row r="494437" spans="28:28">
      <c r="AB494437" s="7"/>
    </row>
    <row r="494438" spans="28:28">
      <c r="AB494438" s="7"/>
    </row>
    <row r="494439" spans="28:28">
      <c r="AB494439" s="7"/>
    </row>
    <row r="494440" spans="28:28">
      <c r="AB494440" s="7"/>
    </row>
    <row r="494441" spans="28:28">
      <c r="AB494441" s="7"/>
    </row>
    <row r="494442" spans="28:28">
      <c r="AB494442" s="7"/>
    </row>
    <row r="494443" spans="28:28">
      <c r="AB494443" s="7"/>
    </row>
    <row r="494444" spans="28:28">
      <c r="AB494444" s="7"/>
    </row>
    <row r="494445" spans="28:28">
      <c r="AB494445" s="7"/>
    </row>
    <row r="494446" spans="28:28">
      <c r="AB494446" s="7"/>
    </row>
    <row r="494447" spans="28:28">
      <c r="AB494447" s="7"/>
    </row>
    <row r="494448" spans="28:28">
      <c r="AB494448" s="7"/>
    </row>
    <row r="494449" spans="28:28">
      <c r="AB494449" s="7"/>
    </row>
    <row r="494450" spans="28:28">
      <c r="AB494450" s="7"/>
    </row>
    <row r="494451" spans="28:28">
      <c r="AB494451" s="7"/>
    </row>
    <row r="494452" spans="28:28">
      <c r="AB494452" s="7"/>
    </row>
    <row r="494453" spans="28:28">
      <c r="AB494453" s="7"/>
    </row>
    <row r="494454" spans="28:28">
      <c r="AB494454" s="7"/>
    </row>
    <row r="494455" spans="28:28">
      <c r="AB494455" s="7"/>
    </row>
    <row r="494456" spans="28:28">
      <c r="AB494456" s="7"/>
    </row>
    <row r="494457" spans="28:28">
      <c r="AB494457" s="7"/>
    </row>
    <row r="494458" spans="28:28">
      <c r="AB494458" s="7"/>
    </row>
    <row r="494459" spans="28:28">
      <c r="AB494459" s="7"/>
    </row>
    <row r="494460" spans="28:28">
      <c r="AB494460" s="7"/>
    </row>
    <row r="494461" spans="28:28">
      <c r="AB494461" s="7"/>
    </row>
    <row r="494462" spans="28:28">
      <c r="AB494462" s="7"/>
    </row>
    <row r="494463" spans="28:28">
      <c r="AB494463" s="7"/>
    </row>
    <row r="494464" spans="28:28">
      <c r="AB494464" s="7"/>
    </row>
    <row r="494465" spans="28:28">
      <c r="AB494465" s="7"/>
    </row>
    <row r="494466" spans="28:28">
      <c r="AB494466" s="7"/>
    </row>
    <row r="494467" spans="28:28">
      <c r="AB494467" s="7"/>
    </row>
    <row r="494468" spans="28:28">
      <c r="AB494468" s="7"/>
    </row>
    <row r="494469" spans="28:28">
      <c r="AB494469" s="7"/>
    </row>
    <row r="494470" spans="28:28">
      <c r="AB494470" s="7"/>
    </row>
    <row r="494471" spans="28:28">
      <c r="AB494471" s="7"/>
    </row>
    <row r="494472" spans="28:28">
      <c r="AB494472" s="7"/>
    </row>
    <row r="494473" spans="28:28">
      <c r="AB494473" s="7"/>
    </row>
    <row r="494474" spans="28:28">
      <c r="AB494474" s="7"/>
    </row>
    <row r="494475" spans="28:28">
      <c r="AB494475" s="7"/>
    </row>
    <row r="494476" spans="28:28">
      <c r="AB494476" s="7"/>
    </row>
    <row r="494477" spans="28:28">
      <c r="AB494477" s="7"/>
    </row>
    <row r="494478" spans="28:28">
      <c r="AB494478" s="7"/>
    </row>
    <row r="494479" spans="28:28">
      <c r="AB494479" s="7"/>
    </row>
    <row r="494480" spans="28:28">
      <c r="AB494480" s="7"/>
    </row>
    <row r="494481" spans="28:28">
      <c r="AB494481" s="7"/>
    </row>
    <row r="494482" spans="28:28">
      <c r="AB494482" s="7"/>
    </row>
    <row r="494483" spans="28:28">
      <c r="AB494483" s="7"/>
    </row>
    <row r="494484" spans="28:28">
      <c r="AB494484" s="7"/>
    </row>
    <row r="494485" spans="28:28">
      <c r="AB494485" s="7"/>
    </row>
    <row r="494486" spans="28:28">
      <c r="AB494486" s="7"/>
    </row>
    <row r="494487" spans="28:28">
      <c r="AB494487" s="7"/>
    </row>
    <row r="494488" spans="28:28">
      <c r="AB494488" s="7"/>
    </row>
    <row r="494489" spans="28:28">
      <c r="AB494489" s="7"/>
    </row>
    <row r="494490" spans="28:28">
      <c r="AB494490" s="7"/>
    </row>
    <row r="494491" spans="28:28">
      <c r="AB494491" s="7"/>
    </row>
    <row r="494492" spans="28:28">
      <c r="AB494492" s="7"/>
    </row>
    <row r="494493" spans="28:28">
      <c r="AB494493" s="7"/>
    </row>
    <row r="494494" spans="28:28">
      <c r="AB494494" s="7"/>
    </row>
    <row r="494495" spans="28:28">
      <c r="AB494495" s="7"/>
    </row>
    <row r="494496" spans="28:28">
      <c r="AB494496" s="7"/>
    </row>
    <row r="494497" spans="28:28">
      <c r="AB494497" s="7"/>
    </row>
    <row r="494498" spans="28:28">
      <c r="AB494498" s="7"/>
    </row>
    <row r="494499" spans="28:28">
      <c r="AB494499" s="7"/>
    </row>
    <row r="494500" spans="28:28">
      <c r="AB494500" s="7"/>
    </row>
    <row r="494501" spans="28:28">
      <c r="AB494501" s="7"/>
    </row>
    <row r="494502" spans="28:28">
      <c r="AB494502" s="7"/>
    </row>
    <row r="494503" spans="28:28">
      <c r="AB494503" s="7"/>
    </row>
    <row r="494504" spans="28:28">
      <c r="AB494504" s="7"/>
    </row>
    <row r="494505" spans="28:28">
      <c r="AB494505" s="7"/>
    </row>
    <row r="494506" spans="28:28">
      <c r="AB494506" s="7"/>
    </row>
    <row r="494507" spans="28:28">
      <c r="AB494507" s="7"/>
    </row>
    <row r="494508" spans="28:28">
      <c r="AB494508" s="7"/>
    </row>
    <row r="494509" spans="28:28">
      <c r="AB494509" s="7"/>
    </row>
    <row r="494510" spans="28:28">
      <c r="AB494510" s="7"/>
    </row>
    <row r="494511" spans="28:28">
      <c r="AB494511" s="7"/>
    </row>
    <row r="494512" spans="28:28">
      <c r="AB494512" s="7"/>
    </row>
    <row r="494513" spans="28:28">
      <c r="AB494513" s="7"/>
    </row>
    <row r="494514" spans="28:28">
      <c r="AB494514" s="7"/>
    </row>
    <row r="494515" spans="28:28">
      <c r="AB494515" s="7"/>
    </row>
    <row r="494516" spans="28:28">
      <c r="AB494516" s="7"/>
    </row>
    <row r="494517" spans="28:28">
      <c r="AB494517" s="7"/>
    </row>
    <row r="494518" spans="28:28">
      <c r="AB494518" s="7"/>
    </row>
    <row r="494519" spans="28:28">
      <c r="AB494519" s="7"/>
    </row>
    <row r="494520" spans="28:28">
      <c r="AB494520" s="7"/>
    </row>
    <row r="494521" spans="28:28">
      <c r="AB494521" s="7"/>
    </row>
    <row r="494522" spans="28:28">
      <c r="AB494522" s="7"/>
    </row>
    <row r="494523" spans="28:28">
      <c r="AB494523" s="7"/>
    </row>
    <row r="494524" spans="28:28">
      <c r="AB494524" s="7"/>
    </row>
    <row r="494525" spans="28:28">
      <c r="AB494525" s="7"/>
    </row>
    <row r="494526" spans="28:28">
      <c r="AB494526" s="7"/>
    </row>
    <row r="494527" spans="28:28">
      <c r="AB494527" s="7"/>
    </row>
    <row r="494528" spans="28:28">
      <c r="AB494528" s="7"/>
    </row>
    <row r="494529" spans="28:28">
      <c r="AB494529" s="7"/>
    </row>
    <row r="494530" spans="28:28">
      <c r="AB494530" s="7"/>
    </row>
    <row r="494531" spans="28:28">
      <c r="AB494531" s="7"/>
    </row>
    <row r="494532" spans="28:28">
      <c r="AB494532" s="7"/>
    </row>
    <row r="494533" spans="28:28">
      <c r="AB494533" s="7"/>
    </row>
    <row r="494534" spans="28:28">
      <c r="AB494534" s="7"/>
    </row>
    <row r="494535" spans="28:28">
      <c r="AB494535" s="7"/>
    </row>
    <row r="494536" spans="28:28">
      <c r="AB494536" s="7"/>
    </row>
    <row r="494537" spans="28:28">
      <c r="AB494537" s="7"/>
    </row>
    <row r="494538" spans="28:28">
      <c r="AB494538" s="7"/>
    </row>
    <row r="494539" spans="28:28">
      <c r="AB494539" s="7"/>
    </row>
    <row r="494540" spans="28:28">
      <c r="AB494540" s="7"/>
    </row>
    <row r="494541" spans="28:28">
      <c r="AB494541" s="7"/>
    </row>
    <row r="494542" spans="28:28">
      <c r="AB494542" s="7"/>
    </row>
    <row r="494543" spans="28:28">
      <c r="AB494543" s="7"/>
    </row>
    <row r="494544" spans="28:28">
      <c r="AB494544" s="7"/>
    </row>
    <row r="494545" spans="28:28">
      <c r="AB494545" s="7"/>
    </row>
    <row r="494546" spans="28:28">
      <c r="AB494546" s="7"/>
    </row>
    <row r="494547" spans="28:28">
      <c r="AB494547" s="7"/>
    </row>
    <row r="494548" spans="28:28">
      <c r="AB494548" s="7"/>
    </row>
    <row r="494549" spans="28:28">
      <c r="AB494549" s="7"/>
    </row>
    <row r="494550" spans="28:28">
      <c r="AB494550" s="7"/>
    </row>
    <row r="494551" spans="28:28">
      <c r="AB494551" s="7"/>
    </row>
    <row r="494552" spans="28:28">
      <c r="AB494552" s="7"/>
    </row>
    <row r="494553" spans="28:28">
      <c r="AB494553" s="7"/>
    </row>
    <row r="494554" spans="28:28">
      <c r="AB494554" s="7"/>
    </row>
    <row r="494555" spans="28:28">
      <c r="AB494555" s="7"/>
    </row>
    <row r="494556" spans="28:28">
      <c r="AB494556" s="7"/>
    </row>
    <row r="494557" spans="28:28">
      <c r="AB494557" s="7"/>
    </row>
    <row r="494558" spans="28:28">
      <c r="AB494558" s="7"/>
    </row>
    <row r="494559" spans="28:28">
      <c r="AB494559" s="7"/>
    </row>
    <row r="494560" spans="28:28">
      <c r="AB494560" s="7"/>
    </row>
    <row r="494561" spans="28:28">
      <c r="AB494561" s="7"/>
    </row>
    <row r="494562" spans="28:28">
      <c r="AB494562" s="7"/>
    </row>
    <row r="494563" spans="28:28">
      <c r="AB494563" s="7"/>
    </row>
    <row r="494564" spans="28:28">
      <c r="AB494564" s="7"/>
    </row>
    <row r="494565" spans="28:28">
      <c r="AB494565" s="7"/>
    </row>
    <row r="494566" spans="28:28">
      <c r="AB494566" s="7"/>
    </row>
    <row r="494567" spans="28:28">
      <c r="AB494567" s="7"/>
    </row>
    <row r="494568" spans="28:28">
      <c r="AB494568" s="7"/>
    </row>
    <row r="494569" spans="28:28">
      <c r="AB494569" s="7"/>
    </row>
    <row r="494570" spans="28:28">
      <c r="AB494570" s="7"/>
    </row>
    <row r="494571" spans="28:28">
      <c r="AB494571" s="7"/>
    </row>
    <row r="494572" spans="28:28">
      <c r="AB494572" s="7"/>
    </row>
    <row r="494573" spans="28:28">
      <c r="AB494573" s="7"/>
    </row>
    <row r="494574" spans="28:28">
      <c r="AB494574" s="7"/>
    </row>
    <row r="494575" spans="28:28">
      <c r="AB494575" s="7"/>
    </row>
    <row r="494576" spans="28:28">
      <c r="AB494576" s="7"/>
    </row>
    <row r="494577" spans="28:28">
      <c r="AB494577" s="7"/>
    </row>
    <row r="494578" spans="28:28">
      <c r="AB494578" s="7"/>
    </row>
    <row r="494579" spans="28:28">
      <c r="AB494579" s="7"/>
    </row>
    <row r="494580" spans="28:28">
      <c r="AB494580" s="7"/>
    </row>
    <row r="494581" spans="28:28">
      <c r="AB494581" s="7"/>
    </row>
    <row r="494582" spans="28:28">
      <c r="AB494582" s="7"/>
    </row>
    <row r="494583" spans="28:28">
      <c r="AB494583" s="7"/>
    </row>
    <row r="494584" spans="28:28">
      <c r="AB494584" s="7"/>
    </row>
    <row r="494585" spans="28:28">
      <c r="AB494585" s="7"/>
    </row>
    <row r="494586" spans="28:28">
      <c r="AB494586" s="7"/>
    </row>
    <row r="494587" spans="28:28">
      <c r="AB494587" s="7"/>
    </row>
    <row r="494588" spans="28:28">
      <c r="AB494588" s="7"/>
    </row>
    <row r="494589" spans="28:28">
      <c r="AB494589" s="7"/>
    </row>
    <row r="494590" spans="28:28">
      <c r="AB494590" s="7"/>
    </row>
    <row r="494591" spans="28:28">
      <c r="AB494591" s="7"/>
    </row>
    <row r="494592" spans="28:28">
      <c r="AB494592" s="7"/>
    </row>
    <row r="494593" spans="28:28">
      <c r="AB494593" s="7"/>
    </row>
    <row r="494594" spans="28:28">
      <c r="AB494594" s="7"/>
    </row>
    <row r="494595" spans="28:28">
      <c r="AB494595" s="7"/>
    </row>
    <row r="494596" spans="28:28">
      <c r="AB494596" s="7"/>
    </row>
    <row r="494597" spans="28:28">
      <c r="AB494597" s="7"/>
    </row>
    <row r="494598" spans="28:28">
      <c r="AB494598" s="7"/>
    </row>
    <row r="494599" spans="28:28">
      <c r="AB494599" s="7"/>
    </row>
    <row r="494600" spans="28:28">
      <c r="AB494600" s="7"/>
    </row>
    <row r="494601" spans="28:28">
      <c r="AB494601" s="7"/>
    </row>
    <row r="494602" spans="28:28">
      <c r="AB494602" s="7"/>
    </row>
    <row r="494603" spans="28:28">
      <c r="AB494603" s="7"/>
    </row>
    <row r="494604" spans="28:28">
      <c r="AB494604" s="7"/>
    </row>
    <row r="494605" spans="28:28">
      <c r="AB494605" s="7"/>
    </row>
    <row r="494606" spans="28:28">
      <c r="AB494606" s="7"/>
    </row>
    <row r="494607" spans="28:28">
      <c r="AB494607" s="7"/>
    </row>
    <row r="494608" spans="28:28">
      <c r="AB494608" s="7"/>
    </row>
    <row r="494609" spans="28:28">
      <c r="AB494609" s="7"/>
    </row>
    <row r="494610" spans="28:28">
      <c r="AB494610" s="7"/>
    </row>
    <row r="494611" spans="28:28">
      <c r="AB494611" s="7"/>
    </row>
    <row r="494612" spans="28:28">
      <c r="AB494612" s="7"/>
    </row>
    <row r="494613" spans="28:28">
      <c r="AB494613" s="7"/>
    </row>
    <row r="494614" spans="28:28">
      <c r="AB494614" s="7"/>
    </row>
    <row r="494615" spans="28:28">
      <c r="AB494615" s="7"/>
    </row>
    <row r="494616" spans="28:28">
      <c r="AB494616" s="7"/>
    </row>
    <row r="494617" spans="28:28">
      <c r="AB494617" s="7"/>
    </row>
    <row r="494618" spans="28:28">
      <c r="AB494618" s="7"/>
    </row>
    <row r="494619" spans="28:28">
      <c r="AB494619" s="7"/>
    </row>
    <row r="494620" spans="28:28">
      <c r="AB494620" s="7"/>
    </row>
    <row r="494621" spans="28:28">
      <c r="AB494621" s="7"/>
    </row>
    <row r="494622" spans="28:28">
      <c r="AB494622" s="7"/>
    </row>
    <row r="494623" spans="28:28">
      <c r="AB494623" s="7"/>
    </row>
    <row r="494624" spans="28:28">
      <c r="AB494624" s="7"/>
    </row>
    <row r="494625" spans="28:28">
      <c r="AB494625" s="7"/>
    </row>
    <row r="494626" spans="28:28">
      <c r="AB494626" s="7"/>
    </row>
    <row r="494627" spans="28:28">
      <c r="AB494627" s="7"/>
    </row>
    <row r="494628" spans="28:28">
      <c r="AB494628" s="7"/>
    </row>
    <row r="494629" spans="28:28">
      <c r="AB494629" s="7"/>
    </row>
    <row r="494630" spans="28:28">
      <c r="AB494630" s="7"/>
    </row>
    <row r="494631" spans="28:28">
      <c r="AB494631" s="7"/>
    </row>
    <row r="494632" spans="28:28">
      <c r="AB494632" s="7"/>
    </row>
    <row r="494633" spans="28:28">
      <c r="AB494633" s="7"/>
    </row>
    <row r="494634" spans="28:28">
      <c r="AB494634" s="7"/>
    </row>
    <row r="494635" spans="28:28">
      <c r="AB494635" s="7"/>
    </row>
    <row r="494636" spans="28:28">
      <c r="AB494636" s="7"/>
    </row>
    <row r="494637" spans="28:28">
      <c r="AB494637" s="7"/>
    </row>
    <row r="494638" spans="28:28">
      <c r="AB494638" s="7"/>
    </row>
    <row r="494639" spans="28:28">
      <c r="AB494639" s="7"/>
    </row>
    <row r="494640" spans="28:28">
      <c r="AB494640" s="7"/>
    </row>
    <row r="494641" spans="28:28">
      <c r="AB494641" s="7"/>
    </row>
    <row r="494642" spans="28:28">
      <c r="AB494642" s="7"/>
    </row>
    <row r="494643" spans="28:28">
      <c r="AB494643" s="7"/>
    </row>
    <row r="494644" spans="28:28">
      <c r="AB494644" s="7"/>
    </row>
    <row r="494645" spans="28:28">
      <c r="AB494645" s="7"/>
    </row>
    <row r="494646" spans="28:28">
      <c r="AB494646" s="7"/>
    </row>
    <row r="494647" spans="28:28">
      <c r="AB494647" s="7"/>
    </row>
    <row r="494648" spans="28:28">
      <c r="AB494648" s="7"/>
    </row>
    <row r="494649" spans="28:28">
      <c r="AB494649" s="7"/>
    </row>
    <row r="494650" spans="28:28">
      <c r="AB494650" s="7"/>
    </row>
    <row r="494651" spans="28:28">
      <c r="AB494651" s="7"/>
    </row>
    <row r="494652" spans="28:28">
      <c r="AB494652" s="7"/>
    </row>
    <row r="494653" spans="28:28">
      <c r="AB494653" s="7"/>
    </row>
    <row r="494654" spans="28:28">
      <c r="AB494654" s="7"/>
    </row>
    <row r="494655" spans="28:28">
      <c r="AB494655" s="7"/>
    </row>
    <row r="494656" spans="28:28">
      <c r="AB494656" s="7"/>
    </row>
    <row r="494657" spans="28:28">
      <c r="AB494657" s="7"/>
    </row>
    <row r="494658" spans="28:28">
      <c r="AB494658" s="7"/>
    </row>
    <row r="494659" spans="28:28">
      <c r="AB494659" s="7"/>
    </row>
    <row r="494660" spans="28:28">
      <c r="AB494660" s="7"/>
    </row>
    <row r="494661" spans="28:28">
      <c r="AB494661" s="7"/>
    </row>
    <row r="494662" spans="28:28">
      <c r="AB494662" s="7"/>
    </row>
    <row r="494663" spans="28:28">
      <c r="AB494663" s="7"/>
    </row>
    <row r="494664" spans="28:28">
      <c r="AB494664" s="7"/>
    </row>
    <row r="494665" spans="28:28">
      <c r="AB494665" s="7"/>
    </row>
    <row r="494666" spans="28:28">
      <c r="AB494666" s="7"/>
    </row>
    <row r="494667" spans="28:28">
      <c r="AB494667" s="7"/>
    </row>
    <row r="494668" spans="28:28">
      <c r="AB494668" s="7"/>
    </row>
    <row r="494669" spans="28:28">
      <c r="AB494669" s="7"/>
    </row>
    <row r="494670" spans="28:28">
      <c r="AB494670" s="7"/>
    </row>
    <row r="494671" spans="28:28">
      <c r="AB494671" s="7"/>
    </row>
    <row r="494672" spans="28:28">
      <c r="AB494672" s="7"/>
    </row>
    <row r="494673" spans="28:28">
      <c r="AB494673" s="7"/>
    </row>
    <row r="494674" spans="28:28">
      <c r="AB494674" s="7"/>
    </row>
    <row r="494675" spans="28:28">
      <c r="AB494675" s="7"/>
    </row>
    <row r="494676" spans="28:28">
      <c r="AB494676" s="7"/>
    </row>
    <row r="494677" spans="28:28">
      <c r="AB494677" s="7"/>
    </row>
    <row r="494678" spans="28:28">
      <c r="AB494678" s="7"/>
    </row>
    <row r="494679" spans="28:28">
      <c r="AB494679" s="7"/>
    </row>
    <row r="494680" spans="28:28">
      <c r="AB494680" s="7"/>
    </row>
    <row r="494681" spans="28:28">
      <c r="AB494681" s="7"/>
    </row>
    <row r="494682" spans="28:28">
      <c r="AB494682" s="7"/>
    </row>
    <row r="494683" spans="28:28">
      <c r="AB494683" s="7"/>
    </row>
    <row r="494684" spans="28:28">
      <c r="AB494684" s="7"/>
    </row>
    <row r="494685" spans="28:28">
      <c r="AB494685" s="7"/>
    </row>
    <row r="494686" spans="28:28">
      <c r="AB494686" s="7"/>
    </row>
    <row r="494687" spans="28:28">
      <c r="AB494687" s="7"/>
    </row>
    <row r="494688" spans="28:28">
      <c r="AB494688" s="7"/>
    </row>
    <row r="494689" spans="28:28">
      <c r="AB494689" s="7"/>
    </row>
    <row r="494690" spans="28:28">
      <c r="AB494690" s="7"/>
    </row>
    <row r="494691" spans="28:28">
      <c r="AB494691" s="7"/>
    </row>
    <row r="494692" spans="28:28">
      <c r="AB494692" s="7"/>
    </row>
    <row r="494693" spans="28:28">
      <c r="AB494693" s="7"/>
    </row>
    <row r="494694" spans="28:28">
      <c r="AB494694" s="7"/>
    </row>
    <row r="494695" spans="28:28">
      <c r="AB494695" s="7"/>
    </row>
    <row r="494696" spans="28:28">
      <c r="AB494696" s="7"/>
    </row>
    <row r="494697" spans="28:28">
      <c r="AB494697" s="7"/>
    </row>
    <row r="494698" spans="28:28">
      <c r="AB494698" s="7"/>
    </row>
    <row r="494699" spans="28:28">
      <c r="AB494699" s="7"/>
    </row>
    <row r="494700" spans="28:28">
      <c r="AB494700" s="7"/>
    </row>
    <row r="494701" spans="28:28">
      <c r="AB494701" s="7"/>
    </row>
    <row r="494702" spans="28:28">
      <c r="AB494702" s="7"/>
    </row>
    <row r="494703" spans="28:28">
      <c r="AB494703" s="7"/>
    </row>
    <row r="494704" spans="28:28">
      <c r="AB494704" s="7"/>
    </row>
    <row r="494705" spans="28:28">
      <c r="AB494705" s="7"/>
    </row>
    <row r="494706" spans="28:28">
      <c r="AB494706" s="7"/>
    </row>
    <row r="494707" spans="28:28">
      <c r="AB494707" s="7"/>
    </row>
    <row r="494708" spans="28:28">
      <c r="AB494708" s="7"/>
    </row>
    <row r="494709" spans="28:28">
      <c r="AB494709" s="7"/>
    </row>
    <row r="494710" spans="28:28">
      <c r="AB494710" s="7"/>
    </row>
    <row r="494711" spans="28:28">
      <c r="AB494711" s="7"/>
    </row>
    <row r="494712" spans="28:28">
      <c r="AB494712" s="7"/>
    </row>
    <row r="494713" spans="28:28">
      <c r="AB494713" s="7"/>
    </row>
    <row r="494714" spans="28:28">
      <c r="AB494714" s="7"/>
    </row>
    <row r="494715" spans="28:28">
      <c r="AB494715" s="7"/>
    </row>
    <row r="494716" spans="28:28">
      <c r="AB494716" s="7"/>
    </row>
    <row r="494717" spans="28:28">
      <c r="AB494717" s="7"/>
    </row>
    <row r="494718" spans="28:28">
      <c r="AB494718" s="7"/>
    </row>
    <row r="494719" spans="28:28">
      <c r="AB494719" s="7"/>
    </row>
    <row r="494720" spans="28:28">
      <c r="AB494720" s="7"/>
    </row>
    <row r="494721" spans="28:28">
      <c r="AB494721" s="7"/>
    </row>
    <row r="494722" spans="28:28">
      <c r="AB494722" s="7"/>
    </row>
    <row r="494723" spans="28:28">
      <c r="AB494723" s="7"/>
    </row>
    <row r="494724" spans="28:28">
      <c r="AB494724" s="7"/>
    </row>
    <row r="494725" spans="28:28">
      <c r="AB494725" s="7"/>
    </row>
    <row r="494726" spans="28:28">
      <c r="AB494726" s="7"/>
    </row>
    <row r="494727" spans="28:28">
      <c r="AB494727" s="7"/>
    </row>
    <row r="494728" spans="28:28">
      <c r="AB494728" s="7"/>
    </row>
    <row r="494729" spans="28:28">
      <c r="AB494729" s="7"/>
    </row>
    <row r="494730" spans="28:28">
      <c r="AB494730" s="7"/>
    </row>
    <row r="494731" spans="28:28">
      <c r="AB494731" s="7"/>
    </row>
    <row r="494732" spans="28:28">
      <c r="AB494732" s="7"/>
    </row>
    <row r="494733" spans="28:28">
      <c r="AB494733" s="7"/>
    </row>
    <row r="494734" spans="28:28">
      <c r="AB494734" s="7"/>
    </row>
    <row r="494735" spans="28:28">
      <c r="AB494735" s="7"/>
    </row>
    <row r="494736" spans="28:28">
      <c r="AB494736" s="7"/>
    </row>
    <row r="494737" spans="28:28">
      <c r="AB494737" s="7"/>
    </row>
    <row r="494738" spans="28:28">
      <c r="AB494738" s="7"/>
    </row>
    <row r="494739" spans="28:28">
      <c r="AB494739" s="7"/>
    </row>
    <row r="494740" spans="28:28">
      <c r="AB494740" s="7"/>
    </row>
    <row r="494741" spans="28:28">
      <c r="AB494741" s="7"/>
    </row>
    <row r="494742" spans="28:28">
      <c r="AB494742" s="7"/>
    </row>
    <row r="494743" spans="28:28">
      <c r="AB494743" s="7"/>
    </row>
    <row r="494744" spans="28:28">
      <c r="AB494744" s="7"/>
    </row>
    <row r="494745" spans="28:28">
      <c r="AB494745" s="7"/>
    </row>
    <row r="494746" spans="28:28">
      <c r="AB494746" s="7"/>
    </row>
    <row r="494747" spans="28:28">
      <c r="AB494747" s="7"/>
    </row>
    <row r="494748" spans="28:28">
      <c r="AB494748" s="7"/>
    </row>
    <row r="494749" spans="28:28">
      <c r="AB494749" s="7"/>
    </row>
    <row r="494750" spans="28:28">
      <c r="AB494750" s="7"/>
    </row>
    <row r="494751" spans="28:28">
      <c r="AB494751" s="7"/>
    </row>
    <row r="494752" spans="28:28">
      <c r="AB494752" s="7"/>
    </row>
    <row r="494753" spans="28:28">
      <c r="AB494753" s="7"/>
    </row>
    <row r="494754" spans="28:28">
      <c r="AB494754" s="7"/>
    </row>
    <row r="494755" spans="28:28">
      <c r="AB494755" s="7"/>
    </row>
    <row r="494756" spans="28:28">
      <c r="AB494756" s="7"/>
    </row>
    <row r="494757" spans="28:28">
      <c r="AB494757" s="7"/>
    </row>
    <row r="494758" spans="28:28">
      <c r="AB494758" s="7"/>
    </row>
    <row r="494759" spans="28:28">
      <c r="AB494759" s="7"/>
    </row>
    <row r="494760" spans="28:28">
      <c r="AB494760" s="7"/>
    </row>
    <row r="494761" spans="28:28">
      <c r="AB494761" s="7"/>
    </row>
    <row r="494762" spans="28:28">
      <c r="AB494762" s="7"/>
    </row>
    <row r="494763" spans="28:28">
      <c r="AB494763" s="7"/>
    </row>
    <row r="494764" spans="28:28">
      <c r="AB494764" s="7"/>
    </row>
    <row r="494765" spans="28:28">
      <c r="AB494765" s="7"/>
    </row>
    <row r="494766" spans="28:28">
      <c r="AB494766" s="7"/>
    </row>
    <row r="494767" spans="28:28">
      <c r="AB494767" s="7"/>
    </row>
    <row r="494768" spans="28:28">
      <c r="AB494768" s="7"/>
    </row>
    <row r="494769" spans="28:28">
      <c r="AB494769" s="7"/>
    </row>
    <row r="494770" spans="28:28">
      <c r="AB494770" s="7"/>
    </row>
    <row r="494771" spans="28:28">
      <c r="AB494771" s="7"/>
    </row>
    <row r="494772" spans="28:28">
      <c r="AB494772" s="7"/>
    </row>
    <row r="494773" spans="28:28">
      <c r="AB494773" s="7"/>
    </row>
    <row r="494774" spans="28:28">
      <c r="AB494774" s="7"/>
    </row>
    <row r="494775" spans="28:28">
      <c r="AB494775" s="7"/>
    </row>
    <row r="494776" spans="28:28">
      <c r="AB494776" s="7"/>
    </row>
    <row r="494777" spans="28:28">
      <c r="AB494777" s="7"/>
    </row>
    <row r="494778" spans="28:28">
      <c r="AB494778" s="7"/>
    </row>
    <row r="494779" spans="28:28">
      <c r="AB494779" s="7"/>
    </row>
    <row r="494780" spans="28:28">
      <c r="AB494780" s="7"/>
    </row>
    <row r="494781" spans="28:28">
      <c r="AB494781" s="7"/>
    </row>
    <row r="494782" spans="28:28">
      <c r="AB494782" s="7"/>
    </row>
    <row r="494783" spans="28:28">
      <c r="AB494783" s="7"/>
    </row>
    <row r="494784" spans="28:28">
      <c r="AB494784" s="7"/>
    </row>
    <row r="494785" spans="28:28">
      <c r="AB494785" s="7"/>
    </row>
    <row r="494786" spans="28:28">
      <c r="AB494786" s="7"/>
    </row>
    <row r="494787" spans="28:28">
      <c r="AB494787" s="7"/>
    </row>
    <row r="494788" spans="28:28">
      <c r="AB494788" s="7"/>
    </row>
    <row r="494789" spans="28:28">
      <c r="AB494789" s="7"/>
    </row>
    <row r="494790" spans="28:28">
      <c r="AB494790" s="7"/>
    </row>
    <row r="494791" spans="28:28">
      <c r="AB494791" s="7"/>
    </row>
    <row r="494792" spans="28:28">
      <c r="AB494792" s="7"/>
    </row>
    <row r="494793" spans="28:28">
      <c r="AB494793" s="7"/>
    </row>
    <row r="494794" spans="28:28">
      <c r="AB494794" s="7"/>
    </row>
    <row r="494795" spans="28:28">
      <c r="AB494795" s="7"/>
    </row>
    <row r="494796" spans="28:28">
      <c r="AB494796" s="7"/>
    </row>
    <row r="494797" spans="28:28">
      <c r="AB494797" s="7"/>
    </row>
    <row r="494798" spans="28:28">
      <c r="AB494798" s="7"/>
    </row>
    <row r="494799" spans="28:28">
      <c r="AB494799" s="7"/>
    </row>
    <row r="494800" spans="28:28">
      <c r="AB494800" s="7"/>
    </row>
    <row r="494801" spans="28:28">
      <c r="AB494801" s="7"/>
    </row>
    <row r="494802" spans="28:28">
      <c r="AB494802" s="7"/>
    </row>
    <row r="494803" spans="28:28">
      <c r="AB494803" s="7"/>
    </row>
    <row r="494804" spans="28:28">
      <c r="AB494804" s="7"/>
    </row>
    <row r="494805" spans="28:28">
      <c r="AB494805" s="7"/>
    </row>
    <row r="494806" spans="28:28">
      <c r="AB494806" s="7"/>
    </row>
    <row r="494807" spans="28:28">
      <c r="AB494807" s="7"/>
    </row>
    <row r="494808" spans="28:28">
      <c r="AB494808" s="7"/>
    </row>
    <row r="494809" spans="28:28">
      <c r="AB494809" s="7"/>
    </row>
    <row r="494810" spans="28:28">
      <c r="AB494810" s="7"/>
    </row>
    <row r="494811" spans="28:28">
      <c r="AB494811" s="7"/>
    </row>
    <row r="494812" spans="28:28">
      <c r="AB494812" s="7"/>
    </row>
    <row r="494813" spans="28:28">
      <c r="AB494813" s="7"/>
    </row>
    <row r="494814" spans="28:28">
      <c r="AB494814" s="7"/>
    </row>
    <row r="494815" spans="28:28">
      <c r="AB494815" s="7"/>
    </row>
    <row r="494816" spans="28:28">
      <c r="AB494816" s="7"/>
    </row>
    <row r="494817" spans="28:28">
      <c r="AB494817" s="7"/>
    </row>
    <row r="494818" spans="28:28">
      <c r="AB494818" s="7"/>
    </row>
    <row r="494819" spans="28:28">
      <c r="AB494819" s="7"/>
    </row>
    <row r="494820" spans="28:28">
      <c r="AB494820" s="7"/>
    </row>
    <row r="494821" spans="28:28">
      <c r="AB494821" s="7"/>
    </row>
    <row r="494822" spans="28:28">
      <c r="AB494822" s="7"/>
    </row>
    <row r="494823" spans="28:28">
      <c r="AB494823" s="7"/>
    </row>
    <row r="494824" spans="28:28">
      <c r="AB494824" s="7"/>
    </row>
    <row r="494825" spans="28:28">
      <c r="AB494825" s="7"/>
    </row>
    <row r="494826" spans="28:28">
      <c r="AB494826" s="7"/>
    </row>
    <row r="494827" spans="28:28">
      <c r="AB494827" s="7"/>
    </row>
    <row r="494828" spans="28:28">
      <c r="AB494828" s="7"/>
    </row>
    <row r="494829" spans="28:28">
      <c r="AB494829" s="7"/>
    </row>
    <row r="494830" spans="28:28">
      <c r="AB494830" s="7"/>
    </row>
    <row r="494831" spans="28:28">
      <c r="AB494831" s="7"/>
    </row>
    <row r="494832" spans="28:28">
      <c r="AB494832" s="7"/>
    </row>
    <row r="494833" spans="28:28">
      <c r="AB494833" s="7"/>
    </row>
    <row r="494834" spans="28:28">
      <c r="AB494834" s="7"/>
    </row>
    <row r="494835" spans="28:28">
      <c r="AB494835" s="7"/>
    </row>
    <row r="494836" spans="28:28">
      <c r="AB494836" s="7"/>
    </row>
    <row r="494837" spans="28:28">
      <c r="AB494837" s="7"/>
    </row>
    <row r="494838" spans="28:28">
      <c r="AB494838" s="7"/>
    </row>
    <row r="494839" spans="28:28">
      <c r="AB494839" s="7"/>
    </row>
    <row r="494840" spans="28:28">
      <c r="AB494840" s="7"/>
    </row>
    <row r="494841" spans="28:28">
      <c r="AB494841" s="7"/>
    </row>
    <row r="494842" spans="28:28">
      <c r="AB494842" s="7"/>
    </row>
    <row r="494843" spans="28:28">
      <c r="AB494843" s="7"/>
    </row>
    <row r="494844" spans="28:28">
      <c r="AB494844" s="7"/>
    </row>
    <row r="494845" spans="28:28">
      <c r="AB494845" s="7"/>
    </row>
    <row r="494846" spans="28:28">
      <c r="AB494846" s="7"/>
    </row>
    <row r="494847" spans="28:28">
      <c r="AB494847" s="7"/>
    </row>
    <row r="494848" spans="28:28">
      <c r="AB494848" s="7"/>
    </row>
    <row r="494849" spans="28:28">
      <c r="AB494849" s="7"/>
    </row>
    <row r="494850" spans="28:28">
      <c r="AB494850" s="7"/>
    </row>
    <row r="494851" spans="28:28">
      <c r="AB494851" s="7"/>
    </row>
    <row r="494852" spans="28:28">
      <c r="AB494852" s="7"/>
    </row>
    <row r="494853" spans="28:28">
      <c r="AB494853" s="7"/>
    </row>
    <row r="494854" spans="28:28">
      <c r="AB494854" s="7"/>
    </row>
    <row r="494855" spans="28:28">
      <c r="AB494855" s="7"/>
    </row>
    <row r="494856" spans="28:28">
      <c r="AB494856" s="7"/>
    </row>
    <row r="494857" spans="28:28">
      <c r="AB494857" s="7"/>
    </row>
    <row r="494858" spans="28:28">
      <c r="AB494858" s="7"/>
    </row>
    <row r="494859" spans="28:28">
      <c r="AB494859" s="7"/>
    </row>
    <row r="494860" spans="28:28">
      <c r="AB494860" s="7"/>
    </row>
    <row r="494861" spans="28:28">
      <c r="AB494861" s="7"/>
    </row>
    <row r="494862" spans="28:28">
      <c r="AB494862" s="7"/>
    </row>
    <row r="494863" spans="28:28">
      <c r="AB494863" s="7"/>
    </row>
    <row r="494864" spans="28:28">
      <c r="AB494864" s="7"/>
    </row>
    <row r="494865" spans="28:28">
      <c r="AB494865" s="7"/>
    </row>
    <row r="494866" spans="28:28">
      <c r="AB494866" s="7"/>
    </row>
    <row r="494867" spans="28:28">
      <c r="AB494867" s="7"/>
    </row>
    <row r="494868" spans="28:28">
      <c r="AB494868" s="7"/>
    </row>
    <row r="494869" spans="28:28">
      <c r="AB494869" s="7"/>
    </row>
    <row r="494870" spans="28:28">
      <c r="AB494870" s="7"/>
    </row>
    <row r="494871" spans="28:28">
      <c r="AB494871" s="7"/>
    </row>
    <row r="494872" spans="28:28">
      <c r="AB494872" s="7"/>
    </row>
    <row r="494873" spans="28:28">
      <c r="AB494873" s="7"/>
    </row>
    <row r="494874" spans="28:28">
      <c r="AB494874" s="7"/>
    </row>
    <row r="494875" spans="28:28">
      <c r="AB494875" s="7"/>
    </row>
    <row r="494876" spans="28:28">
      <c r="AB494876" s="7"/>
    </row>
    <row r="494877" spans="28:28">
      <c r="AB494877" s="7"/>
    </row>
    <row r="494878" spans="28:28">
      <c r="AB494878" s="7"/>
    </row>
    <row r="494879" spans="28:28">
      <c r="AB494879" s="7"/>
    </row>
    <row r="494880" spans="28:28">
      <c r="AB494880" s="7"/>
    </row>
    <row r="494881" spans="28:28">
      <c r="AB494881" s="7"/>
    </row>
    <row r="494882" spans="28:28">
      <c r="AB494882" s="7"/>
    </row>
    <row r="494883" spans="28:28">
      <c r="AB494883" s="7"/>
    </row>
    <row r="494884" spans="28:28">
      <c r="AB494884" s="7"/>
    </row>
    <row r="494885" spans="28:28">
      <c r="AB494885" s="7"/>
    </row>
    <row r="494886" spans="28:28">
      <c r="AB494886" s="7"/>
    </row>
    <row r="494887" spans="28:28">
      <c r="AB494887" s="7"/>
    </row>
    <row r="494888" spans="28:28">
      <c r="AB494888" s="7"/>
    </row>
    <row r="494889" spans="28:28">
      <c r="AB494889" s="7"/>
    </row>
    <row r="494890" spans="28:28">
      <c r="AB494890" s="7"/>
    </row>
    <row r="494891" spans="28:28">
      <c r="AB494891" s="7"/>
    </row>
    <row r="494892" spans="28:28">
      <c r="AB494892" s="7"/>
    </row>
    <row r="494893" spans="28:28">
      <c r="AB494893" s="7"/>
    </row>
    <row r="494894" spans="28:28">
      <c r="AB494894" s="7"/>
    </row>
    <row r="494895" spans="28:28">
      <c r="AB494895" s="7"/>
    </row>
    <row r="494896" spans="28:28">
      <c r="AB494896" s="7"/>
    </row>
    <row r="494897" spans="28:28">
      <c r="AB494897" s="7"/>
    </row>
    <row r="494898" spans="28:28">
      <c r="AB494898" s="7"/>
    </row>
    <row r="494899" spans="28:28">
      <c r="AB494899" s="7"/>
    </row>
    <row r="494900" spans="28:28">
      <c r="AB494900" s="7"/>
    </row>
    <row r="494901" spans="28:28">
      <c r="AB494901" s="7"/>
    </row>
    <row r="494902" spans="28:28">
      <c r="AB494902" s="7"/>
    </row>
    <row r="494903" spans="28:28">
      <c r="AB494903" s="7"/>
    </row>
    <row r="494904" spans="28:28">
      <c r="AB494904" s="7"/>
    </row>
    <row r="494905" spans="28:28">
      <c r="AB494905" s="7"/>
    </row>
    <row r="494906" spans="28:28">
      <c r="AB494906" s="7"/>
    </row>
    <row r="494907" spans="28:28">
      <c r="AB494907" s="7"/>
    </row>
    <row r="494908" spans="28:28">
      <c r="AB494908" s="7"/>
    </row>
    <row r="494909" spans="28:28">
      <c r="AB494909" s="7"/>
    </row>
    <row r="494910" spans="28:28">
      <c r="AB494910" s="7"/>
    </row>
    <row r="494911" spans="28:28">
      <c r="AB494911" s="7"/>
    </row>
    <row r="494912" spans="28:28">
      <c r="AB494912" s="7"/>
    </row>
    <row r="494913" spans="28:28">
      <c r="AB494913" s="7"/>
    </row>
    <row r="494914" spans="28:28">
      <c r="AB494914" s="7"/>
    </row>
    <row r="494915" spans="28:28">
      <c r="AB494915" s="7"/>
    </row>
    <row r="494916" spans="28:28">
      <c r="AB494916" s="7"/>
    </row>
    <row r="494917" spans="28:28">
      <c r="AB494917" s="7"/>
    </row>
    <row r="494918" spans="28:28">
      <c r="AB494918" s="7"/>
    </row>
    <row r="494919" spans="28:28">
      <c r="AB494919" s="7"/>
    </row>
    <row r="494920" spans="28:28">
      <c r="AB494920" s="7"/>
    </row>
    <row r="494921" spans="28:28">
      <c r="AB494921" s="7"/>
    </row>
    <row r="494922" spans="28:28">
      <c r="AB494922" s="7"/>
    </row>
    <row r="494923" spans="28:28">
      <c r="AB494923" s="7"/>
    </row>
    <row r="494924" spans="28:28">
      <c r="AB494924" s="7"/>
    </row>
    <row r="494925" spans="28:28">
      <c r="AB494925" s="7"/>
    </row>
    <row r="494926" spans="28:28">
      <c r="AB494926" s="7"/>
    </row>
    <row r="494927" spans="28:28">
      <c r="AB494927" s="7"/>
    </row>
    <row r="494928" spans="28:28">
      <c r="AB494928" s="7"/>
    </row>
    <row r="494929" spans="28:28">
      <c r="AB494929" s="7"/>
    </row>
    <row r="494930" spans="28:28">
      <c r="AB494930" s="7"/>
    </row>
    <row r="494931" spans="28:28">
      <c r="AB494931" s="7"/>
    </row>
    <row r="494932" spans="28:28">
      <c r="AB494932" s="7"/>
    </row>
    <row r="494933" spans="28:28">
      <c r="AB494933" s="7"/>
    </row>
    <row r="494934" spans="28:28">
      <c r="AB494934" s="7"/>
    </row>
    <row r="494935" spans="28:28">
      <c r="AB494935" s="7"/>
    </row>
    <row r="494936" spans="28:28">
      <c r="AB494936" s="7"/>
    </row>
    <row r="494937" spans="28:28">
      <c r="AB494937" s="7"/>
    </row>
    <row r="494938" spans="28:28">
      <c r="AB494938" s="7"/>
    </row>
    <row r="494939" spans="28:28">
      <c r="AB494939" s="7"/>
    </row>
    <row r="494940" spans="28:28">
      <c r="AB494940" s="7"/>
    </row>
    <row r="494941" spans="28:28">
      <c r="AB494941" s="7"/>
    </row>
    <row r="494942" spans="28:28">
      <c r="AB494942" s="7"/>
    </row>
    <row r="494943" spans="28:28">
      <c r="AB494943" s="7"/>
    </row>
    <row r="494944" spans="28:28">
      <c r="AB494944" s="7"/>
    </row>
    <row r="494945" spans="28:28">
      <c r="AB494945" s="7"/>
    </row>
    <row r="494946" spans="28:28">
      <c r="AB494946" s="7"/>
    </row>
    <row r="494947" spans="28:28">
      <c r="AB494947" s="7"/>
    </row>
    <row r="494948" spans="28:28">
      <c r="AB494948" s="7"/>
    </row>
    <row r="494949" spans="28:28">
      <c r="AB494949" s="7"/>
    </row>
    <row r="494950" spans="28:28">
      <c r="AB494950" s="7"/>
    </row>
    <row r="494951" spans="28:28">
      <c r="AB494951" s="7"/>
    </row>
    <row r="494952" spans="28:28">
      <c r="AB494952" s="7"/>
    </row>
    <row r="494953" spans="28:28">
      <c r="AB494953" s="7"/>
    </row>
    <row r="494954" spans="28:28">
      <c r="AB494954" s="7"/>
    </row>
    <row r="494955" spans="28:28">
      <c r="AB494955" s="7"/>
    </row>
    <row r="494956" spans="28:28">
      <c r="AB494956" s="7"/>
    </row>
    <row r="494957" spans="28:28">
      <c r="AB494957" s="7"/>
    </row>
    <row r="494958" spans="28:28">
      <c r="AB494958" s="7"/>
    </row>
    <row r="494959" spans="28:28">
      <c r="AB494959" s="7"/>
    </row>
    <row r="494960" spans="28:28">
      <c r="AB494960" s="7"/>
    </row>
    <row r="494961" spans="28:28">
      <c r="AB494961" s="7"/>
    </row>
    <row r="494962" spans="28:28">
      <c r="AB494962" s="7"/>
    </row>
    <row r="494963" spans="28:28">
      <c r="AB494963" s="7"/>
    </row>
    <row r="494964" spans="28:28">
      <c r="AB494964" s="7"/>
    </row>
    <row r="494965" spans="28:28">
      <c r="AB494965" s="7"/>
    </row>
    <row r="494966" spans="28:28">
      <c r="AB494966" s="7"/>
    </row>
    <row r="494967" spans="28:28">
      <c r="AB494967" s="7"/>
    </row>
    <row r="494968" spans="28:28">
      <c r="AB494968" s="7"/>
    </row>
    <row r="494969" spans="28:28">
      <c r="AB494969" s="7"/>
    </row>
    <row r="494970" spans="28:28">
      <c r="AB494970" s="7"/>
    </row>
    <row r="494971" spans="28:28">
      <c r="AB494971" s="7"/>
    </row>
    <row r="494972" spans="28:28">
      <c r="AB494972" s="7"/>
    </row>
    <row r="494973" spans="28:28">
      <c r="AB494973" s="7"/>
    </row>
    <row r="494974" spans="28:28">
      <c r="AB494974" s="7"/>
    </row>
    <row r="494975" spans="28:28">
      <c r="AB494975" s="7"/>
    </row>
    <row r="494976" spans="28:28">
      <c r="AB494976" s="7"/>
    </row>
    <row r="494977" spans="28:28">
      <c r="AB494977" s="7"/>
    </row>
    <row r="494978" spans="28:28">
      <c r="AB494978" s="7"/>
    </row>
    <row r="494979" spans="28:28">
      <c r="AB494979" s="7"/>
    </row>
    <row r="494980" spans="28:28">
      <c r="AB494980" s="7"/>
    </row>
    <row r="494981" spans="28:28">
      <c r="AB494981" s="7"/>
    </row>
    <row r="494982" spans="28:28">
      <c r="AB494982" s="7"/>
    </row>
    <row r="494983" spans="28:28">
      <c r="AB494983" s="7"/>
    </row>
    <row r="494984" spans="28:28">
      <c r="AB494984" s="7"/>
    </row>
    <row r="494985" spans="28:28">
      <c r="AB494985" s="7"/>
    </row>
    <row r="494986" spans="28:28">
      <c r="AB494986" s="7"/>
    </row>
    <row r="494987" spans="28:28">
      <c r="AB494987" s="7"/>
    </row>
    <row r="494988" spans="28:28">
      <c r="AB494988" s="7"/>
    </row>
    <row r="494989" spans="28:28">
      <c r="AB494989" s="7"/>
    </row>
    <row r="494990" spans="28:28">
      <c r="AB494990" s="7"/>
    </row>
    <row r="494991" spans="28:28">
      <c r="AB494991" s="7"/>
    </row>
    <row r="494992" spans="28:28">
      <c r="AB494992" s="7"/>
    </row>
    <row r="494993" spans="28:28">
      <c r="AB494993" s="7"/>
    </row>
    <row r="494994" spans="28:28">
      <c r="AB494994" s="7"/>
    </row>
    <row r="494995" spans="28:28">
      <c r="AB494995" s="7"/>
    </row>
    <row r="494996" spans="28:28">
      <c r="AB494996" s="7"/>
    </row>
    <row r="494997" spans="28:28">
      <c r="AB494997" s="7"/>
    </row>
    <row r="494998" spans="28:28">
      <c r="AB494998" s="7"/>
    </row>
    <row r="494999" spans="28:28">
      <c r="AB494999" s="7"/>
    </row>
    <row r="495000" spans="28:28">
      <c r="AB495000" s="7"/>
    </row>
    <row r="495001" spans="28:28">
      <c r="AB495001" s="7"/>
    </row>
    <row r="495002" spans="28:28">
      <c r="AB495002" s="7"/>
    </row>
    <row r="495003" spans="28:28">
      <c r="AB495003" s="7"/>
    </row>
    <row r="495004" spans="28:28">
      <c r="AB495004" s="7"/>
    </row>
    <row r="495005" spans="28:28">
      <c r="AB495005" s="7"/>
    </row>
    <row r="495006" spans="28:28">
      <c r="AB495006" s="7"/>
    </row>
    <row r="495007" spans="28:28">
      <c r="AB495007" s="7"/>
    </row>
    <row r="495008" spans="28:28">
      <c r="AB495008" s="7"/>
    </row>
    <row r="495009" spans="28:28">
      <c r="AB495009" s="7"/>
    </row>
    <row r="495010" spans="28:28">
      <c r="AB495010" s="7"/>
    </row>
    <row r="495011" spans="28:28">
      <c r="AB495011" s="7"/>
    </row>
    <row r="495012" spans="28:28">
      <c r="AB495012" s="7"/>
    </row>
    <row r="495013" spans="28:28">
      <c r="AB495013" s="7"/>
    </row>
    <row r="495014" spans="28:28">
      <c r="AB495014" s="7"/>
    </row>
    <row r="495015" spans="28:28">
      <c r="AB495015" s="7"/>
    </row>
    <row r="495016" spans="28:28">
      <c r="AB495016" s="7"/>
    </row>
    <row r="495017" spans="28:28">
      <c r="AB495017" s="7"/>
    </row>
    <row r="495018" spans="28:28">
      <c r="AB495018" s="7"/>
    </row>
    <row r="495019" spans="28:28">
      <c r="AB495019" s="7"/>
    </row>
    <row r="495020" spans="28:28">
      <c r="AB495020" s="7"/>
    </row>
    <row r="495021" spans="28:28">
      <c r="AB495021" s="7"/>
    </row>
    <row r="495022" spans="28:28">
      <c r="AB495022" s="7"/>
    </row>
    <row r="495023" spans="28:28">
      <c r="AB495023" s="7"/>
    </row>
    <row r="495024" spans="28:28">
      <c r="AB495024" s="7"/>
    </row>
    <row r="495025" spans="28:28">
      <c r="AB495025" s="7"/>
    </row>
    <row r="495026" spans="28:28">
      <c r="AB495026" s="7"/>
    </row>
    <row r="495027" spans="28:28">
      <c r="AB495027" s="7"/>
    </row>
    <row r="495028" spans="28:28">
      <c r="AB495028" s="7"/>
    </row>
    <row r="495029" spans="28:28">
      <c r="AB495029" s="7"/>
    </row>
    <row r="495030" spans="28:28">
      <c r="AB495030" s="7"/>
    </row>
    <row r="495031" spans="28:28">
      <c r="AB495031" s="7"/>
    </row>
    <row r="495032" spans="28:28">
      <c r="AB495032" s="7"/>
    </row>
    <row r="495033" spans="28:28">
      <c r="AB495033" s="7"/>
    </row>
    <row r="495034" spans="28:28">
      <c r="AB495034" s="7"/>
    </row>
    <row r="495035" spans="28:28">
      <c r="AB495035" s="7"/>
    </row>
    <row r="495036" spans="28:28">
      <c r="AB495036" s="7"/>
    </row>
    <row r="495037" spans="28:28">
      <c r="AB495037" s="7"/>
    </row>
    <row r="495038" spans="28:28">
      <c r="AB495038" s="7"/>
    </row>
    <row r="495039" spans="28:28">
      <c r="AB495039" s="7"/>
    </row>
    <row r="495040" spans="28:28">
      <c r="AB495040" s="7"/>
    </row>
    <row r="495041" spans="28:28">
      <c r="AB495041" s="7"/>
    </row>
    <row r="495042" spans="28:28">
      <c r="AB495042" s="7"/>
    </row>
    <row r="495043" spans="28:28">
      <c r="AB495043" s="7"/>
    </row>
    <row r="495044" spans="28:28">
      <c r="AB495044" s="7"/>
    </row>
    <row r="495045" spans="28:28">
      <c r="AB495045" s="7"/>
    </row>
    <row r="495046" spans="28:28">
      <c r="AB495046" s="7"/>
    </row>
    <row r="495047" spans="28:28">
      <c r="AB495047" s="7"/>
    </row>
    <row r="495048" spans="28:28">
      <c r="AB495048" s="7"/>
    </row>
    <row r="495049" spans="28:28">
      <c r="AB495049" s="7"/>
    </row>
    <row r="495050" spans="28:28">
      <c r="AB495050" s="7"/>
    </row>
    <row r="495051" spans="28:28">
      <c r="AB495051" s="7"/>
    </row>
    <row r="495052" spans="28:28">
      <c r="AB495052" s="7"/>
    </row>
    <row r="495053" spans="28:28">
      <c r="AB495053" s="7"/>
    </row>
    <row r="495054" spans="28:28">
      <c r="AB495054" s="7"/>
    </row>
    <row r="495055" spans="28:28">
      <c r="AB495055" s="7"/>
    </row>
    <row r="495056" spans="28:28">
      <c r="AB495056" s="7"/>
    </row>
    <row r="495057" spans="28:28">
      <c r="AB495057" s="7"/>
    </row>
    <row r="495058" spans="28:28">
      <c r="AB495058" s="7"/>
    </row>
    <row r="495059" spans="28:28">
      <c r="AB495059" s="7"/>
    </row>
    <row r="495060" spans="28:28">
      <c r="AB495060" s="7"/>
    </row>
    <row r="495061" spans="28:28">
      <c r="AB495061" s="7"/>
    </row>
    <row r="495062" spans="28:28">
      <c r="AB495062" s="7"/>
    </row>
    <row r="495063" spans="28:28">
      <c r="AB495063" s="7"/>
    </row>
    <row r="495064" spans="28:28">
      <c r="AB495064" s="7"/>
    </row>
    <row r="495065" spans="28:28">
      <c r="AB495065" s="7"/>
    </row>
    <row r="495066" spans="28:28">
      <c r="AB495066" s="7"/>
    </row>
    <row r="495067" spans="28:28">
      <c r="AB495067" s="7"/>
    </row>
    <row r="495068" spans="28:28">
      <c r="AB495068" s="7"/>
    </row>
    <row r="495069" spans="28:28">
      <c r="AB495069" s="7"/>
    </row>
    <row r="495070" spans="28:28">
      <c r="AB495070" s="7"/>
    </row>
    <row r="495071" spans="28:28">
      <c r="AB495071" s="7"/>
    </row>
    <row r="495072" spans="28:28">
      <c r="AB495072" s="7"/>
    </row>
    <row r="495073" spans="28:28">
      <c r="AB495073" s="7"/>
    </row>
    <row r="495074" spans="28:28">
      <c r="AB495074" s="7"/>
    </row>
    <row r="495075" spans="28:28">
      <c r="AB495075" s="7"/>
    </row>
    <row r="495076" spans="28:28">
      <c r="AB495076" s="7"/>
    </row>
    <row r="495077" spans="28:28">
      <c r="AB495077" s="7"/>
    </row>
    <row r="495078" spans="28:28">
      <c r="AB495078" s="7"/>
    </row>
    <row r="495079" spans="28:28">
      <c r="AB495079" s="7"/>
    </row>
    <row r="495080" spans="28:28">
      <c r="AB495080" s="7"/>
    </row>
    <row r="495081" spans="28:28">
      <c r="AB495081" s="7"/>
    </row>
    <row r="495082" spans="28:28">
      <c r="AB495082" s="7"/>
    </row>
    <row r="495083" spans="28:28">
      <c r="AB495083" s="7"/>
    </row>
    <row r="495084" spans="28:28">
      <c r="AB495084" s="7"/>
    </row>
    <row r="495085" spans="28:28">
      <c r="AB495085" s="7"/>
    </row>
    <row r="495086" spans="28:28">
      <c r="AB495086" s="7"/>
    </row>
    <row r="495087" spans="28:28">
      <c r="AB495087" s="7"/>
    </row>
    <row r="495088" spans="28:28">
      <c r="AB495088" s="7"/>
    </row>
    <row r="495089" spans="28:28">
      <c r="AB495089" s="7"/>
    </row>
    <row r="495090" spans="28:28">
      <c r="AB495090" s="7"/>
    </row>
    <row r="495091" spans="28:28">
      <c r="AB495091" s="7"/>
    </row>
    <row r="495092" spans="28:28">
      <c r="AB495092" s="7"/>
    </row>
    <row r="495093" spans="28:28">
      <c r="AB495093" s="7"/>
    </row>
    <row r="495094" spans="28:28">
      <c r="AB495094" s="7"/>
    </row>
    <row r="495095" spans="28:28">
      <c r="AB495095" s="7"/>
    </row>
    <row r="495096" spans="28:28">
      <c r="AB495096" s="7"/>
    </row>
    <row r="495097" spans="28:28">
      <c r="AB495097" s="7"/>
    </row>
    <row r="495098" spans="28:28">
      <c r="AB495098" s="7"/>
    </row>
    <row r="495099" spans="28:28">
      <c r="AB495099" s="7"/>
    </row>
    <row r="495100" spans="28:28">
      <c r="AB495100" s="7"/>
    </row>
    <row r="495101" spans="28:28">
      <c r="AB495101" s="7"/>
    </row>
    <row r="495102" spans="28:28">
      <c r="AB495102" s="7"/>
    </row>
    <row r="495103" spans="28:28">
      <c r="AB495103" s="7"/>
    </row>
    <row r="495104" spans="28:28">
      <c r="AB495104" s="7"/>
    </row>
    <row r="495105" spans="28:28">
      <c r="AB495105" s="7"/>
    </row>
    <row r="495106" spans="28:28">
      <c r="AB495106" s="7"/>
    </row>
    <row r="495107" spans="28:28">
      <c r="AB495107" s="7"/>
    </row>
    <row r="495108" spans="28:28">
      <c r="AB495108" s="7"/>
    </row>
    <row r="495109" spans="28:28">
      <c r="AB495109" s="7"/>
    </row>
    <row r="495110" spans="28:28">
      <c r="AB495110" s="7"/>
    </row>
    <row r="495111" spans="28:28">
      <c r="AB495111" s="7"/>
    </row>
    <row r="495112" spans="28:28">
      <c r="AB495112" s="7"/>
    </row>
    <row r="495113" spans="28:28">
      <c r="AB495113" s="7"/>
    </row>
    <row r="495114" spans="28:28">
      <c r="AB495114" s="7"/>
    </row>
    <row r="495115" spans="28:28">
      <c r="AB495115" s="7"/>
    </row>
    <row r="495116" spans="28:28">
      <c r="AB495116" s="7"/>
    </row>
    <row r="495117" spans="28:28">
      <c r="AB495117" s="7"/>
    </row>
    <row r="495118" spans="28:28">
      <c r="AB495118" s="7"/>
    </row>
    <row r="495119" spans="28:28">
      <c r="AB495119" s="7"/>
    </row>
    <row r="495120" spans="28:28">
      <c r="AB495120" s="7"/>
    </row>
    <row r="495121" spans="28:28">
      <c r="AB495121" s="7"/>
    </row>
    <row r="495122" spans="28:28">
      <c r="AB495122" s="7"/>
    </row>
    <row r="495123" spans="28:28">
      <c r="AB495123" s="7"/>
    </row>
    <row r="495124" spans="28:28">
      <c r="AB495124" s="7"/>
    </row>
    <row r="495125" spans="28:28">
      <c r="AB495125" s="7"/>
    </row>
    <row r="495126" spans="28:28">
      <c r="AB495126" s="7"/>
    </row>
    <row r="495127" spans="28:28">
      <c r="AB495127" s="7"/>
    </row>
    <row r="495128" spans="28:28">
      <c r="AB495128" s="7"/>
    </row>
    <row r="495129" spans="28:28">
      <c r="AB495129" s="7"/>
    </row>
    <row r="495130" spans="28:28">
      <c r="AB495130" s="7"/>
    </row>
    <row r="495131" spans="28:28">
      <c r="AB495131" s="7"/>
    </row>
    <row r="495132" spans="28:28">
      <c r="AB495132" s="7"/>
    </row>
    <row r="495133" spans="28:28">
      <c r="AB495133" s="7"/>
    </row>
    <row r="495134" spans="28:28">
      <c r="AB495134" s="7"/>
    </row>
    <row r="495135" spans="28:28">
      <c r="AB495135" s="7"/>
    </row>
    <row r="495136" spans="28:28">
      <c r="AB495136" s="7"/>
    </row>
    <row r="495137" spans="28:28">
      <c r="AB495137" s="7"/>
    </row>
    <row r="495138" spans="28:28">
      <c r="AB495138" s="7"/>
    </row>
    <row r="495139" spans="28:28">
      <c r="AB495139" s="7"/>
    </row>
    <row r="495140" spans="28:28">
      <c r="AB495140" s="7"/>
    </row>
    <row r="495141" spans="28:28">
      <c r="AB495141" s="7"/>
    </row>
    <row r="495142" spans="28:28">
      <c r="AB495142" s="7"/>
    </row>
    <row r="495143" spans="28:28">
      <c r="AB495143" s="7"/>
    </row>
    <row r="495144" spans="28:28">
      <c r="AB495144" s="7"/>
    </row>
    <row r="495145" spans="28:28">
      <c r="AB495145" s="7"/>
    </row>
    <row r="495146" spans="28:28">
      <c r="AB495146" s="7"/>
    </row>
    <row r="495147" spans="28:28">
      <c r="AB495147" s="7"/>
    </row>
    <row r="495148" spans="28:28">
      <c r="AB495148" s="7"/>
    </row>
    <row r="495149" spans="28:28">
      <c r="AB495149" s="7"/>
    </row>
    <row r="495150" spans="28:28">
      <c r="AB495150" s="7"/>
    </row>
    <row r="495151" spans="28:28">
      <c r="AB495151" s="7"/>
    </row>
    <row r="495152" spans="28:28">
      <c r="AB495152" s="7"/>
    </row>
    <row r="495153" spans="28:28">
      <c r="AB495153" s="7"/>
    </row>
    <row r="495154" spans="28:28">
      <c r="AB495154" s="7"/>
    </row>
    <row r="495155" spans="28:28">
      <c r="AB495155" s="7"/>
    </row>
    <row r="495156" spans="28:28">
      <c r="AB495156" s="7"/>
    </row>
    <row r="495157" spans="28:28">
      <c r="AB495157" s="7"/>
    </row>
    <row r="495158" spans="28:28">
      <c r="AB495158" s="7"/>
    </row>
    <row r="495159" spans="28:28">
      <c r="AB495159" s="7"/>
    </row>
    <row r="495160" spans="28:28">
      <c r="AB495160" s="7"/>
    </row>
    <row r="495161" spans="28:28">
      <c r="AB495161" s="7"/>
    </row>
    <row r="495162" spans="28:28">
      <c r="AB495162" s="7"/>
    </row>
    <row r="495163" spans="28:28">
      <c r="AB495163" s="7"/>
    </row>
    <row r="495164" spans="28:28">
      <c r="AB495164" s="7"/>
    </row>
    <row r="495165" spans="28:28">
      <c r="AB495165" s="7"/>
    </row>
    <row r="495166" spans="28:28">
      <c r="AB495166" s="7"/>
    </row>
    <row r="495167" spans="28:28">
      <c r="AB495167" s="7"/>
    </row>
    <row r="495168" spans="28:28">
      <c r="AB495168" s="7"/>
    </row>
    <row r="495169" spans="28:28">
      <c r="AB495169" s="7"/>
    </row>
    <row r="495170" spans="28:28">
      <c r="AB495170" s="7"/>
    </row>
    <row r="495171" spans="28:28">
      <c r="AB495171" s="7"/>
    </row>
    <row r="495172" spans="28:28">
      <c r="AB495172" s="7"/>
    </row>
    <row r="495173" spans="28:28">
      <c r="AB495173" s="7"/>
    </row>
    <row r="495174" spans="28:28">
      <c r="AB495174" s="7"/>
    </row>
    <row r="495175" spans="28:28">
      <c r="AB495175" s="7"/>
    </row>
    <row r="495176" spans="28:28">
      <c r="AB495176" s="7"/>
    </row>
    <row r="495177" spans="28:28">
      <c r="AB495177" s="7"/>
    </row>
    <row r="495178" spans="28:28">
      <c r="AB495178" s="7"/>
    </row>
    <row r="495179" spans="28:28">
      <c r="AB495179" s="7"/>
    </row>
    <row r="495180" spans="28:28">
      <c r="AB495180" s="7"/>
    </row>
    <row r="495181" spans="28:28">
      <c r="AB495181" s="7"/>
    </row>
    <row r="495182" spans="28:28">
      <c r="AB495182" s="7"/>
    </row>
    <row r="495183" spans="28:28">
      <c r="AB495183" s="7"/>
    </row>
    <row r="495184" spans="28:28">
      <c r="AB495184" s="7"/>
    </row>
    <row r="495185" spans="28:28">
      <c r="AB495185" s="7"/>
    </row>
    <row r="495186" spans="28:28">
      <c r="AB495186" s="7"/>
    </row>
    <row r="495187" spans="28:28">
      <c r="AB495187" s="7"/>
    </row>
    <row r="495188" spans="28:28">
      <c r="AB495188" s="7"/>
    </row>
    <row r="495189" spans="28:28">
      <c r="AB495189" s="7"/>
    </row>
    <row r="495190" spans="28:28">
      <c r="AB495190" s="7"/>
    </row>
    <row r="495191" spans="28:28">
      <c r="AB495191" s="7"/>
    </row>
    <row r="495192" spans="28:28">
      <c r="AB495192" s="7"/>
    </row>
    <row r="495193" spans="28:28">
      <c r="AB495193" s="7"/>
    </row>
    <row r="495194" spans="28:28">
      <c r="AB495194" s="7"/>
    </row>
    <row r="495195" spans="28:28">
      <c r="AB495195" s="7"/>
    </row>
    <row r="495196" spans="28:28">
      <c r="AB495196" s="7"/>
    </row>
    <row r="495197" spans="28:28">
      <c r="AB495197" s="7"/>
    </row>
    <row r="495198" spans="28:28">
      <c r="AB495198" s="7"/>
    </row>
    <row r="495199" spans="28:28">
      <c r="AB495199" s="7"/>
    </row>
    <row r="495200" spans="28:28">
      <c r="AB495200" s="7"/>
    </row>
    <row r="495201" spans="28:28">
      <c r="AB495201" s="7"/>
    </row>
    <row r="495202" spans="28:28">
      <c r="AB495202" s="7"/>
    </row>
    <row r="495203" spans="28:28">
      <c r="AB495203" s="7"/>
    </row>
    <row r="495204" spans="28:28">
      <c r="AB495204" s="7"/>
    </row>
    <row r="495205" spans="28:28">
      <c r="AB495205" s="7"/>
    </row>
    <row r="495206" spans="28:28">
      <c r="AB495206" s="7"/>
    </row>
    <row r="495207" spans="28:28">
      <c r="AB495207" s="7"/>
    </row>
    <row r="495208" spans="28:28">
      <c r="AB495208" s="7"/>
    </row>
    <row r="495209" spans="28:28">
      <c r="AB495209" s="7"/>
    </row>
    <row r="495210" spans="28:28">
      <c r="AB495210" s="7"/>
    </row>
    <row r="495211" spans="28:28">
      <c r="AB495211" s="7"/>
    </row>
    <row r="495212" spans="28:28">
      <c r="AB495212" s="7"/>
    </row>
    <row r="495213" spans="28:28">
      <c r="AB495213" s="7"/>
    </row>
    <row r="495214" spans="28:28">
      <c r="AB495214" s="7"/>
    </row>
    <row r="495215" spans="28:28">
      <c r="AB495215" s="7"/>
    </row>
    <row r="495216" spans="28:28">
      <c r="AB495216" s="7"/>
    </row>
    <row r="495217" spans="28:28">
      <c r="AB495217" s="7"/>
    </row>
    <row r="495218" spans="28:28">
      <c r="AB495218" s="7"/>
    </row>
    <row r="495219" spans="28:28">
      <c r="AB495219" s="7"/>
    </row>
    <row r="495220" spans="28:28">
      <c r="AB495220" s="7"/>
    </row>
    <row r="495221" spans="28:28">
      <c r="AB495221" s="7"/>
    </row>
    <row r="495222" spans="28:28">
      <c r="AB495222" s="7"/>
    </row>
    <row r="495223" spans="28:28">
      <c r="AB495223" s="7"/>
    </row>
    <row r="495224" spans="28:28">
      <c r="AB495224" s="7"/>
    </row>
    <row r="495225" spans="28:28">
      <c r="AB495225" s="7"/>
    </row>
    <row r="495226" spans="28:28">
      <c r="AB495226" s="7"/>
    </row>
    <row r="495227" spans="28:28">
      <c r="AB495227" s="7"/>
    </row>
    <row r="495228" spans="28:28">
      <c r="AB495228" s="7"/>
    </row>
    <row r="495229" spans="28:28">
      <c r="AB495229" s="7"/>
    </row>
    <row r="495230" spans="28:28">
      <c r="AB495230" s="7"/>
    </row>
    <row r="495231" spans="28:28">
      <c r="AB495231" s="7"/>
    </row>
    <row r="495232" spans="28:28">
      <c r="AB495232" s="7"/>
    </row>
    <row r="495233" spans="28:28">
      <c r="AB495233" s="7"/>
    </row>
    <row r="495234" spans="28:28">
      <c r="AB495234" s="7"/>
    </row>
    <row r="495235" spans="28:28">
      <c r="AB495235" s="7"/>
    </row>
    <row r="495236" spans="28:28">
      <c r="AB495236" s="7"/>
    </row>
    <row r="495237" spans="28:28">
      <c r="AB495237" s="7"/>
    </row>
    <row r="495238" spans="28:28">
      <c r="AB495238" s="7"/>
    </row>
    <row r="495239" spans="28:28">
      <c r="AB495239" s="7"/>
    </row>
    <row r="495240" spans="28:28">
      <c r="AB495240" s="7"/>
    </row>
    <row r="495241" spans="28:28">
      <c r="AB495241" s="7"/>
    </row>
    <row r="495242" spans="28:28">
      <c r="AB495242" s="7"/>
    </row>
    <row r="495243" spans="28:28">
      <c r="AB495243" s="7"/>
    </row>
    <row r="495244" spans="28:28">
      <c r="AB495244" s="7"/>
    </row>
    <row r="495245" spans="28:28">
      <c r="AB495245" s="7"/>
    </row>
    <row r="495246" spans="28:28">
      <c r="AB495246" s="7"/>
    </row>
    <row r="495247" spans="28:28">
      <c r="AB495247" s="7"/>
    </row>
    <row r="495248" spans="28:28">
      <c r="AB495248" s="7"/>
    </row>
    <row r="495249" spans="28:28">
      <c r="AB495249" s="7"/>
    </row>
    <row r="495250" spans="28:28">
      <c r="AB495250" s="7"/>
    </row>
    <row r="495251" spans="28:28">
      <c r="AB495251" s="7"/>
    </row>
    <row r="495252" spans="28:28">
      <c r="AB495252" s="7"/>
    </row>
    <row r="495253" spans="28:28">
      <c r="AB495253" s="7"/>
    </row>
    <row r="495254" spans="28:28">
      <c r="AB495254" s="7"/>
    </row>
    <row r="495255" spans="28:28">
      <c r="AB495255" s="7"/>
    </row>
    <row r="495256" spans="28:28">
      <c r="AB495256" s="7"/>
    </row>
    <row r="495257" spans="28:28">
      <c r="AB495257" s="7"/>
    </row>
    <row r="495258" spans="28:28">
      <c r="AB495258" s="7"/>
    </row>
    <row r="495259" spans="28:28">
      <c r="AB495259" s="7"/>
    </row>
    <row r="495260" spans="28:28">
      <c r="AB495260" s="7"/>
    </row>
    <row r="495261" spans="28:28">
      <c r="AB495261" s="7"/>
    </row>
    <row r="495262" spans="28:28">
      <c r="AB495262" s="7"/>
    </row>
    <row r="495263" spans="28:28">
      <c r="AB495263" s="7"/>
    </row>
    <row r="495264" spans="28:28">
      <c r="AB495264" s="7"/>
    </row>
    <row r="495265" spans="28:28">
      <c r="AB495265" s="7"/>
    </row>
    <row r="495266" spans="28:28">
      <c r="AB495266" s="7"/>
    </row>
    <row r="495267" spans="28:28">
      <c r="AB495267" s="7"/>
    </row>
    <row r="495268" spans="28:28">
      <c r="AB495268" s="7"/>
    </row>
    <row r="495269" spans="28:28">
      <c r="AB495269" s="7"/>
    </row>
    <row r="495270" spans="28:28">
      <c r="AB495270" s="7"/>
    </row>
    <row r="495271" spans="28:28">
      <c r="AB495271" s="7"/>
    </row>
    <row r="495272" spans="28:28">
      <c r="AB495272" s="7"/>
    </row>
    <row r="495273" spans="28:28">
      <c r="AB495273" s="7"/>
    </row>
    <row r="495274" spans="28:28">
      <c r="AB495274" s="7"/>
    </row>
    <row r="495275" spans="28:28">
      <c r="AB495275" s="7"/>
    </row>
    <row r="495276" spans="28:28">
      <c r="AB495276" s="7"/>
    </row>
    <row r="495277" spans="28:28">
      <c r="AB495277" s="7"/>
    </row>
    <row r="495278" spans="28:28">
      <c r="AB495278" s="7"/>
    </row>
    <row r="495279" spans="28:28">
      <c r="AB495279" s="7"/>
    </row>
    <row r="495280" spans="28:28">
      <c r="AB495280" s="7"/>
    </row>
    <row r="495281" spans="28:28">
      <c r="AB495281" s="7"/>
    </row>
    <row r="495282" spans="28:28">
      <c r="AB495282" s="7"/>
    </row>
    <row r="495283" spans="28:28">
      <c r="AB495283" s="7"/>
    </row>
    <row r="495284" spans="28:28">
      <c r="AB495284" s="7"/>
    </row>
    <row r="495285" spans="28:28">
      <c r="AB495285" s="7"/>
    </row>
    <row r="495286" spans="28:28">
      <c r="AB495286" s="7"/>
    </row>
    <row r="495287" spans="28:28">
      <c r="AB495287" s="7"/>
    </row>
    <row r="495288" spans="28:28">
      <c r="AB495288" s="7"/>
    </row>
    <row r="495289" spans="28:28">
      <c r="AB495289" s="7"/>
    </row>
    <row r="495290" spans="28:28">
      <c r="AB495290" s="7"/>
    </row>
    <row r="495291" spans="28:28">
      <c r="AB495291" s="7"/>
    </row>
    <row r="495292" spans="28:28">
      <c r="AB495292" s="7"/>
    </row>
    <row r="495293" spans="28:28">
      <c r="AB495293" s="7"/>
    </row>
    <row r="495294" spans="28:28">
      <c r="AB495294" s="7"/>
    </row>
    <row r="495295" spans="28:28">
      <c r="AB495295" s="7"/>
    </row>
    <row r="495296" spans="28:28">
      <c r="AB495296" s="7"/>
    </row>
    <row r="495297" spans="28:28">
      <c r="AB495297" s="7"/>
    </row>
    <row r="495298" spans="28:28">
      <c r="AB495298" s="7"/>
    </row>
    <row r="495299" spans="28:28">
      <c r="AB495299" s="7"/>
    </row>
    <row r="495300" spans="28:28">
      <c r="AB495300" s="7"/>
    </row>
    <row r="495301" spans="28:28">
      <c r="AB495301" s="7"/>
    </row>
    <row r="495302" spans="28:28">
      <c r="AB495302" s="7"/>
    </row>
    <row r="495303" spans="28:28">
      <c r="AB495303" s="7"/>
    </row>
    <row r="495304" spans="28:28">
      <c r="AB495304" s="7"/>
    </row>
    <row r="495305" spans="28:28">
      <c r="AB495305" s="7"/>
    </row>
    <row r="495306" spans="28:28">
      <c r="AB495306" s="7"/>
    </row>
    <row r="495307" spans="28:28">
      <c r="AB495307" s="7"/>
    </row>
    <row r="495308" spans="28:28">
      <c r="AB495308" s="7"/>
    </row>
    <row r="495309" spans="28:28">
      <c r="AB495309" s="7"/>
    </row>
    <row r="495310" spans="28:28">
      <c r="AB495310" s="7"/>
    </row>
    <row r="495311" spans="28:28">
      <c r="AB495311" s="7"/>
    </row>
    <row r="495312" spans="28:28">
      <c r="AB495312" s="7"/>
    </row>
    <row r="495313" spans="28:28">
      <c r="AB495313" s="7"/>
    </row>
    <row r="495314" spans="28:28">
      <c r="AB495314" s="7"/>
    </row>
    <row r="495315" spans="28:28">
      <c r="AB495315" s="7"/>
    </row>
    <row r="495316" spans="28:28">
      <c r="AB495316" s="7"/>
    </row>
    <row r="495317" spans="28:28">
      <c r="AB495317" s="7"/>
    </row>
    <row r="495318" spans="28:28">
      <c r="AB495318" s="7"/>
    </row>
    <row r="495319" spans="28:28">
      <c r="AB495319" s="7"/>
    </row>
    <row r="495320" spans="28:28">
      <c r="AB495320" s="7"/>
    </row>
    <row r="495321" spans="28:28">
      <c r="AB495321" s="7"/>
    </row>
    <row r="495322" spans="28:28">
      <c r="AB495322" s="7"/>
    </row>
    <row r="495323" spans="28:28">
      <c r="AB495323" s="7"/>
    </row>
    <row r="495324" spans="28:28">
      <c r="AB495324" s="7"/>
    </row>
    <row r="495325" spans="28:28">
      <c r="AB495325" s="7"/>
    </row>
    <row r="495326" spans="28:28">
      <c r="AB495326" s="7"/>
    </row>
    <row r="495327" spans="28:28">
      <c r="AB495327" s="7"/>
    </row>
    <row r="495328" spans="28:28">
      <c r="AB495328" s="7"/>
    </row>
    <row r="495329" spans="28:28">
      <c r="AB495329" s="7"/>
    </row>
    <row r="495330" spans="28:28">
      <c r="AB495330" s="7"/>
    </row>
    <row r="495331" spans="28:28">
      <c r="AB495331" s="7"/>
    </row>
    <row r="495332" spans="28:28">
      <c r="AB495332" s="7"/>
    </row>
    <row r="495333" spans="28:28">
      <c r="AB495333" s="7"/>
    </row>
    <row r="495334" spans="28:28">
      <c r="AB495334" s="7"/>
    </row>
    <row r="495335" spans="28:28">
      <c r="AB495335" s="7"/>
    </row>
    <row r="495336" spans="28:28">
      <c r="AB495336" s="7"/>
    </row>
    <row r="495337" spans="28:28">
      <c r="AB495337" s="7"/>
    </row>
    <row r="495338" spans="28:28">
      <c r="AB495338" s="7"/>
    </row>
    <row r="495339" spans="28:28">
      <c r="AB495339" s="7"/>
    </row>
    <row r="495340" spans="28:28">
      <c r="AB495340" s="7"/>
    </row>
    <row r="495341" spans="28:28">
      <c r="AB495341" s="7"/>
    </row>
    <row r="495342" spans="28:28">
      <c r="AB495342" s="7"/>
    </row>
    <row r="495343" spans="28:28">
      <c r="AB495343" s="7"/>
    </row>
    <row r="495344" spans="28:28">
      <c r="AB495344" s="7"/>
    </row>
    <row r="495345" spans="28:28">
      <c r="AB495345" s="7"/>
    </row>
    <row r="495346" spans="28:28">
      <c r="AB495346" s="7"/>
    </row>
    <row r="495347" spans="28:28">
      <c r="AB495347" s="7"/>
    </row>
    <row r="495348" spans="28:28">
      <c r="AB495348" s="7"/>
    </row>
    <row r="495349" spans="28:28">
      <c r="AB495349" s="7"/>
    </row>
    <row r="495350" spans="28:28">
      <c r="AB495350" s="7"/>
    </row>
    <row r="495351" spans="28:28">
      <c r="AB495351" s="7"/>
    </row>
    <row r="495352" spans="28:28">
      <c r="AB495352" s="7"/>
    </row>
    <row r="495353" spans="28:28">
      <c r="AB495353" s="7"/>
    </row>
    <row r="495354" spans="28:28">
      <c r="AB495354" s="7"/>
    </row>
    <row r="495355" spans="28:28">
      <c r="AB495355" s="7"/>
    </row>
    <row r="495356" spans="28:28">
      <c r="AB495356" s="7"/>
    </row>
    <row r="495357" spans="28:28">
      <c r="AB495357" s="7"/>
    </row>
    <row r="495358" spans="28:28">
      <c r="AB495358" s="7"/>
    </row>
    <row r="495359" spans="28:28">
      <c r="AB495359" s="7"/>
    </row>
    <row r="495360" spans="28:28">
      <c r="AB495360" s="7"/>
    </row>
    <row r="495361" spans="28:28">
      <c r="AB495361" s="7"/>
    </row>
    <row r="495362" spans="28:28">
      <c r="AB495362" s="7"/>
    </row>
    <row r="495363" spans="28:28">
      <c r="AB495363" s="7"/>
    </row>
    <row r="495364" spans="28:28">
      <c r="AB495364" s="7"/>
    </row>
    <row r="495365" spans="28:28">
      <c r="AB495365" s="7"/>
    </row>
    <row r="495366" spans="28:28">
      <c r="AB495366" s="7"/>
    </row>
    <row r="495367" spans="28:28">
      <c r="AB495367" s="7"/>
    </row>
    <row r="495368" spans="28:28">
      <c r="AB495368" s="7"/>
    </row>
    <row r="495369" spans="28:28">
      <c r="AB495369" s="7"/>
    </row>
    <row r="495370" spans="28:28">
      <c r="AB495370" s="7"/>
    </row>
    <row r="495371" spans="28:28">
      <c r="AB495371" s="7"/>
    </row>
    <row r="495372" spans="28:28">
      <c r="AB495372" s="7"/>
    </row>
    <row r="495373" spans="28:28">
      <c r="AB495373" s="7"/>
    </row>
    <row r="495374" spans="28:28">
      <c r="AB495374" s="7"/>
    </row>
    <row r="495375" spans="28:28">
      <c r="AB495375" s="7"/>
    </row>
    <row r="495376" spans="28:28">
      <c r="AB495376" s="7"/>
    </row>
    <row r="495377" spans="28:28">
      <c r="AB495377" s="7"/>
    </row>
    <row r="495378" spans="28:28">
      <c r="AB495378" s="7"/>
    </row>
    <row r="495379" spans="28:28">
      <c r="AB495379" s="7"/>
    </row>
    <row r="495380" spans="28:28">
      <c r="AB495380" s="7"/>
    </row>
    <row r="495381" spans="28:28">
      <c r="AB495381" s="7"/>
    </row>
    <row r="495382" spans="28:28">
      <c r="AB495382" s="7"/>
    </row>
    <row r="495383" spans="28:28">
      <c r="AB495383" s="7"/>
    </row>
    <row r="495384" spans="28:28">
      <c r="AB495384" s="7"/>
    </row>
    <row r="495385" spans="28:28">
      <c r="AB495385" s="7"/>
    </row>
    <row r="495386" spans="28:28">
      <c r="AB495386" s="7"/>
    </row>
    <row r="495387" spans="28:28">
      <c r="AB495387" s="7"/>
    </row>
    <row r="495388" spans="28:28">
      <c r="AB495388" s="7"/>
    </row>
    <row r="495389" spans="28:28">
      <c r="AB495389" s="7"/>
    </row>
    <row r="495390" spans="28:28">
      <c r="AB495390" s="7"/>
    </row>
    <row r="495391" spans="28:28">
      <c r="AB495391" s="7"/>
    </row>
    <row r="495392" spans="28:28">
      <c r="AB495392" s="7"/>
    </row>
    <row r="495393" spans="28:28">
      <c r="AB495393" s="7"/>
    </row>
    <row r="495394" spans="28:28">
      <c r="AB495394" s="7"/>
    </row>
    <row r="495395" spans="28:28">
      <c r="AB495395" s="7"/>
    </row>
    <row r="495396" spans="28:28">
      <c r="AB495396" s="7"/>
    </row>
    <row r="495397" spans="28:28">
      <c r="AB495397" s="7"/>
    </row>
    <row r="495398" spans="28:28">
      <c r="AB495398" s="7"/>
    </row>
    <row r="495399" spans="28:28">
      <c r="AB495399" s="7"/>
    </row>
    <row r="495400" spans="28:28">
      <c r="AB495400" s="7"/>
    </row>
    <row r="495401" spans="28:28">
      <c r="AB495401" s="7"/>
    </row>
    <row r="495402" spans="28:28">
      <c r="AB495402" s="7"/>
    </row>
    <row r="495403" spans="28:28">
      <c r="AB495403" s="7"/>
    </row>
    <row r="495404" spans="28:28">
      <c r="AB495404" s="7"/>
    </row>
    <row r="495405" spans="28:28">
      <c r="AB495405" s="7"/>
    </row>
    <row r="495406" spans="28:28">
      <c r="AB495406" s="7"/>
    </row>
    <row r="495407" spans="28:28">
      <c r="AB495407" s="7"/>
    </row>
    <row r="495408" spans="28:28">
      <c r="AB495408" s="7"/>
    </row>
    <row r="495409" spans="28:28">
      <c r="AB495409" s="7"/>
    </row>
    <row r="495410" spans="28:28">
      <c r="AB495410" s="7"/>
    </row>
    <row r="495411" spans="28:28">
      <c r="AB495411" s="7"/>
    </row>
    <row r="495412" spans="28:28">
      <c r="AB495412" s="7"/>
    </row>
    <row r="495413" spans="28:28">
      <c r="AB495413" s="7"/>
    </row>
    <row r="495414" spans="28:28">
      <c r="AB495414" s="7"/>
    </row>
    <row r="495415" spans="28:28">
      <c r="AB495415" s="7"/>
    </row>
    <row r="495416" spans="28:28">
      <c r="AB495416" s="7"/>
    </row>
    <row r="495417" spans="28:28">
      <c r="AB495417" s="7"/>
    </row>
    <row r="495418" spans="28:28">
      <c r="AB495418" s="7"/>
    </row>
    <row r="495419" spans="28:28">
      <c r="AB495419" s="7"/>
    </row>
    <row r="495420" spans="28:28">
      <c r="AB495420" s="7"/>
    </row>
    <row r="495421" spans="28:28">
      <c r="AB495421" s="7"/>
    </row>
    <row r="495422" spans="28:28">
      <c r="AB495422" s="7"/>
    </row>
    <row r="495423" spans="28:28">
      <c r="AB495423" s="7"/>
    </row>
    <row r="495424" spans="28:28">
      <c r="AB495424" s="7"/>
    </row>
    <row r="495425" spans="28:28">
      <c r="AB495425" s="7"/>
    </row>
    <row r="495426" spans="28:28">
      <c r="AB495426" s="7"/>
    </row>
    <row r="495427" spans="28:28">
      <c r="AB495427" s="7"/>
    </row>
    <row r="495428" spans="28:28">
      <c r="AB495428" s="7"/>
    </row>
    <row r="495429" spans="28:28">
      <c r="AB495429" s="7"/>
    </row>
    <row r="495430" spans="28:28">
      <c r="AB495430" s="7"/>
    </row>
    <row r="495431" spans="28:28">
      <c r="AB495431" s="7"/>
    </row>
    <row r="495432" spans="28:28">
      <c r="AB495432" s="7"/>
    </row>
    <row r="495433" spans="28:28">
      <c r="AB495433" s="7"/>
    </row>
    <row r="495434" spans="28:28">
      <c r="AB495434" s="7"/>
    </row>
    <row r="495435" spans="28:28">
      <c r="AB495435" s="7"/>
    </row>
    <row r="495436" spans="28:28">
      <c r="AB495436" s="7"/>
    </row>
    <row r="495437" spans="28:28">
      <c r="AB495437" s="7"/>
    </row>
    <row r="495438" spans="28:28">
      <c r="AB495438" s="7"/>
    </row>
    <row r="495439" spans="28:28">
      <c r="AB495439" s="7"/>
    </row>
    <row r="495440" spans="28:28">
      <c r="AB495440" s="7"/>
    </row>
    <row r="495441" spans="28:28">
      <c r="AB495441" s="7"/>
    </row>
    <row r="495442" spans="28:28">
      <c r="AB495442" s="7"/>
    </row>
    <row r="495443" spans="28:28">
      <c r="AB495443" s="7"/>
    </row>
    <row r="495444" spans="28:28">
      <c r="AB495444" s="7"/>
    </row>
    <row r="495445" spans="28:28">
      <c r="AB495445" s="7"/>
    </row>
    <row r="495446" spans="28:28">
      <c r="AB495446" s="7"/>
    </row>
    <row r="495447" spans="28:28">
      <c r="AB495447" s="7"/>
    </row>
    <row r="495448" spans="28:28">
      <c r="AB495448" s="7"/>
    </row>
    <row r="495449" spans="28:28">
      <c r="AB495449" s="7"/>
    </row>
    <row r="495450" spans="28:28">
      <c r="AB495450" s="7"/>
    </row>
    <row r="495451" spans="28:28">
      <c r="AB495451" s="7"/>
    </row>
    <row r="495452" spans="28:28">
      <c r="AB495452" s="7"/>
    </row>
    <row r="495453" spans="28:28">
      <c r="AB495453" s="7"/>
    </row>
    <row r="495454" spans="28:28">
      <c r="AB495454" s="7"/>
    </row>
    <row r="495455" spans="28:28">
      <c r="AB495455" s="7"/>
    </row>
    <row r="495456" spans="28:28">
      <c r="AB495456" s="7"/>
    </row>
    <row r="495457" spans="28:28">
      <c r="AB495457" s="7"/>
    </row>
    <row r="495458" spans="28:28">
      <c r="AB495458" s="7"/>
    </row>
    <row r="495459" spans="28:28">
      <c r="AB495459" s="7"/>
    </row>
    <row r="495460" spans="28:28">
      <c r="AB495460" s="7"/>
    </row>
    <row r="495461" spans="28:28">
      <c r="AB495461" s="7"/>
    </row>
    <row r="495462" spans="28:28">
      <c r="AB495462" s="7"/>
    </row>
    <row r="495463" spans="28:28">
      <c r="AB495463" s="7"/>
    </row>
    <row r="495464" spans="28:28">
      <c r="AB495464" s="7"/>
    </row>
    <row r="495465" spans="28:28">
      <c r="AB495465" s="7"/>
    </row>
    <row r="495466" spans="28:28">
      <c r="AB495466" s="7"/>
    </row>
    <row r="495467" spans="28:28">
      <c r="AB495467" s="7"/>
    </row>
    <row r="495468" spans="28:28">
      <c r="AB495468" s="7"/>
    </row>
    <row r="495469" spans="28:28">
      <c r="AB495469" s="7"/>
    </row>
    <row r="495470" spans="28:28">
      <c r="AB495470" s="7"/>
    </row>
    <row r="495471" spans="28:28">
      <c r="AB495471" s="7"/>
    </row>
    <row r="495472" spans="28:28">
      <c r="AB495472" s="7"/>
    </row>
    <row r="495473" spans="28:28">
      <c r="AB495473" s="7"/>
    </row>
    <row r="495474" spans="28:28">
      <c r="AB495474" s="7"/>
    </row>
    <row r="495475" spans="28:28">
      <c r="AB495475" s="7"/>
    </row>
    <row r="495476" spans="28:28">
      <c r="AB495476" s="7"/>
    </row>
    <row r="495477" spans="28:28">
      <c r="AB495477" s="7"/>
    </row>
    <row r="495478" spans="28:28">
      <c r="AB495478" s="7"/>
    </row>
    <row r="495479" spans="28:28">
      <c r="AB495479" s="7"/>
    </row>
    <row r="495480" spans="28:28">
      <c r="AB495480" s="7"/>
    </row>
    <row r="495481" spans="28:28">
      <c r="AB495481" s="7"/>
    </row>
    <row r="495482" spans="28:28">
      <c r="AB495482" s="7"/>
    </row>
    <row r="495483" spans="28:28">
      <c r="AB495483" s="7"/>
    </row>
    <row r="495484" spans="28:28">
      <c r="AB495484" s="7"/>
    </row>
    <row r="495485" spans="28:28">
      <c r="AB495485" s="7"/>
    </row>
    <row r="495486" spans="28:28">
      <c r="AB495486" s="7"/>
    </row>
    <row r="495487" spans="28:28">
      <c r="AB495487" s="7"/>
    </row>
    <row r="495488" spans="28:28">
      <c r="AB495488" s="7"/>
    </row>
    <row r="495489" spans="28:28">
      <c r="AB495489" s="7"/>
    </row>
    <row r="495490" spans="28:28">
      <c r="AB495490" s="7"/>
    </row>
    <row r="495491" spans="28:28">
      <c r="AB495491" s="7"/>
    </row>
    <row r="495492" spans="28:28">
      <c r="AB495492" s="7"/>
    </row>
    <row r="495493" spans="28:28">
      <c r="AB495493" s="7"/>
    </row>
    <row r="495494" spans="28:28">
      <c r="AB495494" s="7"/>
    </row>
    <row r="495495" spans="28:28">
      <c r="AB495495" s="7"/>
    </row>
    <row r="495496" spans="28:28">
      <c r="AB495496" s="7"/>
    </row>
    <row r="495497" spans="28:28">
      <c r="AB495497" s="7"/>
    </row>
    <row r="495498" spans="28:28">
      <c r="AB495498" s="7"/>
    </row>
    <row r="495499" spans="28:28">
      <c r="AB495499" s="7"/>
    </row>
    <row r="495500" spans="28:28">
      <c r="AB495500" s="7"/>
    </row>
    <row r="495501" spans="28:28">
      <c r="AB495501" s="7"/>
    </row>
    <row r="495502" spans="28:28">
      <c r="AB495502" s="7"/>
    </row>
    <row r="495503" spans="28:28">
      <c r="AB495503" s="7"/>
    </row>
    <row r="495504" spans="28:28">
      <c r="AB495504" s="7"/>
    </row>
    <row r="495505" spans="28:28">
      <c r="AB495505" s="7"/>
    </row>
    <row r="495506" spans="28:28">
      <c r="AB495506" s="7"/>
    </row>
    <row r="495507" spans="28:28">
      <c r="AB495507" s="7"/>
    </row>
    <row r="495508" spans="28:28">
      <c r="AB495508" s="7"/>
    </row>
    <row r="495509" spans="28:28">
      <c r="AB495509" s="7"/>
    </row>
    <row r="495510" spans="28:28">
      <c r="AB495510" s="7"/>
    </row>
    <row r="495511" spans="28:28">
      <c r="AB495511" s="7"/>
    </row>
    <row r="495512" spans="28:28">
      <c r="AB495512" s="7"/>
    </row>
    <row r="495513" spans="28:28">
      <c r="AB495513" s="7"/>
    </row>
    <row r="495514" spans="28:28">
      <c r="AB495514" s="7"/>
    </row>
    <row r="495515" spans="28:28">
      <c r="AB495515" s="7"/>
    </row>
    <row r="495516" spans="28:28">
      <c r="AB495516" s="7"/>
    </row>
    <row r="495517" spans="28:28">
      <c r="AB495517" s="7"/>
    </row>
    <row r="495518" spans="28:28">
      <c r="AB495518" s="7"/>
    </row>
    <row r="495519" spans="28:28">
      <c r="AB495519" s="7"/>
    </row>
    <row r="495520" spans="28:28">
      <c r="AB495520" s="7"/>
    </row>
    <row r="495521" spans="28:28">
      <c r="AB495521" s="7"/>
    </row>
    <row r="495522" spans="28:28">
      <c r="AB495522" s="7"/>
    </row>
    <row r="495523" spans="28:28">
      <c r="AB495523" s="7"/>
    </row>
    <row r="495524" spans="28:28">
      <c r="AB495524" s="7"/>
    </row>
    <row r="495525" spans="28:28">
      <c r="AB495525" s="7"/>
    </row>
    <row r="495526" spans="28:28">
      <c r="AB495526" s="7"/>
    </row>
    <row r="495527" spans="28:28">
      <c r="AB495527" s="7"/>
    </row>
    <row r="495528" spans="28:28">
      <c r="AB495528" s="7"/>
    </row>
    <row r="495529" spans="28:28">
      <c r="AB495529" s="7"/>
    </row>
    <row r="495530" spans="28:28">
      <c r="AB495530" s="7"/>
    </row>
    <row r="495531" spans="28:28">
      <c r="AB495531" s="7"/>
    </row>
    <row r="495532" spans="28:28">
      <c r="AB495532" s="7"/>
    </row>
    <row r="495533" spans="28:28">
      <c r="AB495533" s="7"/>
    </row>
    <row r="495534" spans="28:28">
      <c r="AB495534" s="7"/>
    </row>
    <row r="495535" spans="28:28">
      <c r="AB495535" s="7"/>
    </row>
    <row r="495536" spans="28:28">
      <c r="AB495536" s="7"/>
    </row>
    <row r="495537" spans="28:28">
      <c r="AB495537" s="7"/>
    </row>
    <row r="495538" spans="28:28">
      <c r="AB495538" s="7"/>
    </row>
    <row r="495539" spans="28:28">
      <c r="AB495539" s="7"/>
    </row>
    <row r="495540" spans="28:28">
      <c r="AB495540" s="7"/>
    </row>
    <row r="495541" spans="28:28">
      <c r="AB495541" s="7"/>
    </row>
    <row r="495542" spans="28:28">
      <c r="AB495542" s="7"/>
    </row>
    <row r="495543" spans="28:28">
      <c r="AB495543" s="7"/>
    </row>
    <row r="495544" spans="28:28">
      <c r="AB495544" s="7"/>
    </row>
    <row r="495545" spans="28:28">
      <c r="AB495545" s="7"/>
    </row>
    <row r="495546" spans="28:28">
      <c r="AB495546" s="7"/>
    </row>
    <row r="495547" spans="28:28">
      <c r="AB495547" s="7"/>
    </row>
    <row r="495548" spans="28:28">
      <c r="AB495548" s="7"/>
    </row>
    <row r="495549" spans="28:28">
      <c r="AB495549" s="7"/>
    </row>
    <row r="495550" spans="28:28">
      <c r="AB495550" s="7"/>
    </row>
    <row r="495551" spans="28:28">
      <c r="AB495551" s="7"/>
    </row>
    <row r="495552" spans="28:28">
      <c r="AB495552" s="7"/>
    </row>
    <row r="495553" spans="28:28">
      <c r="AB495553" s="7"/>
    </row>
    <row r="495554" spans="28:28">
      <c r="AB495554" s="7"/>
    </row>
    <row r="495555" spans="28:28">
      <c r="AB495555" s="7"/>
    </row>
    <row r="495556" spans="28:28">
      <c r="AB495556" s="7"/>
    </row>
    <row r="495557" spans="28:28">
      <c r="AB495557" s="7"/>
    </row>
    <row r="495558" spans="28:28">
      <c r="AB495558" s="7"/>
    </row>
    <row r="495559" spans="28:28">
      <c r="AB495559" s="7"/>
    </row>
    <row r="495560" spans="28:28">
      <c r="AB495560" s="7"/>
    </row>
    <row r="495561" spans="28:28">
      <c r="AB495561" s="7"/>
    </row>
    <row r="495562" spans="28:28">
      <c r="AB495562" s="7"/>
    </row>
    <row r="495563" spans="28:28">
      <c r="AB495563" s="7"/>
    </row>
    <row r="495564" spans="28:28">
      <c r="AB495564" s="7"/>
    </row>
    <row r="495565" spans="28:28">
      <c r="AB495565" s="7"/>
    </row>
    <row r="495566" spans="28:28">
      <c r="AB495566" s="7"/>
    </row>
    <row r="495567" spans="28:28">
      <c r="AB495567" s="7"/>
    </row>
    <row r="495568" spans="28:28">
      <c r="AB495568" s="7"/>
    </row>
    <row r="495569" spans="28:28">
      <c r="AB495569" s="7"/>
    </row>
    <row r="495570" spans="28:28">
      <c r="AB495570" s="7"/>
    </row>
    <row r="495571" spans="28:28">
      <c r="AB495571" s="7"/>
    </row>
    <row r="495572" spans="28:28">
      <c r="AB495572" s="7"/>
    </row>
    <row r="495573" spans="28:28">
      <c r="AB495573" s="7"/>
    </row>
    <row r="495574" spans="28:28">
      <c r="AB495574" s="7"/>
    </row>
    <row r="495575" spans="28:28">
      <c r="AB495575" s="7"/>
    </row>
    <row r="495576" spans="28:28">
      <c r="AB495576" s="7"/>
    </row>
    <row r="495577" spans="28:28">
      <c r="AB495577" s="7"/>
    </row>
    <row r="495578" spans="28:28">
      <c r="AB495578" s="7"/>
    </row>
    <row r="495579" spans="28:28">
      <c r="AB495579" s="7"/>
    </row>
    <row r="495580" spans="28:28">
      <c r="AB495580" s="7"/>
    </row>
    <row r="495581" spans="28:28">
      <c r="AB495581" s="7"/>
    </row>
    <row r="495582" spans="28:28">
      <c r="AB495582" s="7"/>
    </row>
    <row r="495583" spans="28:28">
      <c r="AB495583" s="7"/>
    </row>
    <row r="495584" spans="28:28">
      <c r="AB495584" s="7"/>
    </row>
    <row r="495585" spans="28:28">
      <c r="AB495585" s="7"/>
    </row>
    <row r="495586" spans="28:28">
      <c r="AB495586" s="7"/>
    </row>
    <row r="495587" spans="28:28">
      <c r="AB495587" s="7"/>
    </row>
    <row r="495588" spans="28:28">
      <c r="AB495588" s="7"/>
    </row>
    <row r="495589" spans="28:28">
      <c r="AB495589" s="7"/>
    </row>
    <row r="495590" spans="28:28">
      <c r="AB495590" s="7"/>
    </row>
    <row r="495591" spans="28:28">
      <c r="AB495591" s="7"/>
    </row>
    <row r="495592" spans="28:28">
      <c r="AB495592" s="7"/>
    </row>
    <row r="495593" spans="28:28">
      <c r="AB495593" s="7"/>
    </row>
    <row r="495594" spans="28:28">
      <c r="AB495594" s="7"/>
    </row>
    <row r="495595" spans="28:28">
      <c r="AB495595" s="7"/>
    </row>
    <row r="495596" spans="28:28">
      <c r="AB495596" s="7"/>
    </row>
    <row r="495597" spans="28:28">
      <c r="AB495597" s="7"/>
    </row>
    <row r="495598" spans="28:28">
      <c r="AB495598" s="7"/>
    </row>
    <row r="495599" spans="28:28">
      <c r="AB495599" s="7"/>
    </row>
    <row r="495600" spans="28:28">
      <c r="AB495600" s="7"/>
    </row>
    <row r="495601" spans="28:28">
      <c r="AB495601" s="7"/>
    </row>
    <row r="495602" spans="28:28">
      <c r="AB495602" s="7"/>
    </row>
    <row r="495603" spans="28:28">
      <c r="AB495603" s="7"/>
    </row>
    <row r="495604" spans="28:28">
      <c r="AB495604" s="7"/>
    </row>
    <row r="495605" spans="28:28">
      <c r="AB495605" s="7"/>
    </row>
    <row r="495606" spans="28:28">
      <c r="AB495606" s="7"/>
    </row>
    <row r="495607" spans="28:28">
      <c r="AB495607" s="7"/>
    </row>
    <row r="495608" spans="28:28">
      <c r="AB495608" s="7"/>
    </row>
    <row r="495609" spans="28:28">
      <c r="AB495609" s="7"/>
    </row>
    <row r="495610" spans="28:28">
      <c r="AB495610" s="7"/>
    </row>
    <row r="495611" spans="28:28">
      <c r="AB495611" s="7"/>
    </row>
    <row r="495612" spans="28:28">
      <c r="AB495612" s="7"/>
    </row>
    <row r="495613" spans="28:28">
      <c r="AB495613" s="7"/>
    </row>
    <row r="495614" spans="28:28">
      <c r="AB495614" s="7"/>
    </row>
    <row r="495615" spans="28:28">
      <c r="AB495615" s="7"/>
    </row>
    <row r="495616" spans="28:28">
      <c r="AB495616" s="7"/>
    </row>
    <row r="495617" spans="28:28">
      <c r="AB495617" s="7"/>
    </row>
    <row r="495618" spans="28:28">
      <c r="AB495618" s="7"/>
    </row>
    <row r="495619" spans="28:28">
      <c r="AB495619" s="7"/>
    </row>
    <row r="495620" spans="28:28">
      <c r="AB495620" s="7"/>
    </row>
    <row r="495621" spans="28:28">
      <c r="AB495621" s="7"/>
    </row>
    <row r="495622" spans="28:28">
      <c r="AB495622" s="7"/>
    </row>
    <row r="495623" spans="28:28">
      <c r="AB495623" s="7"/>
    </row>
    <row r="495624" spans="28:28">
      <c r="AB495624" s="7"/>
    </row>
    <row r="495625" spans="28:28">
      <c r="AB495625" s="7"/>
    </row>
    <row r="495626" spans="28:28">
      <c r="AB495626" s="7"/>
    </row>
    <row r="495627" spans="28:28">
      <c r="AB495627" s="7"/>
    </row>
    <row r="495628" spans="28:28">
      <c r="AB495628" s="7"/>
    </row>
    <row r="495629" spans="28:28">
      <c r="AB495629" s="7"/>
    </row>
    <row r="495630" spans="28:28">
      <c r="AB495630" s="7"/>
    </row>
    <row r="495631" spans="28:28">
      <c r="AB495631" s="7"/>
    </row>
    <row r="495632" spans="28:28">
      <c r="AB495632" s="7"/>
    </row>
    <row r="495633" spans="28:28">
      <c r="AB495633" s="7"/>
    </row>
    <row r="495634" spans="28:28">
      <c r="AB495634" s="7"/>
    </row>
    <row r="495635" spans="28:28">
      <c r="AB495635" s="7"/>
    </row>
    <row r="495636" spans="28:28">
      <c r="AB495636" s="7"/>
    </row>
    <row r="495637" spans="28:28">
      <c r="AB495637" s="7"/>
    </row>
    <row r="495638" spans="28:28">
      <c r="AB495638" s="7"/>
    </row>
    <row r="495639" spans="28:28">
      <c r="AB495639" s="7"/>
    </row>
    <row r="495640" spans="28:28">
      <c r="AB495640" s="7"/>
    </row>
    <row r="495641" spans="28:28">
      <c r="AB495641" s="7"/>
    </row>
    <row r="495642" spans="28:28">
      <c r="AB495642" s="7"/>
    </row>
    <row r="495643" spans="28:28">
      <c r="AB495643" s="7"/>
    </row>
    <row r="495644" spans="28:28">
      <c r="AB495644" s="7"/>
    </row>
    <row r="495645" spans="28:28">
      <c r="AB495645" s="7"/>
    </row>
    <row r="495646" spans="28:28">
      <c r="AB495646" s="7"/>
    </row>
    <row r="495647" spans="28:28">
      <c r="AB495647" s="7"/>
    </row>
    <row r="495648" spans="28:28">
      <c r="AB495648" s="7"/>
    </row>
    <row r="495649" spans="28:28">
      <c r="AB495649" s="7"/>
    </row>
    <row r="495650" spans="28:28">
      <c r="AB495650" s="7"/>
    </row>
    <row r="495651" spans="28:28">
      <c r="AB495651" s="7"/>
    </row>
    <row r="495652" spans="28:28">
      <c r="AB495652" s="7"/>
    </row>
    <row r="495653" spans="28:28">
      <c r="AB495653" s="7"/>
    </row>
    <row r="495654" spans="28:28">
      <c r="AB495654" s="7"/>
    </row>
    <row r="495655" spans="28:28">
      <c r="AB495655" s="7"/>
    </row>
    <row r="495656" spans="28:28">
      <c r="AB495656" s="7"/>
    </row>
    <row r="495657" spans="28:28">
      <c r="AB495657" s="7"/>
    </row>
    <row r="495658" spans="28:28">
      <c r="AB495658" s="7"/>
    </row>
    <row r="495659" spans="28:28">
      <c r="AB495659" s="7"/>
    </row>
    <row r="495660" spans="28:28">
      <c r="AB495660" s="7"/>
    </row>
    <row r="495661" spans="28:28">
      <c r="AB495661" s="7"/>
    </row>
    <row r="495662" spans="28:28">
      <c r="AB495662" s="7"/>
    </row>
    <row r="495663" spans="28:28">
      <c r="AB495663" s="7"/>
    </row>
    <row r="495664" spans="28:28">
      <c r="AB495664" s="7"/>
    </row>
    <row r="495665" spans="28:28">
      <c r="AB495665" s="7"/>
    </row>
    <row r="495666" spans="28:28">
      <c r="AB495666" s="7"/>
    </row>
    <row r="495667" spans="28:28">
      <c r="AB495667" s="7"/>
    </row>
    <row r="495668" spans="28:28">
      <c r="AB495668" s="7"/>
    </row>
    <row r="495669" spans="28:28">
      <c r="AB495669" s="7"/>
    </row>
    <row r="495670" spans="28:28">
      <c r="AB495670" s="7"/>
    </row>
    <row r="495671" spans="28:28">
      <c r="AB495671" s="7"/>
    </row>
    <row r="495672" spans="28:28">
      <c r="AB495672" s="7"/>
    </row>
    <row r="495673" spans="28:28">
      <c r="AB495673" s="7"/>
    </row>
    <row r="495674" spans="28:28">
      <c r="AB495674" s="7"/>
    </row>
    <row r="495675" spans="28:28">
      <c r="AB495675" s="7"/>
    </row>
    <row r="495676" spans="28:28">
      <c r="AB495676" s="7"/>
    </row>
    <row r="495677" spans="28:28">
      <c r="AB495677" s="7"/>
    </row>
    <row r="495678" spans="28:28">
      <c r="AB495678" s="7"/>
    </row>
    <row r="495679" spans="28:28">
      <c r="AB495679" s="7"/>
    </row>
    <row r="495680" spans="28:28">
      <c r="AB495680" s="7"/>
    </row>
    <row r="495681" spans="28:28">
      <c r="AB495681" s="7"/>
    </row>
    <row r="495682" spans="28:28">
      <c r="AB495682" s="7"/>
    </row>
    <row r="495683" spans="28:28">
      <c r="AB495683" s="7"/>
    </row>
    <row r="495684" spans="28:28">
      <c r="AB495684" s="7"/>
    </row>
    <row r="495685" spans="28:28">
      <c r="AB495685" s="7"/>
    </row>
    <row r="495686" spans="28:28">
      <c r="AB495686" s="7"/>
    </row>
    <row r="495687" spans="28:28">
      <c r="AB495687" s="7"/>
    </row>
    <row r="495688" spans="28:28">
      <c r="AB495688" s="7"/>
    </row>
    <row r="495689" spans="28:28">
      <c r="AB495689" s="7"/>
    </row>
    <row r="495690" spans="28:28">
      <c r="AB495690" s="7"/>
    </row>
    <row r="495691" spans="28:28">
      <c r="AB495691" s="7"/>
    </row>
    <row r="495692" spans="28:28">
      <c r="AB495692" s="7"/>
    </row>
    <row r="495693" spans="28:28">
      <c r="AB495693" s="7"/>
    </row>
    <row r="495694" spans="28:28">
      <c r="AB495694" s="7"/>
    </row>
    <row r="495695" spans="28:28">
      <c r="AB495695" s="7"/>
    </row>
    <row r="495696" spans="28:28">
      <c r="AB495696" s="7"/>
    </row>
    <row r="495697" spans="28:28">
      <c r="AB495697" s="7"/>
    </row>
    <row r="495698" spans="28:28">
      <c r="AB495698" s="7"/>
    </row>
    <row r="495699" spans="28:28">
      <c r="AB495699" s="7"/>
    </row>
    <row r="495700" spans="28:28">
      <c r="AB495700" s="7"/>
    </row>
    <row r="495701" spans="28:28">
      <c r="AB495701" s="7"/>
    </row>
    <row r="495702" spans="28:28">
      <c r="AB495702" s="7"/>
    </row>
    <row r="495703" spans="28:28">
      <c r="AB495703" s="7"/>
    </row>
    <row r="495704" spans="28:28">
      <c r="AB495704" s="7"/>
    </row>
    <row r="495705" spans="28:28">
      <c r="AB495705" s="7"/>
    </row>
    <row r="495706" spans="28:28">
      <c r="AB495706" s="7"/>
    </row>
    <row r="495707" spans="28:28">
      <c r="AB495707" s="7"/>
    </row>
    <row r="495708" spans="28:28">
      <c r="AB495708" s="7"/>
    </row>
    <row r="495709" spans="28:28">
      <c r="AB495709" s="7"/>
    </row>
    <row r="495710" spans="28:28">
      <c r="AB495710" s="7"/>
    </row>
    <row r="495711" spans="28:28">
      <c r="AB495711" s="7"/>
    </row>
    <row r="495712" spans="28:28">
      <c r="AB495712" s="7"/>
    </row>
    <row r="495713" spans="28:28">
      <c r="AB495713" s="7"/>
    </row>
    <row r="495714" spans="28:28">
      <c r="AB495714" s="7"/>
    </row>
    <row r="495715" spans="28:28">
      <c r="AB495715" s="7"/>
    </row>
    <row r="495716" spans="28:28">
      <c r="AB495716" s="7"/>
    </row>
    <row r="495717" spans="28:28">
      <c r="AB495717" s="7"/>
    </row>
    <row r="495718" spans="28:28">
      <c r="AB495718" s="7"/>
    </row>
    <row r="495719" spans="28:28">
      <c r="AB495719" s="7"/>
    </row>
    <row r="495720" spans="28:28">
      <c r="AB495720" s="7"/>
    </row>
    <row r="495721" spans="28:28">
      <c r="AB495721" s="7"/>
    </row>
    <row r="495722" spans="28:28">
      <c r="AB495722" s="7"/>
    </row>
    <row r="495723" spans="28:28">
      <c r="AB495723" s="7"/>
    </row>
    <row r="495724" spans="28:28">
      <c r="AB495724" s="7"/>
    </row>
    <row r="495725" spans="28:28">
      <c r="AB495725" s="7"/>
    </row>
    <row r="495726" spans="28:28">
      <c r="AB495726" s="7"/>
    </row>
    <row r="495727" spans="28:28">
      <c r="AB495727" s="7"/>
    </row>
    <row r="495728" spans="28:28">
      <c r="AB495728" s="7"/>
    </row>
    <row r="495729" spans="28:28">
      <c r="AB495729" s="7"/>
    </row>
    <row r="495730" spans="28:28">
      <c r="AB495730" s="7"/>
    </row>
    <row r="495731" spans="28:28">
      <c r="AB495731" s="7"/>
    </row>
    <row r="495732" spans="28:28">
      <c r="AB495732" s="7"/>
    </row>
    <row r="495733" spans="28:28">
      <c r="AB495733" s="7"/>
    </row>
    <row r="495734" spans="28:28">
      <c r="AB495734" s="7"/>
    </row>
    <row r="495735" spans="28:28">
      <c r="AB495735" s="7"/>
    </row>
    <row r="495736" spans="28:28">
      <c r="AB495736" s="7"/>
    </row>
    <row r="495737" spans="28:28">
      <c r="AB495737" s="7"/>
    </row>
    <row r="495738" spans="28:28">
      <c r="AB495738" s="7"/>
    </row>
    <row r="495739" spans="28:28">
      <c r="AB495739" s="7"/>
    </row>
    <row r="495740" spans="28:28">
      <c r="AB495740" s="7"/>
    </row>
    <row r="495741" spans="28:28">
      <c r="AB495741" s="7"/>
    </row>
    <row r="495742" spans="28:28">
      <c r="AB495742" s="7"/>
    </row>
    <row r="495743" spans="28:28">
      <c r="AB495743" s="7"/>
    </row>
    <row r="495744" spans="28:28">
      <c r="AB495744" s="7"/>
    </row>
    <row r="495745" spans="28:28">
      <c r="AB495745" s="7"/>
    </row>
    <row r="495746" spans="28:28">
      <c r="AB495746" s="7"/>
    </row>
    <row r="495747" spans="28:28">
      <c r="AB495747" s="7"/>
    </row>
    <row r="495748" spans="28:28">
      <c r="AB495748" s="7"/>
    </row>
    <row r="495749" spans="28:28">
      <c r="AB495749" s="7"/>
    </row>
    <row r="495750" spans="28:28">
      <c r="AB495750" s="7"/>
    </row>
    <row r="495751" spans="28:28">
      <c r="AB495751" s="7"/>
    </row>
    <row r="495752" spans="28:28">
      <c r="AB495752" s="7"/>
    </row>
    <row r="495753" spans="28:28">
      <c r="AB495753" s="7"/>
    </row>
    <row r="495754" spans="28:28">
      <c r="AB495754" s="7"/>
    </row>
    <row r="495755" spans="28:28">
      <c r="AB495755" s="7"/>
    </row>
    <row r="495756" spans="28:28">
      <c r="AB495756" s="7"/>
    </row>
    <row r="495757" spans="28:28">
      <c r="AB495757" s="7"/>
    </row>
    <row r="495758" spans="28:28">
      <c r="AB495758" s="7"/>
    </row>
    <row r="495759" spans="28:28">
      <c r="AB495759" s="7"/>
    </row>
    <row r="495760" spans="28:28">
      <c r="AB495760" s="7"/>
    </row>
    <row r="495761" spans="28:28">
      <c r="AB495761" s="7"/>
    </row>
    <row r="495762" spans="28:28">
      <c r="AB495762" s="7"/>
    </row>
    <row r="495763" spans="28:28">
      <c r="AB495763" s="7"/>
    </row>
    <row r="495764" spans="28:28">
      <c r="AB495764" s="7"/>
    </row>
    <row r="495765" spans="28:28">
      <c r="AB495765" s="7"/>
    </row>
    <row r="495766" spans="28:28">
      <c r="AB495766" s="7"/>
    </row>
    <row r="495767" spans="28:28">
      <c r="AB495767" s="7"/>
    </row>
    <row r="495768" spans="28:28">
      <c r="AB495768" s="7"/>
    </row>
    <row r="495769" spans="28:28">
      <c r="AB495769" s="7"/>
    </row>
    <row r="495770" spans="28:28">
      <c r="AB495770" s="7"/>
    </row>
    <row r="495771" spans="28:28">
      <c r="AB495771" s="7"/>
    </row>
    <row r="495772" spans="28:28">
      <c r="AB495772" s="7"/>
    </row>
    <row r="495773" spans="28:28">
      <c r="AB495773" s="7"/>
    </row>
    <row r="495774" spans="28:28">
      <c r="AB495774" s="7"/>
    </row>
    <row r="495775" spans="28:28">
      <c r="AB495775" s="7"/>
    </row>
    <row r="495776" spans="28:28">
      <c r="AB495776" s="7"/>
    </row>
    <row r="495777" spans="28:28">
      <c r="AB495777" s="7"/>
    </row>
    <row r="495778" spans="28:28">
      <c r="AB495778" s="7"/>
    </row>
    <row r="495779" spans="28:28">
      <c r="AB495779" s="7"/>
    </row>
    <row r="495780" spans="28:28">
      <c r="AB495780" s="7"/>
    </row>
    <row r="495781" spans="28:28">
      <c r="AB495781" s="7"/>
    </row>
    <row r="495782" spans="28:28">
      <c r="AB495782" s="7"/>
    </row>
    <row r="495783" spans="28:28">
      <c r="AB495783" s="7"/>
    </row>
    <row r="495784" spans="28:28">
      <c r="AB495784" s="7"/>
    </row>
    <row r="495785" spans="28:28">
      <c r="AB495785" s="7"/>
    </row>
    <row r="495786" spans="28:28">
      <c r="AB495786" s="7"/>
    </row>
    <row r="495787" spans="28:28">
      <c r="AB495787" s="7"/>
    </row>
    <row r="495788" spans="28:28">
      <c r="AB495788" s="7"/>
    </row>
    <row r="495789" spans="28:28">
      <c r="AB495789" s="7"/>
    </row>
    <row r="495790" spans="28:28">
      <c r="AB495790" s="7"/>
    </row>
    <row r="495791" spans="28:28">
      <c r="AB495791" s="7"/>
    </row>
    <row r="495792" spans="28:28">
      <c r="AB495792" s="7"/>
    </row>
    <row r="495793" spans="28:28">
      <c r="AB495793" s="7"/>
    </row>
    <row r="495794" spans="28:28">
      <c r="AB495794" s="7"/>
    </row>
    <row r="495795" spans="28:28">
      <c r="AB495795" s="7"/>
    </row>
    <row r="495796" spans="28:28">
      <c r="AB495796" s="7"/>
    </row>
    <row r="495797" spans="28:28">
      <c r="AB495797" s="7"/>
    </row>
    <row r="495798" spans="28:28">
      <c r="AB495798" s="7"/>
    </row>
    <row r="495799" spans="28:28">
      <c r="AB495799" s="7"/>
    </row>
    <row r="495800" spans="28:28">
      <c r="AB495800" s="7"/>
    </row>
    <row r="495801" spans="28:28">
      <c r="AB495801" s="7"/>
    </row>
    <row r="495802" spans="28:28">
      <c r="AB495802" s="7"/>
    </row>
    <row r="495803" spans="28:28">
      <c r="AB495803" s="7"/>
    </row>
    <row r="495804" spans="28:28">
      <c r="AB495804" s="7"/>
    </row>
    <row r="495805" spans="28:28">
      <c r="AB495805" s="7"/>
    </row>
    <row r="495806" spans="28:28">
      <c r="AB495806" s="7"/>
    </row>
    <row r="495807" spans="28:28">
      <c r="AB495807" s="7"/>
    </row>
    <row r="495808" spans="28:28">
      <c r="AB495808" s="7"/>
    </row>
    <row r="495809" spans="28:28">
      <c r="AB495809" s="7"/>
    </row>
    <row r="495810" spans="28:28">
      <c r="AB495810" s="7"/>
    </row>
    <row r="495811" spans="28:28">
      <c r="AB495811" s="7"/>
    </row>
    <row r="495812" spans="28:28">
      <c r="AB495812" s="7"/>
    </row>
    <row r="495813" spans="28:28">
      <c r="AB495813" s="7"/>
    </row>
    <row r="495814" spans="28:28">
      <c r="AB495814" s="7"/>
    </row>
    <row r="495815" spans="28:28">
      <c r="AB495815" s="7"/>
    </row>
    <row r="495816" spans="28:28">
      <c r="AB495816" s="7"/>
    </row>
    <row r="495817" spans="28:28">
      <c r="AB495817" s="7"/>
    </row>
    <row r="495818" spans="28:28">
      <c r="AB495818" s="7"/>
    </row>
    <row r="495819" spans="28:28">
      <c r="AB495819" s="7"/>
    </row>
    <row r="495820" spans="28:28">
      <c r="AB495820" s="7"/>
    </row>
    <row r="495821" spans="28:28">
      <c r="AB495821" s="7"/>
    </row>
    <row r="495822" spans="28:28">
      <c r="AB495822" s="7"/>
    </row>
    <row r="495823" spans="28:28">
      <c r="AB495823" s="7"/>
    </row>
    <row r="495824" spans="28:28">
      <c r="AB495824" s="7"/>
    </row>
    <row r="495825" spans="28:28">
      <c r="AB495825" s="7"/>
    </row>
    <row r="495826" spans="28:28">
      <c r="AB495826" s="7"/>
    </row>
    <row r="495827" spans="28:28">
      <c r="AB495827" s="7"/>
    </row>
    <row r="495828" spans="28:28">
      <c r="AB495828" s="7"/>
    </row>
    <row r="495829" spans="28:28">
      <c r="AB495829" s="7"/>
    </row>
    <row r="495830" spans="28:28">
      <c r="AB495830" s="7"/>
    </row>
    <row r="495831" spans="28:28">
      <c r="AB495831" s="7"/>
    </row>
    <row r="495832" spans="28:28">
      <c r="AB495832" s="7"/>
    </row>
    <row r="495833" spans="28:28">
      <c r="AB495833" s="7"/>
    </row>
    <row r="495834" spans="28:28">
      <c r="AB495834" s="7"/>
    </row>
    <row r="495835" spans="28:28">
      <c r="AB495835" s="7"/>
    </row>
    <row r="495836" spans="28:28">
      <c r="AB495836" s="7"/>
    </row>
    <row r="495837" spans="28:28">
      <c r="AB495837" s="7"/>
    </row>
    <row r="495838" spans="28:28">
      <c r="AB495838" s="7"/>
    </row>
    <row r="495839" spans="28:28">
      <c r="AB495839" s="7"/>
    </row>
    <row r="495840" spans="28:28">
      <c r="AB495840" s="7"/>
    </row>
    <row r="495841" spans="28:28">
      <c r="AB495841" s="7"/>
    </row>
    <row r="495842" spans="28:28">
      <c r="AB495842" s="7"/>
    </row>
    <row r="495843" spans="28:28">
      <c r="AB495843" s="7"/>
    </row>
    <row r="495844" spans="28:28">
      <c r="AB495844" s="7"/>
    </row>
    <row r="495845" spans="28:28">
      <c r="AB495845" s="7"/>
    </row>
    <row r="495846" spans="28:28">
      <c r="AB495846" s="7"/>
    </row>
    <row r="495847" spans="28:28">
      <c r="AB495847" s="7"/>
    </row>
    <row r="495848" spans="28:28">
      <c r="AB495848" s="7"/>
    </row>
    <row r="495849" spans="28:28">
      <c r="AB495849" s="7"/>
    </row>
    <row r="495850" spans="28:28">
      <c r="AB495850" s="7"/>
    </row>
    <row r="495851" spans="28:28">
      <c r="AB495851" s="7"/>
    </row>
    <row r="495852" spans="28:28">
      <c r="AB495852" s="7"/>
    </row>
    <row r="495853" spans="28:28">
      <c r="AB495853" s="7"/>
    </row>
    <row r="495854" spans="28:28">
      <c r="AB495854" s="7"/>
    </row>
    <row r="495855" spans="28:28">
      <c r="AB495855" s="7"/>
    </row>
    <row r="495856" spans="28:28">
      <c r="AB495856" s="7"/>
    </row>
    <row r="495857" spans="28:28">
      <c r="AB495857" s="7"/>
    </row>
    <row r="495858" spans="28:28">
      <c r="AB495858" s="7"/>
    </row>
    <row r="495859" spans="28:28">
      <c r="AB495859" s="7"/>
    </row>
    <row r="495860" spans="28:28">
      <c r="AB495860" s="7"/>
    </row>
    <row r="495861" spans="28:28">
      <c r="AB495861" s="7"/>
    </row>
    <row r="495862" spans="28:28">
      <c r="AB495862" s="7"/>
    </row>
    <row r="495863" spans="28:28">
      <c r="AB495863" s="7"/>
    </row>
    <row r="495864" spans="28:28">
      <c r="AB495864" s="7"/>
    </row>
    <row r="495865" spans="28:28">
      <c r="AB495865" s="7"/>
    </row>
    <row r="495866" spans="28:28">
      <c r="AB495866" s="7"/>
    </row>
    <row r="495867" spans="28:28">
      <c r="AB495867" s="7"/>
    </row>
    <row r="495868" spans="28:28">
      <c r="AB495868" s="7"/>
    </row>
    <row r="495869" spans="28:28">
      <c r="AB495869" s="7"/>
    </row>
    <row r="495870" spans="28:28">
      <c r="AB495870" s="7"/>
    </row>
    <row r="495871" spans="28:28">
      <c r="AB495871" s="7"/>
    </row>
    <row r="495872" spans="28:28">
      <c r="AB495872" s="7"/>
    </row>
    <row r="495873" spans="28:28">
      <c r="AB495873" s="7"/>
    </row>
    <row r="495874" spans="28:28">
      <c r="AB495874" s="7"/>
    </row>
    <row r="495875" spans="28:28">
      <c r="AB495875" s="7"/>
    </row>
    <row r="495876" spans="28:28">
      <c r="AB495876" s="7"/>
    </row>
    <row r="495877" spans="28:28">
      <c r="AB495877" s="7"/>
    </row>
    <row r="495878" spans="28:28">
      <c r="AB495878" s="7"/>
    </row>
    <row r="495879" spans="28:28">
      <c r="AB495879" s="7"/>
    </row>
    <row r="495880" spans="28:28">
      <c r="AB495880" s="7"/>
    </row>
    <row r="495881" spans="28:28">
      <c r="AB495881" s="7"/>
    </row>
    <row r="495882" spans="28:28">
      <c r="AB495882" s="7"/>
    </row>
    <row r="495883" spans="28:28">
      <c r="AB495883" s="7"/>
    </row>
    <row r="495884" spans="28:28">
      <c r="AB495884" s="7"/>
    </row>
    <row r="495885" spans="28:28">
      <c r="AB495885" s="7"/>
    </row>
    <row r="495886" spans="28:28">
      <c r="AB495886" s="7"/>
    </row>
    <row r="495887" spans="28:28">
      <c r="AB495887" s="7"/>
    </row>
    <row r="495888" spans="28:28">
      <c r="AB495888" s="7"/>
    </row>
    <row r="495889" spans="28:28">
      <c r="AB495889" s="7"/>
    </row>
    <row r="495890" spans="28:28">
      <c r="AB495890" s="7"/>
    </row>
    <row r="495891" spans="28:28">
      <c r="AB495891" s="7"/>
    </row>
    <row r="495892" spans="28:28">
      <c r="AB495892" s="7"/>
    </row>
    <row r="495893" spans="28:28">
      <c r="AB495893" s="7"/>
    </row>
    <row r="495894" spans="28:28">
      <c r="AB495894" s="7"/>
    </row>
    <row r="495895" spans="28:28">
      <c r="AB495895" s="7"/>
    </row>
    <row r="495896" spans="28:28">
      <c r="AB495896" s="7"/>
    </row>
    <row r="495897" spans="28:28">
      <c r="AB495897" s="7"/>
    </row>
    <row r="495898" spans="28:28">
      <c r="AB495898" s="7"/>
    </row>
    <row r="495899" spans="28:28">
      <c r="AB495899" s="7"/>
    </row>
    <row r="495900" spans="28:28">
      <c r="AB495900" s="7"/>
    </row>
    <row r="495901" spans="28:28">
      <c r="AB495901" s="7"/>
    </row>
    <row r="495902" spans="28:28">
      <c r="AB495902" s="7"/>
    </row>
    <row r="495903" spans="28:28">
      <c r="AB495903" s="7"/>
    </row>
    <row r="495904" spans="28:28">
      <c r="AB495904" s="7"/>
    </row>
    <row r="495905" spans="28:28">
      <c r="AB495905" s="7"/>
    </row>
    <row r="495906" spans="28:28">
      <c r="AB495906" s="7"/>
    </row>
    <row r="495907" spans="28:28">
      <c r="AB495907" s="7"/>
    </row>
    <row r="495908" spans="28:28">
      <c r="AB495908" s="7"/>
    </row>
    <row r="495909" spans="28:28">
      <c r="AB495909" s="7"/>
    </row>
    <row r="495910" spans="28:28">
      <c r="AB495910" s="7"/>
    </row>
    <row r="495911" spans="28:28">
      <c r="AB495911" s="7"/>
    </row>
    <row r="495912" spans="28:28">
      <c r="AB495912" s="7"/>
    </row>
    <row r="495913" spans="28:28">
      <c r="AB495913" s="7"/>
    </row>
    <row r="495914" spans="28:28">
      <c r="AB495914" s="7"/>
    </row>
    <row r="495915" spans="28:28">
      <c r="AB495915" s="7"/>
    </row>
    <row r="495916" spans="28:28">
      <c r="AB495916" s="7"/>
    </row>
    <row r="495917" spans="28:28">
      <c r="AB495917" s="7"/>
    </row>
    <row r="495918" spans="28:28">
      <c r="AB495918" s="7"/>
    </row>
    <row r="495919" spans="28:28">
      <c r="AB495919" s="7"/>
    </row>
    <row r="495920" spans="28:28">
      <c r="AB495920" s="7"/>
    </row>
    <row r="495921" spans="28:28">
      <c r="AB495921" s="7"/>
    </row>
    <row r="495922" spans="28:28">
      <c r="AB495922" s="7"/>
    </row>
    <row r="495923" spans="28:28">
      <c r="AB495923" s="7"/>
    </row>
    <row r="495924" spans="28:28">
      <c r="AB495924" s="7"/>
    </row>
    <row r="495925" spans="28:28">
      <c r="AB495925" s="7"/>
    </row>
    <row r="495926" spans="28:28">
      <c r="AB495926" s="7"/>
    </row>
    <row r="495927" spans="28:28">
      <c r="AB495927" s="7"/>
    </row>
    <row r="495928" spans="28:28">
      <c r="AB495928" s="7"/>
    </row>
    <row r="495929" spans="28:28">
      <c r="AB495929" s="7"/>
    </row>
    <row r="495930" spans="28:28">
      <c r="AB495930" s="7"/>
    </row>
    <row r="495931" spans="28:28">
      <c r="AB495931" s="7"/>
    </row>
    <row r="495932" spans="28:28">
      <c r="AB495932" s="7"/>
    </row>
    <row r="495933" spans="28:28">
      <c r="AB495933" s="7"/>
    </row>
    <row r="495934" spans="28:28">
      <c r="AB495934" s="7"/>
    </row>
    <row r="495935" spans="28:28">
      <c r="AB495935" s="7"/>
    </row>
    <row r="495936" spans="28:28">
      <c r="AB495936" s="7"/>
    </row>
    <row r="495937" spans="28:28">
      <c r="AB495937" s="7"/>
    </row>
    <row r="495938" spans="28:28">
      <c r="AB495938" s="7"/>
    </row>
    <row r="495939" spans="28:28">
      <c r="AB495939" s="7"/>
    </row>
    <row r="495940" spans="28:28">
      <c r="AB495940" s="7"/>
    </row>
    <row r="495941" spans="28:28">
      <c r="AB495941" s="7"/>
    </row>
    <row r="495942" spans="28:28">
      <c r="AB495942" s="7"/>
    </row>
    <row r="495943" spans="28:28">
      <c r="AB495943" s="7"/>
    </row>
    <row r="495944" spans="28:28">
      <c r="AB495944" s="7"/>
    </row>
    <row r="495945" spans="28:28">
      <c r="AB495945" s="7"/>
    </row>
    <row r="495946" spans="28:28">
      <c r="AB495946" s="7"/>
    </row>
    <row r="495947" spans="28:28">
      <c r="AB495947" s="7"/>
    </row>
    <row r="495948" spans="28:28">
      <c r="AB495948" s="7"/>
    </row>
    <row r="495949" spans="28:28">
      <c r="AB495949" s="7"/>
    </row>
    <row r="495950" spans="28:28">
      <c r="AB495950" s="7"/>
    </row>
    <row r="495951" spans="28:28">
      <c r="AB495951" s="7"/>
    </row>
    <row r="495952" spans="28:28">
      <c r="AB495952" s="7"/>
    </row>
    <row r="495953" spans="28:28">
      <c r="AB495953" s="7"/>
    </row>
    <row r="495954" spans="28:28">
      <c r="AB495954" s="7"/>
    </row>
    <row r="495955" spans="28:28">
      <c r="AB495955" s="7"/>
    </row>
    <row r="495956" spans="28:28">
      <c r="AB495956" s="7"/>
    </row>
    <row r="495957" spans="28:28">
      <c r="AB495957" s="7"/>
    </row>
    <row r="495958" spans="28:28">
      <c r="AB495958" s="7"/>
    </row>
    <row r="495959" spans="28:28">
      <c r="AB495959" s="7"/>
    </row>
    <row r="495960" spans="28:28">
      <c r="AB495960" s="7"/>
    </row>
    <row r="495961" spans="28:28">
      <c r="AB495961" s="7"/>
    </row>
    <row r="495962" spans="28:28">
      <c r="AB495962" s="7"/>
    </row>
    <row r="495963" spans="28:28">
      <c r="AB495963" s="7"/>
    </row>
    <row r="495964" spans="28:28">
      <c r="AB495964" s="7"/>
    </row>
    <row r="495965" spans="28:28">
      <c r="AB495965" s="7"/>
    </row>
    <row r="495966" spans="28:28">
      <c r="AB495966" s="7"/>
    </row>
    <row r="495967" spans="28:28">
      <c r="AB495967" s="7"/>
    </row>
    <row r="495968" spans="28:28">
      <c r="AB495968" s="7"/>
    </row>
    <row r="495969" spans="28:28">
      <c r="AB495969" s="7"/>
    </row>
    <row r="495970" spans="28:28">
      <c r="AB495970" s="7"/>
    </row>
    <row r="495971" spans="28:28">
      <c r="AB495971" s="7"/>
    </row>
    <row r="495972" spans="28:28">
      <c r="AB495972" s="7"/>
    </row>
    <row r="495973" spans="28:28">
      <c r="AB495973" s="7"/>
    </row>
    <row r="495974" spans="28:28">
      <c r="AB495974" s="7"/>
    </row>
    <row r="495975" spans="28:28">
      <c r="AB495975" s="7"/>
    </row>
    <row r="495976" spans="28:28">
      <c r="AB495976" s="7"/>
    </row>
    <row r="495977" spans="28:28">
      <c r="AB495977" s="7"/>
    </row>
    <row r="495978" spans="28:28">
      <c r="AB495978" s="7"/>
    </row>
    <row r="495979" spans="28:28">
      <c r="AB495979" s="7"/>
    </row>
    <row r="495980" spans="28:28">
      <c r="AB495980" s="7"/>
    </row>
    <row r="495981" spans="28:28">
      <c r="AB495981" s="7"/>
    </row>
    <row r="495982" spans="28:28">
      <c r="AB495982" s="7"/>
    </row>
    <row r="495983" spans="28:28">
      <c r="AB495983" s="7"/>
    </row>
    <row r="495984" spans="28:28">
      <c r="AB495984" s="7"/>
    </row>
    <row r="495985" spans="28:28">
      <c r="AB495985" s="7"/>
    </row>
    <row r="495986" spans="28:28">
      <c r="AB495986" s="7"/>
    </row>
    <row r="495987" spans="28:28">
      <c r="AB495987" s="7"/>
    </row>
    <row r="495988" spans="28:28">
      <c r="AB495988" s="7"/>
    </row>
    <row r="495989" spans="28:28">
      <c r="AB495989" s="7"/>
    </row>
    <row r="495990" spans="28:28">
      <c r="AB495990" s="7"/>
    </row>
    <row r="495991" spans="28:28">
      <c r="AB495991" s="7"/>
    </row>
    <row r="495992" spans="28:28">
      <c r="AB495992" s="7"/>
    </row>
    <row r="495993" spans="28:28">
      <c r="AB495993" s="7"/>
    </row>
    <row r="495994" spans="28:28">
      <c r="AB495994" s="7"/>
    </row>
    <row r="495995" spans="28:28">
      <c r="AB495995" s="7"/>
    </row>
    <row r="495996" spans="28:28">
      <c r="AB495996" s="7"/>
    </row>
    <row r="495997" spans="28:28">
      <c r="AB495997" s="7"/>
    </row>
    <row r="495998" spans="28:28">
      <c r="AB495998" s="7"/>
    </row>
    <row r="495999" spans="28:28">
      <c r="AB495999" s="7"/>
    </row>
    <row r="496000" spans="28:28">
      <c r="AB496000" s="7"/>
    </row>
    <row r="496001" spans="28:28">
      <c r="AB496001" s="7"/>
    </row>
    <row r="496002" spans="28:28">
      <c r="AB496002" s="7"/>
    </row>
    <row r="496003" spans="28:28">
      <c r="AB496003" s="7"/>
    </row>
    <row r="496004" spans="28:28">
      <c r="AB496004" s="7"/>
    </row>
    <row r="496005" spans="28:28">
      <c r="AB496005" s="7"/>
    </row>
    <row r="496006" spans="28:28">
      <c r="AB496006" s="7"/>
    </row>
    <row r="496007" spans="28:28">
      <c r="AB496007" s="7"/>
    </row>
    <row r="496008" spans="28:28">
      <c r="AB496008" s="7"/>
    </row>
    <row r="496009" spans="28:28">
      <c r="AB496009" s="7"/>
    </row>
    <row r="496010" spans="28:28">
      <c r="AB496010" s="7"/>
    </row>
    <row r="496011" spans="28:28">
      <c r="AB496011" s="7"/>
    </row>
    <row r="496012" spans="28:28">
      <c r="AB496012" s="7"/>
    </row>
    <row r="496013" spans="28:28">
      <c r="AB496013" s="7"/>
    </row>
    <row r="496014" spans="28:28">
      <c r="AB496014" s="7"/>
    </row>
    <row r="496015" spans="28:28">
      <c r="AB496015" s="7"/>
    </row>
    <row r="496016" spans="28:28">
      <c r="AB496016" s="7"/>
    </row>
    <row r="496017" spans="28:28">
      <c r="AB496017" s="7"/>
    </row>
    <row r="496018" spans="28:28">
      <c r="AB496018" s="7"/>
    </row>
    <row r="496019" spans="28:28">
      <c r="AB496019" s="7"/>
    </row>
    <row r="496020" spans="28:28">
      <c r="AB496020" s="7"/>
    </row>
    <row r="496021" spans="28:28">
      <c r="AB496021" s="7"/>
    </row>
    <row r="496022" spans="28:28">
      <c r="AB496022" s="7"/>
    </row>
    <row r="496023" spans="28:28">
      <c r="AB496023" s="7"/>
    </row>
    <row r="496024" spans="28:28">
      <c r="AB496024" s="7"/>
    </row>
    <row r="496025" spans="28:28">
      <c r="AB496025" s="7"/>
    </row>
    <row r="496026" spans="28:28">
      <c r="AB496026" s="7"/>
    </row>
    <row r="496027" spans="28:28">
      <c r="AB496027" s="7"/>
    </row>
    <row r="496028" spans="28:28">
      <c r="AB496028" s="7"/>
    </row>
    <row r="496029" spans="28:28">
      <c r="AB496029" s="7"/>
    </row>
    <row r="496030" spans="28:28">
      <c r="AB496030" s="7"/>
    </row>
    <row r="496031" spans="28:28">
      <c r="AB496031" s="7"/>
    </row>
    <row r="496032" spans="28:28">
      <c r="AB496032" s="7"/>
    </row>
    <row r="496033" spans="28:28">
      <c r="AB496033" s="7"/>
    </row>
    <row r="496034" spans="28:28">
      <c r="AB496034" s="7"/>
    </row>
    <row r="496035" spans="28:28">
      <c r="AB496035" s="7"/>
    </row>
    <row r="496036" spans="28:28">
      <c r="AB496036" s="7"/>
    </row>
    <row r="496037" spans="28:28">
      <c r="AB496037" s="7"/>
    </row>
    <row r="496038" spans="28:28">
      <c r="AB496038" s="7"/>
    </row>
    <row r="496039" spans="28:28">
      <c r="AB496039" s="7"/>
    </row>
    <row r="496040" spans="28:28">
      <c r="AB496040" s="7"/>
    </row>
    <row r="496041" spans="28:28">
      <c r="AB496041" s="7"/>
    </row>
    <row r="496042" spans="28:28">
      <c r="AB496042" s="7"/>
    </row>
    <row r="496043" spans="28:28">
      <c r="AB496043" s="7"/>
    </row>
    <row r="496044" spans="28:28">
      <c r="AB496044" s="7"/>
    </row>
    <row r="496045" spans="28:28">
      <c r="AB496045" s="7"/>
    </row>
    <row r="496046" spans="28:28">
      <c r="AB496046" s="7"/>
    </row>
    <row r="496047" spans="28:28">
      <c r="AB496047" s="7"/>
    </row>
    <row r="496048" spans="28:28">
      <c r="AB496048" s="7"/>
    </row>
    <row r="496049" spans="28:28">
      <c r="AB496049" s="7"/>
    </row>
    <row r="496050" spans="28:28">
      <c r="AB496050" s="7"/>
    </row>
    <row r="496051" spans="28:28">
      <c r="AB496051" s="7"/>
    </row>
    <row r="496052" spans="28:28">
      <c r="AB496052" s="7"/>
    </row>
    <row r="496053" spans="28:28">
      <c r="AB496053" s="7"/>
    </row>
    <row r="496054" spans="28:28">
      <c r="AB496054" s="7"/>
    </row>
    <row r="496055" spans="28:28">
      <c r="AB496055" s="7"/>
    </row>
    <row r="496056" spans="28:28">
      <c r="AB496056" s="7"/>
    </row>
    <row r="496057" spans="28:28">
      <c r="AB496057" s="7"/>
    </row>
    <row r="496058" spans="28:28">
      <c r="AB496058" s="7"/>
    </row>
    <row r="496059" spans="28:28">
      <c r="AB496059" s="7"/>
    </row>
    <row r="496060" spans="28:28">
      <c r="AB496060" s="7"/>
    </row>
    <row r="496061" spans="28:28">
      <c r="AB496061" s="7"/>
    </row>
    <row r="496062" spans="28:28">
      <c r="AB496062" s="7"/>
    </row>
    <row r="496063" spans="28:28">
      <c r="AB496063" s="7"/>
    </row>
    <row r="496064" spans="28:28">
      <c r="AB496064" s="7"/>
    </row>
    <row r="496065" spans="28:28">
      <c r="AB496065" s="7"/>
    </row>
    <row r="496066" spans="28:28">
      <c r="AB496066" s="7"/>
    </row>
    <row r="496067" spans="28:28">
      <c r="AB496067" s="7"/>
    </row>
    <row r="496068" spans="28:28">
      <c r="AB496068" s="7"/>
    </row>
    <row r="496069" spans="28:28">
      <c r="AB496069" s="7"/>
    </row>
    <row r="496070" spans="28:28">
      <c r="AB496070" s="7"/>
    </row>
    <row r="496071" spans="28:28">
      <c r="AB496071" s="7"/>
    </row>
    <row r="496072" spans="28:28">
      <c r="AB496072" s="7"/>
    </row>
    <row r="496073" spans="28:28">
      <c r="AB496073" s="7"/>
    </row>
    <row r="496074" spans="28:28">
      <c r="AB496074" s="7"/>
    </row>
    <row r="496075" spans="28:28">
      <c r="AB496075" s="7"/>
    </row>
    <row r="496076" spans="28:28">
      <c r="AB496076" s="7"/>
    </row>
    <row r="496077" spans="28:28">
      <c r="AB496077" s="7"/>
    </row>
    <row r="496078" spans="28:28">
      <c r="AB496078" s="7"/>
    </row>
    <row r="496079" spans="28:28">
      <c r="AB496079" s="7"/>
    </row>
    <row r="496080" spans="28:28">
      <c r="AB496080" s="7"/>
    </row>
    <row r="496081" spans="28:28">
      <c r="AB496081" s="7"/>
    </row>
    <row r="496082" spans="28:28">
      <c r="AB496082" s="7"/>
    </row>
    <row r="496083" spans="28:28">
      <c r="AB496083" s="7"/>
    </row>
    <row r="496084" spans="28:28">
      <c r="AB496084" s="7"/>
    </row>
    <row r="496085" spans="28:28">
      <c r="AB496085" s="7"/>
    </row>
    <row r="496086" spans="28:28">
      <c r="AB496086" s="7"/>
    </row>
    <row r="496087" spans="28:28">
      <c r="AB496087" s="7"/>
    </row>
    <row r="496088" spans="28:28">
      <c r="AB496088" s="7"/>
    </row>
    <row r="496089" spans="28:28">
      <c r="AB496089" s="7"/>
    </row>
    <row r="496090" spans="28:28">
      <c r="AB496090" s="7"/>
    </row>
    <row r="496091" spans="28:28">
      <c r="AB496091" s="7"/>
    </row>
    <row r="496092" spans="28:28">
      <c r="AB496092" s="7"/>
    </row>
    <row r="496093" spans="28:28">
      <c r="AB496093" s="7"/>
    </row>
    <row r="496094" spans="28:28">
      <c r="AB496094" s="7"/>
    </row>
    <row r="496095" spans="28:28">
      <c r="AB496095" s="7"/>
    </row>
    <row r="496096" spans="28:28">
      <c r="AB496096" s="7"/>
    </row>
    <row r="496097" spans="28:28">
      <c r="AB496097" s="7"/>
    </row>
    <row r="496098" spans="28:28">
      <c r="AB496098" s="7"/>
    </row>
    <row r="496099" spans="28:28">
      <c r="AB496099" s="7"/>
    </row>
    <row r="496100" spans="28:28">
      <c r="AB496100" s="7"/>
    </row>
    <row r="496101" spans="28:28">
      <c r="AB496101" s="7"/>
    </row>
    <row r="496102" spans="28:28">
      <c r="AB496102" s="7"/>
    </row>
    <row r="496103" spans="28:28">
      <c r="AB496103" s="7"/>
    </row>
    <row r="496104" spans="28:28">
      <c r="AB496104" s="7"/>
    </row>
    <row r="496105" spans="28:28">
      <c r="AB496105" s="7"/>
    </row>
    <row r="496106" spans="28:28">
      <c r="AB496106" s="7"/>
    </row>
    <row r="496107" spans="28:28">
      <c r="AB496107" s="7"/>
    </row>
    <row r="496108" spans="28:28">
      <c r="AB496108" s="7"/>
    </row>
    <row r="496109" spans="28:28">
      <c r="AB496109" s="7"/>
    </row>
    <row r="496110" spans="28:28">
      <c r="AB496110" s="7"/>
    </row>
    <row r="496111" spans="28:28">
      <c r="AB496111" s="7"/>
    </row>
    <row r="496112" spans="28:28">
      <c r="AB496112" s="7"/>
    </row>
    <row r="496113" spans="28:28">
      <c r="AB496113" s="7"/>
    </row>
    <row r="496114" spans="28:28">
      <c r="AB496114" s="7"/>
    </row>
    <row r="496115" spans="28:28">
      <c r="AB496115" s="7"/>
    </row>
    <row r="496116" spans="28:28">
      <c r="AB496116" s="7"/>
    </row>
    <row r="496117" spans="28:28">
      <c r="AB496117" s="7"/>
    </row>
    <row r="496118" spans="28:28">
      <c r="AB496118" s="7"/>
    </row>
    <row r="496119" spans="28:28">
      <c r="AB496119" s="7"/>
    </row>
    <row r="496120" spans="28:28">
      <c r="AB496120" s="7"/>
    </row>
    <row r="496121" spans="28:28">
      <c r="AB496121" s="7"/>
    </row>
    <row r="496122" spans="28:28">
      <c r="AB496122" s="7"/>
    </row>
    <row r="496123" spans="28:28">
      <c r="AB496123" s="7"/>
    </row>
    <row r="496124" spans="28:28">
      <c r="AB496124" s="7"/>
    </row>
    <row r="496125" spans="28:28">
      <c r="AB496125" s="7"/>
    </row>
    <row r="496126" spans="28:28">
      <c r="AB496126" s="7"/>
    </row>
    <row r="496127" spans="28:28">
      <c r="AB496127" s="7"/>
    </row>
    <row r="496128" spans="28:28">
      <c r="AB496128" s="7"/>
    </row>
    <row r="496129" spans="28:28">
      <c r="AB496129" s="7"/>
    </row>
    <row r="496130" spans="28:28">
      <c r="AB496130" s="7"/>
    </row>
    <row r="496131" spans="28:28">
      <c r="AB496131" s="7"/>
    </row>
    <row r="496132" spans="28:28">
      <c r="AB496132" s="7"/>
    </row>
    <row r="496133" spans="28:28">
      <c r="AB496133" s="7"/>
    </row>
    <row r="496134" spans="28:28">
      <c r="AB496134" s="7"/>
    </row>
    <row r="496135" spans="28:28">
      <c r="AB496135" s="7"/>
    </row>
    <row r="496136" spans="28:28">
      <c r="AB496136" s="7"/>
    </row>
    <row r="496137" spans="28:28">
      <c r="AB496137" s="7"/>
    </row>
    <row r="496138" spans="28:28">
      <c r="AB496138" s="7"/>
    </row>
    <row r="496139" spans="28:28">
      <c r="AB496139" s="7"/>
    </row>
    <row r="496140" spans="28:28">
      <c r="AB496140" s="7"/>
    </row>
    <row r="496141" spans="28:28">
      <c r="AB496141" s="7"/>
    </row>
    <row r="496142" spans="28:28">
      <c r="AB496142" s="7"/>
    </row>
    <row r="496143" spans="28:28">
      <c r="AB496143" s="7"/>
    </row>
    <row r="496144" spans="28:28">
      <c r="AB496144" s="7"/>
    </row>
    <row r="496145" spans="28:28">
      <c r="AB496145" s="7"/>
    </row>
    <row r="496146" spans="28:28">
      <c r="AB496146" s="7"/>
    </row>
    <row r="496147" spans="28:28">
      <c r="AB496147" s="7"/>
    </row>
    <row r="496148" spans="28:28">
      <c r="AB496148" s="7"/>
    </row>
    <row r="496149" spans="28:28">
      <c r="AB496149" s="7"/>
    </row>
    <row r="496150" spans="28:28">
      <c r="AB496150" s="7"/>
    </row>
    <row r="496151" spans="28:28">
      <c r="AB496151" s="7"/>
    </row>
    <row r="496152" spans="28:28">
      <c r="AB496152" s="7"/>
    </row>
    <row r="496153" spans="28:28">
      <c r="AB496153" s="7"/>
    </row>
    <row r="496154" spans="28:28">
      <c r="AB496154" s="7"/>
    </row>
    <row r="496155" spans="28:28">
      <c r="AB496155" s="7"/>
    </row>
    <row r="496156" spans="28:28">
      <c r="AB496156" s="7"/>
    </row>
    <row r="496157" spans="28:28">
      <c r="AB496157" s="7"/>
    </row>
    <row r="496158" spans="28:28">
      <c r="AB496158" s="7"/>
    </row>
    <row r="496159" spans="28:28">
      <c r="AB496159" s="7"/>
    </row>
    <row r="496160" spans="28:28">
      <c r="AB496160" s="7"/>
    </row>
    <row r="496161" spans="28:28">
      <c r="AB496161" s="7"/>
    </row>
    <row r="496162" spans="28:28">
      <c r="AB496162" s="7"/>
    </row>
    <row r="496163" spans="28:28">
      <c r="AB496163" s="7"/>
    </row>
    <row r="496164" spans="28:28">
      <c r="AB496164" s="7"/>
    </row>
    <row r="496165" spans="28:28">
      <c r="AB496165" s="7"/>
    </row>
    <row r="496166" spans="28:28">
      <c r="AB496166" s="7"/>
    </row>
    <row r="496167" spans="28:28">
      <c r="AB496167" s="7"/>
    </row>
    <row r="496168" spans="28:28">
      <c r="AB496168" s="7"/>
    </row>
    <row r="496169" spans="28:28">
      <c r="AB496169" s="7"/>
    </row>
    <row r="496170" spans="28:28">
      <c r="AB496170" s="7"/>
    </row>
    <row r="496171" spans="28:28">
      <c r="AB496171" s="7"/>
    </row>
    <row r="496172" spans="28:28">
      <c r="AB496172" s="7"/>
    </row>
    <row r="496173" spans="28:28">
      <c r="AB496173" s="7"/>
    </row>
    <row r="496174" spans="28:28">
      <c r="AB496174" s="7"/>
    </row>
    <row r="496175" spans="28:28">
      <c r="AB496175" s="7"/>
    </row>
    <row r="496176" spans="28:28">
      <c r="AB496176" s="7"/>
    </row>
    <row r="496177" spans="28:28">
      <c r="AB496177" s="7"/>
    </row>
    <row r="496178" spans="28:28">
      <c r="AB496178" s="7"/>
    </row>
    <row r="496179" spans="28:28">
      <c r="AB496179" s="7"/>
    </row>
    <row r="496180" spans="28:28">
      <c r="AB496180" s="7"/>
    </row>
    <row r="496181" spans="28:28">
      <c r="AB496181" s="7"/>
    </row>
    <row r="496182" spans="28:28">
      <c r="AB496182" s="7"/>
    </row>
    <row r="496183" spans="28:28">
      <c r="AB496183" s="7"/>
    </row>
    <row r="496184" spans="28:28">
      <c r="AB496184" s="7"/>
    </row>
    <row r="496185" spans="28:28">
      <c r="AB496185" s="7"/>
    </row>
    <row r="496186" spans="28:28">
      <c r="AB496186" s="7"/>
    </row>
    <row r="496187" spans="28:28">
      <c r="AB496187" s="7"/>
    </row>
    <row r="496188" spans="28:28">
      <c r="AB496188" s="7"/>
    </row>
    <row r="496189" spans="28:28">
      <c r="AB496189" s="7"/>
    </row>
    <row r="496190" spans="28:28">
      <c r="AB496190" s="7"/>
    </row>
    <row r="496191" spans="28:28">
      <c r="AB496191" s="7"/>
    </row>
    <row r="496192" spans="28:28">
      <c r="AB496192" s="7"/>
    </row>
    <row r="496193" spans="28:28">
      <c r="AB496193" s="7"/>
    </row>
    <row r="496194" spans="28:28">
      <c r="AB496194" s="7"/>
    </row>
    <row r="496195" spans="28:28">
      <c r="AB496195" s="7"/>
    </row>
    <row r="496196" spans="28:28">
      <c r="AB496196" s="7"/>
    </row>
    <row r="496197" spans="28:28">
      <c r="AB496197" s="7"/>
    </row>
    <row r="496198" spans="28:28">
      <c r="AB496198" s="7"/>
    </row>
    <row r="496199" spans="28:28">
      <c r="AB496199" s="7"/>
    </row>
    <row r="496200" spans="28:28">
      <c r="AB496200" s="7"/>
    </row>
    <row r="496201" spans="28:28">
      <c r="AB496201" s="7"/>
    </row>
    <row r="496202" spans="28:28">
      <c r="AB496202" s="7"/>
    </row>
    <row r="496203" spans="28:28">
      <c r="AB496203" s="7"/>
    </row>
    <row r="496204" spans="28:28">
      <c r="AB496204" s="7"/>
    </row>
    <row r="496205" spans="28:28">
      <c r="AB496205" s="7"/>
    </row>
    <row r="496206" spans="28:28">
      <c r="AB496206" s="7"/>
    </row>
    <row r="496207" spans="28:28">
      <c r="AB496207" s="7"/>
    </row>
    <row r="496208" spans="28:28">
      <c r="AB496208" s="7"/>
    </row>
    <row r="496209" spans="28:28">
      <c r="AB496209" s="7"/>
    </row>
    <row r="496210" spans="28:28">
      <c r="AB496210" s="7"/>
    </row>
    <row r="496211" spans="28:28">
      <c r="AB496211" s="7"/>
    </row>
    <row r="496212" spans="28:28">
      <c r="AB496212" s="7"/>
    </row>
    <row r="496213" spans="28:28">
      <c r="AB496213" s="7"/>
    </row>
    <row r="496214" spans="28:28">
      <c r="AB496214" s="7"/>
    </row>
    <row r="496215" spans="28:28">
      <c r="AB496215" s="7"/>
    </row>
    <row r="496216" spans="28:28">
      <c r="AB496216" s="7"/>
    </row>
    <row r="496217" spans="28:28">
      <c r="AB496217" s="7"/>
    </row>
    <row r="496218" spans="28:28">
      <c r="AB496218" s="7"/>
    </row>
    <row r="496219" spans="28:28">
      <c r="AB496219" s="7"/>
    </row>
    <row r="496220" spans="28:28">
      <c r="AB496220" s="7"/>
    </row>
    <row r="496221" spans="28:28">
      <c r="AB496221" s="7"/>
    </row>
    <row r="496222" spans="28:28">
      <c r="AB496222" s="7"/>
    </row>
    <row r="496223" spans="28:28">
      <c r="AB496223" s="7"/>
    </row>
    <row r="496224" spans="28:28">
      <c r="AB496224" s="7"/>
    </row>
    <row r="496225" spans="28:28">
      <c r="AB496225" s="7"/>
    </row>
    <row r="496226" spans="28:28">
      <c r="AB496226" s="7"/>
    </row>
    <row r="496227" spans="28:28">
      <c r="AB496227" s="7"/>
    </row>
    <row r="496228" spans="28:28">
      <c r="AB496228" s="7"/>
    </row>
    <row r="496229" spans="28:28">
      <c r="AB496229" s="7"/>
    </row>
    <row r="496230" spans="28:28">
      <c r="AB496230" s="7"/>
    </row>
    <row r="496231" spans="28:28">
      <c r="AB496231" s="7"/>
    </row>
    <row r="496232" spans="28:28">
      <c r="AB496232" s="7"/>
    </row>
    <row r="496233" spans="28:28">
      <c r="AB496233" s="7"/>
    </row>
    <row r="496234" spans="28:28">
      <c r="AB496234" s="7"/>
    </row>
    <row r="496235" spans="28:28">
      <c r="AB496235" s="7"/>
    </row>
    <row r="496236" spans="28:28">
      <c r="AB496236" s="7"/>
    </row>
    <row r="496237" spans="28:28">
      <c r="AB496237" s="7"/>
    </row>
    <row r="496238" spans="28:28">
      <c r="AB496238" s="7"/>
    </row>
    <row r="496239" spans="28:28">
      <c r="AB496239" s="7"/>
    </row>
    <row r="496240" spans="28:28">
      <c r="AB496240" s="7"/>
    </row>
    <row r="496241" spans="28:28">
      <c r="AB496241" s="7"/>
    </row>
    <row r="496242" spans="28:28">
      <c r="AB496242" s="7"/>
    </row>
    <row r="496243" spans="28:28">
      <c r="AB496243" s="7"/>
    </row>
    <row r="496244" spans="28:28">
      <c r="AB496244" s="7"/>
    </row>
    <row r="496245" spans="28:28">
      <c r="AB496245" s="7"/>
    </row>
    <row r="496246" spans="28:28">
      <c r="AB496246" s="7"/>
    </row>
    <row r="496247" spans="28:28">
      <c r="AB496247" s="7"/>
    </row>
    <row r="496248" spans="28:28">
      <c r="AB496248" s="7"/>
    </row>
    <row r="496249" spans="28:28">
      <c r="AB496249" s="7"/>
    </row>
    <row r="496250" spans="28:28">
      <c r="AB496250" s="7"/>
    </row>
    <row r="496251" spans="28:28">
      <c r="AB496251" s="7"/>
    </row>
    <row r="496252" spans="28:28">
      <c r="AB496252" s="7"/>
    </row>
    <row r="496253" spans="28:28">
      <c r="AB496253" s="7"/>
    </row>
    <row r="496254" spans="28:28">
      <c r="AB496254" s="7"/>
    </row>
    <row r="496255" spans="28:28">
      <c r="AB496255" s="7"/>
    </row>
    <row r="496256" spans="28:28">
      <c r="AB496256" s="7"/>
    </row>
    <row r="496257" spans="28:28">
      <c r="AB496257" s="7"/>
    </row>
    <row r="496258" spans="28:28">
      <c r="AB496258" s="7"/>
    </row>
    <row r="496259" spans="28:28">
      <c r="AB496259" s="7"/>
    </row>
    <row r="496260" spans="28:28">
      <c r="AB496260" s="7"/>
    </row>
    <row r="496261" spans="28:28">
      <c r="AB496261" s="7"/>
    </row>
    <row r="496262" spans="28:28">
      <c r="AB496262" s="7"/>
    </row>
    <row r="496263" spans="28:28">
      <c r="AB496263" s="7"/>
    </row>
    <row r="496264" spans="28:28">
      <c r="AB496264" s="7"/>
    </row>
    <row r="496265" spans="28:28">
      <c r="AB496265" s="7"/>
    </row>
    <row r="496266" spans="28:28">
      <c r="AB496266" s="7"/>
    </row>
    <row r="496267" spans="28:28">
      <c r="AB496267" s="7"/>
    </row>
    <row r="496268" spans="28:28">
      <c r="AB496268" s="7"/>
    </row>
    <row r="496269" spans="28:28">
      <c r="AB496269" s="7"/>
    </row>
    <row r="496270" spans="28:28">
      <c r="AB496270" s="7"/>
    </row>
    <row r="496271" spans="28:28">
      <c r="AB496271" s="7"/>
    </row>
    <row r="496272" spans="28:28">
      <c r="AB496272" s="7"/>
    </row>
    <row r="496273" spans="28:28">
      <c r="AB496273" s="7"/>
    </row>
    <row r="496274" spans="28:28">
      <c r="AB496274" s="7"/>
    </row>
    <row r="496275" spans="28:28">
      <c r="AB496275" s="7"/>
    </row>
    <row r="496276" spans="28:28">
      <c r="AB496276" s="7"/>
    </row>
    <row r="496277" spans="28:28">
      <c r="AB496277" s="7"/>
    </row>
    <row r="496278" spans="28:28">
      <c r="AB496278" s="7"/>
    </row>
    <row r="496279" spans="28:28">
      <c r="AB496279" s="7"/>
    </row>
    <row r="496280" spans="28:28">
      <c r="AB496280" s="7"/>
    </row>
    <row r="496281" spans="28:28">
      <c r="AB496281" s="7"/>
    </row>
    <row r="496282" spans="28:28">
      <c r="AB496282" s="7"/>
    </row>
    <row r="496283" spans="28:28">
      <c r="AB496283" s="7"/>
    </row>
    <row r="496284" spans="28:28">
      <c r="AB496284" s="7"/>
    </row>
    <row r="496285" spans="28:28">
      <c r="AB496285" s="7"/>
    </row>
    <row r="496286" spans="28:28">
      <c r="AB496286" s="7"/>
    </row>
    <row r="496287" spans="28:28">
      <c r="AB496287" s="7"/>
    </row>
    <row r="496288" spans="28:28">
      <c r="AB496288" s="7"/>
    </row>
    <row r="496289" spans="28:28">
      <c r="AB496289" s="7"/>
    </row>
    <row r="496290" spans="28:28">
      <c r="AB496290" s="7"/>
    </row>
    <row r="496291" spans="28:28">
      <c r="AB496291" s="7"/>
    </row>
    <row r="496292" spans="28:28">
      <c r="AB496292" s="7"/>
    </row>
    <row r="496293" spans="28:28">
      <c r="AB496293" s="7"/>
    </row>
    <row r="496294" spans="28:28">
      <c r="AB496294" s="7"/>
    </row>
    <row r="496295" spans="28:28">
      <c r="AB496295" s="7"/>
    </row>
    <row r="496296" spans="28:28">
      <c r="AB496296" s="7"/>
    </row>
    <row r="496297" spans="28:28">
      <c r="AB496297" s="7"/>
    </row>
    <row r="496298" spans="28:28">
      <c r="AB496298" s="7"/>
    </row>
    <row r="496299" spans="28:28">
      <c r="AB496299" s="7"/>
    </row>
    <row r="496300" spans="28:28">
      <c r="AB496300" s="7"/>
    </row>
    <row r="496301" spans="28:28">
      <c r="AB496301" s="7"/>
    </row>
    <row r="496302" spans="28:28">
      <c r="AB496302" s="7"/>
    </row>
    <row r="496303" spans="28:28">
      <c r="AB496303" s="7"/>
    </row>
    <row r="496304" spans="28:28">
      <c r="AB496304" s="7"/>
    </row>
    <row r="496305" spans="28:28">
      <c r="AB496305" s="7"/>
    </row>
    <row r="496306" spans="28:28">
      <c r="AB496306" s="7"/>
    </row>
    <row r="496307" spans="28:28">
      <c r="AB496307" s="7"/>
    </row>
    <row r="496308" spans="28:28">
      <c r="AB496308" s="7"/>
    </row>
    <row r="496309" spans="28:28">
      <c r="AB496309" s="7"/>
    </row>
    <row r="496310" spans="28:28">
      <c r="AB496310" s="7"/>
    </row>
    <row r="496311" spans="28:28">
      <c r="AB496311" s="7"/>
    </row>
    <row r="496312" spans="28:28">
      <c r="AB496312" s="7"/>
    </row>
    <row r="496313" spans="28:28">
      <c r="AB496313" s="7"/>
    </row>
    <row r="496314" spans="28:28">
      <c r="AB496314" s="7"/>
    </row>
    <row r="496315" spans="28:28">
      <c r="AB496315" s="7"/>
    </row>
    <row r="496316" spans="28:28">
      <c r="AB496316" s="7"/>
    </row>
    <row r="496317" spans="28:28">
      <c r="AB496317" s="7"/>
    </row>
    <row r="496318" spans="28:28">
      <c r="AB496318" s="7"/>
    </row>
    <row r="496319" spans="28:28">
      <c r="AB496319" s="7"/>
    </row>
    <row r="496320" spans="28:28">
      <c r="AB496320" s="7"/>
    </row>
    <row r="496321" spans="28:28">
      <c r="AB496321" s="7"/>
    </row>
    <row r="496322" spans="28:28">
      <c r="AB496322" s="7"/>
    </row>
    <row r="496323" spans="28:28">
      <c r="AB496323" s="7"/>
    </row>
    <row r="496324" spans="28:28">
      <c r="AB496324" s="7"/>
    </row>
    <row r="496325" spans="28:28">
      <c r="AB496325" s="7"/>
    </row>
    <row r="496326" spans="28:28">
      <c r="AB496326" s="7"/>
    </row>
    <row r="496327" spans="28:28">
      <c r="AB496327" s="7"/>
    </row>
    <row r="496328" spans="28:28">
      <c r="AB496328" s="7"/>
    </row>
    <row r="496329" spans="28:28">
      <c r="AB496329" s="7"/>
    </row>
    <row r="496330" spans="28:28">
      <c r="AB496330" s="7"/>
    </row>
    <row r="496331" spans="28:28">
      <c r="AB496331" s="7"/>
    </row>
    <row r="496332" spans="28:28">
      <c r="AB496332" s="7"/>
    </row>
    <row r="496333" spans="28:28">
      <c r="AB496333" s="7"/>
    </row>
    <row r="496334" spans="28:28">
      <c r="AB496334" s="7"/>
    </row>
    <row r="496335" spans="28:28">
      <c r="AB496335" s="7"/>
    </row>
    <row r="496336" spans="28:28">
      <c r="AB496336" s="7"/>
    </row>
    <row r="496337" spans="28:28">
      <c r="AB496337" s="7"/>
    </row>
    <row r="496338" spans="28:28">
      <c r="AB496338" s="7"/>
    </row>
    <row r="496339" spans="28:28">
      <c r="AB496339" s="7"/>
    </row>
    <row r="496340" spans="28:28">
      <c r="AB496340" s="7"/>
    </row>
    <row r="496341" spans="28:28">
      <c r="AB496341" s="7"/>
    </row>
    <row r="496342" spans="28:28">
      <c r="AB496342" s="7"/>
    </row>
    <row r="496343" spans="28:28">
      <c r="AB496343" s="7"/>
    </row>
    <row r="496344" spans="28:28">
      <c r="AB496344" s="7"/>
    </row>
    <row r="496345" spans="28:28">
      <c r="AB496345" s="7"/>
    </row>
    <row r="496346" spans="28:28">
      <c r="AB496346" s="7"/>
    </row>
    <row r="496347" spans="28:28">
      <c r="AB496347" s="7"/>
    </row>
    <row r="496348" spans="28:28">
      <c r="AB496348" s="7"/>
    </row>
    <row r="496349" spans="28:28">
      <c r="AB496349" s="7"/>
    </row>
    <row r="496350" spans="28:28">
      <c r="AB496350" s="7"/>
    </row>
    <row r="496351" spans="28:28">
      <c r="AB496351" s="7"/>
    </row>
    <row r="496352" spans="28:28">
      <c r="AB496352" s="7"/>
    </row>
    <row r="496353" spans="28:28">
      <c r="AB496353" s="7"/>
    </row>
    <row r="496354" spans="28:28">
      <c r="AB496354" s="7"/>
    </row>
    <row r="496355" spans="28:28">
      <c r="AB496355" s="7"/>
    </row>
    <row r="496356" spans="28:28">
      <c r="AB496356" s="7"/>
    </row>
    <row r="496357" spans="28:28">
      <c r="AB496357" s="7"/>
    </row>
    <row r="496358" spans="28:28">
      <c r="AB496358" s="7"/>
    </row>
    <row r="496359" spans="28:28">
      <c r="AB496359" s="7"/>
    </row>
    <row r="496360" spans="28:28">
      <c r="AB496360" s="7"/>
    </row>
    <row r="496361" spans="28:28">
      <c r="AB496361" s="7"/>
    </row>
    <row r="496362" spans="28:28">
      <c r="AB496362" s="7"/>
    </row>
    <row r="496363" spans="28:28">
      <c r="AB496363" s="7"/>
    </row>
    <row r="496364" spans="28:28">
      <c r="AB496364" s="7"/>
    </row>
    <row r="496365" spans="28:28">
      <c r="AB496365" s="7"/>
    </row>
    <row r="496366" spans="28:28">
      <c r="AB496366" s="7"/>
    </row>
    <row r="496367" spans="28:28">
      <c r="AB496367" s="7"/>
    </row>
    <row r="496368" spans="28:28">
      <c r="AB496368" s="7"/>
    </row>
    <row r="496369" spans="28:28">
      <c r="AB496369" s="7"/>
    </row>
    <row r="496370" spans="28:28">
      <c r="AB496370" s="7"/>
    </row>
    <row r="496371" spans="28:28">
      <c r="AB496371" s="7"/>
    </row>
    <row r="496372" spans="28:28">
      <c r="AB496372" s="7"/>
    </row>
    <row r="496373" spans="28:28">
      <c r="AB496373" s="7"/>
    </row>
    <row r="496374" spans="28:28">
      <c r="AB496374" s="7"/>
    </row>
    <row r="496375" spans="28:28">
      <c r="AB496375" s="7"/>
    </row>
    <row r="496376" spans="28:28">
      <c r="AB496376" s="7"/>
    </row>
    <row r="496377" spans="28:28">
      <c r="AB496377" s="7"/>
    </row>
    <row r="496378" spans="28:28">
      <c r="AB496378" s="7"/>
    </row>
    <row r="496379" spans="28:28">
      <c r="AB496379" s="7"/>
    </row>
    <row r="496380" spans="28:28">
      <c r="AB496380" s="7"/>
    </row>
    <row r="496381" spans="28:28">
      <c r="AB496381" s="7"/>
    </row>
    <row r="496382" spans="28:28">
      <c r="AB496382" s="7"/>
    </row>
    <row r="496383" spans="28:28">
      <c r="AB496383" s="7"/>
    </row>
    <row r="496384" spans="28:28">
      <c r="AB496384" s="7"/>
    </row>
    <row r="496385" spans="28:28">
      <c r="AB496385" s="7"/>
    </row>
    <row r="496386" spans="28:28">
      <c r="AB496386" s="7"/>
    </row>
    <row r="496387" spans="28:28">
      <c r="AB496387" s="7"/>
    </row>
    <row r="496388" spans="28:28">
      <c r="AB496388" s="7"/>
    </row>
    <row r="496389" spans="28:28">
      <c r="AB496389" s="7"/>
    </row>
    <row r="496390" spans="28:28">
      <c r="AB496390" s="7"/>
    </row>
    <row r="496391" spans="28:28">
      <c r="AB496391" s="7"/>
    </row>
    <row r="496392" spans="28:28">
      <c r="AB496392" s="7"/>
    </row>
    <row r="496393" spans="28:28">
      <c r="AB496393" s="7"/>
    </row>
    <row r="496394" spans="28:28">
      <c r="AB496394" s="7"/>
    </row>
    <row r="496395" spans="28:28">
      <c r="AB496395" s="7"/>
    </row>
    <row r="496396" spans="28:28">
      <c r="AB496396" s="7"/>
    </row>
    <row r="496397" spans="28:28">
      <c r="AB496397" s="7"/>
    </row>
    <row r="496398" spans="28:28">
      <c r="AB496398" s="7"/>
    </row>
    <row r="496399" spans="28:28">
      <c r="AB496399" s="7"/>
    </row>
    <row r="496400" spans="28:28">
      <c r="AB496400" s="7"/>
    </row>
    <row r="496401" spans="28:28">
      <c r="AB496401" s="7"/>
    </row>
    <row r="496402" spans="28:28">
      <c r="AB496402" s="7"/>
    </row>
    <row r="496403" spans="28:28">
      <c r="AB496403" s="7"/>
    </row>
    <row r="496404" spans="28:28">
      <c r="AB496404" s="7"/>
    </row>
    <row r="496405" spans="28:28">
      <c r="AB496405" s="7"/>
    </row>
    <row r="496406" spans="28:28">
      <c r="AB496406" s="7"/>
    </row>
    <row r="496407" spans="28:28">
      <c r="AB496407" s="7"/>
    </row>
    <row r="496408" spans="28:28">
      <c r="AB496408" s="7"/>
    </row>
    <row r="496409" spans="28:28">
      <c r="AB496409" s="7"/>
    </row>
    <row r="496410" spans="28:28">
      <c r="AB496410" s="7"/>
    </row>
    <row r="496411" spans="28:28">
      <c r="AB496411" s="7"/>
    </row>
    <row r="496412" spans="28:28">
      <c r="AB496412" s="7"/>
    </row>
    <row r="496413" spans="28:28">
      <c r="AB496413" s="7"/>
    </row>
    <row r="496414" spans="28:28">
      <c r="AB496414" s="7"/>
    </row>
    <row r="496415" spans="28:28">
      <c r="AB496415" s="7"/>
    </row>
    <row r="496416" spans="28:28">
      <c r="AB496416" s="7"/>
    </row>
    <row r="496417" spans="28:28">
      <c r="AB496417" s="7"/>
    </row>
    <row r="496418" spans="28:28">
      <c r="AB496418" s="7"/>
    </row>
    <row r="496419" spans="28:28">
      <c r="AB496419" s="7"/>
    </row>
    <row r="496420" spans="28:28">
      <c r="AB496420" s="7"/>
    </row>
    <row r="496421" spans="28:28">
      <c r="AB496421" s="7"/>
    </row>
    <row r="496422" spans="28:28">
      <c r="AB496422" s="7"/>
    </row>
    <row r="496423" spans="28:28">
      <c r="AB496423" s="7"/>
    </row>
    <row r="496424" spans="28:28">
      <c r="AB496424" s="7"/>
    </row>
    <row r="496425" spans="28:28">
      <c r="AB496425" s="7"/>
    </row>
    <row r="496426" spans="28:28">
      <c r="AB496426" s="7"/>
    </row>
    <row r="496427" spans="28:28">
      <c r="AB496427" s="7"/>
    </row>
    <row r="496428" spans="28:28">
      <c r="AB496428" s="7"/>
    </row>
    <row r="496429" spans="28:28">
      <c r="AB496429" s="7"/>
    </row>
    <row r="496430" spans="28:28">
      <c r="AB496430" s="7"/>
    </row>
    <row r="496431" spans="28:28">
      <c r="AB496431" s="7"/>
    </row>
    <row r="496432" spans="28:28">
      <c r="AB496432" s="7"/>
    </row>
    <row r="496433" spans="28:28">
      <c r="AB496433" s="7"/>
    </row>
    <row r="496434" spans="28:28">
      <c r="AB496434" s="7"/>
    </row>
    <row r="496435" spans="28:28">
      <c r="AB496435" s="7"/>
    </row>
    <row r="496436" spans="28:28">
      <c r="AB496436" s="7"/>
    </row>
    <row r="496437" spans="28:28">
      <c r="AB496437" s="7"/>
    </row>
    <row r="496438" spans="28:28">
      <c r="AB496438" s="7"/>
    </row>
    <row r="496439" spans="28:28">
      <c r="AB496439" s="7"/>
    </row>
    <row r="496440" spans="28:28">
      <c r="AB496440" s="7"/>
    </row>
    <row r="496441" spans="28:28">
      <c r="AB496441" s="7"/>
    </row>
    <row r="496442" spans="28:28">
      <c r="AB496442" s="7"/>
    </row>
    <row r="496443" spans="28:28">
      <c r="AB496443" s="7"/>
    </row>
    <row r="496444" spans="28:28">
      <c r="AB496444" s="7"/>
    </row>
    <row r="496445" spans="28:28">
      <c r="AB496445" s="7"/>
    </row>
    <row r="496446" spans="28:28">
      <c r="AB496446" s="7"/>
    </row>
    <row r="496447" spans="28:28">
      <c r="AB496447" s="7"/>
    </row>
    <row r="496448" spans="28:28">
      <c r="AB496448" s="7"/>
    </row>
    <row r="496449" spans="28:28">
      <c r="AB496449" s="7"/>
    </row>
    <row r="496450" spans="28:28">
      <c r="AB496450" s="7"/>
    </row>
    <row r="496451" spans="28:28">
      <c r="AB496451" s="7"/>
    </row>
    <row r="496452" spans="28:28">
      <c r="AB496452" s="7"/>
    </row>
    <row r="496453" spans="28:28">
      <c r="AB496453" s="7"/>
    </row>
    <row r="496454" spans="28:28">
      <c r="AB496454" s="7"/>
    </row>
    <row r="496455" spans="28:28">
      <c r="AB496455" s="7"/>
    </row>
    <row r="496456" spans="28:28">
      <c r="AB496456" s="7"/>
    </row>
    <row r="496457" spans="28:28">
      <c r="AB496457" s="7"/>
    </row>
    <row r="496458" spans="28:28">
      <c r="AB496458" s="7"/>
    </row>
    <row r="496459" spans="28:28">
      <c r="AB496459" s="7"/>
    </row>
    <row r="496460" spans="28:28">
      <c r="AB496460" s="7"/>
    </row>
    <row r="496461" spans="28:28">
      <c r="AB496461" s="7"/>
    </row>
    <row r="496462" spans="28:28">
      <c r="AB496462" s="7"/>
    </row>
    <row r="496463" spans="28:28">
      <c r="AB496463" s="7"/>
    </row>
    <row r="496464" spans="28:28">
      <c r="AB496464" s="7"/>
    </row>
    <row r="496465" spans="28:28">
      <c r="AB496465" s="7"/>
    </row>
    <row r="496466" spans="28:28">
      <c r="AB496466" s="7"/>
    </row>
    <row r="496467" spans="28:28">
      <c r="AB496467" s="7"/>
    </row>
    <row r="496468" spans="28:28">
      <c r="AB496468" s="7"/>
    </row>
    <row r="496469" spans="28:28">
      <c r="AB496469" s="7"/>
    </row>
    <row r="496470" spans="28:28">
      <c r="AB496470" s="7"/>
    </row>
    <row r="496471" spans="28:28">
      <c r="AB496471" s="7"/>
    </row>
    <row r="496472" spans="28:28">
      <c r="AB496472" s="7"/>
    </row>
    <row r="496473" spans="28:28">
      <c r="AB496473" s="7"/>
    </row>
    <row r="496474" spans="28:28">
      <c r="AB496474" s="7"/>
    </row>
    <row r="496475" spans="28:28">
      <c r="AB496475" s="7"/>
    </row>
    <row r="496476" spans="28:28">
      <c r="AB496476" s="7"/>
    </row>
    <row r="496477" spans="28:28">
      <c r="AB496477" s="7"/>
    </row>
    <row r="496478" spans="28:28">
      <c r="AB496478" s="7"/>
    </row>
    <row r="496479" spans="28:28">
      <c r="AB496479" s="7"/>
    </row>
    <row r="496480" spans="28:28">
      <c r="AB496480" s="7"/>
    </row>
    <row r="496481" spans="28:28">
      <c r="AB496481" s="7"/>
    </row>
    <row r="496482" spans="28:28">
      <c r="AB496482" s="7"/>
    </row>
    <row r="496483" spans="28:28">
      <c r="AB496483" s="7"/>
    </row>
    <row r="496484" spans="28:28">
      <c r="AB496484" s="7"/>
    </row>
    <row r="496485" spans="28:28">
      <c r="AB496485" s="7"/>
    </row>
    <row r="496486" spans="28:28">
      <c r="AB496486" s="7"/>
    </row>
    <row r="496487" spans="28:28">
      <c r="AB496487" s="7"/>
    </row>
    <row r="496488" spans="28:28">
      <c r="AB496488" s="7"/>
    </row>
    <row r="496489" spans="28:28">
      <c r="AB496489" s="7"/>
    </row>
    <row r="496490" spans="28:28">
      <c r="AB496490" s="7"/>
    </row>
    <row r="496491" spans="28:28">
      <c r="AB496491" s="7"/>
    </row>
    <row r="496492" spans="28:28">
      <c r="AB496492" s="7"/>
    </row>
    <row r="496493" spans="28:28">
      <c r="AB496493" s="7"/>
    </row>
    <row r="496494" spans="28:28">
      <c r="AB496494" s="7"/>
    </row>
    <row r="496495" spans="28:28">
      <c r="AB496495" s="7"/>
    </row>
    <row r="496496" spans="28:28">
      <c r="AB496496" s="7"/>
    </row>
    <row r="496497" spans="28:28">
      <c r="AB496497" s="7"/>
    </row>
    <row r="496498" spans="28:28">
      <c r="AB496498" s="7"/>
    </row>
    <row r="496499" spans="28:28">
      <c r="AB496499" s="7"/>
    </row>
    <row r="496500" spans="28:28">
      <c r="AB496500" s="7"/>
    </row>
    <row r="496501" spans="28:28">
      <c r="AB496501" s="7"/>
    </row>
    <row r="496502" spans="28:28">
      <c r="AB496502" s="7"/>
    </row>
    <row r="496503" spans="28:28">
      <c r="AB496503" s="7"/>
    </row>
    <row r="496504" spans="28:28">
      <c r="AB496504" s="7"/>
    </row>
    <row r="496505" spans="28:28">
      <c r="AB496505" s="7"/>
    </row>
    <row r="496506" spans="28:28">
      <c r="AB496506" s="7"/>
    </row>
    <row r="496507" spans="28:28">
      <c r="AB496507" s="7"/>
    </row>
    <row r="496508" spans="28:28">
      <c r="AB496508" s="7"/>
    </row>
    <row r="496509" spans="28:28">
      <c r="AB496509" s="7"/>
    </row>
    <row r="496510" spans="28:28">
      <c r="AB496510" s="7"/>
    </row>
    <row r="496511" spans="28:28">
      <c r="AB496511" s="7"/>
    </row>
    <row r="496512" spans="28:28">
      <c r="AB496512" s="7"/>
    </row>
    <row r="496513" spans="28:28">
      <c r="AB496513" s="7"/>
    </row>
    <row r="496514" spans="28:28">
      <c r="AB496514" s="7"/>
    </row>
    <row r="496515" spans="28:28">
      <c r="AB496515" s="7"/>
    </row>
    <row r="496516" spans="28:28">
      <c r="AB496516" s="7"/>
    </row>
    <row r="496517" spans="28:28">
      <c r="AB496517" s="7"/>
    </row>
    <row r="496518" spans="28:28">
      <c r="AB496518" s="7"/>
    </row>
    <row r="496519" spans="28:28">
      <c r="AB496519" s="7"/>
    </row>
    <row r="496520" spans="28:28">
      <c r="AB496520" s="7"/>
    </row>
    <row r="496521" spans="28:28">
      <c r="AB496521" s="7"/>
    </row>
    <row r="496522" spans="28:28">
      <c r="AB496522" s="7"/>
    </row>
    <row r="496523" spans="28:28">
      <c r="AB496523" s="7"/>
    </row>
    <row r="496524" spans="28:28">
      <c r="AB496524" s="7"/>
    </row>
    <row r="496525" spans="28:28">
      <c r="AB496525" s="7"/>
    </row>
    <row r="496526" spans="28:28">
      <c r="AB496526" s="7"/>
    </row>
    <row r="496527" spans="28:28">
      <c r="AB496527" s="7"/>
    </row>
    <row r="496528" spans="28:28">
      <c r="AB496528" s="7"/>
    </row>
    <row r="496529" spans="28:28">
      <c r="AB496529" s="7"/>
    </row>
    <row r="496530" spans="28:28">
      <c r="AB496530" s="7"/>
    </row>
    <row r="496531" spans="28:28">
      <c r="AB496531" s="7"/>
    </row>
    <row r="496532" spans="28:28">
      <c r="AB496532" s="7"/>
    </row>
    <row r="496533" spans="28:28">
      <c r="AB496533" s="7"/>
    </row>
    <row r="496534" spans="28:28">
      <c r="AB496534" s="7"/>
    </row>
    <row r="496535" spans="28:28">
      <c r="AB496535" s="7"/>
    </row>
    <row r="496536" spans="28:28">
      <c r="AB496536" s="7"/>
    </row>
    <row r="496537" spans="28:28">
      <c r="AB496537" s="7"/>
    </row>
    <row r="496538" spans="28:28">
      <c r="AB496538" s="7"/>
    </row>
    <row r="496539" spans="28:28">
      <c r="AB496539" s="7"/>
    </row>
    <row r="496540" spans="28:28">
      <c r="AB496540" s="7"/>
    </row>
    <row r="496541" spans="28:28">
      <c r="AB496541" s="7"/>
    </row>
    <row r="496542" spans="28:28">
      <c r="AB496542" s="7"/>
    </row>
    <row r="496543" spans="28:28">
      <c r="AB496543" s="7"/>
    </row>
    <row r="496544" spans="28:28">
      <c r="AB496544" s="7"/>
    </row>
    <row r="496545" spans="28:28">
      <c r="AB496545" s="7"/>
    </row>
    <row r="496546" spans="28:28">
      <c r="AB496546" s="7"/>
    </row>
    <row r="496547" spans="28:28">
      <c r="AB496547" s="7"/>
    </row>
    <row r="496548" spans="28:28">
      <c r="AB496548" s="7"/>
    </row>
    <row r="496549" spans="28:28">
      <c r="AB496549" s="7"/>
    </row>
    <row r="496550" spans="28:28">
      <c r="AB496550" s="7"/>
    </row>
    <row r="496551" spans="28:28">
      <c r="AB496551" s="7"/>
    </row>
    <row r="496552" spans="28:28">
      <c r="AB496552" s="7"/>
    </row>
    <row r="496553" spans="28:28">
      <c r="AB496553" s="7"/>
    </row>
    <row r="496554" spans="28:28">
      <c r="AB496554" s="7"/>
    </row>
    <row r="496555" spans="28:28">
      <c r="AB496555" s="7"/>
    </row>
    <row r="496556" spans="28:28">
      <c r="AB496556" s="7"/>
    </row>
    <row r="496557" spans="28:28">
      <c r="AB496557" s="7"/>
    </row>
    <row r="496558" spans="28:28">
      <c r="AB496558" s="7"/>
    </row>
    <row r="496559" spans="28:28">
      <c r="AB496559" s="7"/>
    </row>
    <row r="496560" spans="28:28">
      <c r="AB496560" s="7"/>
    </row>
    <row r="496561" spans="28:28">
      <c r="AB496561" s="7"/>
    </row>
    <row r="496562" spans="28:28">
      <c r="AB496562" s="7"/>
    </row>
    <row r="496563" spans="28:28">
      <c r="AB496563" s="7"/>
    </row>
    <row r="496564" spans="28:28">
      <c r="AB496564" s="7"/>
    </row>
    <row r="496565" spans="28:28">
      <c r="AB496565" s="7"/>
    </row>
    <row r="496566" spans="28:28">
      <c r="AB496566" s="7"/>
    </row>
    <row r="496567" spans="28:28">
      <c r="AB496567" s="7"/>
    </row>
    <row r="496568" spans="28:28">
      <c r="AB496568" s="7"/>
    </row>
    <row r="496569" spans="28:28">
      <c r="AB496569" s="7"/>
    </row>
    <row r="496570" spans="28:28">
      <c r="AB496570" s="7"/>
    </row>
    <row r="496571" spans="28:28">
      <c r="AB496571" s="7"/>
    </row>
    <row r="496572" spans="28:28">
      <c r="AB496572" s="7"/>
    </row>
    <row r="496573" spans="28:28">
      <c r="AB496573" s="7"/>
    </row>
    <row r="496574" spans="28:28">
      <c r="AB496574" s="7"/>
    </row>
    <row r="496575" spans="28:28">
      <c r="AB496575" s="7"/>
    </row>
    <row r="496576" spans="28:28">
      <c r="AB496576" s="7"/>
    </row>
    <row r="496577" spans="28:28">
      <c r="AB496577" s="7"/>
    </row>
    <row r="496578" spans="28:28">
      <c r="AB496578" s="7"/>
    </row>
    <row r="496579" spans="28:28">
      <c r="AB496579" s="7"/>
    </row>
    <row r="496580" spans="28:28">
      <c r="AB496580" s="7"/>
    </row>
    <row r="496581" spans="28:28">
      <c r="AB496581" s="7"/>
    </row>
    <row r="496582" spans="28:28">
      <c r="AB496582" s="7"/>
    </row>
    <row r="496583" spans="28:28">
      <c r="AB496583" s="7"/>
    </row>
    <row r="496584" spans="28:28">
      <c r="AB496584" s="7"/>
    </row>
    <row r="496585" spans="28:28">
      <c r="AB496585" s="7"/>
    </row>
    <row r="496586" spans="28:28">
      <c r="AB496586" s="7"/>
    </row>
    <row r="496587" spans="28:28">
      <c r="AB496587" s="7"/>
    </row>
    <row r="496588" spans="28:28">
      <c r="AB496588" s="7"/>
    </row>
    <row r="496589" spans="28:28">
      <c r="AB496589" s="7"/>
    </row>
    <row r="496590" spans="28:28">
      <c r="AB496590" s="7"/>
    </row>
    <row r="496591" spans="28:28">
      <c r="AB496591" s="7"/>
    </row>
    <row r="496592" spans="28:28">
      <c r="AB496592" s="7"/>
    </row>
    <row r="496593" spans="28:28">
      <c r="AB496593" s="7"/>
    </row>
    <row r="496594" spans="28:28">
      <c r="AB496594" s="7"/>
    </row>
    <row r="496595" spans="28:28">
      <c r="AB496595" s="7"/>
    </row>
    <row r="496596" spans="28:28">
      <c r="AB496596" s="7"/>
    </row>
    <row r="496597" spans="28:28">
      <c r="AB496597" s="7"/>
    </row>
    <row r="496598" spans="28:28">
      <c r="AB496598" s="7"/>
    </row>
    <row r="496599" spans="28:28">
      <c r="AB496599" s="7"/>
    </row>
    <row r="496600" spans="28:28">
      <c r="AB496600" s="7"/>
    </row>
    <row r="496601" spans="28:28">
      <c r="AB496601" s="7"/>
    </row>
    <row r="496602" spans="28:28">
      <c r="AB496602" s="7"/>
    </row>
    <row r="496603" spans="28:28">
      <c r="AB496603" s="7"/>
    </row>
    <row r="496604" spans="28:28">
      <c r="AB496604" s="7"/>
    </row>
    <row r="496605" spans="28:28">
      <c r="AB496605" s="7"/>
    </row>
    <row r="496606" spans="28:28">
      <c r="AB496606" s="7"/>
    </row>
    <row r="496607" spans="28:28">
      <c r="AB496607" s="7"/>
    </row>
    <row r="496608" spans="28:28">
      <c r="AB496608" s="7"/>
    </row>
    <row r="496609" spans="28:28">
      <c r="AB496609" s="7"/>
    </row>
    <row r="496610" spans="28:28">
      <c r="AB496610" s="7"/>
    </row>
    <row r="496611" spans="28:28">
      <c r="AB496611" s="7"/>
    </row>
    <row r="496612" spans="28:28">
      <c r="AB496612" s="7"/>
    </row>
    <row r="496613" spans="28:28">
      <c r="AB496613" s="7"/>
    </row>
    <row r="496614" spans="28:28">
      <c r="AB496614" s="7"/>
    </row>
    <row r="496615" spans="28:28">
      <c r="AB496615" s="7"/>
    </row>
    <row r="496616" spans="28:28">
      <c r="AB496616" s="7"/>
    </row>
    <row r="496617" spans="28:28">
      <c r="AB496617" s="7"/>
    </row>
    <row r="496618" spans="28:28">
      <c r="AB496618" s="7"/>
    </row>
    <row r="496619" spans="28:28">
      <c r="AB496619" s="7"/>
    </row>
    <row r="496620" spans="28:28">
      <c r="AB496620" s="7"/>
    </row>
    <row r="496621" spans="28:28">
      <c r="AB496621" s="7"/>
    </row>
    <row r="496622" spans="28:28">
      <c r="AB496622" s="7"/>
    </row>
    <row r="496623" spans="28:28">
      <c r="AB496623" s="7"/>
    </row>
    <row r="496624" spans="28:28">
      <c r="AB496624" s="7"/>
    </row>
    <row r="496625" spans="28:28">
      <c r="AB496625" s="7"/>
    </row>
    <row r="496626" spans="28:28">
      <c r="AB496626" s="7"/>
    </row>
    <row r="496627" spans="28:28">
      <c r="AB496627" s="7"/>
    </row>
    <row r="496628" spans="28:28">
      <c r="AB496628" s="7"/>
    </row>
    <row r="496629" spans="28:28">
      <c r="AB496629" s="7"/>
    </row>
    <row r="496630" spans="28:28">
      <c r="AB496630" s="7"/>
    </row>
    <row r="496631" spans="28:28">
      <c r="AB496631" s="7"/>
    </row>
    <row r="496632" spans="28:28">
      <c r="AB496632" s="7"/>
    </row>
    <row r="496633" spans="28:28">
      <c r="AB496633" s="7"/>
    </row>
    <row r="496634" spans="28:28">
      <c r="AB496634" s="7"/>
    </row>
    <row r="496635" spans="28:28">
      <c r="AB496635" s="7"/>
    </row>
    <row r="496636" spans="28:28">
      <c r="AB496636" s="7"/>
    </row>
    <row r="496637" spans="28:28">
      <c r="AB496637" s="7"/>
    </row>
    <row r="496638" spans="28:28">
      <c r="AB496638" s="7"/>
    </row>
    <row r="496639" spans="28:28">
      <c r="AB496639" s="7"/>
    </row>
    <row r="496640" spans="28:28">
      <c r="AB496640" s="7"/>
    </row>
    <row r="496641" spans="28:28">
      <c r="AB496641" s="7"/>
    </row>
    <row r="496642" spans="28:28">
      <c r="AB496642" s="7"/>
    </row>
    <row r="496643" spans="28:28">
      <c r="AB496643" s="7"/>
    </row>
    <row r="496644" spans="28:28">
      <c r="AB496644" s="7"/>
    </row>
    <row r="496645" spans="28:28">
      <c r="AB496645" s="7"/>
    </row>
    <row r="496646" spans="28:28">
      <c r="AB496646" s="7"/>
    </row>
    <row r="496647" spans="28:28">
      <c r="AB496647" s="7"/>
    </row>
    <row r="496648" spans="28:28">
      <c r="AB496648" s="7"/>
    </row>
    <row r="496649" spans="28:28">
      <c r="AB496649" s="7"/>
    </row>
    <row r="496650" spans="28:28">
      <c r="AB496650" s="7"/>
    </row>
    <row r="496651" spans="28:28">
      <c r="AB496651" s="7"/>
    </row>
    <row r="496652" spans="28:28">
      <c r="AB496652" s="7"/>
    </row>
    <row r="496653" spans="28:28">
      <c r="AB496653" s="7"/>
    </row>
    <row r="496654" spans="28:28">
      <c r="AB496654" s="7"/>
    </row>
    <row r="496655" spans="28:28">
      <c r="AB496655" s="7"/>
    </row>
    <row r="496656" spans="28:28">
      <c r="AB496656" s="7"/>
    </row>
    <row r="496657" spans="28:28">
      <c r="AB496657" s="7"/>
    </row>
    <row r="496658" spans="28:28">
      <c r="AB496658" s="7"/>
    </row>
    <row r="496659" spans="28:28">
      <c r="AB496659" s="7"/>
    </row>
    <row r="496660" spans="28:28">
      <c r="AB496660" s="7"/>
    </row>
    <row r="496661" spans="28:28">
      <c r="AB496661" s="7"/>
    </row>
    <row r="496662" spans="28:28">
      <c r="AB496662" s="7"/>
    </row>
    <row r="496663" spans="28:28">
      <c r="AB496663" s="7"/>
    </row>
    <row r="496664" spans="28:28">
      <c r="AB496664" s="7"/>
    </row>
    <row r="496665" spans="28:28">
      <c r="AB496665" s="7"/>
    </row>
    <row r="496666" spans="28:28">
      <c r="AB496666" s="7"/>
    </row>
    <row r="496667" spans="28:28">
      <c r="AB496667" s="7"/>
    </row>
    <row r="496668" spans="28:28">
      <c r="AB496668" s="7"/>
    </row>
    <row r="496669" spans="28:28">
      <c r="AB496669" s="7"/>
    </row>
    <row r="496670" spans="28:28">
      <c r="AB496670" s="7"/>
    </row>
    <row r="496671" spans="28:28">
      <c r="AB496671" s="7"/>
    </row>
    <row r="496672" spans="28:28">
      <c r="AB496672" s="7"/>
    </row>
    <row r="496673" spans="28:28">
      <c r="AB496673" s="7"/>
    </row>
    <row r="496674" spans="28:28">
      <c r="AB496674" s="7"/>
    </row>
    <row r="496675" spans="28:28">
      <c r="AB496675" s="7"/>
    </row>
    <row r="496676" spans="28:28">
      <c r="AB496676" s="7"/>
    </row>
    <row r="496677" spans="28:28">
      <c r="AB496677" s="7"/>
    </row>
    <row r="496678" spans="28:28">
      <c r="AB496678" s="7"/>
    </row>
    <row r="496679" spans="28:28">
      <c r="AB496679" s="7"/>
    </row>
    <row r="496680" spans="28:28">
      <c r="AB496680" s="7"/>
    </row>
    <row r="496681" spans="28:28">
      <c r="AB496681" s="7"/>
    </row>
    <row r="496682" spans="28:28">
      <c r="AB496682" s="7"/>
    </row>
    <row r="496683" spans="28:28">
      <c r="AB496683" s="7"/>
    </row>
    <row r="496684" spans="28:28">
      <c r="AB496684" s="7"/>
    </row>
    <row r="496685" spans="28:28">
      <c r="AB496685" s="7"/>
    </row>
    <row r="496686" spans="28:28">
      <c r="AB496686" s="7"/>
    </row>
    <row r="496687" spans="28:28">
      <c r="AB496687" s="7"/>
    </row>
    <row r="496688" spans="28:28">
      <c r="AB496688" s="7"/>
    </row>
    <row r="496689" spans="28:28">
      <c r="AB496689" s="7"/>
    </row>
    <row r="496690" spans="28:28">
      <c r="AB496690" s="7"/>
    </row>
    <row r="496691" spans="28:28">
      <c r="AB496691" s="7"/>
    </row>
    <row r="496692" spans="28:28">
      <c r="AB496692" s="7"/>
    </row>
    <row r="496693" spans="28:28">
      <c r="AB496693" s="7"/>
    </row>
    <row r="496694" spans="28:28">
      <c r="AB496694" s="7"/>
    </row>
    <row r="496695" spans="28:28">
      <c r="AB496695" s="7"/>
    </row>
    <row r="496696" spans="28:28">
      <c r="AB496696" s="7"/>
    </row>
    <row r="496697" spans="28:28">
      <c r="AB496697" s="7"/>
    </row>
    <row r="496698" spans="28:28">
      <c r="AB496698" s="7"/>
    </row>
    <row r="496699" spans="28:28">
      <c r="AB496699" s="7"/>
    </row>
    <row r="496700" spans="28:28">
      <c r="AB496700" s="7"/>
    </row>
    <row r="496701" spans="28:28">
      <c r="AB496701" s="7"/>
    </row>
    <row r="496702" spans="28:28">
      <c r="AB496702" s="7"/>
    </row>
    <row r="496703" spans="28:28">
      <c r="AB496703" s="7"/>
    </row>
    <row r="496704" spans="28:28">
      <c r="AB496704" s="7"/>
    </row>
    <row r="496705" spans="28:28">
      <c r="AB496705" s="7"/>
    </row>
    <row r="496706" spans="28:28">
      <c r="AB496706" s="7"/>
    </row>
    <row r="496707" spans="28:28">
      <c r="AB496707" s="7"/>
    </row>
    <row r="496708" spans="28:28">
      <c r="AB496708" s="7"/>
    </row>
    <row r="496709" spans="28:28">
      <c r="AB496709" s="7"/>
    </row>
    <row r="496710" spans="28:28">
      <c r="AB496710" s="7"/>
    </row>
    <row r="496711" spans="28:28">
      <c r="AB496711" s="7"/>
    </row>
    <row r="496712" spans="28:28">
      <c r="AB496712" s="7"/>
    </row>
    <row r="496713" spans="28:28">
      <c r="AB496713" s="7"/>
    </row>
    <row r="496714" spans="28:28">
      <c r="AB496714" s="7"/>
    </row>
    <row r="496715" spans="28:28">
      <c r="AB496715" s="7"/>
    </row>
    <row r="496716" spans="28:28">
      <c r="AB496716" s="7"/>
    </row>
    <row r="496717" spans="28:28">
      <c r="AB496717" s="7"/>
    </row>
    <row r="496718" spans="28:28">
      <c r="AB496718" s="7"/>
    </row>
    <row r="496719" spans="28:28">
      <c r="AB496719" s="7"/>
    </row>
    <row r="496720" spans="28:28">
      <c r="AB496720" s="7"/>
    </row>
    <row r="496721" spans="28:28">
      <c r="AB496721" s="7"/>
    </row>
    <row r="496722" spans="28:28">
      <c r="AB496722" s="7"/>
    </row>
    <row r="496723" spans="28:28">
      <c r="AB496723" s="7"/>
    </row>
    <row r="496724" spans="28:28">
      <c r="AB496724" s="7"/>
    </row>
    <row r="496725" spans="28:28">
      <c r="AB496725" s="7"/>
    </row>
    <row r="496726" spans="28:28">
      <c r="AB496726" s="7"/>
    </row>
    <row r="496727" spans="28:28">
      <c r="AB496727" s="7"/>
    </row>
    <row r="496728" spans="28:28">
      <c r="AB496728" s="7"/>
    </row>
    <row r="496729" spans="28:28">
      <c r="AB496729" s="7"/>
    </row>
    <row r="496730" spans="28:28">
      <c r="AB496730" s="7"/>
    </row>
    <row r="496731" spans="28:28">
      <c r="AB496731" s="7"/>
    </row>
    <row r="496732" spans="28:28">
      <c r="AB496732" s="7"/>
    </row>
    <row r="496733" spans="28:28">
      <c r="AB496733" s="7"/>
    </row>
    <row r="496734" spans="28:28">
      <c r="AB496734" s="7"/>
    </row>
    <row r="496735" spans="28:28">
      <c r="AB496735" s="7"/>
    </row>
    <row r="496736" spans="28:28">
      <c r="AB496736" s="7"/>
    </row>
    <row r="496737" spans="28:28">
      <c r="AB496737" s="7"/>
    </row>
    <row r="496738" spans="28:28">
      <c r="AB496738" s="7"/>
    </row>
    <row r="496739" spans="28:28">
      <c r="AB496739" s="7"/>
    </row>
    <row r="496740" spans="28:28">
      <c r="AB496740" s="7"/>
    </row>
    <row r="496741" spans="28:28">
      <c r="AB496741" s="7"/>
    </row>
    <row r="496742" spans="28:28">
      <c r="AB496742" s="7"/>
    </row>
    <row r="496743" spans="28:28">
      <c r="AB496743" s="7"/>
    </row>
    <row r="496744" spans="28:28">
      <c r="AB496744" s="7"/>
    </row>
    <row r="496745" spans="28:28">
      <c r="AB496745" s="7"/>
    </row>
    <row r="496746" spans="28:28">
      <c r="AB496746" s="7"/>
    </row>
    <row r="496747" spans="28:28">
      <c r="AB496747" s="7"/>
    </row>
    <row r="496748" spans="28:28">
      <c r="AB496748" s="7"/>
    </row>
    <row r="496749" spans="28:28">
      <c r="AB496749" s="7"/>
    </row>
    <row r="496750" spans="28:28">
      <c r="AB496750" s="7"/>
    </row>
    <row r="496751" spans="28:28">
      <c r="AB496751" s="7"/>
    </row>
    <row r="496752" spans="28:28">
      <c r="AB496752" s="7"/>
    </row>
    <row r="496753" spans="28:28">
      <c r="AB496753" s="7"/>
    </row>
    <row r="496754" spans="28:28">
      <c r="AB496754" s="7"/>
    </row>
    <row r="496755" spans="28:28">
      <c r="AB496755" s="7"/>
    </row>
    <row r="496756" spans="28:28">
      <c r="AB496756" s="7"/>
    </row>
    <row r="496757" spans="28:28">
      <c r="AB496757" s="7"/>
    </row>
    <row r="496758" spans="28:28">
      <c r="AB496758" s="7"/>
    </row>
    <row r="496759" spans="28:28">
      <c r="AB496759" s="7"/>
    </row>
    <row r="496760" spans="28:28">
      <c r="AB496760" s="7"/>
    </row>
    <row r="496761" spans="28:28">
      <c r="AB496761" s="7"/>
    </row>
    <row r="496762" spans="28:28">
      <c r="AB496762" s="7"/>
    </row>
    <row r="496763" spans="28:28">
      <c r="AB496763" s="7"/>
    </row>
    <row r="496764" spans="28:28">
      <c r="AB496764" s="7"/>
    </row>
    <row r="496765" spans="28:28">
      <c r="AB496765" s="7"/>
    </row>
    <row r="496766" spans="28:28">
      <c r="AB496766" s="7"/>
    </row>
    <row r="496767" spans="28:28">
      <c r="AB496767" s="7"/>
    </row>
    <row r="496768" spans="28:28">
      <c r="AB496768" s="7"/>
    </row>
    <row r="496769" spans="28:28">
      <c r="AB496769" s="7"/>
    </row>
    <row r="496770" spans="28:28">
      <c r="AB496770" s="7"/>
    </row>
    <row r="496771" spans="28:28">
      <c r="AB496771" s="7"/>
    </row>
    <row r="496772" spans="28:28">
      <c r="AB496772" s="7"/>
    </row>
    <row r="496773" spans="28:28">
      <c r="AB496773" s="7"/>
    </row>
    <row r="496774" spans="28:28">
      <c r="AB496774" s="7"/>
    </row>
    <row r="496775" spans="28:28">
      <c r="AB496775" s="7"/>
    </row>
    <row r="496776" spans="28:28">
      <c r="AB496776" s="7"/>
    </row>
    <row r="496777" spans="28:28">
      <c r="AB496777" s="7"/>
    </row>
    <row r="496778" spans="28:28">
      <c r="AB496778" s="7"/>
    </row>
    <row r="496779" spans="28:28">
      <c r="AB496779" s="7"/>
    </row>
    <row r="496780" spans="28:28">
      <c r="AB496780" s="7"/>
    </row>
    <row r="496781" spans="28:28">
      <c r="AB496781" s="7"/>
    </row>
    <row r="496782" spans="28:28">
      <c r="AB496782" s="7"/>
    </row>
    <row r="496783" spans="28:28">
      <c r="AB496783" s="7"/>
    </row>
    <row r="496784" spans="28:28">
      <c r="AB496784" s="7"/>
    </row>
    <row r="496785" spans="28:28">
      <c r="AB496785" s="7"/>
    </row>
    <row r="496786" spans="28:28">
      <c r="AB496786" s="7"/>
    </row>
    <row r="496787" spans="28:28">
      <c r="AB496787" s="7"/>
    </row>
    <row r="496788" spans="28:28">
      <c r="AB496788" s="7"/>
    </row>
    <row r="496789" spans="28:28">
      <c r="AB496789" s="7"/>
    </row>
    <row r="496790" spans="28:28">
      <c r="AB496790" s="7"/>
    </row>
    <row r="496791" spans="28:28">
      <c r="AB496791" s="7"/>
    </row>
    <row r="496792" spans="28:28">
      <c r="AB496792" s="7"/>
    </row>
    <row r="496793" spans="28:28">
      <c r="AB496793" s="7"/>
    </row>
    <row r="496794" spans="28:28">
      <c r="AB496794" s="7"/>
    </row>
    <row r="496795" spans="28:28">
      <c r="AB496795" s="7"/>
    </row>
    <row r="496796" spans="28:28">
      <c r="AB496796" s="7"/>
    </row>
    <row r="496797" spans="28:28">
      <c r="AB496797" s="7"/>
    </row>
    <row r="496798" spans="28:28">
      <c r="AB496798" s="7"/>
    </row>
    <row r="496799" spans="28:28">
      <c r="AB496799" s="7"/>
    </row>
    <row r="496800" spans="28:28">
      <c r="AB496800" s="7"/>
    </row>
    <row r="496801" spans="28:28">
      <c r="AB496801" s="7"/>
    </row>
    <row r="496802" spans="28:28">
      <c r="AB496802" s="7"/>
    </row>
    <row r="496803" spans="28:28">
      <c r="AB496803" s="7"/>
    </row>
    <row r="496804" spans="28:28">
      <c r="AB496804" s="7"/>
    </row>
    <row r="496805" spans="28:28">
      <c r="AB496805" s="7"/>
    </row>
    <row r="496806" spans="28:28">
      <c r="AB496806" s="7"/>
    </row>
    <row r="496807" spans="28:28">
      <c r="AB496807" s="7"/>
    </row>
    <row r="496808" spans="28:28">
      <c r="AB496808" s="7"/>
    </row>
    <row r="496809" spans="28:28">
      <c r="AB496809" s="7"/>
    </row>
    <row r="496810" spans="28:28">
      <c r="AB496810" s="7"/>
    </row>
    <row r="496811" spans="28:28">
      <c r="AB496811" s="7"/>
    </row>
    <row r="496812" spans="28:28">
      <c r="AB496812" s="7"/>
    </row>
    <row r="496813" spans="28:28">
      <c r="AB496813" s="7"/>
    </row>
    <row r="496814" spans="28:28">
      <c r="AB496814" s="7"/>
    </row>
    <row r="496815" spans="28:28">
      <c r="AB496815" s="7"/>
    </row>
    <row r="496816" spans="28:28">
      <c r="AB496816" s="7"/>
    </row>
    <row r="496817" spans="28:28">
      <c r="AB496817" s="7"/>
    </row>
    <row r="496818" spans="28:28">
      <c r="AB496818" s="7"/>
    </row>
    <row r="496819" spans="28:28">
      <c r="AB496819" s="7"/>
    </row>
    <row r="496820" spans="28:28">
      <c r="AB496820" s="7"/>
    </row>
    <row r="496821" spans="28:28">
      <c r="AB496821" s="7"/>
    </row>
    <row r="496822" spans="28:28">
      <c r="AB496822" s="7"/>
    </row>
    <row r="496823" spans="28:28">
      <c r="AB496823" s="7"/>
    </row>
    <row r="496824" spans="28:28">
      <c r="AB496824" s="7"/>
    </row>
    <row r="496825" spans="28:28">
      <c r="AB496825" s="7"/>
    </row>
    <row r="496826" spans="28:28">
      <c r="AB496826" s="7"/>
    </row>
    <row r="496827" spans="28:28">
      <c r="AB496827" s="7"/>
    </row>
    <row r="496828" spans="28:28">
      <c r="AB496828" s="7"/>
    </row>
    <row r="496829" spans="28:28">
      <c r="AB496829" s="7"/>
    </row>
    <row r="496830" spans="28:28">
      <c r="AB496830" s="7"/>
    </row>
    <row r="496831" spans="28:28">
      <c r="AB496831" s="7"/>
    </row>
    <row r="496832" spans="28:28">
      <c r="AB496832" s="7"/>
    </row>
    <row r="496833" spans="28:28">
      <c r="AB496833" s="7"/>
    </row>
    <row r="496834" spans="28:28">
      <c r="AB496834" s="7"/>
    </row>
    <row r="496835" spans="28:28">
      <c r="AB496835" s="7"/>
    </row>
    <row r="496836" spans="28:28">
      <c r="AB496836" s="7"/>
    </row>
    <row r="496837" spans="28:28">
      <c r="AB496837" s="7"/>
    </row>
    <row r="496838" spans="28:28">
      <c r="AB496838" s="7"/>
    </row>
    <row r="496839" spans="28:28">
      <c r="AB496839" s="7"/>
    </row>
    <row r="496840" spans="28:28">
      <c r="AB496840" s="7"/>
    </row>
    <row r="496841" spans="28:28">
      <c r="AB496841" s="7"/>
    </row>
    <row r="496842" spans="28:28">
      <c r="AB496842" s="7"/>
    </row>
    <row r="496843" spans="28:28">
      <c r="AB496843" s="7"/>
    </row>
    <row r="496844" spans="28:28">
      <c r="AB496844" s="7"/>
    </row>
    <row r="496845" spans="28:28">
      <c r="AB496845" s="7"/>
    </row>
    <row r="496846" spans="28:28">
      <c r="AB496846" s="7"/>
    </row>
    <row r="496847" spans="28:28">
      <c r="AB496847" s="7"/>
    </row>
    <row r="496848" spans="28:28">
      <c r="AB496848" s="7"/>
    </row>
    <row r="496849" spans="28:28">
      <c r="AB496849" s="7"/>
    </row>
    <row r="496850" spans="28:28">
      <c r="AB496850" s="7"/>
    </row>
    <row r="496851" spans="28:28">
      <c r="AB496851" s="7"/>
    </row>
    <row r="496852" spans="28:28">
      <c r="AB496852" s="7"/>
    </row>
    <row r="496853" spans="28:28">
      <c r="AB496853" s="7"/>
    </row>
    <row r="496854" spans="28:28">
      <c r="AB496854" s="7"/>
    </row>
    <row r="496855" spans="28:28">
      <c r="AB496855" s="7"/>
    </row>
    <row r="496856" spans="28:28">
      <c r="AB496856" s="7"/>
    </row>
    <row r="496857" spans="28:28">
      <c r="AB496857" s="7"/>
    </row>
    <row r="496858" spans="28:28">
      <c r="AB496858" s="7"/>
    </row>
    <row r="496859" spans="28:28">
      <c r="AB496859" s="7"/>
    </row>
    <row r="496860" spans="28:28">
      <c r="AB496860" s="7"/>
    </row>
    <row r="496861" spans="28:28">
      <c r="AB496861" s="7"/>
    </row>
    <row r="496862" spans="28:28">
      <c r="AB496862" s="7"/>
    </row>
    <row r="496863" spans="28:28">
      <c r="AB496863" s="7"/>
    </row>
    <row r="496864" spans="28:28">
      <c r="AB496864" s="7"/>
    </row>
    <row r="496865" spans="28:28">
      <c r="AB496865" s="7"/>
    </row>
    <row r="496866" spans="28:28">
      <c r="AB496866" s="7"/>
    </row>
    <row r="496867" spans="28:28">
      <c r="AB496867" s="7"/>
    </row>
    <row r="496868" spans="28:28">
      <c r="AB496868" s="7"/>
    </row>
    <row r="496869" spans="28:28">
      <c r="AB496869" s="7"/>
    </row>
    <row r="496870" spans="28:28">
      <c r="AB496870" s="7"/>
    </row>
    <row r="496871" spans="28:28">
      <c r="AB496871" s="7"/>
    </row>
    <row r="496872" spans="28:28">
      <c r="AB496872" s="7"/>
    </row>
    <row r="496873" spans="28:28">
      <c r="AB496873" s="7"/>
    </row>
    <row r="496874" spans="28:28">
      <c r="AB496874" s="7"/>
    </row>
    <row r="496875" spans="28:28">
      <c r="AB496875" s="7"/>
    </row>
    <row r="496876" spans="28:28">
      <c r="AB496876" s="7"/>
    </row>
    <row r="496877" spans="28:28">
      <c r="AB496877" s="7"/>
    </row>
    <row r="496878" spans="28:28">
      <c r="AB496878" s="7"/>
    </row>
    <row r="496879" spans="28:28">
      <c r="AB496879" s="7"/>
    </row>
    <row r="496880" spans="28:28">
      <c r="AB496880" s="7"/>
    </row>
    <row r="496881" spans="28:28">
      <c r="AB496881" s="7"/>
    </row>
    <row r="496882" spans="28:28">
      <c r="AB496882" s="7"/>
    </row>
    <row r="496883" spans="28:28">
      <c r="AB496883" s="7"/>
    </row>
    <row r="496884" spans="28:28">
      <c r="AB496884" s="7"/>
    </row>
    <row r="496885" spans="28:28">
      <c r="AB496885" s="7"/>
    </row>
    <row r="496886" spans="28:28">
      <c r="AB496886" s="7"/>
    </row>
    <row r="496887" spans="28:28">
      <c r="AB496887" s="7"/>
    </row>
    <row r="496888" spans="28:28">
      <c r="AB496888" s="7"/>
    </row>
    <row r="496889" spans="28:28">
      <c r="AB496889" s="7"/>
    </row>
    <row r="496890" spans="28:28">
      <c r="AB496890" s="7"/>
    </row>
    <row r="496891" spans="28:28">
      <c r="AB496891" s="7"/>
    </row>
    <row r="496892" spans="28:28">
      <c r="AB496892" s="7"/>
    </row>
    <row r="496893" spans="28:28">
      <c r="AB496893" s="7"/>
    </row>
    <row r="496894" spans="28:28">
      <c r="AB496894" s="7"/>
    </row>
    <row r="496895" spans="28:28">
      <c r="AB496895" s="7"/>
    </row>
    <row r="496896" spans="28:28">
      <c r="AB496896" s="7"/>
    </row>
    <row r="496897" spans="28:28">
      <c r="AB496897" s="7"/>
    </row>
    <row r="496898" spans="28:28">
      <c r="AB496898" s="7"/>
    </row>
    <row r="496899" spans="28:28">
      <c r="AB496899" s="7"/>
    </row>
    <row r="496900" spans="28:28">
      <c r="AB496900" s="7"/>
    </row>
    <row r="496901" spans="28:28">
      <c r="AB496901" s="7"/>
    </row>
    <row r="496902" spans="28:28">
      <c r="AB496902" s="7"/>
    </row>
    <row r="496903" spans="28:28">
      <c r="AB496903" s="7"/>
    </row>
    <row r="496904" spans="28:28">
      <c r="AB496904" s="7"/>
    </row>
    <row r="496905" spans="28:28">
      <c r="AB496905" s="7"/>
    </row>
    <row r="496906" spans="28:28">
      <c r="AB496906" s="7"/>
    </row>
    <row r="496907" spans="28:28">
      <c r="AB496907" s="7"/>
    </row>
    <row r="496908" spans="28:28">
      <c r="AB496908" s="7"/>
    </row>
    <row r="496909" spans="28:28">
      <c r="AB496909" s="7"/>
    </row>
    <row r="496910" spans="28:28">
      <c r="AB496910" s="7"/>
    </row>
    <row r="496911" spans="28:28">
      <c r="AB496911" s="7"/>
    </row>
    <row r="496912" spans="28:28">
      <c r="AB496912" s="7"/>
    </row>
    <row r="496913" spans="28:28">
      <c r="AB496913" s="7"/>
    </row>
    <row r="496914" spans="28:28">
      <c r="AB496914" s="7"/>
    </row>
    <row r="496915" spans="28:28">
      <c r="AB496915" s="7"/>
    </row>
    <row r="496916" spans="28:28">
      <c r="AB496916" s="7"/>
    </row>
    <row r="496917" spans="28:28">
      <c r="AB496917" s="7"/>
    </row>
    <row r="496918" spans="28:28">
      <c r="AB496918" s="7"/>
    </row>
    <row r="496919" spans="28:28">
      <c r="AB496919" s="7"/>
    </row>
    <row r="496920" spans="28:28">
      <c r="AB496920" s="7"/>
    </row>
    <row r="496921" spans="28:28">
      <c r="AB496921" s="7"/>
    </row>
    <row r="496922" spans="28:28">
      <c r="AB496922" s="7"/>
    </row>
    <row r="496923" spans="28:28">
      <c r="AB496923" s="7"/>
    </row>
    <row r="496924" spans="28:28">
      <c r="AB496924" s="7"/>
    </row>
    <row r="496925" spans="28:28">
      <c r="AB496925" s="7"/>
    </row>
    <row r="496926" spans="28:28">
      <c r="AB496926" s="7"/>
    </row>
    <row r="496927" spans="28:28">
      <c r="AB496927" s="7"/>
    </row>
    <row r="496928" spans="28:28">
      <c r="AB496928" s="7"/>
    </row>
    <row r="496929" spans="28:28">
      <c r="AB496929" s="7"/>
    </row>
    <row r="496930" spans="28:28">
      <c r="AB496930" s="7"/>
    </row>
    <row r="496931" spans="28:28">
      <c r="AB496931" s="7"/>
    </row>
    <row r="496932" spans="28:28">
      <c r="AB496932" s="7"/>
    </row>
    <row r="496933" spans="28:28">
      <c r="AB496933" s="7"/>
    </row>
    <row r="496934" spans="28:28">
      <c r="AB496934" s="7"/>
    </row>
    <row r="496935" spans="28:28">
      <c r="AB496935" s="7"/>
    </row>
    <row r="496936" spans="28:28">
      <c r="AB496936" s="7"/>
    </row>
    <row r="496937" spans="28:28">
      <c r="AB496937" s="7"/>
    </row>
    <row r="496938" spans="28:28">
      <c r="AB496938" s="7"/>
    </row>
    <row r="496939" spans="28:28">
      <c r="AB496939" s="7"/>
    </row>
    <row r="496940" spans="28:28">
      <c r="AB496940" s="7"/>
    </row>
    <row r="496941" spans="28:28">
      <c r="AB496941" s="7"/>
    </row>
    <row r="496942" spans="28:28">
      <c r="AB496942" s="7"/>
    </row>
    <row r="496943" spans="28:28">
      <c r="AB496943" s="7"/>
    </row>
    <row r="496944" spans="28:28">
      <c r="AB496944" s="7"/>
    </row>
    <row r="496945" spans="28:28">
      <c r="AB496945" s="7"/>
    </row>
    <row r="496946" spans="28:28">
      <c r="AB496946" s="7"/>
    </row>
    <row r="496947" spans="28:28">
      <c r="AB496947" s="7"/>
    </row>
    <row r="496948" spans="28:28">
      <c r="AB496948" s="7"/>
    </row>
    <row r="496949" spans="28:28">
      <c r="AB496949" s="7"/>
    </row>
    <row r="496950" spans="28:28">
      <c r="AB496950" s="7"/>
    </row>
    <row r="496951" spans="28:28">
      <c r="AB496951" s="7"/>
    </row>
    <row r="496952" spans="28:28">
      <c r="AB496952" s="7"/>
    </row>
    <row r="496953" spans="28:28">
      <c r="AB496953" s="7"/>
    </row>
    <row r="496954" spans="28:28">
      <c r="AB496954" s="7"/>
    </row>
    <row r="496955" spans="28:28">
      <c r="AB496955" s="7"/>
    </row>
    <row r="496956" spans="28:28">
      <c r="AB496956" s="7"/>
    </row>
    <row r="496957" spans="28:28">
      <c r="AB496957" s="7"/>
    </row>
    <row r="496958" spans="28:28">
      <c r="AB496958" s="7"/>
    </row>
    <row r="496959" spans="28:28">
      <c r="AB496959" s="7"/>
    </row>
    <row r="496960" spans="28:28">
      <c r="AB496960" s="7"/>
    </row>
    <row r="496961" spans="28:28">
      <c r="AB496961" s="7"/>
    </row>
    <row r="496962" spans="28:28">
      <c r="AB496962" s="7"/>
    </row>
    <row r="496963" spans="28:28">
      <c r="AB496963" s="7"/>
    </row>
    <row r="496964" spans="28:28">
      <c r="AB496964" s="7"/>
    </row>
    <row r="496965" spans="28:28">
      <c r="AB496965" s="7"/>
    </row>
    <row r="496966" spans="28:28">
      <c r="AB496966" s="7"/>
    </row>
    <row r="496967" spans="28:28">
      <c r="AB496967" s="7"/>
    </row>
    <row r="496968" spans="28:28">
      <c r="AB496968" s="7"/>
    </row>
    <row r="496969" spans="28:28">
      <c r="AB496969" s="7"/>
    </row>
    <row r="496970" spans="28:28">
      <c r="AB496970" s="7"/>
    </row>
    <row r="496971" spans="28:28">
      <c r="AB496971" s="7"/>
    </row>
    <row r="496972" spans="28:28">
      <c r="AB496972" s="7"/>
    </row>
    <row r="496973" spans="28:28">
      <c r="AB496973" s="7"/>
    </row>
    <row r="496974" spans="28:28">
      <c r="AB496974" s="7"/>
    </row>
    <row r="496975" spans="28:28">
      <c r="AB496975" s="7"/>
    </row>
    <row r="496976" spans="28:28">
      <c r="AB496976" s="7"/>
    </row>
    <row r="496977" spans="28:28">
      <c r="AB496977" s="7"/>
    </row>
    <row r="496978" spans="28:28">
      <c r="AB496978" s="7"/>
    </row>
    <row r="496979" spans="28:28">
      <c r="AB496979" s="7"/>
    </row>
    <row r="496980" spans="28:28">
      <c r="AB496980" s="7"/>
    </row>
    <row r="496981" spans="28:28">
      <c r="AB496981" s="7"/>
    </row>
    <row r="496982" spans="28:28">
      <c r="AB496982" s="7"/>
    </row>
    <row r="496983" spans="28:28">
      <c r="AB496983" s="7"/>
    </row>
    <row r="496984" spans="28:28">
      <c r="AB496984" s="7"/>
    </row>
    <row r="496985" spans="28:28">
      <c r="AB496985" s="7"/>
    </row>
    <row r="496986" spans="28:28">
      <c r="AB496986" s="7"/>
    </row>
    <row r="496987" spans="28:28">
      <c r="AB496987" s="7"/>
    </row>
    <row r="496988" spans="28:28">
      <c r="AB496988" s="7"/>
    </row>
    <row r="496989" spans="28:28">
      <c r="AB496989" s="7"/>
    </row>
    <row r="496990" spans="28:28">
      <c r="AB496990" s="7"/>
    </row>
    <row r="496991" spans="28:28">
      <c r="AB496991" s="7"/>
    </row>
    <row r="496992" spans="28:28">
      <c r="AB496992" s="7"/>
    </row>
    <row r="496993" spans="28:28">
      <c r="AB496993" s="7"/>
    </row>
    <row r="496994" spans="28:28">
      <c r="AB496994" s="7"/>
    </row>
    <row r="496995" spans="28:28">
      <c r="AB496995" s="7"/>
    </row>
    <row r="496996" spans="28:28">
      <c r="AB496996" s="7"/>
    </row>
    <row r="496997" spans="28:28">
      <c r="AB496997" s="7"/>
    </row>
    <row r="496998" spans="28:28">
      <c r="AB496998" s="7"/>
    </row>
    <row r="496999" spans="28:28">
      <c r="AB496999" s="7"/>
    </row>
    <row r="497000" spans="28:28">
      <c r="AB497000" s="7"/>
    </row>
    <row r="497001" spans="28:28">
      <c r="AB497001" s="7"/>
    </row>
    <row r="497002" spans="28:28">
      <c r="AB497002" s="7"/>
    </row>
    <row r="497003" spans="28:28">
      <c r="AB497003" s="7"/>
    </row>
    <row r="497004" spans="28:28">
      <c r="AB497004" s="7"/>
    </row>
    <row r="497005" spans="28:28">
      <c r="AB497005" s="7"/>
    </row>
    <row r="497006" spans="28:28">
      <c r="AB497006" s="7"/>
    </row>
    <row r="497007" spans="28:28">
      <c r="AB497007" s="7"/>
    </row>
    <row r="497008" spans="28:28">
      <c r="AB497008" s="7"/>
    </row>
    <row r="497009" spans="28:28">
      <c r="AB497009" s="7"/>
    </row>
    <row r="497010" spans="28:28">
      <c r="AB497010" s="7"/>
    </row>
    <row r="497011" spans="28:28">
      <c r="AB497011" s="7"/>
    </row>
    <row r="497012" spans="28:28">
      <c r="AB497012" s="7"/>
    </row>
    <row r="497013" spans="28:28">
      <c r="AB497013" s="7"/>
    </row>
    <row r="497014" spans="28:28">
      <c r="AB497014" s="7"/>
    </row>
    <row r="497015" spans="28:28">
      <c r="AB497015" s="7"/>
    </row>
    <row r="497016" spans="28:28">
      <c r="AB497016" s="7"/>
    </row>
    <row r="497017" spans="28:28">
      <c r="AB497017" s="7"/>
    </row>
    <row r="497018" spans="28:28">
      <c r="AB497018" s="7"/>
    </row>
    <row r="497019" spans="28:28">
      <c r="AB497019" s="7"/>
    </row>
    <row r="497020" spans="28:28">
      <c r="AB497020" s="7"/>
    </row>
    <row r="497021" spans="28:28">
      <c r="AB497021" s="7"/>
    </row>
    <row r="497022" spans="28:28">
      <c r="AB497022" s="7"/>
    </row>
    <row r="497023" spans="28:28">
      <c r="AB497023" s="7"/>
    </row>
    <row r="497024" spans="28:28">
      <c r="AB497024" s="7"/>
    </row>
    <row r="497025" spans="28:28">
      <c r="AB497025" s="7"/>
    </row>
    <row r="497026" spans="28:28">
      <c r="AB497026" s="7"/>
    </row>
    <row r="497027" spans="28:28">
      <c r="AB497027" s="7"/>
    </row>
    <row r="497028" spans="28:28">
      <c r="AB497028" s="7"/>
    </row>
    <row r="497029" spans="28:28">
      <c r="AB497029" s="7"/>
    </row>
    <row r="497030" spans="28:28">
      <c r="AB497030" s="7"/>
    </row>
    <row r="497031" spans="28:28">
      <c r="AB497031" s="7"/>
    </row>
    <row r="497032" spans="28:28">
      <c r="AB497032" s="7"/>
    </row>
    <row r="497033" spans="28:28">
      <c r="AB497033" s="7"/>
    </row>
    <row r="497034" spans="28:28">
      <c r="AB497034" s="7"/>
    </row>
    <row r="497035" spans="28:28">
      <c r="AB497035" s="7"/>
    </row>
    <row r="497036" spans="28:28">
      <c r="AB497036" s="7"/>
    </row>
    <row r="497037" spans="28:28">
      <c r="AB497037" s="7"/>
    </row>
    <row r="497038" spans="28:28">
      <c r="AB497038" s="7"/>
    </row>
    <row r="497039" spans="28:28">
      <c r="AB497039" s="7"/>
    </row>
    <row r="497040" spans="28:28">
      <c r="AB497040" s="7"/>
    </row>
    <row r="497041" spans="28:28">
      <c r="AB497041" s="7"/>
    </row>
    <row r="497042" spans="28:28">
      <c r="AB497042" s="7"/>
    </row>
    <row r="497043" spans="28:28">
      <c r="AB497043" s="7"/>
    </row>
    <row r="497044" spans="28:28">
      <c r="AB497044" s="7"/>
    </row>
    <row r="497045" spans="28:28">
      <c r="AB497045" s="7"/>
    </row>
    <row r="497046" spans="28:28">
      <c r="AB497046" s="7"/>
    </row>
    <row r="497047" spans="28:28">
      <c r="AB497047" s="7"/>
    </row>
    <row r="497048" spans="28:28">
      <c r="AB497048" s="7"/>
    </row>
    <row r="497049" spans="28:28">
      <c r="AB497049" s="7"/>
    </row>
    <row r="497050" spans="28:28">
      <c r="AB497050" s="7"/>
    </row>
    <row r="497051" spans="28:28">
      <c r="AB497051" s="7"/>
    </row>
    <row r="497052" spans="28:28">
      <c r="AB497052" s="7"/>
    </row>
    <row r="497053" spans="28:28">
      <c r="AB497053" s="7"/>
    </row>
    <row r="497054" spans="28:28">
      <c r="AB497054" s="7"/>
    </row>
    <row r="497055" spans="28:28">
      <c r="AB497055" s="7"/>
    </row>
    <row r="497056" spans="28:28">
      <c r="AB497056" s="7"/>
    </row>
    <row r="497057" spans="28:28">
      <c r="AB497057" s="7"/>
    </row>
    <row r="497058" spans="28:28">
      <c r="AB497058" s="7"/>
    </row>
    <row r="497059" spans="28:28">
      <c r="AB497059" s="7"/>
    </row>
    <row r="497060" spans="28:28">
      <c r="AB497060" s="7"/>
    </row>
    <row r="497061" spans="28:28">
      <c r="AB497061" s="7"/>
    </row>
    <row r="497062" spans="28:28">
      <c r="AB497062" s="7"/>
    </row>
    <row r="497063" spans="28:28">
      <c r="AB497063" s="7"/>
    </row>
    <row r="497064" spans="28:28">
      <c r="AB497064" s="7"/>
    </row>
    <row r="497065" spans="28:28">
      <c r="AB497065" s="7"/>
    </row>
    <row r="497066" spans="28:28">
      <c r="AB497066" s="7"/>
    </row>
    <row r="497067" spans="28:28">
      <c r="AB497067" s="7"/>
    </row>
    <row r="497068" spans="28:28">
      <c r="AB497068" s="7"/>
    </row>
    <row r="497069" spans="28:28">
      <c r="AB497069" s="7"/>
    </row>
    <row r="497070" spans="28:28">
      <c r="AB497070" s="7"/>
    </row>
    <row r="497071" spans="28:28">
      <c r="AB497071" s="7"/>
    </row>
    <row r="497072" spans="28:28">
      <c r="AB497072" s="7"/>
    </row>
    <row r="497073" spans="28:28">
      <c r="AB497073" s="7"/>
    </row>
    <row r="497074" spans="28:28">
      <c r="AB497074" s="7"/>
    </row>
    <row r="497075" spans="28:28">
      <c r="AB497075" s="7"/>
    </row>
    <row r="497076" spans="28:28">
      <c r="AB497076" s="7"/>
    </row>
    <row r="497077" spans="28:28">
      <c r="AB497077" s="7"/>
    </row>
    <row r="497078" spans="28:28">
      <c r="AB497078" s="7"/>
    </row>
    <row r="497079" spans="28:28">
      <c r="AB497079" s="7"/>
    </row>
    <row r="497080" spans="28:28">
      <c r="AB497080" s="7"/>
    </row>
    <row r="497081" spans="28:28">
      <c r="AB497081" s="7"/>
    </row>
    <row r="497082" spans="28:28">
      <c r="AB497082" s="7"/>
    </row>
    <row r="497083" spans="28:28">
      <c r="AB497083" s="7"/>
    </row>
    <row r="497084" spans="28:28">
      <c r="AB497084" s="7"/>
    </row>
    <row r="497085" spans="28:28">
      <c r="AB497085" s="7"/>
    </row>
    <row r="497086" spans="28:28">
      <c r="AB497086" s="7"/>
    </row>
    <row r="497087" spans="28:28">
      <c r="AB497087" s="7"/>
    </row>
    <row r="497088" spans="28:28">
      <c r="AB497088" s="7"/>
    </row>
    <row r="497089" spans="28:28">
      <c r="AB497089" s="7"/>
    </row>
    <row r="497090" spans="28:28">
      <c r="AB497090" s="7"/>
    </row>
    <row r="497091" spans="28:28">
      <c r="AB497091" s="7"/>
    </row>
    <row r="497092" spans="28:28">
      <c r="AB497092" s="7"/>
    </row>
    <row r="497093" spans="28:28">
      <c r="AB497093" s="7"/>
    </row>
    <row r="497094" spans="28:28">
      <c r="AB497094" s="7"/>
    </row>
    <row r="497095" spans="28:28">
      <c r="AB497095" s="7"/>
    </row>
    <row r="497096" spans="28:28">
      <c r="AB497096" s="7"/>
    </row>
    <row r="497097" spans="28:28">
      <c r="AB497097" s="7"/>
    </row>
    <row r="497098" spans="28:28">
      <c r="AB497098" s="7"/>
    </row>
    <row r="497099" spans="28:28">
      <c r="AB497099" s="7"/>
    </row>
    <row r="497100" spans="28:28">
      <c r="AB497100" s="7"/>
    </row>
    <row r="497101" spans="28:28">
      <c r="AB497101" s="7"/>
    </row>
    <row r="497102" spans="28:28">
      <c r="AB497102" s="7"/>
    </row>
    <row r="497103" spans="28:28">
      <c r="AB497103" s="7"/>
    </row>
    <row r="497104" spans="28:28">
      <c r="AB497104" s="7"/>
    </row>
    <row r="497105" spans="28:28">
      <c r="AB497105" s="7"/>
    </row>
    <row r="497106" spans="28:28">
      <c r="AB497106" s="7"/>
    </row>
    <row r="497107" spans="28:28">
      <c r="AB497107" s="7"/>
    </row>
    <row r="497108" spans="28:28">
      <c r="AB497108" s="7"/>
    </row>
    <row r="497109" spans="28:28">
      <c r="AB497109" s="7"/>
    </row>
    <row r="497110" spans="28:28">
      <c r="AB497110" s="7"/>
    </row>
    <row r="497111" spans="28:28">
      <c r="AB497111" s="7"/>
    </row>
    <row r="497112" spans="28:28">
      <c r="AB497112" s="7"/>
    </row>
    <row r="497113" spans="28:28">
      <c r="AB497113" s="7"/>
    </row>
    <row r="497114" spans="28:28">
      <c r="AB497114" s="7"/>
    </row>
    <row r="497115" spans="28:28">
      <c r="AB497115" s="7"/>
    </row>
    <row r="497116" spans="28:28">
      <c r="AB497116" s="7"/>
    </row>
    <row r="497117" spans="28:28">
      <c r="AB497117" s="7"/>
    </row>
    <row r="497118" spans="28:28">
      <c r="AB497118" s="7"/>
    </row>
    <row r="497119" spans="28:28">
      <c r="AB497119" s="7"/>
    </row>
    <row r="497120" spans="28:28">
      <c r="AB497120" s="7"/>
    </row>
    <row r="497121" spans="28:28">
      <c r="AB497121" s="7"/>
    </row>
    <row r="497122" spans="28:28">
      <c r="AB497122" s="7"/>
    </row>
    <row r="497123" spans="28:28">
      <c r="AB497123" s="7"/>
    </row>
    <row r="497124" spans="28:28">
      <c r="AB497124" s="7"/>
    </row>
    <row r="497125" spans="28:28">
      <c r="AB497125" s="7"/>
    </row>
    <row r="497126" spans="28:28">
      <c r="AB497126" s="7"/>
    </row>
    <row r="497127" spans="28:28">
      <c r="AB497127" s="7"/>
    </row>
    <row r="497128" spans="28:28">
      <c r="AB497128" s="7"/>
    </row>
    <row r="497129" spans="28:28">
      <c r="AB497129" s="7"/>
    </row>
    <row r="497130" spans="28:28">
      <c r="AB497130" s="7"/>
    </row>
    <row r="497131" spans="28:28">
      <c r="AB497131" s="7"/>
    </row>
    <row r="497132" spans="28:28">
      <c r="AB497132" s="7"/>
    </row>
    <row r="497133" spans="28:28">
      <c r="AB497133" s="7"/>
    </row>
    <row r="497134" spans="28:28">
      <c r="AB497134" s="7"/>
    </row>
    <row r="497135" spans="28:28">
      <c r="AB497135" s="7"/>
    </row>
    <row r="497136" spans="28:28">
      <c r="AB497136" s="7"/>
    </row>
    <row r="497137" spans="28:28">
      <c r="AB497137" s="7"/>
    </row>
    <row r="497138" spans="28:28">
      <c r="AB497138" s="7"/>
    </row>
    <row r="497139" spans="28:28">
      <c r="AB497139" s="7"/>
    </row>
    <row r="497140" spans="28:28">
      <c r="AB497140" s="7"/>
    </row>
    <row r="497141" spans="28:28">
      <c r="AB497141" s="7"/>
    </row>
    <row r="497142" spans="28:28">
      <c r="AB497142" s="7"/>
    </row>
    <row r="497143" spans="28:28">
      <c r="AB497143" s="7"/>
    </row>
    <row r="497144" spans="28:28">
      <c r="AB497144" s="7"/>
    </row>
    <row r="497145" spans="28:28">
      <c r="AB497145" s="7"/>
    </row>
    <row r="497146" spans="28:28">
      <c r="AB497146" s="7"/>
    </row>
    <row r="497147" spans="28:28">
      <c r="AB497147" s="7"/>
    </row>
    <row r="497148" spans="28:28">
      <c r="AB497148" s="7"/>
    </row>
    <row r="497149" spans="28:28">
      <c r="AB497149" s="7"/>
    </row>
    <row r="497150" spans="28:28">
      <c r="AB497150" s="7"/>
    </row>
    <row r="497151" spans="28:28">
      <c r="AB497151" s="7"/>
    </row>
    <row r="497152" spans="28:28">
      <c r="AB497152" s="7"/>
    </row>
    <row r="497153" spans="28:28">
      <c r="AB497153" s="7"/>
    </row>
    <row r="497154" spans="28:28">
      <c r="AB497154" s="7"/>
    </row>
    <row r="497155" spans="28:28">
      <c r="AB497155" s="7"/>
    </row>
    <row r="497156" spans="28:28">
      <c r="AB497156" s="7"/>
    </row>
    <row r="497157" spans="28:28">
      <c r="AB497157" s="7"/>
    </row>
    <row r="497158" spans="28:28">
      <c r="AB497158" s="7"/>
    </row>
    <row r="497159" spans="28:28">
      <c r="AB497159" s="7"/>
    </row>
    <row r="497160" spans="28:28">
      <c r="AB497160" s="7"/>
    </row>
    <row r="497161" spans="28:28">
      <c r="AB497161" s="7"/>
    </row>
    <row r="497162" spans="28:28">
      <c r="AB497162" s="7"/>
    </row>
    <row r="497163" spans="28:28">
      <c r="AB497163" s="7"/>
    </row>
    <row r="497164" spans="28:28">
      <c r="AB497164" s="7"/>
    </row>
    <row r="497165" spans="28:28">
      <c r="AB497165" s="7"/>
    </row>
    <row r="497166" spans="28:28">
      <c r="AB497166" s="7"/>
    </row>
    <row r="497167" spans="28:28">
      <c r="AB497167" s="7"/>
    </row>
    <row r="497168" spans="28:28">
      <c r="AB497168" s="7"/>
    </row>
    <row r="497169" spans="28:28">
      <c r="AB497169" s="7"/>
    </row>
    <row r="497170" spans="28:28">
      <c r="AB497170" s="7"/>
    </row>
    <row r="497171" spans="28:28">
      <c r="AB497171" s="7"/>
    </row>
    <row r="497172" spans="28:28">
      <c r="AB497172" s="7"/>
    </row>
    <row r="497173" spans="28:28">
      <c r="AB497173" s="7"/>
    </row>
    <row r="497174" spans="28:28">
      <c r="AB497174" s="7"/>
    </row>
    <row r="497175" spans="28:28">
      <c r="AB497175" s="7"/>
    </row>
    <row r="497176" spans="28:28">
      <c r="AB497176" s="7"/>
    </row>
    <row r="497177" spans="28:28">
      <c r="AB497177" s="7"/>
    </row>
    <row r="497178" spans="28:28">
      <c r="AB497178" s="7"/>
    </row>
    <row r="497179" spans="28:28">
      <c r="AB497179" s="7"/>
    </row>
    <row r="497180" spans="28:28">
      <c r="AB497180" s="7"/>
    </row>
    <row r="497181" spans="28:28">
      <c r="AB497181" s="7"/>
    </row>
    <row r="497182" spans="28:28">
      <c r="AB497182" s="7"/>
    </row>
    <row r="497183" spans="28:28">
      <c r="AB497183" s="7"/>
    </row>
    <row r="497184" spans="28:28">
      <c r="AB497184" s="7"/>
    </row>
    <row r="497185" spans="28:28">
      <c r="AB497185" s="7"/>
    </row>
    <row r="497186" spans="28:28">
      <c r="AB497186" s="7"/>
    </row>
    <row r="497187" spans="28:28">
      <c r="AB497187" s="7"/>
    </row>
    <row r="497188" spans="28:28">
      <c r="AB497188" s="7"/>
    </row>
    <row r="497189" spans="28:28">
      <c r="AB497189" s="7"/>
    </row>
    <row r="497190" spans="28:28">
      <c r="AB497190" s="7"/>
    </row>
    <row r="497191" spans="28:28">
      <c r="AB497191" s="7"/>
    </row>
    <row r="497192" spans="28:28">
      <c r="AB497192" s="7"/>
    </row>
    <row r="497193" spans="28:28">
      <c r="AB497193" s="7"/>
    </row>
    <row r="497194" spans="28:28">
      <c r="AB497194" s="7"/>
    </row>
    <row r="497195" spans="28:28">
      <c r="AB497195" s="7"/>
    </row>
    <row r="497196" spans="28:28">
      <c r="AB497196" s="7"/>
    </row>
    <row r="497197" spans="28:28">
      <c r="AB497197" s="7"/>
    </row>
    <row r="497198" spans="28:28">
      <c r="AB497198" s="7"/>
    </row>
    <row r="497199" spans="28:28">
      <c r="AB497199" s="7"/>
    </row>
    <row r="497200" spans="28:28">
      <c r="AB497200" s="7"/>
    </row>
    <row r="497201" spans="28:28">
      <c r="AB497201" s="7"/>
    </row>
    <row r="497202" spans="28:28">
      <c r="AB497202" s="7"/>
    </row>
    <row r="497203" spans="28:28">
      <c r="AB497203" s="7"/>
    </row>
    <row r="497204" spans="28:28">
      <c r="AB497204" s="7"/>
    </row>
    <row r="497205" spans="28:28">
      <c r="AB497205" s="7"/>
    </row>
    <row r="497206" spans="28:28">
      <c r="AB497206" s="7"/>
    </row>
    <row r="497207" spans="28:28">
      <c r="AB497207" s="7"/>
    </row>
    <row r="497208" spans="28:28">
      <c r="AB497208" s="7"/>
    </row>
    <row r="497209" spans="28:28">
      <c r="AB497209" s="7"/>
    </row>
    <row r="497210" spans="28:28">
      <c r="AB497210" s="7"/>
    </row>
    <row r="497211" spans="28:28">
      <c r="AB497211" s="7"/>
    </row>
    <row r="497212" spans="28:28">
      <c r="AB497212" s="7"/>
    </row>
    <row r="497213" spans="28:28">
      <c r="AB497213" s="7"/>
    </row>
    <row r="497214" spans="28:28">
      <c r="AB497214" s="7"/>
    </row>
    <row r="497215" spans="28:28">
      <c r="AB497215" s="7"/>
    </row>
    <row r="497216" spans="28:28">
      <c r="AB497216" s="7"/>
    </row>
    <row r="497217" spans="28:28">
      <c r="AB497217" s="7"/>
    </row>
    <row r="497218" spans="28:28">
      <c r="AB497218" s="7"/>
    </row>
    <row r="497219" spans="28:28">
      <c r="AB497219" s="7"/>
    </row>
    <row r="497220" spans="28:28">
      <c r="AB497220" s="7"/>
    </row>
    <row r="497221" spans="28:28">
      <c r="AB497221" s="7"/>
    </row>
    <row r="497222" spans="28:28">
      <c r="AB497222" s="7"/>
    </row>
    <row r="497223" spans="28:28">
      <c r="AB497223" s="7"/>
    </row>
    <row r="497224" spans="28:28">
      <c r="AB497224" s="7"/>
    </row>
    <row r="497225" spans="28:28">
      <c r="AB497225" s="7"/>
    </row>
    <row r="497226" spans="28:28">
      <c r="AB497226" s="7"/>
    </row>
    <row r="497227" spans="28:28">
      <c r="AB497227" s="7"/>
    </row>
    <row r="497228" spans="28:28">
      <c r="AB497228" s="7"/>
    </row>
    <row r="497229" spans="28:28">
      <c r="AB497229" s="7"/>
    </row>
    <row r="497230" spans="28:28">
      <c r="AB497230" s="7"/>
    </row>
    <row r="497231" spans="28:28">
      <c r="AB497231" s="7"/>
    </row>
    <row r="497232" spans="28:28">
      <c r="AB497232" s="7"/>
    </row>
    <row r="497233" spans="28:28">
      <c r="AB497233" s="7"/>
    </row>
    <row r="497234" spans="28:28">
      <c r="AB497234" s="7"/>
    </row>
    <row r="497235" spans="28:28">
      <c r="AB497235" s="7"/>
    </row>
    <row r="497236" spans="28:28">
      <c r="AB497236" s="7"/>
    </row>
    <row r="497237" spans="28:28">
      <c r="AB497237" s="7"/>
    </row>
    <row r="497238" spans="28:28">
      <c r="AB497238" s="7"/>
    </row>
    <row r="497239" spans="28:28">
      <c r="AB497239" s="7"/>
    </row>
    <row r="497240" spans="28:28">
      <c r="AB497240" s="7"/>
    </row>
    <row r="497241" spans="28:28">
      <c r="AB497241" s="7"/>
    </row>
    <row r="497242" spans="28:28">
      <c r="AB497242" s="7"/>
    </row>
    <row r="497243" spans="28:28">
      <c r="AB497243" s="7"/>
    </row>
    <row r="497244" spans="28:28">
      <c r="AB497244" s="7"/>
    </row>
    <row r="497245" spans="28:28">
      <c r="AB497245" s="7"/>
    </row>
    <row r="497246" spans="28:28">
      <c r="AB497246" s="7"/>
    </row>
    <row r="497247" spans="28:28">
      <c r="AB497247" s="7"/>
    </row>
    <row r="497248" spans="28:28">
      <c r="AB497248" s="7"/>
    </row>
    <row r="497249" spans="28:28">
      <c r="AB497249" s="7"/>
    </row>
    <row r="497250" spans="28:28">
      <c r="AB497250" s="7"/>
    </row>
    <row r="497251" spans="28:28">
      <c r="AB497251" s="7"/>
    </row>
    <row r="497252" spans="28:28">
      <c r="AB497252" s="7"/>
    </row>
    <row r="497253" spans="28:28">
      <c r="AB497253" s="7"/>
    </row>
    <row r="497254" spans="28:28">
      <c r="AB497254" s="7"/>
    </row>
    <row r="497255" spans="28:28">
      <c r="AB497255" s="7"/>
    </row>
    <row r="497256" spans="28:28">
      <c r="AB497256" s="7"/>
    </row>
    <row r="497257" spans="28:28">
      <c r="AB497257" s="7"/>
    </row>
    <row r="497258" spans="28:28">
      <c r="AB497258" s="7"/>
    </row>
    <row r="497259" spans="28:28">
      <c r="AB497259" s="7"/>
    </row>
    <row r="497260" spans="28:28">
      <c r="AB497260" s="7"/>
    </row>
    <row r="497261" spans="28:28">
      <c r="AB497261" s="7"/>
    </row>
    <row r="497262" spans="28:28">
      <c r="AB497262" s="7"/>
    </row>
    <row r="497263" spans="28:28">
      <c r="AB497263" s="7"/>
    </row>
    <row r="497264" spans="28:28">
      <c r="AB497264" s="7"/>
    </row>
    <row r="497265" spans="28:28">
      <c r="AB497265" s="7"/>
    </row>
    <row r="497266" spans="28:28">
      <c r="AB497266" s="7"/>
    </row>
    <row r="497267" spans="28:28">
      <c r="AB497267" s="7"/>
    </row>
    <row r="497268" spans="28:28">
      <c r="AB497268" s="7"/>
    </row>
    <row r="497269" spans="28:28">
      <c r="AB497269" s="7"/>
    </row>
    <row r="497270" spans="28:28">
      <c r="AB497270" s="7"/>
    </row>
    <row r="497271" spans="28:28">
      <c r="AB497271" s="7"/>
    </row>
    <row r="497272" spans="28:28">
      <c r="AB497272" s="7"/>
    </row>
    <row r="497273" spans="28:28">
      <c r="AB497273" s="7"/>
    </row>
    <row r="497274" spans="28:28">
      <c r="AB497274" s="7"/>
    </row>
    <row r="497275" spans="28:28">
      <c r="AB497275" s="7"/>
    </row>
    <row r="497276" spans="28:28">
      <c r="AB497276" s="7"/>
    </row>
    <row r="497277" spans="28:28">
      <c r="AB497277" s="7"/>
    </row>
    <row r="497278" spans="28:28">
      <c r="AB497278" s="7"/>
    </row>
    <row r="497279" spans="28:28">
      <c r="AB497279" s="7"/>
    </row>
    <row r="497280" spans="28:28">
      <c r="AB497280" s="7"/>
    </row>
    <row r="497281" spans="28:28">
      <c r="AB497281" s="7"/>
    </row>
    <row r="497282" spans="28:28">
      <c r="AB497282" s="7"/>
    </row>
    <row r="497283" spans="28:28">
      <c r="AB497283" s="7"/>
    </row>
    <row r="497284" spans="28:28">
      <c r="AB497284" s="7"/>
    </row>
    <row r="497285" spans="28:28">
      <c r="AB497285" s="7"/>
    </row>
    <row r="497286" spans="28:28">
      <c r="AB497286" s="7"/>
    </row>
    <row r="497287" spans="28:28">
      <c r="AB497287" s="7"/>
    </row>
    <row r="497288" spans="28:28">
      <c r="AB497288" s="7"/>
    </row>
    <row r="497289" spans="28:28">
      <c r="AB497289" s="7"/>
    </row>
    <row r="497290" spans="28:28">
      <c r="AB497290" s="7"/>
    </row>
    <row r="497291" spans="28:28">
      <c r="AB497291" s="7"/>
    </row>
    <row r="497292" spans="28:28">
      <c r="AB497292" s="7"/>
    </row>
    <row r="497293" spans="28:28">
      <c r="AB497293" s="7"/>
    </row>
    <row r="497294" spans="28:28">
      <c r="AB497294" s="7"/>
    </row>
    <row r="497295" spans="28:28">
      <c r="AB497295" s="7"/>
    </row>
    <row r="497296" spans="28:28">
      <c r="AB497296" s="7"/>
    </row>
    <row r="497297" spans="28:28">
      <c r="AB497297" s="7"/>
    </row>
    <row r="497298" spans="28:28">
      <c r="AB497298" s="7"/>
    </row>
    <row r="497299" spans="28:28">
      <c r="AB497299" s="7"/>
    </row>
    <row r="497300" spans="28:28">
      <c r="AB497300" s="7"/>
    </row>
    <row r="497301" spans="28:28">
      <c r="AB497301" s="7"/>
    </row>
    <row r="497302" spans="28:28">
      <c r="AB497302" s="7"/>
    </row>
    <row r="497303" spans="28:28">
      <c r="AB497303" s="7"/>
    </row>
    <row r="497304" spans="28:28">
      <c r="AB497304" s="7"/>
    </row>
    <row r="497305" spans="28:28">
      <c r="AB497305" s="7"/>
    </row>
    <row r="497306" spans="28:28">
      <c r="AB497306" s="7"/>
    </row>
    <row r="497307" spans="28:28">
      <c r="AB497307" s="7"/>
    </row>
    <row r="497308" spans="28:28">
      <c r="AB497308" s="7"/>
    </row>
    <row r="497309" spans="28:28">
      <c r="AB497309" s="7"/>
    </row>
    <row r="497310" spans="28:28">
      <c r="AB497310" s="7"/>
    </row>
    <row r="497311" spans="28:28">
      <c r="AB497311" s="7"/>
    </row>
    <row r="497312" spans="28:28">
      <c r="AB497312" s="7"/>
    </row>
    <row r="497313" spans="28:28">
      <c r="AB497313" s="7"/>
    </row>
    <row r="497314" spans="28:28">
      <c r="AB497314" s="7"/>
    </row>
    <row r="497315" spans="28:28">
      <c r="AB497315" s="7"/>
    </row>
    <row r="497316" spans="28:28">
      <c r="AB497316" s="7"/>
    </row>
    <row r="497317" spans="28:28">
      <c r="AB497317" s="7"/>
    </row>
    <row r="497318" spans="28:28">
      <c r="AB497318" s="7"/>
    </row>
    <row r="497319" spans="28:28">
      <c r="AB497319" s="7"/>
    </row>
    <row r="497320" spans="28:28">
      <c r="AB497320" s="7"/>
    </row>
    <row r="497321" spans="28:28">
      <c r="AB497321" s="7"/>
    </row>
    <row r="497322" spans="28:28">
      <c r="AB497322" s="7"/>
    </row>
    <row r="497323" spans="28:28">
      <c r="AB497323" s="7"/>
    </row>
    <row r="497324" spans="28:28">
      <c r="AB497324" s="7"/>
    </row>
    <row r="497325" spans="28:28">
      <c r="AB497325" s="7"/>
    </row>
    <row r="497326" spans="28:28">
      <c r="AB497326" s="7"/>
    </row>
    <row r="497327" spans="28:28">
      <c r="AB497327" s="7"/>
    </row>
    <row r="497328" spans="28:28">
      <c r="AB497328" s="7"/>
    </row>
    <row r="497329" spans="28:28">
      <c r="AB497329" s="7"/>
    </row>
    <row r="497330" spans="28:28">
      <c r="AB497330" s="7"/>
    </row>
    <row r="497331" spans="28:28">
      <c r="AB497331" s="7"/>
    </row>
    <row r="497332" spans="28:28">
      <c r="AB497332" s="7"/>
    </row>
    <row r="497333" spans="28:28">
      <c r="AB497333" s="7"/>
    </row>
    <row r="497334" spans="28:28">
      <c r="AB497334" s="7"/>
    </row>
    <row r="497335" spans="28:28">
      <c r="AB497335" s="7"/>
    </row>
    <row r="497336" spans="28:28">
      <c r="AB497336" s="7"/>
    </row>
    <row r="497337" spans="28:28">
      <c r="AB497337" s="7"/>
    </row>
    <row r="497338" spans="28:28">
      <c r="AB497338" s="7"/>
    </row>
    <row r="497339" spans="28:28">
      <c r="AB497339" s="7"/>
    </row>
    <row r="497340" spans="28:28">
      <c r="AB497340" s="7"/>
    </row>
    <row r="497341" spans="28:28">
      <c r="AB497341" s="7"/>
    </row>
    <row r="497342" spans="28:28">
      <c r="AB497342" s="7"/>
    </row>
    <row r="497343" spans="28:28">
      <c r="AB497343" s="7"/>
    </row>
    <row r="497344" spans="28:28">
      <c r="AB497344" s="7"/>
    </row>
    <row r="497345" spans="28:28">
      <c r="AB497345" s="7"/>
    </row>
    <row r="497346" spans="28:28">
      <c r="AB497346" s="7"/>
    </row>
    <row r="497347" spans="28:28">
      <c r="AB497347" s="7"/>
    </row>
    <row r="497348" spans="28:28">
      <c r="AB497348" s="7"/>
    </row>
    <row r="497349" spans="28:28">
      <c r="AB497349" s="7"/>
    </row>
    <row r="497350" spans="28:28">
      <c r="AB497350" s="7"/>
    </row>
    <row r="497351" spans="28:28">
      <c r="AB497351" s="7"/>
    </row>
    <row r="497352" spans="28:28">
      <c r="AB497352" s="7"/>
    </row>
    <row r="497353" spans="28:28">
      <c r="AB497353" s="7"/>
    </row>
    <row r="497354" spans="28:28">
      <c r="AB497354" s="7"/>
    </row>
    <row r="497355" spans="28:28">
      <c r="AB497355" s="7"/>
    </row>
    <row r="497356" spans="28:28">
      <c r="AB497356" s="7"/>
    </row>
    <row r="497357" spans="28:28">
      <c r="AB497357" s="7"/>
    </row>
    <row r="497358" spans="28:28">
      <c r="AB497358" s="7"/>
    </row>
    <row r="497359" spans="28:28">
      <c r="AB497359" s="7"/>
    </row>
    <row r="497360" spans="28:28">
      <c r="AB497360" s="7"/>
    </row>
    <row r="497361" spans="28:28">
      <c r="AB497361" s="7"/>
    </row>
    <row r="497362" spans="28:28">
      <c r="AB497362" s="7"/>
    </row>
    <row r="497363" spans="28:28">
      <c r="AB497363" s="7"/>
    </row>
    <row r="497364" spans="28:28">
      <c r="AB497364" s="7"/>
    </row>
    <row r="497365" spans="28:28">
      <c r="AB497365" s="7"/>
    </row>
    <row r="497366" spans="28:28">
      <c r="AB497366" s="7"/>
    </row>
    <row r="497367" spans="28:28">
      <c r="AB497367" s="7"/>
    </row>
    <row r="497368" spans="28:28">
      <c r="AB497368" s="7"/>
    </row>
    <row r="497369" spans="28:28">
      <c r="AB497369" s="7"/>
    </row>
    <row r="497370" spans="28:28">
      <c r="AB497370" s="7"/>
    </row>
    <row r="497371" spans="28:28">
      <c r="AB497371" s="7"/>
    </row>
    <row r="497372" spans="28:28">
      <c r="AB497372" s="7"/>
    </row>
    <row r="497373" spans="28:28">
      <c r="AB497373" s="7"/>
    </row>
    <row r="497374" spans="28:28">
      <c r="AB497374" s="7"/>
    </row>
    <row r="497375" spans="28:28">
      <c r="AB497375" s="7"/>
    </row>
    <row r="497376" spans="28:28">
      <c r="AB497376" s="7"/>
    </row>
    <row r="497377" spans="28:28">
      <c r="AB497377" s="7"/>
    </row>
    <row r="497378" spans="28:28">
      <c r="AB497378" s="7"/>
    </row>
    <row r="497379" spans="28:28">
      <c r="AB497379" s="7"/>
    </row>
    <row r="497380" spans="28:28">
      <c r="AB497380" s="7"/>
    </row>
    <row r="497381" spans="28:28">
      <c r="AB497381" s="7"/>
    </row>
    <row r="497382" spans="28:28">
      <c r="AB497382" s="7"/>
    </row>
    <row r="497383" spans="28:28">
      <c r="AB497383" s="7"/>
    </row>
    <row r="497384" spans="28:28">
      <c r="AB497384" s="7"/>
    </row>
    <row r="497385" spans="28:28">
      <c r="AB497385" s="7"/>
    </row>
    <row r="497386" spans="28:28">
      <c r="AB497386" s="7"/>
    </row>
    <row r="497387" spans="28:28">
      <c r="AB497387" s="7"/>
    </row>
    <row r="497388" spans="28:28">
      <c r="AB497388" s="7"/>
    </row>
    <row r="497389" spans="28:28">
      <c r="AB497389" s="7"/>
    </row>
    <row r="497390" spans="28:28">
      <c r="AB497390" s="7"/>
    </row>
    <row r="497391" spans="28:28">
      <c r="AB497391" s="7"/>
    </row>
    <row r="497392" spans="28:28">
      <c r="AB497392" s="7"/>
    </row>
    <row r="497393" spans="28:28">
      <c r="AB497393" s="7"/>
    </row>
    <row r="497394" spans="28:28">
      <c r="AB497394" s="7"/>
    </row>
    <row r="497395" spans="28:28">
      <c r="AB497395" s="7"/>
    </row>
    <row r="497396" spans="28:28">
      <c r="AB497396" s="7"/>
    </row>
    <row r="497397" spans="28:28">
      <c r="AB497397" s="7"/>
    </row>
    <row r="497398" spans="28:28">
      <c r="AB497398" s="7"/>
    </row>
    <row r="497399" spans="28:28">
      <c r="AB497399" s="7"/>
    </row>
    <row r="497400" spans="28:28">
      <c r="AB497400" s="7"/>
    </row>
    <row r="497401" spans="28:28">
      <c r="AB497401" s="7"/>
    </row>
    <row r="497402" spans="28:28">
      <c r="AB497402" s="7"/>
    </row>
    <row r="497403" spans="28:28">
      <c r="AB497403" s="7"/>
    </row>
    <row r="497404" spans="28:28">
      <c r="AB497404" s="7"/>
    </row>
    <row r="497405" spans="28:28">
      <c r="AB497405" s="7"/>
    </row>
    <row r="497406" spans="28:28">
      <c r="AB497406" s="7"/>
    </row>
    <row r="497407" spans="28:28">
      <c r="AB497407" s="7"/>
    </row>
    <row r="497408" spans="28:28">
      <c r="AB497408" s="7"/>
    </row>
    <row r="497409" spans="28:28">
      <c r="AB497409" s="7"/>
    </row>
    <row r="497410" spans="28:28">
      <c r="AB497410" s="7"/>
    </row>
    <row r="497411" spans="28:28">
      <c r="AB497411" s="7"/>
    </row>
    <row r="497412" spans="28:28">
      <c r="AB497412" s="7"/>
    </row>
    <row r="497413" spans="28:28">
      <c r="AB497413" s="7"/>
    </row>
    <row r="497414" spans="28:28">
      <c r="AB497414" s="7"/>
    </row>
    <row r="497415" spans="28:28">
      <c r="AB497415" s="7"/>
    </row>
    <row r="497416" spans="28:28">
      <c r="AB497416" s="7"/>
    </row>
    <row r="497417" spans="28:28">
      <c r="AB497417" s="7"/>
    </row>
    <row r="497418" spans="28:28">
      <c r="AB497418" s="7"/>
    </row>
    <row r="497419" spans="28:28">
      <c r="AB497419" s="7"/>
    </row>
    <row r="497420" spans="28:28">
      <c r="AB497420" s="7"/>
    </row>
    <row r="497421" spans="28:28">
      <c r="AB497421" s="7"/>
    </row>
    <row r="497422" spans="28:28">
      <c r="AB497422" s="7"/>
    </row>
    <row r="497423" spans="28:28">
      <c r="AB497423" s="7"/>
    </row>
    <row r="497424" spans="28:28">
      <c r="AB497424" s="7"/>
    </row>
    <row r="497425" spans="28:28">
      <c r="AB497425" s="7"/>
    </row>
    <row r="497426" spans="28:28">
      <c r="AB497426" s="7"/>
    </row>
    <row r="497427" spans="28:28">
      <c r="AB497427" s="7"/>
    </row>
    <row r="497428" spans="28:28">
      <c r="AB497428" s="7"/>
    </row>
    <row r="497429" spans="28:28">
      <c r="AB497429" s="7"/>
    </row>
    <row r="497430" spans="28:28">
      <c r="AB497430" s="7"/>
    </row>
    <row r="497431" spans="28:28">
      <c r="AB497431" s="7"/>
    </row>
    <row r="497432" spans="28:28">
      <c r="AB497432" s="7"/>
    </row>
    <row r="497433" spans="28:28">
      <c r="AB497433" s="7"/>
    </row>
    <row r="497434" spans="28:28">
      <c r="AB497434" s="7"/>
    </row>
    <row r="497435" spans="28:28">
      <c r="AB497435" s="7"/>
    </row>
    <row r="497436" spans="28:28">
      <c r="AB497436" s="7"/>
    </row>
    <row r="497437" spans="28:28">
      <c r="AB497437" s="7"/>
    </row>
    <row r="497438" spans="28:28">
      <c r="AB497438" s="7"/>
    </row>
    <row r="497439" spans="28:28">
      <c r="AB497439" s="7"/>
    </row>
    <row r="497440" spans="28:28">
      <c r="AB497440" s="7"/>
    </row>
    <row r="497441" spans="28:28">
      <c r="AB497441" s="7"/>
    </row>
    <row r="497442" spans="28:28">
      <c r="AB497442" s="7"/>
    </row>
    <row r="497443" spans="28:28">
      <c r="AB497443" s="7"/>
    </row>
    <row r="497444" spans="28:28">
      <c r="AB497444" s="7"/>
    </row>
    <row r="497445" spans="28:28">
      <c r="AB497445" s="7"/>
    </row>
    <row r="497446" spans="28:28">
      <c r="AB497446" s="7"/>
    </row>
    <row r="497447" spans="28:28">
      <c r="AB497447" s="7"/>
    </row>
    <row r="497448" spans="28:28">
      <c r="AB497448" s="7"/>
    </row>
    <row r="497449" spans="28:28">
      <c r="AB497449" s="7"/>
    </row>
    <row r="497450" spans="28:28">
      <c r="AB497450" s="7"/>
    </row>
    <row r="497451" spans="28:28">
      <c r="AB497451" s="7"/>
    </row>
    <row r="497452" spans="28:28">
      <c r="AB497452" s="7"/>
    </row>
    <row r="497453" spans="28:28">
      <c r="AB497453" s="7"/>
    </row>
    <row r="497454" spans="28:28">
      <c r="AB497454" s="7"/>
    </row>
    <row r="497455" spans="28:28">
      <c r="AB497455" s="7"/>
    </row>
    <row r="497456" spans="28:28">
      <c r="AB497456" s="7"/>
    </row>
    <row r="497457" spans="28:28">
      <c r="AB497457" s="7"/>
    </row>
    <row r="497458" spans="28:28">
      <c r="AB497458" s="7"/>
    </row>
    <row r="497459" spans="28:28">
      <c r="AB497459" s="7"/>
    </row>
    <row r="497460" spans="28:28">
      <c r="AB497460" s="7"/>
    </row>
    <row r="497461" spans="28:28">
      <c r="AB497461" s="7"/>
    </row>
    <row r="497462" spans="28:28">
      <c r="AB497462" s="7"/>
    </row>
    <row r="497463" spans="28:28">
      <c r="AB497463" s="7"/>
    </row>
    <row r="497464" spans="28:28">
      <c r="AB497464" s="7"/>
    </row>
    <row r="497465" spans="28:28">
      <c r="AB497465" s="7"/>
    </row>
    <row r="497466" spans="28:28">
      <c r="AB497466" s="7"/>
    </row>
    <row r="497467" spans="28:28">
      <c r="AB497467" s="7"/>
    </row>
    <row r="497468" spans="28:28">
      <c r="AB497468" s="7"/>
    </row>
    <row r="497469" spans="28:28">
      <c r="AB497469" s="7"/>
    </row>
    <row r="497470" spans="28:28">
      <c r="AB497470" s="7"/>
    </row>
    <row r="497471" spans="28:28">
      <c r="AB497471" s="7"/>
    </row>
    <row r="497472" spans="28:28">
      <c r="AB497472" s="7"/>
    </row>
    <row r="497473" spans="28:28">
      <c r="AB497473" s="7"/>
    </row>
    <row r="497474" spans="28:28">
      <c r="AB497474" s="7"/>
    </row>
    <row r="497475" spans="28:28">
      <c r="AB497475" s="7"/>
    </row>
    <row r="497476" spans="28:28">
      <c r="AB497476" s="7"/>
    </row>
    <row r="497477" spans="28:28">
      <c r="AB497477" s="7"/>
    </row>
    <row r="497478" spans="28:28">
      <c r="AB497478" s="7"/>
    </row>
    <row r="497479" spans="28:28">
      <c r="AB497479" s="7"/>
    </row>
    <row r="497480" spans="28:28">
      <c r="AB497480" s="7"/>
    </row>
    <row r="497481" spans="28:28">
      <c r="AB497481" s="7"/>
    </row>
    <row r="497482" spans="28:28">
      <c r="AB497482" s="7"/>
    </row>
    <row r="497483" spans="28:28">
      <c r="AB497483" s="7"/>
    </row>
    <row r="497484" spans="28:28">
      <c r="AB497484" s="7"/>
    </row>
    <row r="497485" spans="28:28">
      <c r="AB497485" s="7"/>
    </row>
    <row r="497486" spans="28:28">
      <c r="AB497486" s="7"/>
    </row>
    <row r="497487" spans="28:28">
      <c r="AB497487" s="7"/>
    </row>
    <row r="497488" spans="28:28">
      <c r="AB497488" s="7"/>
    </row>
    <row r="497489" spans="28:28">
      <c r="AB497489" s="7"/>
    </row>
    <row r="497490" spans="28:28">
      <c r="AB497490" s="7"/>
    </row>
    <row r="497491" spans="28:28">
      <c r="AB497491" s="7"/>
    </row>
    <row r="497492" spans="28:28">
      <c r="AB497492" s="7"/>
    </row>
    <row r="497493" spans="28:28">
      <c r="AB497493" s="7"/>
    </row>
    <row r="497494" spans="28:28">
      <c r="AB497494" s="7"/>
    </row>
    <row r="497495" spans="28:28">
      <c r="AB497495" s="7"/>
    </row>
    <row r="497496" spans="28:28">
      <c r="AB497496" s="7"/>
    </row>
    <row r="497497" spans="28:28">
      <c r="AB497497" s="7"/>
    </row>
    <row r="497498" spans="28:28">
      <c r="AB497498" s="7"/>
    </row>
    <row r="497499" spans="28:28">
      <c r="AB497499" s="7"/>
    </row>
    <row r="497500" spans="28:28">
      <c r="AB497500" s="7"/>
    </row>
    <row r="497501" spans="28:28">
      <c r="AB497501" s="7"/>
    </row>
    <row r="497502" spans="28:28">
      <c r="AB497502" s="7"/>
    </row>
    <row r="497503" spans="28:28">
      <c r="AB497503" s="7"/>
    </row>
    <row r="497504" spans="28:28">
      <c r="AB497504" s="7"/>
    </row>
    <row r="497505" spans="28:28">
      <c r="AB497505" s="7"/>
    </row>
    <row r="497506" spans="28:28">
      <c r="AB497506" s="7"/>
    </row>
    <row r="497507" spans="28:28">
      <c r="AB497507" s="7"/>
    </row>
    <row r="497508" spans="28:28">
      <c r="AB497508" s="7"/>
    </row>
    <row r="497509" spans="28:28">
      <c r="AB497509" s="7"/>
    </row>
    <row r="497510" spans="28:28">
      <c r="AB497510" s="7"/>
    </row>
    <row r="497511" spans="28:28">
      <c r="AB497511" s="7"/>
    </row>
    <row r="497512" spans="28:28">
      <c r="AB497512" s="7"/>
    </row>
    <row r="497513" spans="28:28">
      <c r="AB497513" s="7"/>
    </row>
    <row r="497514" spans="28:28">
      <c r="AB497514" s="7"/>
    </row>
    <row r="497515" spans="28:28">
      <c r="AB497515" s="7"/>
    </row>
    <row r="497516" spans="28:28">
      <c r="AB497516" s="7"/>
    </row>
    <row r="497517" spans="28:28">
      <c r="AB497517" s="7"/>
    </row>
    <row r="497518" spans="28:28">
      <c r="AB497518" s="7"/>
    </row>
    <row r="497519" spans="28:28">
      <c r="AB497519" s="7"/>
    </row>
    <row r="497520" spans="28:28">
      <c r="AB497520" s="7"/>
    </row>
    <row r="497521" spans="28:28">
      <c r="AB497521" s="7"/>
    </row>
    <row r="497522" spans="28:28">
      <c r="AB497522" s="7"/>
    </row>
    <row r="497523" spans="28:28">
      <c r="AB497523" s="7"/>
    </row>
    <row r="497524" spans="28:28">
      <c r="AB497524" s="7"/>
    </row>
    <row r="497525" spans="28:28">
      <c r="AB497525" s="7"/>
    </row>
    <row r="497526" spans="28:28">
      <c r="AB497526" s="7"/>
    </row>
    <row r="497527" spans="28:28">
      <c r="AB497527" s="7"/>
    </row>
    <row r="497528" spans="28:28">
      <c r="AB497528" s="7"/>
    </row>
    <row r="497529" spans="28:28">
      <c r="AB497529" s="7"/>
    </row>
    <row r="497530" spans="28:28">
      <c r="AB497530" s="7"/>
    </row>
    <row r="497531" spans="28:28">
      <c r="AB497531" s="7"/>
    </row>
    <row r="497532" spans="28:28">
      <c r="AB497532" s="7"/>
    </row>
    <row r="497533" spans="28:28">
      <c r="AB497533" s="7"/>
    </row>
    <row r="497534" spans="28:28">
      <c r="AB497534" s="7"/>
    </row>
    <row r="497535" spans="28:28">
      <c r="AB497535" s="7"/>
    </row>
    <row r="497536" spans="28:28">
      <c r="AB497536" s="7"/>
    </row>
    <row r="497537" spans="28:28">
      <c r="AB497537" s="7"/>
    </row>
    <row r="497538" spans="28:28">
      <c r="AB497538" s="7"/>
    </row>
    <row r="497539" spans="28:28">
      <c r="AB497539" s="7"/>
    </row>
    <row r="497540" spans="28:28">
      <c r="AB497540" s="7"/>
    </row>
    <row r="497541" spans="28:28">
      <c r="AB497541" s="7"/>
    </row>
    <row r="497542" spans="28:28">
      <c r="AB497542" s="7"/>
    </row>
    <row r="497543" spans="28:28">
      <c r="AB497543" s="7"/>
    </row>
    <row r="497544" spans="28:28">
      <c r="AB497544" s="7"/>
    </row>
    <row r="497545" spans="28:28">
      <c r="AB497545" s="7"/>
    </row>
    <row r="497546" spans="28:28">
      <c r="AB497546" s="7"/>
    </row>
    <row r="497547" spans="28:28">
      <c r="AB497547" s="7"/>
    </row>
    <row r="497548" spans="28:28">
      <c r="AB497548" s="7"/>
    </row>
    <row r="497549" spans="28:28">
      <c r="AB497549" s="7"/>
    </row>
    <row r="497550" spans="28:28">
      <c r="AB497550" s="7"/>
    </row>
    <row r="497551" spans="28:28">
      <c r="AB497551" s="7"/>
    </row>
    <row r="497552" spans="28:28">
      <c r="AB497552" s="7"/>
    </row>
    <row r="497553" spans="28:28">
      <c r="AB497553" s="7"/>
    </row>
    <row r="497554" spans="28:28">
      <c r="AB497554" s="7"/>
    </row>
    <row r="497555" spans="28:28">
      <c r="AB497555" s="7"/>
    </row>
    <row r="497556" spans="28:28">
      <c r="AB497556" s="7"/>
    </row>
    <row r="497557" spans="28:28">
      <c r="AB497557" s="7"/>
    </row>
    <row r="497558" spans="28:28">
      <c r="AB497558" s="7"/>
    </row>
    <row r="497559" spans="28:28">
      <c r="AB497559" s="7"/>
    </row>
    <row r="497560" spans="28:28">
      <c r="AB497560" s="7"/>
    </row>
    <row r="497561" spans="28:28">
      <c r="AB497561" s="7"/>
    </row>
    <row r="497562" spans="28:28">
      <c r="AB497562" s="7"/>
    </row>
    <row r="497563" spans="28:28">
      <c r="AB497563" s="7"/>
    </row>
    <row r="497564" spans="28:28">
      <c r="AB497564" s="7"/>
    </row>
    <row r="497565" spans="28:28">
      <c r="AB497565" s="7"/>
    </row>
    <row r="497566" spans="28:28">
      <c r="AB497566" s="7"/>
    </row>
    <row r="497567" spans="28:28">
      <c r="AB497567" s="7"/>
    </row>
    <row r="497568" spans="28:28">
      <c r="AB497568" s="7"/>
    </row>
    <row r="497569" spans="28:28">
      <c r="AB497569" s="7"/>
    </row>
    <row r="497570" spans="28:28">
      <c r="AB497570" s="7"/>
    </row>
    <row r="497571" spans="28:28">
      <c r="AB497571" s="7"/>
    </row>
    <row r="497572" spans="28:28">
      <c r="AB497572" s="7"/>
    </row>
    <row r="497573" spans="28:28">
      <c r="AB497573" s="7"/>
    </row>
    <row r="497574" spans="28:28">
      <c r="AB497574" s="7"/>
    </row>
    <row r="497575" spans="28:28">
      <c r="AB497575" s="7"/>
    </row>
    <row r="497576" spans="28:28">
      <c r="AB497576" s="7"/>
    </row>
    <row r="497577" spans="28:28">
      <c r="AB497577" s="7"/>
    </row>
    <row r="497578" spans="28:28">
      <c r="AB497578" s="7"/>
    </row>
    <row r="497579" spans="28:28">
      <c r="AB497579" s="7"/>
    </row>
    <row r="497580" spans="28:28">
      <c r="AB497580" s="7"/>
    </row>
    <row r="497581" spans="28:28">
      <c r="AB497581" s="7"/>
    </row>
    <row r="497582" spans="28:28">
      <c r="AB497582" s="7"/>
    </row>
    <row r="497583" spans="28:28">
      <c r="AB497583" s="7"/>
    </row>
    <row r="497584" spans="28:28">
      <c r="AB497584" s="7"/>
    </row>
    <row r="497585" spans="28:28">
      <c r="AB497585" s="7"/>
    </row>
    <row r="497586" spans="28:28">
      <c r="AB497586" s="7"/>
    </row>
    <row r="497587" spans="28:28">
      <c r="AB497587" s="7"/>
    </row>
    <row r="497588" spans="28:28">
      <c r="AB497588" s="7"/>
    </row>
    <row r="497589" spans="28:28">
      <c r="AB497589" s="7"/>
    </row>
    <row r="497590" spans="28:28">
      <c r="AB497590" s="7"/>
    </row>
    <row r="497591" spans="28:28">
      <c r="AB497591" s="7"/>
    </row>
    <row r="497592" spans="28:28">
      <c r="AB497592" s="7"/>
    </row>
    <row r="497593" spans="28:28">
      <c r="AB497593" s="7"/>
    </row>
    <row r="497594" spans="28:28">
      <c r="AB497594" s="7"/>
    </row>
    <row r="497595" spans="28:28">
      <c r="AB497595" s="7"/>
    </row>
    <row r="497596" spans="28:28">
      <c r="AB497596" s="7"/>
    </row>
    <row r="497597" spans="28:28">
      <c r="AB497597" s="7"/>
    </row>
    <row r="497598" spans="28:28">
      <c r="AB497598" s="7"/>
    </row>
    <row r="497599" spans="28:28">
      <c r="AB497599" s="7"/>
    </row>
    <row r="497600" spans="28:28">
      <c r="AB497600" s="7"/>
    </row>
    <row r="497601" spans="28:28">
      <c r="AB497601" s="7"/>
    </row>
    <row r="497602" spans="28:28">
      <c r="AB497602" s="7"/>
    </row>
    <row r="497603" spans="28:28">
      <c r="AB497603" s="7"/>
    </row>
    <row r="497604" spans="28:28">
      <c r="AB497604" s="7"/>
    </row>
    <row r="497605" spans="28:28">
      <c r="AB497605" s="7"/>
    </row>
    <row r="497606" spans="28:28">
      <c r="AB497606" s="7"/>
    </row>
    <row r="497607" spans="28:28">
      <c r="AB497607" s="7"/>
    </row>
    <row r="497608" spans="28:28">
      <c r="AB497608" s="7"/>
    </row>
    <row r="497609" spans="28:28">
      <c r="AB497609" s="7"/>
    </row>
    <row r="497610" spans="28:28">
      <c r="AB497610" s="7"/>
    </row>
    <row r="497611" spans="28:28">
      <c r="AB497611" s="7"/>
    </row>
    <row r="497612" spans="28:28">
      <c r="AB497612" s="7"/>
    </row>
    <row r="497613" spans="28:28">
      <c r="AB497613" s="7"/>
    </row>
    <row r="497614" spans="28:28">
      <c r="AB497614" s="7"/>
    </row>
    <row r="497615" spans="28:28">
      <c r="AB497615" s="7"/>
    </row>
    <row r="497616" spans="28:28">
      <c r="AB497616" s="7"/>
    </row>
    <row r="497617" spans="28:28">
      <c r="AB497617" s="7"/>
    </row>
    <row r="497618" spans="28:28">
      <c r="AB497618" s="7"/>
    </row>
    <row r="497619" spans="28:28">
      <c r="AB497619" s="7"/>
    </row>
    <row r="497620" spans="28:28">
      <c r="AB497620" s="7"/>
    </row>
    <row r="497621" spans="28:28">
      <c r="AB497621" s="7"/>
    </row>
    <row r="497622" spans="28:28">
      <c r="AB497622" s="7"/>
    </row>
    <row r="497623" spans="28:28">
      <c r="AB497623" s="7"/>
    </row>
    <row r="497624" spans="28:28">
      <c r="AB497624" s="7"/>
    </row>
    <row r="497625" spans="28:28">
      <c r="AB497625" s="7"/>
    </row>
    <row r="497626" spans="28:28">
      <c r="AB497626" s="7"/>
    </row>
    <row r="497627" spans="28:28">
      <c r="AB497627" s="7"/>
    </row>
    <row r="497628" spans="28:28">
      <c r="AB497628" s="7"/>
    </row>
    <row r="497629" spans="28:28">
      <c r="AB497629" s="7"/>
    </row>
    <row r="497630" spans="28:28">
      <c r="AB497630" s="7"/>
    </row>
    <row r="497631" spans="28:28">
      <c r="AB497631" s="7"/>
    </row>
    <row r="497632" spans="28:28">
      <c r="AB497632" s="7"/>
    </row>
    <row r="497633" spans="28:28">
      <c r="AB497633" s="7"/>
    </row>
    <row r="497634" spans="28:28">
      <c r="AB497634" s="7"/>
    </row>
    <row r="497635" spans="28:28">
      <c r="AB497635" s="7"/>
    </row>
    <row r="497636" spans="28:28">
      <c r="AB497636" s="7"/>
    </row>
    <row r="497637" spans="28:28">
      <c r="AB497637" s="7"/>
    </row>
    <row r="497638" spans="28:28">
      <c r="AB497638" s="7"/>
    </row>
    <row r="497639" spans="28:28">
      <c r="AB497639" s="7"/>
    </row>
    <row r="497640" spans="28:28">
      <c r="AB497640" s="7"/>
    </row>
    <row r="497641" spans="28:28">
      <c r="AB497641" s="7"/>
    </row>
    <row r="497642" spans="28:28">
      <c r="AB497642" s="7"/>
    </row>
    <row r="497643" spans="28:28">
      <c r="AB497643" s="7"/>
    </row>
    <row r="497644" spans="28:28">
      <c r="AB497644" s="7"/>
    </row>
    <row r="497645" spans="28:28">
      <c r="AB497645" s="7"/>
    </row>
    <row r="497646" spans="28:28">
      <c r="AB497646" s="7"/>
    </row>
    <row r="497647" spans="28:28">
      <c r="AB497647" s="7"/>
    </row>
    <row r="497648" spans="28:28">
      <c r="AB497648" s="7"/>
    </row>
    <row r="497649" spans="28:28">
      <c r="AB497649" s="7"/>
    </row>
    <row r="497650" spans="28:28">
      <c r="AB497650" s="7"/>
    </row>
    <row r="497651" spans="28:28">
      <c r="AB497651" s="7"/>
    </row>
    <row r="497652" spans="28:28">
      <c r="AB497652" s="7"/>
    </row>
    <row r="497653" spans="28:28">
      <c r="AB497653" s="7"/>
    </row>
    <row r="497654" spans="28:28">
      <c r="AB497654" s="7"/>
    </row>
    <row r="497655" spans="28:28">
      <c r="AB497655" s="7"/>
    </row>
    <row r="497656" spans="28:28">
      <c r="AB497656" s="7"/>
    </row>
    <row r="497657" spans="28:28">
      <c r="AB497657" s="7"/>
    </row>
    <row r="497658" spans="28:28">
      <c r="AB497658" s="7"/>
    </row>
    <row r="497659" spans="28:28">
      <c r="AB497659" s="7"/>
    </row>
    <row r="497660" spans="28:28">
      <c r="AB497660" s="7"/>
    </row>
    <row r="497661" spans="28:28">
      <c r="AB497661" s="7"/>
    </row>
    <row r="497662" spans="28:28">
      <c r="AB497662" s="7"/>
    </row>
    <row r="497663" spans="28:28">
      <c r="AB497663" s="7"/>
    </row>
    <row r="497664" spans="28:28">
      <c r="AB497664" s="7"/>
    </row>
    <row r="497665" spans="28:28">
      <c r="AB497665" s="7"/>
    </row>
    <row r="497666" spans="28:28">
      <c r="AB497666" s="7"/>
    </row>
    <row r="497667" spans="28:28">
      <c r="AB497667" s="7"/>
    </row>
    <row r="497668" spans="28:28">
      <c r="AB497668" s="7"/>
    </row>
    <row r="497669" spans="28:28">
      <c r="AB497669" s="7"/>
    </row>
    <row r="497670" spans="28:28">
      <c r="AB497670" s="7"/>
    </row>
    <row r="497671" spans="28:28">
      <c r="AB497671" s="7"/>
    </row>
    <row r="497672" spans="28:28">
      <c r="AB497672" s="7"/>
    </row>
    <row r="497673" spans="28:28">
      <c r="AB497673" s="7"/>
    </row>
    <row r="497674" spans="28:28">
      <c r="AB497674" s="7"/>
    </row>
    <row r="497675" spans="28:28">
      <c r="AB497675" s="7"/>
    </row>
    <row r="497676" spans="28:28">
      <c r="AB497676" s="7"/>
    </row>
    <row r="497677" spans="28:28">
      <c r="AB497677" s="7"/>
    </row>
    <row r="497678" spans="28:28">
      <c r="AB497678" s="7"/>
    </row>
    <row r="497679" spans="28:28">
      <c r="AB497679" s="7"/>
    </row>
    <row r="497680" spans="28:28">
      <c r="AB497680" s="7"/>
    </row>
    <row r="497681" spans="28:28">
      <c r="AB497681" s="7"/>
    </row>
    <row r="497682" spans="28:28">
      <c r="AB497682" s="7"/>
    </row>
    <row r="497683" spans="28:28">
      <c r="AB497683" s="7"/>
    </row>
    <row r="497684" spans="28:28">
      <c r="AB497684" s="7"/>
    </row>
    <row r="497685" spans="28:28">
      <c r="AB497685" s="7"/>
    </row>
    <row r="497686" spans="28:28">
      <c r="AB497686" s="7"/>
    </row>
    <row r="497687" spans="28:28">
      <c r="AB497687" s="7"/>
    </row>
    <row r="497688" spans="28:28">
      <c r="AB497688" s="7"/>
    </row>
    <row r="497689" spans="28:28">
      <c r="AB497689" s="7"/>
    </row>
    <row r="497690" spans="28:28">
      <c r="AB497690" s="7"/>
    </row>
    <row r="497691" spans="28:28">
      <c r="AB497691" s="7"/>
    </row>
    <row r="497692" spans="28:28">
      <c r="AB497692" s="7"/>
    </row>
    <row r="497693" spans="28:28">
      <c r="AB497693" s="7"/>
    </row>
    <row r="497694" spans="28:28">
      <c r="AB497694" s="7"/>
    </row>
    <row r="497695" spans="28:28">
      <c r="AB497695" s="7"/>
    </row>
    <row r="497696" spans="28:28">
      <c r="AB497696" s="7"/>
    </row>
    <row r="497697" spans="28:28">
      <c r="AB497697" s="7"/>
    </row>
    <row r="497698" spans="28:28">
      <c r="AB497698" s="7"/>
    </row>
    <row r="497699" spans="28:28">
      <c r="AB497699" s="7"/>
    </row>
    <row r="497700" spans="28:28">
      <c r="AB497700" s="7"/>
    </row>
    <row r="497701" spans="28:28">
      <c r="AB497701" s="7"/>
    </row>
    <row r="497702" spans="28:28">
      <c r="AB497702" s="7"/>
    </row>
    <row r="497703" spans="28:28">
      <c r="AB497703" s="7"/>
    </row>
    <row r="497704" spans="28:28">
      <c r="AB497704" s="7"/>
    </row>
    <row r="497705" spans="28:28">
      <c r="AB497705" s="7"/>
    </row>
    <row r="497706" spans="28:28">
      <c r="AB497706" s="7"/>
    </row>
    <row r="497707" spans="28:28">
      <c r="AB497707" s="7"/>
    </row>
    <row r="497708" spans="28:28">
      <c r="AB497708" s="7"/>
    </row>
    <row r="497709" spans="28:28">
      <c r="AB497709" s="7"/>
    </row>
    <row r="497710" spans="28:28">
      <c r="AB497710" s="7"/>
    </row>
    <row r="497711" spans="28:28">
      <c r="AB497711" s="7"/>
    </row>
    <row r="497712" spans="28:28">
      <c r="AB497712" s="7"/>
    </row>
    <row r="497713" spans="28:28">
      <c r="AB497713" s="7"/>
    </row>
    <row r="497714" spans="28:28">
      <c r="AB497714" s="7"/>
    </row>
    <row r="497715" spans="28:28">
      <c r="AB497715" s="7"/>
    </row>
    <row r="497716" spans="28:28">
      <c r="AB497716" s="7"/>
    </row>
    <row r="497717" spans="28:28">
      <c r="AB497717" s="7"/>
    </row>
    <row r="497718" spans="28:28">
      <c r="AB497718" s="7"/>
    </row>
    <row r="497719" spans="28:28">
      <c r="AB497719" s="7"/>
    </row>
    <row r="497720" spans="28:28">
      <c r="AB497720" s="7"/>
    </row>
    <row r="497721" spans="28:28">
      <c r="AB497721" s="7"/>
    </row>
    <row r="497722" spans="28:28">
      <c r="AB497722" s="7"/>
    </row>
    <row r="497723" spans="28:28">
      <c r="AB497723" s="7"/>
    </row>
    <row r="497724" spans="28:28">
      <c r="AB497724" s="7"/>
    </row>
    <row r="497725" spans="28:28">
      <c r="AB497725" s="7"/>
    </row>
    <row r="497726" spans="28:28">
      <c r="AB497726" s="7"/>
    </row>
    <row r="497727" spans="28:28">
      <c r="AB497727" s="7"/>
    </row>
    <row r="497728" spans="28:28">
      <c r="AB497728" s="7"/>
    </row>
    <row r="497729" spans="28:28">
      <c r="AB497729" s="7"/>
    </row>
    <row r="497730" spans="28:28">
      <c r="AB497730" s="7"/>
    </row>
    <row r="497731" spans="28:28">
      <c r="AB497731" s="7"/>
    </row>
    <row r="497732" spans="28:28">
      <c r="AB497732" s="7"/>
    </row>
    <row r="497733" spans="28:28">
      <c r="AB497733" s="7"/>
    </row>
    <row r="497734" spans="28:28">
      <c r="AB497734" s="7"/>
    </row>
    <row r="497735" spans="28:28">
      <c r="AB497735" s="7"/>
    </row>
    <row r="497736" spans="28:28">
      <c r="AB497736" s="7"/>
    </row>
    <row r="497737" spans="28:28">
      <c r="AB497737" s="7"/>
    </row>
    <row r="497738" spans="28:28">
      <c r="AB497738" s="7"/>
    </row>
    <row r="497739" spans="28:28">
      <c r="AB497739" s="7"/>
    </row>
    <row r="497740" spans="28:28">
      <c r="AB497740" s="7"/>
    </row>
    <row r="497741" spans="28:28">
      <c r="AB497741" s="7"/>
    </row>
    <row r="497742" spans="28:28">
      <c r="AB497742" s="7"/>
    </row>
    <row r="497743" spans="28:28">
      <c r="AB497743" s="7"/>
    </row>
    <row r="497744" spans="28:28">
      <c r="AB497744" s="7"/>
    </row>
    <row r="497745" spans="28:28">
      <c r="AB497745" s="7"/>
    </row>
    <row r="497746" spans="28:28">
      <c r="AB497746" s="7"/>
    </row>
    <row r="497747" spans="28:28">
      <c r="AB497747" s="7"/>
    </row>
    <row r="497748" spans="28:28">
      <c r="AB497748" s="7"/>
    </row>
    <row r="497749" spans="28:28">
      <c r="AB497749" s="7"/>
    </row>
    <row r="497750" spans="28:28">
      <c r="AB497750" s="7"/>
    </row>
    <row r="497751" spans="28:28">
      <c r="AB497751" s="7"/>
    </row>
    <row r="497752" spans="28:28">
      <c r="AB497752" s="7"/>
    </row>
    <row r="497753" spans="28:28">
      <c r="AB497753" s="7"/>
    </row>
    <row r="497754" spans="28:28">
      <c r="AB497754" s="7"/>
    </row>
    <row r="497755" spans="28:28">
      <c r="AB497755" s="7"/>
    </row>
    <row r="497756" spans="28:28">
      <c r="AB497756" s="7"/>
    </row>
    <row r="497757" spans="28:28">
      <c r="AB497757" s="7"/>
    </row>
    <row r="497758" spans="28:28">
      <c r="AB497758" s="7"/>
    </row>
    <row r="497759" spans="28:28">
      <c r="AB497759" s="7"/>
    </row>
    <row r="497760" spans="28:28">
      <c r="AB497760" s="7"/>
    </row>
    <row r="497761" spans="28:28">
      <c r="AB497761" s="7"/>
    </row>
    <row r="497762" spans="28:28">
      <c r="AB497762" s="7"/>
    </row>
    <row r="497763" spans="28:28">
      <c r="AB497763" s="7"/>
    </row>
    <row r="497764" spans="28:28">
      <c r="AB497764" s="7"/>
    </row>
    <row r="497765" spans="28:28">
      <c r="AB497765" s="7"/>
    </row>
    <row r="497766" spans="28:28">
      <c r="AB497766" s="7"/>
    </row>
    <row r="497767" spans="28:28">
      <c r="AB497767" s="7"/>
    </row>
    <row r="497768" spans="28:28">
      <c r="AB497768" s="7"/>
    </row>
    <row r="497769" spans="28:28">
      <c r="AB497769" s="7"/>
    </row>
    <row r="497770" spans="28:28">
      <c r="AB497770" s="7"/>
    </row>
    <row r="497771" spans="28:28">
      <c r="AB497771" s="7"/>
    </row>
    <row r="497772" spans="28:28">
      <c r="AB497772" s="7"/>
    </row>
    <row r="497773" spans="28:28">
      <c r="AB497773" s="7"/>
    </row>
    <row r="497774" spans="28:28">
      <c r="AB497774" s="7"/>
    </row>
    <row r="497775" spans="28:28">
      <c r="AB497775" s="7"/>
    </row>
    <row r="497776" spans="28:28">
      <c r="AB497776" s="7"/>
    </row>
    <row r="497777" spans="28:28">
      <c r="AB497777" s="7"/>
    </row>
    <row r="497778" spans="28:28">
      <c r="AB497778" s="7"/>
    </row>
    <row r="497779" spans="28:28">
      <c r="AB497779" s="7"/>
    </row>
    <row r="497780" spans="28:28">
      <c r="AB497780" s="7"/>
    </row>
    <row r="497781" spans="28:28">
      <c r="AB497781" s="7"/>
    </row>
    <row r="497782" spans="28:28">
      <c r="AB497782" s="7"/>
    </row>
    <row r="497783" spans="28:28">
      <c r="AB497783" s="7"/>
    </row>
    <row r="497784" spans="28:28">
      <c r="AB497784" s="7"/>
    </row>
    <row r="497785" spans="28:28">
      <c r="AB497785" s="7"/>
    </row>
    <row r="497786" spans="28:28">
      <c r="AB497786" s="7"/>
    </row>
    <row r="497787" spans="28:28">
      <c r="AB497787" s="7"/>
    </row>
    <row r="497788" spans="28:28">
      <c r="AB497788" s="7"/>
    </row>
    <row r="497789" spans="28:28">
      <c r="AB497789" s="7"/>
    </row>
    <row r="497790" spans="28:28">
      <c r="AB497790" s="7"/>
    </row>
    <row r="497791" spans="28:28">
      <c r="AB497791" s="7"/>
    </row>
    <row r="497792" spans="28:28">
      <c r="AB497792" s="7"/>
    </row>
    <row r="497793" spans="28:28">
      <c r="AB497793" s="7"/>
    </row>
    <row r="497794" spans="28:28">
      <c r="AB497794" s="7"/>
    </row>
    <row r="497795" spans="28:28">
      <c r="AB497795" s="7"/>
    </row>
    <row r="497796" spans="28:28">
      <c r="AB497796" s="7"/>
    </row>
    <row r="497797" spans="28:28">
      <c r="AB497797" s="7"/>
    </row>
    <row r="497798" spans="28:28">
      <c r="AB497798" s="7"/>
    </row>
    <row r="497799" spans="28:28">
      <c r="AB497799" s="7"/>
    </row>
    <row r="497800" spans="28:28">
      <c r="AB497800" s="7"/>
    </row>
    <row r="497801" spans="28:28">
      <c r="AB497801" s="7"/>
    </row>
    <row r="497802" spans="28:28">
      <c r="AB497802" s="7"/>
    </row>
    <row r="497803" spans="28:28">
      <c r="AB497803" s="7"/>
    </row>
    <row r="497804" spans="28:28">
      <c r="AB497804" s="7"/>
    </row>
    <row r="497805" spans="28:28">
      <c r="AB497805" s="7"/>
    </row>
    <row r="497806" spans="28:28">
      <c r="AB497806" s="7"/>
    </row>
    <row r="497807" spans="28:28">
      <c r="AB497807" s="7"/>
    </row>
    <row r="497808" spans="28:28">
      <c r="AB497808" s="7"/>
    </row>
    <row r="497809" spans="28:28">
      <c r="AB497809" s="7"/>
    </row>
    <row r="497810" spans="28:28">
      <c r="AB497810" s="7"/>
    </row>
    <row r="497811" spans="28:28">
      <c r="AB497811" s="7"/>
    </row>
    <row r="497812" spans="28:28">
      <c r="AB497812" s="7"/>
    </row>
    <row r="497813" spans="28:28">
      <c r="AB497813" s="7"/>
    </row>
    <row r="497814" spans="28:28">
      <c r="AB497814" s="7"/>
    </row>
    <row r="497815" spans="28:28">
      <c r="AB497815" s="7"/>
    </row>
    <row r="497816" spans="28:28">
      <c r="AB497816" s="7"/>
    </row>
    <row r="497817" spans="28:28">
      <c r="AB497817" s="7"/>
    </row>
    <row r="497818" spans="28:28">
      <c r="AB497818" s="7"/>
    </row>
    <row r="497819" spans="28:28">
      <c r="AB497819" s="7"/>
    </row>
    <row r="497820" spans="28:28">
      <c r="AB497820" s="7"/>
    </row>
    <row r="497821" spans="28:28">
      <c r="AB497821" s="7"/>
    </row>
    <row r="497822" spans="28:28">
      <c r="AB497822" s="7"/>
    </row>
    <row r="497823" spans="28:28">
      <c r="AB497823" s="7"/>
    </row>
    <row r="497824" spans="28:28">
      <c r="AB497824" s="7"/>
    </row>
    <row r="497825" spans="28:28">
      <c r="AB497825" s="7"/>
    </row>
    <row r="497826" spans="28:28">
      <c r="AB497826" s="7"/>
    </row>
    <row r="497827" spans="28:28">
      <c r="AB497827" s="7"/>
    </row>
    <row r="497828" spans="28:28">
      <c r="AB497828" s="7"/>
    </row>
    <row r="497829" spans="28:28">
      <c r="AB497829" s="7"/>
    </row>
    <row r="497830" spans="28:28">
      <c r="AB497830" s="7"/>
    </row>
    <row r="497831" spans="28:28">
      <c r="AB497831" s="7"/>
    </row>
    <row r="497832" spans="28:28">
      <c r="AB497832" s="7"/>
    </row>
    <row r="497833" spans="28:28">
      <c r="AB497833" s="7"/>
    </row>
    <row r="497834" spans="28:28">
      <c r="AB497834" s="7"/>
    </row>
    <row r="497835" spans="28:28">
      <c r="AB497835" s="7"/>
    </row>
    <row r="497836" spans="28:28">
      <c r="AB497836" s="7"/>
    </row>
    <row r="497837" spans="28:28">
      <c r="AB497837" s="7"/>
    </row>
    <row r="497838" spans="28:28">
      <c r="AB497838" s="7"/>
    </row>
    <row r="497839" spans="28:28">
      <c r="AB497839" s="7"/>
    </row>
    <row r="497840" spans="28:28">
      <c r="AB497840" s="7"/>
    </row>
    <row r="497841" spans="28:28">
      <c r="AB497841" s="7"/>
    </row>
    <row r="497842" spans="28:28">
      <c r="AB497842" s="7"/>
    </row>
    <row r="497843" spans="28:28">
      <c r="AB497843" s="7"/>
    </row>
    <row r="497844" spans="28:28">
      <c r="AB497844" s="7"/>
    </row>
    <row r="497845" spans="28:28">
      <c r="AB497845" s="7"/>
    </row>
    <row r="497846" spans="28:28">
      <c r="AB497846" s="7"/>
    </row>
    <row r="497847" spans="28:28">
      <c r="AB497847" s="7"/>
    </row>
    <row r="497848" spans="28:28">
      <c r="AB497848" s="7"/>
    </row>
    <row r="497849" spans="28:28">
      <c r="AB497849" s="7"/>
    </row>
    <row r="497850" spans="28:28">
      <c r="AB497850" s="7"/>
    </row>
    <row r="497851" spans="28:28">
      <c r="AB497851" s="7"/>
    </row>
    <row r="497852" spans="28:28">
      <c r="AB497852" s="7"/>
    </row>
    <row r="497853" spans="28:28">
      <c r="AB497853" s="7"/>
    </row>
    <row r="497854" spans="28:28">
      <c r="AB497854" s="7"/>
    </row>
    <row r="497855" spans="28:28">
      <c r="AB497855" s="7"/>
    </row>
    <row r="497856" spans="28:28">
      <c r="AB497856" s="7"/>
    </row>
    <row r="497857" spans="28:28">
      <c r="AB497857" s="7"/>
    </row>
    <row r="497858" spans="28:28">
      <c r="AB497858" s="7"/>
    </row>
    <row r="497859" spans="28:28">
      <c r="AB497859" s="7"/>
    </row>
    <row r="497860" spans="28:28">
      <c r="AB497860" s="7"/>
    </row>
    <row r="497861" spans="28:28">
      <c r="AB497861" s="7"/>
    </row>
    <row r="497862" spans="28:28">
      <c r="AB497862" s="7"/>
    </row>
    <row r="497863" spans="28:28">
      <c r="AB497863" s="7"/>
    </row>
    <row r="497864" spans="28:28">
      <c r="AB497864" s="7"/>
    </row>
    <row r="497865" spans="28:28">
      <c r="AB497865" s="7"/>
    </row>
    <row r="497866" spans="28:28">
      <c r="AB497866" s="7"/>
    </row>
    <row r="497867" spans="28:28">
      <c r="AB497867" s="7"/>
    </row>
    <row r="497868" spans="28:28">
      <c r="AB497868" s="7"/>
    </row>
    <row r="497869" spans="28:28">
      <c r="AB497869" s="7"/>
    </row>
    <row r="497870" spans="28:28">
      <c r="AB497870" s="7"/>
    </row>
    <row r="497871" spans="28:28">
      <c r="AB497871" s="7"/>
    </row>
    <row r="497872" spans="28:28">
      <c r="AB497872" s="7"/>
    </row>
    <row r="497873" spans="28:28">
      <c r="AB497873" s="7"/>
    </row>
    <row r="497874" spans="28:28">
      <c r="AB497874" s="7"/>
    </row>
    <row r="497875" spans="28:28">
      <c r="AB497875" s="7"/>
    </row>
    <row r="497876" spans="28:28">
      <c r="AB497876" s="7"/>
    </row>
    <row r="497877" spans="28:28">
      <c r="AB497877" s="7"/>
    </row>
    <row r="497878" spans="28:28">
      <c r="AB497878" s="7"/>
    </row>
    <row r="497879" spans="28:28">
      <c r="AB497879" s="7"/>
    </row>
    <row r="497880" spans="28:28">
      <c r="AB497880" s="7"/>
    </row>
    <row r="497881" spans="28:28">
      <c r="AB497881" s="7"/>
    </row>
    <row r="497882" spans="28:28">
      <c r="AB497882" s="7"/>
    </row>
    <row r="497883" spans="28:28">
      <c r="AB497883" s="7"/>
    </row>
    <row r="497884" spans="28:28">
      <c r="AB497884" s="7"/>
    </row>
    <row r="497885" spans="28:28">
      <c r="AB497885" s="7"/>
    </row>
    <row r="497886" spans="28:28">
      <c r="AB497886" s="7"/>
    </row>
    <row r="497887" spans="28:28">
      <c r="AB497887" s="7"/>
    </row>
    <row r="497888" spans="28:28">
      <c r="AB497888" s="7"/>
    </row>
    <row r="497889" spans="28:28">
      <c r="AB497889" s="7"/>
    </row>
    <row r="497890" spans="28:28">
      <c r="AB497890" s="7"/>
    </row>
    <row r="497891" spans="28:28">
      <c r="AB497891" s="7"/>
    </row>
    <row r="497892" spans="28:28">
      <c r="AB497892" s="7"/>
    </row>
    <row r="497893" spans="28:28">
      <c r="AB497893" s="7"/>
    </row>
    <row r="497894" spans="28:28">
      <c r="AB497894" s="7"/>
    </row>
    <row r="497895" spans="28:28">
      <c r="AB497895" s="7"/>
    </row>
    <row r="497896" spans="28:28">
      <c r="AB497896" s="7"/>
    </row>
    <row r="497897" spans="28:28">
      <c r="AB497897" s="7"/>
    </row>
    <row r="497898" spans="28:28">
      <c r="AB497898" s="7"/>
    </row>
    <row r="497899" spans="28:28">
      <c r="AB497899" s="7"/>
    </row>
    <row r="497900" spans="28:28">
      <c r="AB497900" s="7"/>
    </row>
    <row r="497901" spans="28:28">
      <c r="AB497901" s="7"/>
    </row>
    <row r="497902" spans="28:28">
      <c r="AB497902" s="7"/>
    </row>
    <row r="497903" spans="28:28">
      <c r="AB497903" s="7"/>
    </row>
    <row r="497904" spans="28:28">
      <c r="AB497904" s="7"/>
    </row>
    <row r="497905" spans="28:28">
      <c r="AB497905" s="7"/>
    </row>
    <row r="497906" spans="28:28">
      <c r="AB497906" s="7"/>
    </row>
    <row r="497907" spans="28:28">
      <c r="AB497907" s="7"/>
    </row>
    <row r="497908" spans="28:28">
      <c r="AB497908" s="7"/>
    </row>
    <row r="497909" spans="28:28">
      <c r="AB497909" s="7"/>
    </row>
    <row r="497910" spans="28:28">
      <c r="AB497910" s="7"/>
    </row>
    <row r="497911" spans="28:28">
      <c r="AB497911" s="7"/>
    </row>
    <row r="497912" spans="28:28">
      <c r="AB497912" s="7"/>
    </row>
    <row r="497913" spans="28:28">
      <c r="AB497913" s="7"/>
    </row>
    <row r="497914" spans="28:28">
      <c r="AB497914" s="7"/>
    </row>
    <row r="497915" spans="28:28">
      <c r="AB497915" s="7"/>
    </row>
    <row r="497916" spans="28:28">
      <c r="AB497916" s="7"/>
    </row>
    <row r="497917" spans="28:28">
      <c r="AB497917" s="7"/>
    </row>
    <row r="497918" spans="28:28">
      <c r="AB497918" s="7"/>
    </row>
    <row r="497919" spans="28:28">
      <c r="AB497919" s="7"/>
    </row>
    <row r="497920" spans="28:28">
      <c r="AB497920" s="7"/>
    </row>
    <row r="497921" spans="28:28">
      <c r="AB497921" s="7"/>
    </row>
    <row r="497922" spans="28:28">
      <c r="AB497922" s="7"/>
    </row>
    <row r="497923" spans="28:28">
      <c r="AB497923" s="7"/>
    </row>
    <row r="497924" spans="28:28">
      <c r="AB497924" s="7"/>
    </row>
    <row r="497925" spans="28:28">
      <c r="AB497925" s="7"/>
    </row>
    <row r="497926" spans="28:28">
      <c r="AB497926" s="7"/>
    </row>
    <row r="497927" spans="28:28">
      <c r="AB497927" s="7"/>
    </row>
    <row r="497928" spans="28:28">
      <c r="AB497928" s="7"/>
    </row>
    <row r="497929" spans="28:28">
      <c r="AB497929" s="7"/>
    </row>
    <row r="497930" spans="28:28">
      <c r="AB497930" s="7"/>
    </row>
    <row r="497931" spans="28:28">
      <c r="AB497931" s="7"/>
    </row>
    <row r="497932" spans="28:28">
      <c r="AB497932" s="7"/>
    </row>
    <row r="497933" spans="28:28">
      <c r="AB497933" s="7"/>
    </row>
    <row r="497934" spans="28:28">
      <c r="AB497934" s="7"/>
    </row>
    <row r="497935" spans="28:28">
      <c r="AB497935" s="7"/>
    </row>
    <row r="497936" spans="28:28">
      <c r="AB497936" s="7"/>
    </row>
    <row r="497937" spans="28:28">
      <c r="AB497937" s="7"/>
    </row>
    <row r="497938" spans="28:28">
      <c r="AB497938" s="7"/>
    </row>
    <row r="497939" spans="28:28">
      <c r="AB497939" s="7"/>
    </row>
    <row r="497940" spans="28:28">
      <c r="AB497940" s="7"/>
    </row>
    <row r="497941" spans="28:28">
      <c r="AB497941" s="7"/>
    </row>
    <row r="497942" spans="28:28">
      <c r="AB497942" s="7"/>
    </row>
    <row r="497943" spans="28:28">
      <c r="AB497943" s="7"/>
    </row>
    <row r="497944" spans="28:28">
      <c r="AB497944" s="7"/>
    </row>
    <row r="497945" spans="28:28">
      <c r="AB497945" s="7"/>
    </row>
    <row r="497946" spans="28:28">
      <c r="AB497946" s="7"/>
    </row>
    <row r="497947" spans="28:28">
      <c r="AB497947" s="7"/>
    </row>
    <row r="497948" spans="28:28">
      <c r="AB497948" s="7"/>
    </row>
    <row r="497949" spans="28:28">
      <c r="AB497949" s="7"/>
    </row>
    <row r="497950" spans="28:28">
      <c r="AB497950" s="7"/>
    </row>
    <row r="497951" spans="28:28">
      <c r="AB497951" s="7"/>
    </row>
    <row r="497952" spans="28:28">
      <c r="AB497952" s="7"/>
    </row>
    <row r="497953" spans="28:28">
      <c r="AB497953" s="7"/>
    </row>
    <row r="497954" spans="28:28">
      <c r="AB497954" s="7"/>
    </row>
    <row r="497955" spans="28:28">
      <c r="AB497955" s="7"/>
    </row>
    <row r="497956" spans="28:28">
      <c r="AB497956" s="7"/>
    </row>
    <row r="497957" spans="28:28">
      <c r="AB497957" s="7"/>
    </row>
    <row r="497958" spans="28:28">
      <c r="AB497958" s="7"/>
    </row>
    <row r="497959" spans="28:28">
      <c r="AB497959" s="7"/>
    </row>
    <row r="497960" spans="28:28">
      <c r="AB497960" s="7"/>
    </row>
    <row r="497961" spans="28:28">
      <c r="AB497961" s="7"/>
    </row>
    <row r="497962" spans="28:28">
      <c r="AB497962" s="7"/>
    </row>
    <row r="497963" spans="28:28">
      <c r="AB497963" s="7"/>
    </row>
    <row r="497964" spans="28:28">
      <c r="AB497964" s="7"/>
    </row>
    <row r="497965" spans="28:28">
      <c r="AB497965" s="7"/>
    </row>
    <row r="497966" spans="28:28">
      <c r="AB497966" s="7"/>
    </row>
    <row r="497967" spans="28:28">
      <c r="AB497967" s="7"/>
    </row>
    <row r="497968" spans="28:28">
      <c r="AB497968" s="7"/>
    </row>
    <row r="497969" spans="28:28">
      <c r="AB497969" s="7"/>
    </row>
    <row r="497970" spans="28:28">
      <c r="AB497970" s="7"/>
    </row>
    <row r="497971" spans="28:28">
      <c r="AB497971" s="7"/>
    </row>
    <row r="497972" spans="28:28">
      <c r="AB497972" s="7"/>
    </row>
    <row r="497973" spans="28:28">
      <c r="AB497973" s="7"/>
    </row>
    <row r="497974" spans="28:28">
      <c r="AB497974" s="7"/>
    </row>
    <row r="497975" spans="28:28">
      <c r="AB497975" s="7"/>
    </row>
    <row r="497976" spans="28:28">
      <c r="AB497976" s="7"/>
    </row>
    <row r="497977" spans="28:28">
      <c r="AB497977" s="7"/>
    </row>
    <row r="497978" spans="28:28">
      <c r="AB497978" s="7"/>
    </row>
    <row r="497979" spans="28:28">
      <c r="AB497979" s="7"/>
    </row>
    <row r="497980" spans="28:28">
      <c r="AB497980" s="7"/>
    </row>
    <row r="497981" spans="28:28">
      <c r="AB497981" s="7"/>
    </row>
    <row r="497982" spans="28:28">
      <c r="AB497982" s="7"/>
    </row>
    <row r="497983" spans="28:28">
      <c r="AB497983" s="7"/>
    </row>
    <row r="497984" spans="28:28">
      <c r="AB497984" s="7"/>
    </row>
    <row r="497985" spans="28:28">
      <c r="AB497985" s="7"/>
    </row>
    <row r="497986" spans="28:28">
      <c r="AB497986" s="7"/>
    </row>
    <row r="497987" spans="28:28">
      <c r="AB497987" s="7"/>
    </row>
    <row r="497988" spans="28:28">
      <c r="AB497988" s="7"/>
    </row>
    <row r="497989" spans="28:28">
      <c r="AB497989" s="7"/>
    </row>
    <row r="497990" spans="28:28">
      <c r="AB497990" s="7"/>
    </row>
    <row r="497991" spans="28:28">
      <c r="AB497991" s="7"/>
    </row>
    <row r="497992" spans="28:28">
      <c r="AB497992" s="7"/>
    </row>
    <row r="497993" spans="28:28">
      <c r="AB497993" s="7"/>
    </row>
    <row r="497994" spans="28:28">
      <c r="AB497994" s="7"/>
    </row>
    <row r="497995" spans="28:28">
      <c r="AB497995" s="7"/>
    </row>
    <row r="497996" spans="28:28">
      <c r="AB497996" s="7"/>
    </row>
    <row r="497997" spans="28:28">
      <c r="AB497997" s="7"/>
    </row>
    <row r="497998" spans="28:28">
      <c r="AB497998" s="7"/>
    </row>
    <row r="497999" spans="28:28">
      <c r="AB497999" s="7"/>
    </row>
    <row r="498000" spans="28:28">
      <c r="AB498000" s="7"/>
    </row>
    <row r="498001" spans="28:28">
      <c r="AB498001" s="7"/>
    </row>
    <row r="498002" spans="28:28">
      <c r="AB498002" s="7"/>
    </row>
    <row r="498003" spans="28:28">
      <c r="AB498003" s="7"/>
    </row>
    <row r="498004" spans="28:28">
      <c r="AB498004" s="7"/>
    </row>
    <row r="498005" spans="28:28">
      <c r="AB498005" s="7"/>
    </row>
    <row r="498006" spans="28:28">
      <c r="AB498006" s="7"/>
    </row>
    <row r="498007" spans="28:28">
      <c r="AB498007" s="7"/>
    </row>
    <row r="498008" spans="28:28">
      <c r="AB498008" s="7"/>
    </row>
    <row r="498009" spans="28:28">
      <c r="AB498009" s="7"/>
    </row>
    <row r="498010" spans="28:28">
      <c r="AB498010" s="7"/>
    </row>
    <row r="498011" spans="28:28">
      <c r="AB498011" s="7"/>
    </row>
    <row r="498012" spans="28:28">
      <c r="AB498012" s="7"/>
    </row>
    <row r="498013" spans="28:28">
      <c r="AB498013" s="7"/>
    </row>
    <row r="498014" spans="28:28">
      <c r="AB498014" s="7"/>
    </row>
    <row r="498015" spans="28:28">
      <c r="AB498015" s="7"/>
    </row>
    <row r="498016" spans="28:28">
      <c r="AB498016" s="7"/>
    </row>
    <row r="498017" spans="28:28">
      <c r="AB498017" s="7"/>
    </row>
    <row r="498018" spans="28:28">
      <c r="AB498018" s="7"/>
    </row>
    <row r="498019" spans="28:28">
      <c r="AB498019" s="7"/>
    </row>
    <row r="498020" spans="28:28">
      <c r="AB498020" s="7"/>
    </row>
    <row r="498021" spans="28:28">
      <c r="AB498021" s="7"/>
    </row>
    <row r="498022" spans="28:28">
      <c r="AB498022" s="7"/>
    </row>
    <row r="498023" spans="28:28">
      <c r="AB498023" s="7"/>
    </row>
    <row r="498024" spans="28:28">
      <c r="AB498024" s="7"/>
    </row>
    <row r="498025" spans="28:28">
      <c r="AB498025" s="7"/>
    </row>
    <row r="498026" spans="28:28">
      <c r="AB498026" s="7"/>
    </row>
    <row r="498027" spans="28:28">
      <c r="AB498027" s="7"/>
    </row>
    <row r="498028" spans="28:28">
      <c r="AB498028" s="7"/>
    </row>
    <row r="498029" spans="28:28">
      <c r="AB498029" s="7"/>
    </row>
    <row r="498030" spans="28:28">
      <c r="AB498030" s="7"/>
    </row>
    <row r="498031" spans="28:28">
      <c r="AB498031" s="7"/>
    </row>
    <row r="498032" spans="28:28">
      <c r="AB498032" s="7"/>
    </row>
    <row r="498033" spans="28:28">
      <c r="AB498033" s="7"/>
    </row>
    <row r="498034" spans="28:28">
      <c r="AB498034" s="7"/>
    </row>
    <row r="498035" spans="28:28">
      <c r="AB498035" s="7"/>
    </row>
    <row r="498036" spans="28:28">
      <c r="AB498036" s="7"/>
    </row>
    <row r="498037" spans="28:28">
      <c r="AB498037" s="7"/>
    </row>
    <row r="498038" spans="28:28">
      <c r="AB498038" s="7"/>
    </row>
    <row r="498039" spans="28:28">
      <c r="AB498039" s="7"/>
    </row>
    <row r="498040" spans="28:28">
      <c r="AB498040" s="7"/>
    </row>
    <row r="498041" spans="28:28">
      <c r="AB498041" s="7"/>
    </row>
    <row r="498042" spans="28:28">
      <c r="AB498042" s="7"/>
    </row>
    <row r="498043" spans="28:28">
      <c r="AB498043" s="7"/>
    </row>
    <row r="498044" spans="28:28">
      <c r="AB498044" s="7"/>
    </row>
    <row r="498045" spans="28:28">
      <c r="AB498045" s="7"/>
    </row>
    <row r="498046" spans="28:28">
      <c r="AB498046" s="7"/>
    </row>
    <row r="498047" spans="28:28">
      <c r="AB498047" s="7"/>
    </row>
    <row r="498048" spans="28:28">
      <c r="AB498048" s="7"/>
    </row>
    <row r="498049" spans="28:28">
      <c r="AB498049" s="7"/>
    </row>
    <row r="498050" spans="28:28">
      <c r="AB498050" s="7"/>
    </row>
    <row r="498051" spans="28:28">
      <c r="AB498051" s="7"/>
    </row>
    <row r="498052" spans="28:28">
      <c r="AB498052" s="7"/>
    </row>
    <row r="498053" spans="28:28">
      <c r="AB498053" s="7"/>
    </row>
    <row r="498054" spans="28:28">
      <c r="AB498054" s="7"/>
    </row>
    <row r="498055" spans="28:28">
      <c r="AB498055" s="7"/>
    </row>
    <row r="498056" spans="28:28">
      <c r="AB498056" s="7"/>
    </row>
    <row r="498057" spans="28:28">
      <c r="AB498057" s="7"/>
    </row>
    <row r="498058" spans="28:28">
      <c r="AB498058" s="7"/>
    </row>
    <row r="498059" spans="28:28">
      <c r="AB498059" s="7"/>
    </row>
    <row r="498060" spans="28:28">
      <c r="AB498060" s="7"/>
    </row>
    <row r="498061" spans="28:28">
      <c r="AB498061" s="7"/>
    </row>
    <row r="498062" spans="28:28">
      <c r="AB498062" s="7"/>
    </row>
    <row r="498063" spans="28:28">
      <c r="AB498063" s="7"/>
    </row>
    <row r="498064" spans="28:28">
      <c r="AB498064" s="7"/>
    </row>
    <row r="498065" spans="28:28">
      <c r="AB498065" s="7"/>
    </row>
    <row r="498066" spans="28:28">
      <c r="AB498066" s="7"/>
    </row>
    <row r="498067" spans="28:28">
      <c r="AB498067" s="7"/>
    </row>
    <row r="498068" spans="28:28">
      <c r="AB498068" s="7"/>
    </row>
    <row r="498069" spans="28:28">
      <c r="AB498069" s="7"/>
    </row>
    <row r="498070" spans="28:28">
      <c r="AB498070" s="7"/>
    </row>
    <row r="498071" spans="28:28">
      <c r="AB498071" s="7"/>
    </row>
    <row r="498072" spans="28:28">
      <c r="AB498072" s="7"/>
    </row>
    <row r="498073" spans="28:28">
      <c r="AB498073" s="7"/>
    </row>
    <row r="498074" spans="28:28">
      <c r="AB498074" s="7"/>
    </row>
    <row r="498075" spans="28:28">
      <c r="AB498075" s="7"/>
    </row>
    <row r="498076" spans="28:28">
      <c r="AB498076" s="7"/>
    </row>
    <row r="498077" spans="28:28">
      <c r="AB498077" s="7"/>
    </row>
    <row r="498078" spans="28:28">
      <c r="AB498078" s="7"/>
    </row>
    <row r="498079" spans="28:28">
      <c r="AB498079" s="7"/>
    </row>
    <row r="498080" spans="28:28">
      <c r="AB498080" s="7"/>
    </row>
    <row r="498081" spans="28:28">
      <c r="AB498081" s="7"/>
    </row>
    <row r="498082" spans="28:28">
      <c r="AB498082" s="7"/>
    </row>
    <row r="498083" spans="28:28">
      <c r="AB498083" s="7"/>
    </row>
    <row r="498084" spans="28:28">
      <c r="AB498084" s="7"/>
    </row>
    <row r="498085" spans="28:28">
      <c r="AB498085" s="7"/>
    </row>
    <row r="498086" spans="28:28">
      <c r="AB498086" s="7"/>
    </row>
    <row r="498087" spans="28:28">
      <c r="AB498087" s="7"/>
    </row>
    <row r="498088" spans="28:28">
      <c r="AB498088" s="7"/>
    </row>
    <row r="498089" spans="28:28">
      <c r="AB498089" s="7"/>
    </row>
    <row r="498090" spans="28:28">
      <c r="AB498090" s="7"/>
    </row>
    <row r="498091" spans="28:28">
      <c r="AB498091" s="7"/>
    </row>
    <row r="498092" spans="28:28">
      <c r="AB498092" s="7"/>
    </row>
    <row r="498093" spans="28:28">
      <c r="AB498093" s="7"/>
    </row>
    <row r="498094" spans="28:28">
      <c r="AB498094" s="7"/>
    </row>
    <row r="498095" spans="28:28">
      <c r="AB498095" s="7"/>
    </row>
    <row r="498096" spans="28:28">
      <c r="AB498096" s="7"/>
    </row>
    <row r="498097" spans="28:28">
      <c r="AB498097" s="7"/>
    </row>
    <row r="498098" spans="28:28">
      <c r="AB498098" s="7"/>
    </row>
    <row r="498099" spans="28:28">
      <c r="AB498099" s="7"/>
    </row>
    <row r="498100" spans="28:28">
      <c r="AB498100" s="7"/>
    </row>
    <row r="498101" spans="28:28">
      <c r="AB498101" s="7"/>
    </row>
    <row r="498102" spans="28:28">
      <c r="AB498102" s="7"/>
    </row>
    <row r="498103" spans="28:28">
      <c r="AB498103" s="7"/>
    </row>
    <row r="498104" spans="28:28">
      <c r="AB498104" s="7"/>
    </row>
    <row r="498105" spans="28:28">
      <c r="AB498105" s="7"/>
    </row>
    <row r="498106" spans="28:28">
      <c r="AB498106" s="7"/>
    </row>
    <row r="498107" spans="28:28">
      <c r="AB498107" s="7"/>
    </row>
    <row r="498108" spans="28:28">
      <c r="AB498108" s="7"/>
    </row>
    <row r="498109" spans="28:28">
      <c r="AB498109" s="7"/>
    </row>
    <row r="498110" spans="28:28">
      <c r="AB498110" s="7"/>
    </row>
    <row r="498111" spans="28:28">
      <c r="AB498111" s="7"/>
    </row>
    <row r="498112" spans="28:28">
      <c r="AB498112" s="7"/>
    </row>
    <row r="498113" spans="28:28">
      <c r="AB498113" s="7"/>
    </row>
    <row r="498114" spans="28:28">
      <c r="AB498114" s="7"/>
    </row>
    <row r="498115" spans="28:28">
      <c r="AB498115" s="7"/>
    </row>
    <row r="498116" spans="28:28">
      <c r="AB498116" s="7"/>
    </row>
    <row r="498117" spans="28:28">
      <c r="AB498117" s="7"/>
    </row>
    <row r="498118" spans="28:28">
      <c r="AB498118" s="7"/>
    </row>
    <row r="498119" spans="28:28">
      <c r="AB498119" s="7"/>
    </row>
    <row r="498120" spans="28:28">
      <c r="AB498120" s="7"/>
    </row>
    <row r="498121" spans="28:28">
      <c r="AB498121" s="7"/>
    </row>
    <row r="498122" spans="28:28">
      <c r="AB498122" s="7"/>
    </row>
    <row r="498123" spans="28:28">
      <c r="AB498123" s="7"/>
    </row>
    <row r="498124" spans="28:28">
      <c r="AB498124" s="7"/>
    </row>
    <row r="498125" spans="28:28">
      <c r="AB498125" s="7"/>
    </row>
    <row r="498126" spans="28:28">
      <c r="AB498126" s="7"/>
    </row>
    <row r="498127" spans="28:28">
      <c r="AB498127" s="7"/>
    </row>
    <row r="498128" spans="28:28">
      <c r="AB498128" s="7"/>
    </row>
    <row r="498129" spans="28:28">
      <c r="AB498129" s="7"/>
    </row>
    <row r="498130" spans="28:28">
      <c r="AB498130" s="7"/>
    </row>
    <row r="498131" spans="28:28">
      <c r="AB498131" s="7"/>
    </row>
    <row r="498132" spans="28:28">
      <c r="AB498132" s="7"/>
    </row>
    <row r="498133" spans="28:28">
      <c r="AB498133" s="7"/>
    </row>
    <row r="498134" spans="28:28">
      <c r="AB498134" s="7"/>
    </row>
    <row r="498135" spans="28:28">
      <c r="AB498135" s="7"/>
    </row>
    <row r="498136" spans="28:28">
      <c r="AB498136" s="7"/>
    </row>
    <row r="498137" spans="28:28">
      <c r="AB498137" s="7"/>
    </row>
    <row r="498138" spans="28:28">
      <c r="AB498138" s="7"/>
    </row>
    <row r="498139" spans="28:28">
      <c r="AB498139" s="7"/>
    </row>
    <row r="498140" spans="28:28">
      <c r="AB498140" s="7"/>
    </row>
    <row r="498141" spans="28:28">
      <c r="AB498141" s="7"/>
    </row>
    <row r="498142" spans="28:28">
      <c r="AB498142" s="7"/>
    </row>
    <row r="498143" spans="28:28">
      <c r="AB498143" s="7"/>
    </row>
    <row r="498144" spans="28:28">
      <c r="AB498144" s="7"/>
    </row>
    <row r="498145" spans="28:28">
      <c r="AB498145" s="7"/>
    </row>
    <row r="498146" spans="28:28">
      <c r="AB498146" s="7"/>
    </row>
    <row r="498147" spans="28:28">
      <c r="AB498147" s="7"/>
    </row>
    <row r="498148" spans="28:28">
      <c r="AB498148" s="7"/>
    </row>
    <row r="498149" spans="28:28">
      <c r="AB498149" s="7"/>
    </row>
    <row r="498150" spans="28:28">
      <c r="AB498150" s="7"/>
    </row>
    <row r="498151" spans="28:28">
      <c r="AB498151" s="7"/>
    </row>
    <row r="498152" spans="28:28">
      <c r="AB498152" s="7"/>
    </row>
    <row r="498153" spans="28:28">
      <c r="AB498153" s="7"/>
    </row>
    <row r="498154" spans="28:28">
      <c r="AB498154" s="7"/>
    </row>
    <row r="498155" spans="28:28">
      <c r="AB498155" s="7"/>
    </row>
    <row r="498156" spans="28:28">
      <c r="AB498156" s="7"/>
    </row>
    <row r="498157" spans="28:28">
      <c r="AB498157" s="7"/>
    </row>
    <row r="498158" spans="28:28">
      <c r="AB498158" s="7"/>
    </row>
    <row r="498159" spans="28:28">
      <c r="AB498159" s="7"/>
    </row>
    <row r="498160" spans="28:28">
      <c r="AB498160" s="7"/>
    </row>
    <row r="498161" spans="28:28">
      <c r="AB498161" s="7"/>
    </row>
    <row r="498162" spans="28:28">
      <c r="AB498162" s="7"/>
    </row>
    <row r="498163" spans="28:28">
      <c r="AB498163" s="7"/>
    </row>
    <row r="498164" spans="28:28">
      <c r="AB498164" s="7"/>
    </row>
    <row r="498165" spans="28:28">
      <c r="AB498165" s="7"/>
    </row>
    <row r="498166" spans="28:28">
      <c r="AB498166" s="7"/>
    </row>
    <row r="498167" spans="28:28">
      <c r="AB498167" s="7"/>
    </row>
    <row r="498168" spans="28:28">
      <c r="AB498168" s="7"/>
    </row>
    <row r="498169" spans="28:28">
      <c r="AB498169" s="7"/>
    </row>
    <row r="498170" spans="28:28">
      <c r="AB498170" s="7"/>
    </row>
    <row r="498171" spans="28:28">
      <c r="AB498171" s="7"/>
    </row>
    <row r="498172" spans="28:28">
      <c r="AB498172" s="7"/>
    </row>
    <row r="498173" spans="28:28">
      <c r="AB498173" s="7"/>
    </row>
    <row r="498174" spans="28:28">
      <c r="AB498174" s="7"/>
    </row>
    <row r="498175" spans="28:28">
      <c r="AB498175" s="7"/>
    </row>
    <row r="498176" spans="28:28">
      <c r="AB498176" s="7"/>
    </row>
    <row r="498177" spans="28:28">
      <c r="AB498177" s="7"/>
    </row>
    <row r="498178" spans="28:28">
      <c r="AB498178" s="7"/>
    </row>
    <row r="498179" spans="28:28">
      <c r="AB498179" s="7"/>
    </row>
    <row r="498180" spans="28:28">
      <c r="AB498180" s="7"/>
    </row>
    <row r="498181" spans="28:28">
      <c r="AB498181" s="7"/>
    </row>
    <row r="498182" spans="28:28">
      <c r="AB498182" s="7"/>
    </row>
    <row r="498183" spans="28:28">
      <c r="AB498183" s="7"/>
    </row>
    <row r="498184" spans="28:28">
      <c r="AB498184" s="7"/>
    </row>
    <row r="498185" spans="28:28">
      <c r="AB498185" s="7"/>
    </row>
    <row r="498186" spans="28:28">
      <c r="AB498186" s="7"/>
    </row>
    <row r="498187" spans="28:28">
      <c r="AB498187" s="7"/>
    </row>
    <row r="498188" spans="28:28">
      <c r="AB498188" s="7"/>
    </row>
    <row r="498189" spans="28:28">
      <c r="AB498189" s="7"/>
    </row>
    <row r="498190" spans="28:28">
      <c r="AB498190" s="7"/>
    </row>
    <row r="498191" spans="28:28">
      <c r="AB498191" s="7"/>
    </row>
    <row r="498192" spans="28:28">
      <c r="AB498192" s="7"/>
    </row>
    <row r="498193" spans="28:28">
      <c r="AB498193" s="7"/>
    </row>
    <row r="498194" spans="28:28">
      <c r="AB498194" s="7"/>
    </row>
    <row r="498195" spans="28:28">
      <c r="AB498195" s="7"/>
    </row>
    <row r="498196" spans="28:28">
      <c r="AB498196" s="7"/>
    </row>
    <row r="498197" spans="28:28">
      <c r="AB498197" s="7"/>
    </row>
    <row r="498198" spans="28:28">
      <c r="AB498198" s="7"/>
    </row>
    <row r="498199" spans="28:28">
      <c r="AB498199" s="7"/>
    </row>
    <row r="498200" spans="28:28">
      <c r="AB498200" s="7"/>
    </row>
    <row r="498201" spans="28:28">
      <c r="AB498201" s="7"/>
    </row>
    <row r="498202" spans="28:28">
      <c r="AB498202" s="7"/>
    </row>
    <row r="498203" spans="28:28">
      <c r="AB498203" s="7"/>
    </row>
    <row r="498204" spans="28:28">
      <c r="AB498204" s="7"/>
    </row>
    <row r="498205" spans="28:28">
      <c r="AB498205" s="7"/>
    </row>
    <row r="498206" spans="28:28">
      <c r="AB498206" s="7"/>
    </row>
    <row r="498207" spans="28:28">
      <c r="AB498207" s="7"/>
    </row>
    <row r="498208" spans="28:28">
      <c r="AB498208" s="7"/>
    </row>
    <row r="498209" spans="28:28">
      <c r="AB498209" s="7"/>
    </row>
    <row r="498210" spans="28:28">
      <c r="AB498210" s="7"/>
    </row>
    <row r="498211" spans="28:28">
      <c r="AB498211" s="7"/>
    </row>
    <row r="498212" spans="28:28">
      <c r="AB498212" s="7"/>
    </row>
    <row r="498213" spans="28:28">
      <c r="AB498213" s="7"/>
    </row>
    <row r="498214" spans="28:28">
      <c r="AB498214" s="7"/>
    </row>
    <row r="498215" spans="28:28">
      <c r="AB498215" s="7"/>
    </row>
    <row r="498216" spans="28:28">
      <c r="AB498216" s="7"/>
    </row>
    <row r="498217" spans="28:28">
      <c r="AB498217" s="7"/>
    </row>
    <row r="498218" spans="28:28">
      <c r="AB498218" s="7"/>
    </row>
    <row r="498219" spans="28:28">
      <c r="AB498219" s="7"/>
    </row>
    <row r="498220" spans="28:28">
      <c r="AB498220" s="7"/>
    </row>
    <row r="498221" spans="28:28">
      <c r="AB498221" s="7"/>
    </row>
    <row r="498222" spans="28:28">
      <c r="AB498222" s="7"/>
    </row>
    <row r="498223" spans="28:28">
      <c r="AB498223" s="7"/>
    </row>
    <row r="498224" spans="28:28">
      <c r="AB498224" s="7"/>
    </row>
    <row r="498225" spans="28:28">
      <c r="AB498225" s="7"/>
    </row>
    <row r="498226" spans="28:28">
      <c r="AB498226" s="7"/>
    </row>
    <row r="498227" spans="28:28">
      <c r="AB498227" s="7"/>
    </row>
    <row r="498228" spans="28:28">
      <c r="AB498228" s="7"/>
    </row>
    <row r="498229" spans="28:28">
      <c r="AB498229" s="7"/>
    </row>
    <row r="498230" spans="28:28">
      <c r="AB498230" s="7"/>
    </row>
    <row r="498231" spans="28:28">
      <c r="AB498231" s="7"/>
    </row>
    <row r="498232" spans="28:28">
      <c r="AB498232" s="7"/>
    </row>
    <row r="498233" spans="28:28">
      <c r="AB498233" s="7"/>
    </row>
    <row r="498234" spans="28:28">
      <c r="AB498234" s="7"/>
    </row>
    <row r="498235" spans="28:28">
      <c r="AB498235" s="7"/>
    </row>
    <row r="498236" spans="28:28">
      <c r="AB498236" s="7"/>
    </row>
    <row r="498237" spans="28:28">
      <c r="AB498237" s="7"/>
    </row>
    <row r="498238" spans="28:28">
      <c r="AB498238" s="7"/>
    </row>
    <row r="498239" spans="28:28">
      <c r="AB498239" s="7"/>
    </row>
    <row r="498240" spans="28:28">
      <c r="AB498240" s="7"/>
    </row>
    <row r="498241" spans="28:28">
      <c r="AB498241" s="7"/>
    </row>
    <row r="498242" spans="28:28">
      <c r="AB498242" s="7"/>
    </row>
    <row r="498243" spans="28:28">
      <c r="AB498243" s="7"/>
    </row>
    <row r="498244" spans="28:28">
      <c r="AB498244" s="7"/>
    </row>
    <row r="498245" spans="28:28">
      <c r="AB498245" s="7"/>
    </row>
    <row r="498246" spans="28:28">
      <c r="AB498246" s="7"/>
    </row>
    <row r="498247" spans="28:28">
      <c r="AB498247" s="7"/>
    </row>
    <row r="498248" spans="28:28">
      <c r="AB498248" s="7"/>
    </row>
    <row r="498249" spans="28:28">
      <c r="AB498249" s="7"/>
    </row>
    <row r="498250" spans="28:28">
      <c r="AB498250" s="7"/>
    </row>
    <row r="498251" spans="28:28">
      <c r="AB498251" s="7"/>
    </row>
    <row r="498252" spans="28:28">
      <c r="AB498252" s="7"/>
    </row>
    <row r="498253" spans="28:28">
      <c r="AB498253" s="7"/>
    </row>
    <row r="498254" spans="28:28">
      <c r="AB498254" s="7"/>
    </row>
    <row r="498255" spans="28:28">
      <c r="AB498255" s="7"/>
    </row>
    <row r="498256" spans="28:28">
      <c r="AB498256" s="7"/>
    </row>
    <row r="498257" spans="28:28">
      <c r="AB498257" s="7"/>
    </row>
    <row r="498258" spans="28:28">
      <c r="AB498258" s="7"/>
    </row>
    <row r="498259" spans="28:28">
      <c r="AB498259" s="7"/>
    </row>
    <row r="498260" spans="28:28">
      <c r="AB498260" s="7"/>
    </row>
    <row r="498261" spans="28:28">
      <c r="AB498261" s="7"/>
    </row>
    <row r="498262" spans="28:28">
      <c r="AB498262" s="7"/>
    </row>
    <row r="498263" spans="28:28">
      <c r="AB498263" s="7"/>
    </row>
    <row r="498264" spans="28:28">
      <c r="AB498264" s="7"/>
    </row>
    <row r="498265" spans="28:28">
      <c r="AB498265" s="7"/>
    </row>
    <row r="498266" spans="28:28">
      <c r="AB498266" s="7"/>
    </row>
    <row r="498267" spans="28:28">
      <c r="AB498267" s="7"/>
    </row>
    <row r="498268" spans="28:28">
      <c r="AB498268" s="7"/>
    </row>
    <row r="498269" spans="28:28">
      <c r="AB498269" s="7"/>
    </row>
    <row r="498270" spans="28:28">
      <c r="AB498270" s="7"/>
    </row>
    <row r="498271" spans="28:28">
      <c r="AB498271" s="7"/>
    </row>
    <row r="498272" spans="28:28">
      <c r="AB498272" s="7"/>
    </row>
    <row r="498273" spans="28:28">
      <c r="AB498273" s="7"/>
    </row>
    <row r="498274" spans="28:28">
      <c r="AB498274" s="7"/>
    </row>
    <row r="498275" spans="28:28">
      <c r="AB498275" s="7"/>
    </row>
    <row r="498276" spans="28:28">
      <c r="AB498276" s="7"/>
    </row>
    <row r="498277" spans="28:28">
      <c r="AB498277" s="7"/>
    </row>
    <row r="498278" spans="28:28">
      <c r="AB498278" s="7"/>
    </row>
    <row r="498279" spans="28:28">
      <c r="AB498279" s="7"/>
    </row>
    <row r="498280" spans="28:28">
      <c r="AB498280" s="7"/>
    </row>
    <row r="498281" spans="28:28">
      <c r="AB498281" s="7"/>
    </row>
    <row r="498282" spans="28:28">
      <c r="AB498282" s="7"/>
    </row>
    <row r="498283" spans="28:28">
      <c r="AB498283" s="7"/>
    </row>
    <row r="498284" spans="28:28">
      <c r="AB498284" s="7"/>
    </row>
    <row r="498285" spans="28:28">
      <c r="AB498285" s="7"/>
    </row>
    <row r="498286" spans="28:28">
      <c r="AB498286" s="7"/>
    </row>
    <row r="498287" spans="28:28">
      <c r="AB498287" s="7"/>
    </row>
    <row r="498288" spans="28:28">
      <c r="AB498288" s="7"/>
    </row>
    <row r="498289" spans="28:28">
      <c r="AB498289" s="7"/>
    </row>
    <row r="498290" spans="28:28">
      <c r="AB498290" s="7"/>
    </row>
    <row r="498291" spans="28:28">
      <c r="AB498291" s="7"/>
    </row>
    <row r="498292" spans="28:28">
      <c r="AB498292" s="7"/>
    </row>
    <row r="498293" spans="28:28">
      <c r="AB498293" s="7"/>
    </row>
    <row r="498294" spans="28:28">
      <c r="AB498294" s="7"/>
    </row>
    <row r="498295" spans="28:28">
      <c r="AB498295" s="7"/>
    </row>
    <row r="498296" spans="28:28">
      <c r="AB498296" s="7"/>
    </row>
    <row r="498297" spans="28:28">
      <c r="AB498297" s="7"/>
    </row>
    <row r="498298" spans="28:28">
      <c r="AB498298" s="7"/>
    </row>
    <row r="498299" spans="28:28">
      <c r="AB498299" s="7"/>
    </row>
    <row r="498300" spans="28:28">
      <c r="AB498300" s="7"/>
    </row>
    <row r="498301" spans="28:28">
      <c r="AB498301" s="7"/>
    </row>
    <row r="498302" spans="28:28">
      <c r="AB498302" s="7"/>
    </row>
    <row r="498303" spans="28:28">
      <c r="AB498303" s="7"/>
    </row>
    <row r="498304" spans="28:28">
      <c r="AB498304" s="7"/>
    </row>
    <row r="498305" spans="28:28">
      <c r="AB498305" s="7"/>
    </row>
    <row r="498306" spans="28:28">
      <c r="AB498306" s="7"/>
    </row>
    <row r="498307" spans="28:28">
      <c r="AB498307" s="7"/>
    </row>
    <row r="498308" spans="28:28">
      <c r="AB498308" s="7"/>
    </row>
    <row r="498309" spans="28:28">
      <c r="AB498309" s="7"/>
    </row>
    <row r="498310" spans="28:28">
      <c r="AB498310" s="7"/>
    </row>
    <row r="498311" spans="28:28">
      <c r="AB498311" s="7"/>
    </row>
    <row r="498312" spans="28:28">
      <c r="AB498312" s="7"/>
    </row>
    <row r="498313" spans="28:28">
      <c r="AB498313" s="7"/>
    </row>
    <row r="498314" spans="28:28">
      <c r="AB498314" s="7"/>
    </row>
    <row r="498315" spans="28:28">
      <c r="AB498315" s="7"/>
    </row>
    <row r="498316" spans="28:28">
      <c r="AB498316" s="7"/>
    </row>
    <row r="498317" spans="28:28">
      <c r="AB498317" s="7"/>
    </row>
    <row r="498318" spans="28:28">
      <c r="AB498318" s="7"/>
    </row>
    <row r="498319" spans="28:28">
      <c r="AB498319" s="7"/>
    </row>
    <row r="498320" spans="28:28">
      <c r="AB498320" s="7"/>
    </row>
    <row r="498321" spans="28:28">
      <c r="AB498321" s="7"/>
    </row>
    <row r="498322" spans="28:28">
      <c r="AB498322" s="7"/>
    </row>
    <row r="498323" spans="28:28">
      <c r="AB498323" s="7"/>
    </row>
    <row r="498324" spans="28:28">
      <c r="AB498324" s="7"/>
    </row>
    <row r="498325" spans="28:28">
      <c r="AB498325" s="7"/>
    </row>
    <row r="498326" spans="28:28">
      <c r="AB498326" s="7"/>
    </row>
    <row r="498327" spans="28:28">
      <c r="AB498327" s="7"/>
    </row>
    <row r="498328" spans="28:28">
      <c r="AB498328" s="7"/>
    </row>
    <row r="498329" spans="28:28">
      <c r="AB498329" s="7"/>
    </row>
    <row r="498330" spans="28:28">
      <c r="AB498330" s="7"/>
    </row>
    <row r="498331" spans="28:28">
      <c r="AB498331" s="7"/>
    </row>
    <row r="498332" spans="28:28">
      <c r="AB498332" s="7"/>
    </row>
    <row r="498333" spans="28:28">
      <c r="AB498333" s="7"/>
    </row>
    <row r="498334" spans="28:28">
      <c r="AB498334" s="7"/>
    </row>
    <row r="498335" spans="28:28">
      <c r="AB498335" s="7"/>
    </row>
    <row r="498336" spans="28:28">
      <c r="AB498336" s="7"/>
    </row>
    <row r="498337" spans="28:28">
      <c r="AB498337" s="7"/>
    </row>
    <row r="498338" spans="28:28">
      <c r="AB498338" s="7"/>
    </row>
    <row r="498339" spans="28:28">
      <c r="AB498339" s="7"/>
    </row>
    <row r="498340" spans="28:28">
      <c r="AB498340" s="7"/>
    </row>
    <row r="498341" spans="28:28">
      <c r="AB498341" s="7"/>
    </row>
    <row r="498342" spans="28:28">
      <c r="AB498342" s="7"/>
    </row>
    <row r="498343" spans="28:28">
      <c r="AB498343" s="7"/>
    </row>
    <row r="498344" spans="28:28">
      <c r="AB498344" s="7"/>
    </row>
    <row r="498345" spans="28:28">
      <c r="AB498345" s="7"/>
    </row>
    <row r="498346" spans="28:28">
      <c r="AB498346" s="7"/>
    </row>
    <row r="498347" spans="28:28">
      <c r="AB498347" s="7"/>
    </row>
    <row r="498348" spans="28:28">
      <c r="AB498348" s="7"/>
    </row>
    <row r="498349" spans="28:28">
      <c r="AB498349" s="7"/>
    </row>
    <row r="498350" spans="28:28">
      <c r="AB498350" s="7"/>
    </row>
    <row r="498351" spans="28:28">
      <c r="AB498351" s="7"/>
    </row>
    <row r="498352" spans="28:28">
      <c r="AB498352" s="7"/>
    </row>
    <row r="498353" spans="28:28">
      <c r="AB498353" s="7"/>
    </row>
    <row r="498354" spans="28:28">
      <c r="AB498354" s="7"/>
    </row>
    <row r="498355" spans="28:28">
      <c r="AB498355" s="7"/>
    </row>
    <row r="498356" spans="28:28">
      <c r="AB498356" s="7"/>
    </row>
    <row r="498357" spans="28:28">
      <c r="AB498357" s="7"/>
    </row>
    <row r="498358" spans="28:28">
      <c r="AB498358" s="7"/>
    </row>
    <row r="498359" spans="28:28">
      <c r="AB498359" s="7"/>
    </row>
    <row r="498360" spans="28:28">
      <c r="AB498360" s="7"/>
    </row>
    <row r="498361" spans="28:28">
      <c r="AB498361" s="7"/>
    </row>
    <row r="498362" spans="28:28">
      <c r="AB498362" s="7"/>
    </row>
    <row r="498363" spans="28:28">
      <c r="AB498363" s="7"/>
    </row>
    <row r="498364" spans="28:28">
      <c r="AB498364" s="7"/>
    </row>
    <row r="498365" spans="28:28">
      <c r="AB498365" s="7"/>
    </row>
    <row r="498366" spans="28:28">
      <c r="AB498366" s="7"/>
    </row>
    <row r="498367" spans="28:28">
      <c r="AB498367" s="7"/>
    </row>
    <row r="498368" spans="28:28">
      <c r="AB498368" s="7"/>
    </row>
    <row r="498369" spans="28:28">
      <c r="AB498369" s="7"/>
    </row>
    <row r="498370" spans="28:28">
      <c r="AB498370" s="7"/>
    </row>
    <row r="498371" spans="28:28">
      <c r="AB498371" s="7"/>
    </row>
    <row r="498372" spans="28:28">
      <c r="AB498372" s="7"/>
    </row>
    <row r="498373" spans="28:28">
      <c r="AB498373" s="7"/>
    </row>
    <row r="498374" spans="28:28">
      <c r="AB498374" s="7"/>
    </row>
    <row r="498375" spans="28:28">
      <c r="AB498375" s="7"/>
    </row>
    <row r="498376" spans="28:28">
      <c r="AB498376" s="7"/>
    </row>
    <row r="498377" spans="28:28">
      <c r="AB498377" s="7"/>
    </row>
    <row r="498378" spans="28:28">
      <c r="AB498378" s="7"/>
    </row>
    <row r="498379" spans="28:28">
      <c r="AB498379" s="7"/>
    </row>
    <row r="498380" spans="28:28">
      <c r="AB498380" s="7"/>
    </row>
    <row r="498381" spans="28:28">
      <c r="AB498381" s="7"/>
    </row>
    <row r="498382" spans="28:28">
      <c r="AB498382" s="7"/>
    </row>
    <row r="498383" spans="28:28">
      <c r="AB498383" s="7"/>
    </row>
    <row r="498384" spans="28:28">
      <c r="AB498384" s="7"/>
    </row>
    <row r="498385" spans="28:28">
      <c r="AB498385" s="7"/>
    </row>
    <row r="498386" spans="28:28">
      <c r="AB498386" s="7"/>
    </row>
    <row r="498387" spans="28:28">
      <c r="AB498387" s="7"/>
    </row>
    <row r="498388" spans="28:28">
      <c r="AB498388" s="7"/>
    </row>
    <row r="498389" spans="28:28">
      <c r="AB498389" s="7"/>
    </row>
    <row r="498390" spans="28:28">
      <c r="AB498390" s="7"/>
    </row>
    <row r="498391" spans="28:28">
      <c r="AB498391" s="7"/>
    </row>
    <row r="498392" spans="28:28">
      <c r="AB498392" s="7"/>
    </row>
    <row r="498393" spans="28:28">
      <c r="AB498393" s="7"/>
    </row>
    <row r="498394" spans="28:28">
      <c r="AB498394" s="7"/>
    </row>
    <row r="498395" spans="28:28">
      <c r="AB498395" s="7"/>
    </row>
    <row r="498396" spans="28:28">
      <c r="AB498396" s="7"/>
    </row>
    <row r="498397" spans="28:28">
      <c r="AB498397" s="7"/>
    </row>
    <row r="498398" spans="28:28">
      <c r="AB498398" s="7"/>
    </row>
    <row r="498399" spans="28:28">
      <c r="AB498399" s="7"/>
    </row>
    <row r="498400" spans="28:28">
      <c r="AB498400" s="7"/>
    </row>
    <row r="498401" spans="28:28">
      <c r="AB498401" s="7"/>
    </row>
    <row r="498402" spans="28:28">
      <c r="AB498402" s="7"/>
    </row>
    <row r="498403" spans="28:28">
      <c r="AB498403" s="7"/>
    </row>
    <row r="498404" spans="28:28">
      <c r="AB498404" s="7"/>
    </row>
    <row r="498405" spans="28:28">
      <c r="AB498405" s="7"/>
    </row>
    <row r="498406" spans="28:28">
      <c r="AB498406" s="7"/>
    </row>
    <row r="498407" spans="28:28">
      <c r="AB498407" s="7"/>
    </row>
    <row r="498408" spans="28:28">
      <c r="AB498408" s="7"/>
    </row>
    <row r="498409" spans="28:28">
      <c r="AB498409" s="7"/>
    </row>
    <row r="498410" spans="28:28">
      <c r="AB498410" s="7"/>
    </row>
    <row r="498411" spans="28:28">
      <c r="AB498411" s="7"/>
    </row>
    <row r="498412" spans="28:28">
      <c r="AB498412" s="7"/>
    </row>
    <row r="498413" spans="28:28">
      <c r="AB498413" s="7"/>
    </row>
    <row r="498414" spans="28:28">
      <c r="AB498414" s="7"/>
    </row>
    <row r="498415" spans="28:28">
      <c r="AB498415" s="7"/>
    </row>
    <row r="498416" spans="28:28">
      <c r="AB498416" s="7"/>
    </row>
    <row r="498417" spans="28:28">
      <c r="AB498417" s="7"/>
    </row>
    <row r="498418" spans="28:28">
      <c r="AB498418" s="7"/>
    </row>
    <row r="498419" spans="28:28">
      <c r="AB498419" s="7"/>
    </row>
    <row r="498420" spans="28:28">
      <c r="AB498420" s="7"/>
    </row>
    <row r="498421" spans="28:28">
      <c r="AB498421" s="7"/>
    </row>
    <row r="498422" spans="28:28">
      <c r="AB498422" s="7"/>
    </row>
    <row r="498423" spans="28:28">
      <c r="AB498423" s="7"/>
    </row>
    <row r="498424" spans="28:28">
      <c r="AB498424" s="7"/>
    </row>
    <row r="498425" spans="28:28">
      <c r="AB498425" s="7"/>
    </row>
    <row r="498426" spans="28:28">
      <c r="AB498426" s="7"/>
    </row>
    <row r="498427" spans="28:28">
      <c r="AB498427" s="7"/>
    </row>
    <row r="498428" spans="28:28">
      <c r="AB498428" s="7"/>
    </row>
    <row r="498429" spans="28:28">
      <c r="AB498429" s="7"/>
    </row>
    <row r="498430" spans="28:28">
      <c r="AB498430" s="7"/>
    </row>
    <row r="498431" spans="28:28">
      <c r="AB498431" s="7"/>
    </row>
    <row r="498432" spans="28:28">
      <c r="AB498432" s="7"/>
    </row>
    <row r="498433" spans="28:28">
      <c r="AB498433" s="7"/>
    </row>
    <row r="498434" spans="28:28">
      <c r="AB498434" s="7"/>
    </row>
    <row r="498435" spans="28:28">
      <c r="AB498435" s="7"/>
    </row>
    <row r="498436" spans="28:28">
      <c r="AB498436" s="7"/>
    </row>
    <row r="498437" spans="28:28">
      <c r="AB498437" s="7"/>
    </row>
    <row r="498438" spans="28:28">
      <c r="AB498438" s="7"/>
    </row>
    <row r="498439" spans="28:28">
      <c r="AB498439" s="7"/>
    </row>
    <row r="498440" spans="28:28">
      <c r="AB498440" s="7"/>
    </row>
    <row r="498441" spans="28:28">
      <c r="AB498441" s="7"/>
    </row>
    <row r="498442" spans="28:28">
      <c r="AB498442" s="7"/>
    </row>
    <row r="498443" spans="28:28">
      <c r="AB498443" s="7"/>
    </row>
    <row r="498444" spans="28:28">
      <c r="AB498444" s="7"/>
    </row>
    <row r="498445" spans="28:28">
      <c r="AB498445" s="7"/>
    </row>
    <row r="498446" spans="28:28">
      <c r="AB498446" s="7"/>
    </row>
    <row r="498447" spans="28:28">
      <c r="AB498447" s="7"/>
    </row>
    <row r="498448" spans="28:28">
      <c r="AB498448" s="7"/>
    </row>
    <row r="498449" spans="28:28">
      <c r="AB498449" s="7"/>
    </row>
    <row r="498450" spans="28:28">
      <c r="AB498450" s="7"/>
    </row>
    <row r="498451" spans="28:28">
      <c r="AB498451" s="7"/>
    </row>
    <row r="498452" spans="28:28">
      <c r="AB498452" s="7"/>
    </row>
    <row r="498453" spans="28:28">
      <c r="AB498453" s="7"/>
    </row>
    <row r="498454" spans="28:28">
      <c r="AB498454" s="7"/>
    </row>
    <row r="498455" spans="28:28">
      <c r="AB498455" s="7"/>
    </row>
    <row r="498456" spans="28:28">
      <c r="AB498456" s="7"/>
    </row>
    <row r="498457" spans="28:28">
      <c r="AB498457" s="7"/>
    </row>
    <row r="498458" spans="28:28">
      <c r="AB498458" s="7"/>
    </row>
    <row r="498459" spans="28:28">
      <c r="AB498459" s="7"/>
    </row>
    <row r="498460" spans="28:28">
      <c r="AB498460" s="7"/>
    </row>
    <row r="498461" spans="28:28">
      <c r="AB498461" s="7"/>
    </row>
    <row r="498462" spans="28:28">
      <c r="AB498462" s="7"/>
    </row>
    <row r="498463" spans="28:28">
      <c r="AB498463" s="7"/>
    </row>
    <row r="498464" spans="28:28">
      <c r="AB498464" s="7"/>
    </row>
    <row r="498465" spans="28:28">
      <c r="AB498465" s="7"/>
    </row>
    <row r="498466" spans="28:28">
      <c r="AB498466" s="7"/>
    </row>
    <row r="498467" spans="28:28">
      <c r="AB498467" s="7"/>
    </row>
    <row r="498468" spans="28:28">
      <c r="AB498468" s="7"/>
    </row>
    <row r="498469" spans="28:28">
      <c r="AB498469" s="7"/>
    </row>
    <row r="498470" spans="28:28">
      <c r="AB498470" s="7"/>
    </row>
    <row r="498471" spans="28:28">
      <c r="AB498471" s="7"/>
    </row>
    <row r="498472" spans="28:28">
      <c r="AB498472" s="7"/>
    </row>
    <row r="498473" spans="28:28">
      <c r="AB498473" s="7"/>
    </row>
    <row r="498474" spans="28:28">
      <c r="AB498474" s="7"/>
    </row>
    <row r="498475" spans="28:28">
      <c r="AB498475" s="7"/>
    </row>
    <row r="498476" spans="28:28">
      <c r="AB498476" s="7"/>
    </row>
    <row r="498477" spans="28:28">
      <c r="AB498477" s="7"/>
    </row>
    <row r="498478" spans="28:28">
      <c r="AB498478" s="7"/>
    </row>
    <row r="498479" spans="28:28">
      <c r="AB498479" s="7"/>
    </row>
    <row r="498480" spans="28:28">
      <c r="AB498480" s="7"/>
    </row>
    <row r="498481" spans="28:28">
      <c r="AB498481" s="7"/>
    </row>
    <row r="498482" spans="28:28">
      <c r="AB498482" s="7"/>
    </row>
    <row r="498483" spans="28:28">
      <c r="AB498483" s="7"/>
    </row>
    <row r="498484" spans="28:28">
      <c r="AB498484" s="7"/>
    </row>
    <row r="498485" spans="28:28">
      <c r="AB498485" s="7"/>
    </row>
    <row r="498486" spans="28:28">
      <c r="AB498486" s="7"/>
    </row>
    <row r="498487" spans="28:28">
      <c r="AB498487" s="7"/>
    </row>
    <row r="498488" spans="28:28">
      <c r="AB498488" s="7"/>
    </row>
    <row r="498489" spans="28:28">
      <c r="AB498489" s="7"/>
    </row>
    <row r="498490" spans="28:28">
      <c r="AB498490" s="7"/>
    </row>
    <row r="498491" spans="28:28">
      <c r="AB498491" s="7"/>
    </row>
    <row r="498492" spans="28:28">
      <c r="AB498492" s="7"/>
    </row>
    <row r="498493" spans="28:28">
      <c r="AB498493" s="7"/>
    </row>
    <row r="498494" spans="28:28">
      <c r="AB498494" s="7"/>
    </row>
    <row r="498495" spans="28:28">
      <c r="AB498495" s="7"/>
    </row>
    <row r="498496" spans="28:28">
      <c r="AB498496" s="7"/>
    </row>
    <row r="498497" spans="28:28">
      <c r="AB498497" s="7"/>
    </row>
    <row r="498498" spans="28:28">
      <c r="AB498498" s="7"/>
    </row>
    <row r="498499" spans="28:28">
      <c r="AB498499" s="7"/>
    </row>
    <row r="498500" spans="28:28">
      <c r="AB498500" s="7"/>
    </row>
    <row r="498501" spans="28:28">
      <c r="AB498501" s="7"/>
    </row>
    <row r="498502" spans="28:28">
      <c r="AB498502" s="7"/>
    </row>
    <row r="498503" spans="28:28">
      <c r="AB498503" s="7"/>
    </row>
    <row r="498504" spans="28:28">
      <c r="AB498504" s="7"/>
    </row>
    <row r="498505" spans="28:28">
      <c r="AB498505" s="7"/>
    </row>
    <row r="498506" spans="28:28">
      <c r="AB498506" s="7"/>
    </row>
    <row r="498507" spans="28:28">
      <c r="AB498507" s="7"/>
    </row>
    <row r="498508" spans="28:28">
      <c r="AB498508" s="7"/>
    </row>
    <row r="498509" spans="28:28">
      <c r="AB498509" s="7"/>
    </row>
    <row r="498510" spans="28:28">
      <c r="AB498510" s="7"/>
    </row>
    <row r="498511" spans="28:28">
      <c r="AB498511" s="7"/>
    </row>
    <row r="498512" spans="28:28">
      <c r="AB498512" s="7"/>
    </row>
    <row r="498513" spans="28:28">
      <c r="AB498513" s="7"/>
    </row>
    <row r="498514" spans="28:28">
      <c r="AB498514" s="7"/>
    </row>
    <row r="498515" spans="28:28">
      <c r="AB498515" s="7"/>
    </row>
    <row r="498516" spans="28:28">
      <c r="AB498516" s="7"/>
    </row>
    <row r="498517" spans="28:28">
      <c r="AB498517" s="7"/>
    </row>
    <row r="498518" spans="28:28">
      <c r="AB498518" s="7"/>
    </row>
    <row r="498519" spans="28:28">
      <c r="AB498519" s="7"/>
    </row>
    <row r="498520" spans="28:28">
      <c r="AB498520" s="7"/>
    </row>
    <row r="498521" spans="28:28">
      <c r="AB498521" s="7"/>
    </row>
    <row r="498522" spans="28:28">
      <c r="AB498522" s="7"/>
    </row>
    <row r="498523" spans="28:28">
      <c r="AB498523" s="7"/>
    </row>
    <row r="498524" spans="28:28">
      <c r="AB498524" s="7"/>
    </row>
    <row r="498525" spans="28:28">
      <c r="AB498525" s="7"/>
    </row>
    <row r="498526" spans="28:28">
      <c r="AB498526" s="7"/>
    </row>
    <row r="498527" spans="28:28">
      <c r="AB498527" s="7"/>
    </row>
    <row r="498528" spans="28:28">
      <c r="AB498528" s="7"/>
    </row>
    <row r="498529" spans="28:28">
      <c r="AB498529" s="7"/>
    </row>
    <row r="498530" spans="28:28">
      <c r="AB498530" s="7"/>
    </row>
    <row r="498531" spans="28:28">
      <c r="AB498531" s="7"/>
    </row>
    <row r="498532" spans="28:28">
      <c r="AB498532" s="7"/>
    </row>
    <row r="498533" spans="28:28">
      <c r="AB498533" s="7"/>
    </row>
    <row r="498534" spans="28:28">
      <c r="AB498534" s="7"/>
    </row>
    <row r="498535" spans="28:28">
      <c r="AB498535" s="7"/>
    </row>
    <row r="498536" spans="28:28">
      <c r="AB498536" s="7"/>
    </row>
    <row r="498537" spans="28:28">
      <c r="AB498537" s="7"/>
    </row>
    <row r="498538" spans="28:28">
      <c r="AB498538" s="7"/>
    </row>
    <row r="498539" spans="28:28">
      <c r="AB498539" s="7"/>
    </row>
    <row r="498540" spans="28:28">
      <c r="AB498540" s="7"/>
    </row>
    <row r="498541" spans="28:28">
      <c r="AB498541" s="7"/>
    </row>
    <row r="498542" spans="28:28">
      <c r="AB498542" s="7"/>
    </row>
    <row r="498543" spans="28:28">
      <c r="AB498543" s="7"/>
    </row>
    <row r="498544" spans="28:28">
      <c r="AB498544" s="7"/>
    </row>
    <row r="498545" spans="28:28">
      <c r="AB498545" s="7"/>
    </row>
    <row r="498546" spans="28:28">
      <c r="AB498546" s="7"/>
    </row>
    <row r="498547" spans="28:28">
      <c r="AB498547" s="7"/>
    </row>
    <row r="498548" spans="28:28">
      <c r="AB498548" s="7"/>
    </row>
    <row r="498549" spans="28:28">
      <c r="AB498549" s="7"/>
    </row>
    <row r="498550" spans="28:28">
      <c r="AB498550" s="7"/>
    </row>
    <row r="498551" spans="28:28">
      <c r="AB498551" s="7"/>
    </row>
    <row r="498552" spans="28:28">
      <c r="AB498552" s="7"/>
    </row>
    <row r="498553" spans="28:28">
      <c r="AB498553" s="7"/>
    </row>
    <row r="498554" spans="28:28">
      <c r="AB498554" s="7"/>
    </row>
    <row r="498555" spans="28:28">
      <c r="AB498555" s="7"/>
    </row>
    <row r="498556" spans="28:28">
      <c r="AB498556" s="7"/>
    </row>
    <row r="498557" spans="28:28">
      <c r="AB498557" s="7"/>
    </row>
    <row r="498558" spans="28:28">
      <c r="AB498558" s="7"/>
    </row>
    <row r="498559" spans="28:28">
      <c r="AB498559" s="7"/>
    </row>
    <row r="498560" spans="28:28">
      <c r="AB498560" s="7"/>
    </row>
    <row r="498561" spans="28:28">
      <c r="AB498561" s="7"/>
    </row>
    <row r="498562" spans="28:28">
      <c r="AB498562" s="7"/>
    </row>
    <row r="498563" spans="28:28">
      <c r="AB498563" s="7"/>
    </row>
    <row r="498564" spans="28:28">
      <c r="AB498564" s="7"/>
    </row>
    <row r="498565" spans="28:28">
      <c r="AB498565" s="7"/>
    </row>
    <row r="498566" spans="28:28">
      <c r="AB498566" s="7"/>
    </row>
    <row r="498567" spans="28:28">
      <c r="AB498567" s="7"/>
    </row>
    <row r="498568" spans="28:28">
      <c r="AB498568" s="7"/>
    </row>
    <row r="498569" spans="28:28">
      <c r="AB498569" s="7"/>
    </row>
    <row r="498570" spans="28:28">
      <c r="AB498570" s="7"/>
    </row>
    <row r="498571" spans="28:28">
      <c r="AB498571" s="7"/>
    </row>
    <row r="498572" spans="28:28">
      <c r="AB498572" s="7"/>
    </row>
    <row r="498573" spans="28:28">
      <c r="AB498573" s="7"/>
    </row>
    <row r="498574" spans="28:28">
      <c r="AB498574" s="7"/>
    </row>
    <row r="498575" spans="28:28">
      <c r="AB498575" s="7"/>
    </row>
    <row r="498576" spans="28:28">
      <c r="AB498576" s="7"/>
    </row>
    <row r="498577" spans="28:28">
      <c r="AB498577" s="7"/>
    </row>
    <row r="498578" spans="28:28">
      <c r="AB498578" s="7"/>
    </row>
    <row r="498579" spans="28:28">
      <c r="AB498579" s="7"/>
    </row>
    <row r="498580" spans="28:28">
      <c r="AB498580" s="7"/>
    </row>
    <row r="498581" spans="28:28">
      <c r="AB498581" s="7"/>
    </row>
    <row r="498582" spans="28:28">
      <c r="AB498582" s="7"/>
    </row>
    <row r="498583" spans="28:28">
      <c r="AB498583" s="7"/>
    </row>
    <row r="498584" spans="28:28">
      <c r="AB498584" s="7"/>
    </row>
    <row r="498585" spans="28:28">
      <c r="AB498585" s="7"/>
    </row>
    <row r="498586" spans="28:28">
      <c r="AB498586" s="7"/>
    </row>
    <row r="498587" spans="28:28">
      <c r="AB498587" s="7"/>
    </row>
    <row r="498588" spans="28:28">
      <c r="AB498588" s="7"/>
    </row>
    <row r="498589" spans="28:28">
      <c r="AB498589" s="7"/>
    </row>
    <row r="498590" spans="28:28">
      <c r="AB498590" s="7"/>
    </row>
    <row r="498591" spans="28:28">
      <c r="AB498591" s="7"/>
    </row>
    <row r="498592" spans="28:28">
      <c r="AB498592" s="7"/>
    </row>
    <row r="498593" spans="28:28">
      <c r="AB498593" s="7"/>
    </row>
    <row r="498594" spans="28:28">
      <c r="AB498594" s="7"/>
    </row>
    <row r="498595" spans="28:28">
      <c r="AB498595" s="7"/>
    </row>
    <row r="498596" spans="28:28">
      <c r="AB498596" s="7"/>
    </row>
    <row r="498597" spans="28:28">
      <c r="AB498597" s="7"/>
    </row>
    <row r="498598" spans="28:28">
      <c r="AB498598" s="7"/>
    </row>
    <row r="498599" spans="28:28">
      <c r="AB498599" s="7"/>
    </row>
    <row r="498600" spans="28:28">
      <c r="AB498600" s="7"/>
    </row>
    <row r="498601" spans="28:28">
      <c r="AB498601" s="7"/>
    </row>
    <row r="498602" spans="28:28">
      <c r="AB498602" s="7"/>
    </row>
    <row r="498603" spans="28:28">
      <c r="AB498603" s="7"/>
    </row>
    <row r="498604" spans="28:28">
      <c r="AB498604" s="7"/>
    </row>
    <row r="498605" spans="28:28">
      <c r="AB498605" s="7"/>
    </row>
    <row r="498606" spans="28:28">
      <c r="AB498606" s="7"/>
    </row>
    <row r="498607" spans="28:28">
      <c r="AB498607" s="7"/>
    </row>
    <row r="498608" spans="28:28">
      <c r="AB498608" s="7"/>
    </row>
    <row r="498609" spans="28:28">
      <c r="AB498609" s="7"/>
    </row>
    <row r="498610" spans="28:28">
      <c r="AB498610" s="7"/>
    </row>
    <row r="498611" spans="28:28">
      <c r="AB498611" s="7"/>
    </row>
    <row r="498612" spans="28:28">
      <c r="AB498612" s="7"/>
    </row>
    <row r="498613" spans="28:28">
      <c r="AB498613" s="7"/>
    </row>
    <row r="498614" spans="28:28">
      <c r="AB498614" s="7"/>
    </row>
    <row r="498615" spans="28:28">
      <c r="AB498615" s="7"/>
    </row>
    <row r="498616" spans="28:28">
      <c r="AB498616" s="7"/>
    </row>
    <row r="498617" spans="28:28">
      <c r="AB498617" s="7"/>
    </row>
    <row r="498618" spans="28:28">
      <c r="AB498618" s="7"/>
    </row>
    <row r="498619" spans="28:28">
      <c r="AB498619" s="7"/>
    </row>
    <row r="498620" spans="28:28">
      <c r="AB498620" s="7"/>
    </row>
    <row r="498621" spans="28:28">
      <c r="AB498621" s="7"/>
    </row>
    <row r="498622" spans="28:28">
      <c r="AB498622" s="7"/>
    </row>
    <row r="498623" spans="28:28">
      <c r="AB498623" s="7"/>
    </row>
    <row r="498624" spans="28:28">
      <c r="AB498624" s="7"/>
    </row>
    <row r="498625" spans="28:28">
      <c r="AB498625" s="7"/>
    </row>
    <row r="498626" spans="28:28">
      <c r="AB498626" s="7"/>
    </row>
    <row r="498627" spans="28:28">
      <c r="AB498627" s="7"/>
    </row>
    <row r="498628" spans="28:28">
      <c r="AB498628" s="7"/>
    </row>
    <row r="498629" spans="28:28">
      <c r="AB498629" s="7"/>
    </row>
    <row r="498630" spans="28:28">
      <c r="AB498630" s="7"/>
    </row>
    <row r="498631" spans="28:28">
      <c r="AB498631" s="7"/>
    </row>
    <row r="498632" spans="28:28">
      <c r="AB498632" s="7"/>
    </row>
    <row r="498633" spans="28:28">
      <c r="AB498633" s="7"/>
    </row>
    <row r="498634" spans="28:28">
      <c r="AB498634" s="7"/>
    </row>
    <row r="498635" spans="28:28">
      <c r="AB498635" s="7"/>
    </row>
    <row r="498636" spans="28:28">
      <c r="AB498636" s="7"/>
    </row>
    <row r="498637" spans="28:28">
      <c r="AB498637" s="7"/>
    </row>
    <row r="498638" spans="28:28">
      <c r="AB498638" s="7"/>
    </row>
    <row r="498639" spans="28:28">
      <c r="AB498639" s="7"/>
    </row>
    <row r="498640" spans="28:28">
      <c r="AB498640" s="7"/>
    </row>
    <row r="498641" spans="28:28">
      <c r="AB498641" s="7"/>
    </row>
    <row r="498642" spans="28:28">
      <c r="AB498642" s="7"/>
    </row>
    <row r="498643" spans="28:28">
      <c r="AB498643" s="7"/>
    </row>
    <row r="498644" spans="28:28">
      <c r="AB498644" s="7"/>
    </row>
    <row r="498645" spans="28:28">
      <c r="AB498645" s="7"/>
    </row>
    <row r="498646" spans="28:28">
      <c r="AB498646" s="7"/>
    </row>
    <row r="498647" spans="28:28">
      <c r="AB498647" s="7"/>
    </row>
    <row r="498648" spans="28:28">
      <c r="AB498648" s="7"/>
    </row>
    <row r="498649" spans="28:28">
      <c r="AB498649" s="7"/>
    </row>
    <row r="498650" spans="28:28">
      <c r="AB498650" s="7"/>
    </row>
    <row r="498651" spans="28:28">
      <c r="AB498651" s="7"/>
    </row>
    <row r="498652" spans="28:28">
      <c r="AB498652" s="7"/>
    </row>
    <row r="498653" spans="28:28">
      <c r="AB498653" s="7"/>
    </row>
    <row r="498654" spans="28:28">
      <c r="AB498654" s="7"/>
    </row>
    <row r="498655" spans="28:28">
      <c r="AB498655" s="7"/>
    </row>
    <row r="498656" spans="28:28">
      <c r="AB498656" s="7"/>
    </row>
    <row r="498657" spans="28:28">
      <c r="AB498657" s="7"/>
    </row>
    <row r="498658" spans="28:28">
      <c r="AB498658" s="7"/>
    </row>
    <row r="498659" spans="28:28">
      <c r="AB498659" s="7"/>
    </row>
    <row r="498660" spans="28:28">
      <c r="AB498660" s="7"/>
    </row>
    <row r="498661" spans="28:28">
      <c r="AB498661" s="7"/>
    </row>
    <row r="498662" spans="28:28">
      <c r="AB498662" s="7"/>
    </row>
    <row r="498663" spans="28:28">
      <c r="AB498663" s="7"/>
    </row>
    <row r="498664" spans="28:28">
      <c r="AB498664" s="7"/>
    </row>
    <row r="498665" spans="28:28">
      <c r="AB498665" s="7"/>
    </row>
    <row r="498666" spans="28:28">
      <c r="AB498666" s="7"/>
    </row>
    <row r="498667" spans="28:28">
      <c r="AB498667" s="7"/>
    </row>
    <row r="498668" spans="28:28">
      <c r="AB498668" s="7"/>
    </row>
    <row r="498669" spans="28:28">
      <c r="AB498669" s="7"/>
    </row>
    <row r="498670" spans="28:28">
      <c r="AB498670" s="7"/>
    </row>
    <row r="498671" spans="28:28">
      <c r="AB498671" s="7"/>
    </row>
    <row r="498672" spans="28:28">
      <c r="AB498672" s="7"/>
    </row>
    <row r="498673" spans="28:28">
      <c r="AB498673" s="7"/>
    </row>
    <row r="498674" spans="28:28">
      <c r="AB498674" s="7"/>
    </row>
    <row r="498675" spans="28:28">
      <c r="AB498675" s="7"/>
    </row>
    <row r="498676" spans="28:28">
      <c r="AB498676" s="7"/>
    </row>
    <row r="498677" spans="28:28">
      <c r="AB498677" s="7"/>
    </row>
    <row r="498678" spans="28:28">
      <c r="AB498678" s="7"/>
    </row>
    <row r="498679" spans="28:28">
      <c r="AB498679" s="7"/>
    </row>
    <row r="498680" spans="28:28">
      <c r="AB498680" s="7"/>
    </row>
    <row r="498681" spans="28:28">
      <c r="AB498681" s="7"/>
    </row>
    <row r="498682" spans="28:28">
      <c r="AB498682" s="7"/>
    </row>
    <row r="498683" spans="28:28">
      <c r="AB498683" s="7"/>
    </row>
    <row r="498684" spans="28:28">
      <c r="AB498684" s="7"/>
    </row>
    <row r="498685" spans="28:28">
      <c r="AB498685" s="7"/>
    </row>
    <row r="498686" spans="28:28">
      <c r="AB498686" s="7"/>
    </row>
    <row r="498687" spans="28:28">
      <c r="AB498687" s="7"/>
    </row>
    <row r="498688" spans="28:28">
      <c r="AB498688" s="7"/>
    </row>
    <row r="498689" spans="28:28">
      <c r="AB498689" s="7"/>
    </row>
    <row r="498690" spans="28:28">
      <c r="AB498690" s="7"/>
    </row>
    <row r="498691" spans="28:28">
      <c r="AB498691" s="7"/>
    </row>
    <row r="498692" spans="28:28">
      <c r="AB498692" s="7"/>
    </row>
    <row r="498693" spans="28:28">
      <c r="AB498693" s="7"/>
    </row>
    <row r="498694" spans="28:28">
      <c r="AB498694" s="7"/>
    </row>
    <row r="498695" spans="28:28">
      <c r="AB498695" s="7"/>
    </row>
    <row r="498696" spans="28:28">
      <c r="AB498696" s="7"/>
    </row>
    <row r="498697" spans="28:28">
      <c r="AB498697" s="7"/>
    </row>
    <row r="498698" spans="28:28">
      <c r="AB498698" s="7"/>
    </row>
    <row r="498699" spans="28:28">
      <c r="AB498699" s="7"/>
    </row>
    <row r="498700" spans="28:28">
      <c r="AB498700" s="7"/>
    </row>
    <row r="498701" spans="28:28">
      <c r="AB498701" s="7"/>
    </row>
    <row r="498702" spans="28:28">
      <c r="AB498702" s="7"/>
    </row>
    <row r="498703" spans="28:28">
      <c r="AB498703" s="7"/>
    </row>
    <row r="498704" spans="28:28">
      <c r="AB498704" s="7"/>
    </row>
    <row r="498705" spans="28:28">
      <c r="AB498705" s="7"/>
    </row>
    <row r="498706" spans="28:28">
      <c r="AB498706" s="7"/>
    </row>
    <row r="498707" spans="28:28">
      <c r="AB498707" s="7"/>
    </row>
    <row r="498708" spans="28:28">
      <c r="AB498708" s="7"/>
    </row>
    <row r="498709" spans="28:28">
      <c r="AB498709" s="7"/>
    </row>
    <row r="498710" spans="28:28">
      <c r="AB498710" s="7"/>
    </row>
    <row r="498711" spans="28:28">
      <c r="AB498711" s="7"/>
    </row>
    <row r="498712" spans="28:28">
      <c r="AB498712" s="7"/>
    </row>
    <row r="498713" spans="28:28">
      <c r="AB498713" s="7"/>
    </row>
    <row r="498714" spans="28:28">
      <c r="AB498714" s="7"/>
    </row>
    <row r="498715" spans="28:28">
      <c r="AB498715" s="7"/>
    </row>
    <row r="498716" spans="28:28">
      <c r="AB498716" s="7"/>
    </row>
    <row r="498717" spans="28:28">
      <c r="AB498717" s="7"/>
    </row>
    <row r="498718" spans="28:28">
      <c r="AB498718" s="7"/>
    </row>
    <row r="498719" spans="28:28">
      <c r="AB498719" s="7"/>
    </row>
    <row r="498720" spans="28:28">
      <c r="AB498720" s="7"/>
    </row>
    <row r="498721" spans="28:28">
      <c r="AB498721" s="7"/>
    </row>
    <row r="498722" spans="28:28">
      <c r="AB498722" s="7"/>
    </row>
    <row r="498723" spans="28:28">
      <c r="AB498723" s="7"/>
    </row>
    <row r="498724" spans="28:28">
      <c r="AB498724" s="7"/>
    </row>
    <row r="498725" spans="28:28">
      <c r="AB498725" s="7"/>
    </row>
    <row r="498726" spans="28:28">
      <c r="AB498726" s="7"/>
    </row>
    <row r="498727" spans="28:28">
      <c r="AB498727" s="7"/>
    </row>
    <row r="498728" spans="28:28">
      <c r="AB498728" s="7"/>
    </row>
    <row r="498729" spans="28:28">
      <c r="AB498729" s="7"/>
    </row>
    <row r="498730" spans="28:28">
      <c r="AB498730" s="7"/>
    </row>
    <row r="498731" spans="28:28">
      <c r="AB498731" s="7"/>
    </row>
    <row r="498732" spans="28:28">
      <c r="AB498732" s="7"/>
    </row>
    <row r="498733" spans="28:28">
      <c r="AB498733" s="7"/>
    </row>
    <row r="498734" spans="28:28">
      <c r="AB498734" s="7"/>
    </row>
    <row r="498735" spans="28:28">
      <c r="AB498735" s="7"/>
    </row>
    <row r="498736" spans="28:28">
      <c r="AB498736" s="7"/>
    </row>
    <row r="498737" spans="28:28">
      <c r="AB498737" s="7"/>
    </row>
    <row r="498738" spans="28:28">
      <c r="AB498738" s="7"/>
    </row>
    <row r="498739" spans="28:28">
      <c r="AB498739" s="7"/>
    </row>
    <row r="498740" spans="28:28">
      <c r="AB498740" s="7"/>
    </row>
    <row r="498741" spans="28:28">
      <c r="AB498741" s="7"/>
    </row>
    <row r="498742" spans="28:28">
      <c r="AB498742" s="7"/>
    </row>
    <row r="498743" spans="28:28">
      <c r="AB498743" s="7"/>
    </row>
    <row r="498744" spans="28:28">
      <c r="AB498744" s="7"/>
    </row>
    <row r="498745" spans="28:28">
      <c r="AB498745" s="7"/>
    </row>
    <row r="498746" spans="28:28">
      <c r="AB498746" s="7"/>
    </row>
    <row r="498747" spans="28:28">
      <c r="AB498747" s="7"/>
    </row>
    <row r="498748" spans="28:28">
      <c r="AB498748" s="7"/>
    </row>
    <row r="498749" spans="28:28">
      <c r="AB498749" s="7"/>
    </row>
    <row r="498750" spans="28:28">
      <c r="AB498750" s="7"/>
    </row>
    <row r="498751" spans="28:28">
      <c r="AB498751" s="7"/>
    </row>
    <row r="498752" spans="28:28">
      <c r="AB498752" s="7"/>
    </row>
    <row r="498753" spans="28:28">
      <c r="AB498753" s="7"/>
    </row>
    <row r="498754" spans="28:28">
      <c r="AB498754" s="7"/>
    </row>
    <row r="498755" spans="28:28">
      <c r="AB498755" s="7"/>
    </row>
    <row r="498756" spans="28:28">
      <c r="AB498756" s="7"/>
    </row>
    <row r="498757" spans="28:28">
      <c r="AB498757" s="7"/>
    </row>
    <row r="498758" spans="28:28">
      <c r="AB498758" s="7"/>
    </row>
    <row r="498759" spans="28:28">
      <c r="AB498759" s="7"/>
    </row>
    <row r="498760" spans="28:28">
      <c r="AB498760" s="7"/>
    </row>
    <row r="498761" spans="28:28">
      <c r="AB498761" s="7"/>
    </row>
    <row r="498762" spans="28:28">
      <c r="AB498762" s="7"/>
    </row>
    <row r="498763" spans="28:28">
      <c r="AB498763" s="7"/>
    </row>
    <row r="498764" spans="28:28">
      <c r="AB498764" s="7"/>
    </row>
    <row r="498765" spans="28:28">
      <c r="AB498765" s="7"/>
    </row>
    <row r="498766" spans="28:28">
      <c r="AB498766" s="7"/>
    </row>
    <row r="498767" spans="28:28">
      <c r="AB498767" s="7"/>
    </row>
    <row r="498768" spans="28:28">
      <c r="AB498768" s="7"/>
    </row>
    <row r="498769" spans="28:28">
      <c r="AB498769" s="7"/>
    </row>
    <row r="498770" spans="28:28">
      <c r="AB498770" s="7"/>
    </row>
    <row r="498771" spans="28:28">
      <c r="AB498771" s="7"/>
    </row>
    <row r="498772" spans="28:28">
      <c r="AB498772" s="7"/>
    </row>
    <row r="498773" spans="28:28">
      <c r="AB498773" s="7"/>
    </row>
    <row r="498774" spans="28:28">
      <c r="AB498774" s="7"/>
    </row>
    <row r="498775" spans="28:28">
      <c r="AB498775" s="7"/>
    </row>
    <row r="498776" spans="28:28">
      <c r="AB498776" s="7"/>
    </row>
    <row r="498777" spans="28:28">
      <c r="AB498777" s="7"/>
    </row>
    <row r="498778" spans="28:28">
      <c r="AB498778" s="7"/>
    </row>
    <row r="498779" spans="28:28">
      <c r="AB498779" s="7"/>
    </row>
    <row r="498780" spans="28:28">
      <c r="AB498780" s="7"/>
    </row>
    <row r="498781" spans="28:28">
      <c r="AB498781" s="7"/>
    </row>
    <row r="498782" spans="28:28">
      <c r="AB498782" s="7"/>
    </row>
    <row r="498783" spans="28:28">
      <c r="AB498783" s="7"/>
    </row>
    <row r="498784" spans="28:28">
      <c r="AB498784" s="7"/>
    </row>
    <row r="498785" spans="28:28">
      <c r="AB498785" s="7"/>
    </row>
    <row r="498786" spans="28:28">
      <c r="AB498786" s="7"/>
    </row>
    <row r="498787" spans="28:28">
      <c r="AB498787" s="7"/>
    </row>
    <row r="498788" spans="28:28">
      <c r="AB498788" s="7"/>
    </row>
    <row r="498789" spans="28:28">
      <c r="AB498789" s="7"/>
    </row>
    <row r="498790" spans="28:28">
      <c r="AB498790" s="7"/>
    </row>
    <row r="498791" spans="28:28">
      <c r="AB498791" s="7"/>
    </row>
    <row r="498792" spans="28:28">
      <c r="AB498792" s="7"/>
    </row>
    <row r="498793" spans="28:28">
      <c r="AB498793" s="7"/>
    </row>
    <row r="498794" spans="28:28">
      <c r="AB498794" s="7"/>
    </row>
    <row r="498795" spans="28:28">
      <c r="AB498795" s="7"/>
    </row>
    <row r="498796" spans="28:28">
      <c r="AB498796" s="7"/>
    </row>
    <row r="498797" spans="28:28">
      <c r="AB498797" s="7"/>
    </row>
    <row r="498798" spans="28:28">
      <c r="AB498798" s="7"/>
    </row>
    <row r="498799" spans="28:28">
      <c r="AB498799" s="7"/>
    </row>
    <row r="498800" spans="28:28">
      <c r="AB498800" s="7"/>
    </row>
    <row r="498801" spans="28:28">
      <c r="AB498801" s="7"/>
    </row>
    <row r="498802" spans="28:28">
      <c r="AB498802" s="7"/>
    </row>
    <row r="498803" spans="28:28">
      <c r="AB498803" s="7"/>
    </row>
    <row r="498804" spans="28:28">
      <c r="AB498804" s="7"/>
    </row>
    <row r="498805" spans="28:28">
      <c r="AB498805" s="7"/>
    </row>
    <row r="498806" spans="28:28">
      <c r="AB498806" s="7"/>
    </row>
    <row r="498807" spans="28:28">
      <c r="AB498807" s="7"/>
    </row>
    <row r="498808" spans="28:28">
      <c r="AB498808" s="7"/>
    </row>
    <row r="498809" spans="28:28">
      <c r="AB498809" s="7"/>
    </row>
    <row r="498810" spans="28:28">
      <c r="AB498810" s="7"/>
    </row>
    <row r="498811" spans="28:28">
      <c r="AB498811" s="7"/>
    </row>
    <row r="498812" spans="28:28">
      <c r="AB498812" s="7"/>
    </row>
    <row r="498813" spans="28:28">
      <c r="AB498813" s="7"/>
    </row>
    <row r="498814" spans="28:28">
      <c r="AB498814" s="7"/>
    </row>
    <row r="498815" spans="28:28">
      <c r="AB498815" s="7"/>
    </row>
    <row r="498816" spans="28:28">
      <c r="AB498816" s="7"/>
    </row>
    <row r="498817" spans="28:28">
      <c r="AB498817" s="7"/>
    </row>
    <row r="498818" spans="28:28">
      <c r="AB498818" s="7"/>
    </row>
    <row r="498819" spans="28:28">
      <c r="AB498819" s="7"/>
    </row>
    <row r="498820" spans="28:28">
      <c r="AB498820" s="7"/>
    </row>
    <row r="498821" spans="28:28">
      <c r="AB498821" s="7"/>
    </row>
    <row r="498822" spans="28:28">
      <c r="AB498822" s="7"/>
    </row>
    <row r="498823" spans="28:28">
      <c r="AB498823" s="7"/>
    </row>
    <row r="498824" spans="28:28">
      <c r="AB498824" s="7"/>
    </row>
    <row r="498825" spans="28:28">
      <c r="AB498825" s="7"/>
    </row>
    <row r="498826" spans="28:28">
      <c r="AB498826" s="7"/>
    </row>
    <row r="498827" spans="28:28">
      <c r="AB498827" s="7"/>
    </row>
    <row r="498828" spans="28:28">
      <c r="AB498828" s="7"/>
    </row>
    <row r="498829" spans="28:28">
      <c r="AB498829" s="7"/>
    </row>
    <row r="498830" spans="28:28">
      <c r="AB498830" s="7"/>
    </row>
    <row r="498831" spans="28:28">
      <c r="AB498831" s="7"/>
    </row>
    <row r="498832" spans="28:28">
      <c r="AB498832" s="7"/>
    </row>
    <row r="498833" spans="28:28">
      <c r="AB498833" s="7"/>
    </row>
    <row r="498834" spans="28:28">
      <c r="AB498834" s="7"/>
    </row>
    <row r="498835" spans="28:28">
      <c r="AB498835" s="7"/>
    </row>
    <row r="498836" spans="28:28">
      <c r="AB498836" s="7"/>
    </row>
    <row r="498837" spans="28:28">
      <c r="AB498837" s="7"/>
    </row>
    <row r="498838" spans="28:28">
      <c r="AB498838" s="7"/>
    </row>
    <row r="498839" spans="28:28">
      <c r="AB498839" s="7"/>
    </row>
    <row r="498840" spans="28:28">
      <c r="AB498840" s="7"/>
    </row>
    <row r="498841" spans="28:28">
      <c r="AB498841" s="7"/>
    </row>
    <row r="498842" spans="28:28">
      <c r="AB498842" s="7"/>
    </row>
    <row r="498843" spans="28:28">
      <c r="AB498843" s="7"/>
    </row>
    <row r="498844" spans="28:28">
      <c r="AB498844" s="7"/>
    </row>
    <row r="498845" spans="28:28">
      <c r="AB498845" s="7"/>
    </row>
    <row r="498846" spans="28:28">
      <c r="AB498846" s="7"/>
    </row>
    <row r="498847" spans="28:28">
      <c r="AB498847" s="7"/>
    </row>
    <row r="498848" spans="28:28">
      <c r="AB498848" s="7"/>
    </row>
    <row r="498849" spans="28:28">
      <c r="AB498849" s="7"/>
    </row>
    <row r="498850" spans="28:28">
      <c r="AB498850" s="7"/>
    </row>
    <row r="498851" spans="28:28">
      <c r="AB498851" s="7"/>
    </row>
    <row r="498852" spans="28:28">
      <c r="AB498852" s="7"/>
    </row>
    <row r="498853" spans="28:28">
      <c r="AB498853" s="7"/>
    </row>
    <row r="498854" spans="28:28">
      <c r="AB498854" s="7"/>
    </row>
    <row r="498855" spans="28:28">
      <c r="AB498855" s="7"/>
    </row>
    <row r="498856" spans="28:28">
      <c r="AB498856" s="7"/>
    </row>
    <row r="498857" spans="28:28">
      <c r="AB498857" s="7"/>
    </row>
    <row r="498858" spans="28:28">
      <c r="AB498858" s="7"/>
    </row>
    <row r="498859" spans="28:28">
      <c r="AB498859" s="7"/>
    </row>
    <row r="498860" spans="28:28">
      <c r="AB498860" s="7"/>
    </row>
    <row r="498861" spans="28:28">
      <c r="AB498861" s="7"/>
    </row>
    <row r="498862" spans="28:28">
      <c r="AB498862" s="7"/>
    </row>
    <row r="498863" spans="28:28">
      <c r="AB498863" s="7"/>
    </row>
    <row r="498864" spans="28:28">
      <c r="AB498864" s="7"/>
    </row>
    <row r="498865" spans="28:28">
      <c r="AB498865" s="7"/>
    </row>
    <row r="498866" spans="28:28">
      <c r="AB498866" s="7"/>
    </row>
    <row r="498867" spans="28:28">
      <c r="AB498867" s="7"/>
    </row>
    <row r="498868" spans="28:28">
      <c r="AB498868" s="7"/>
    </row>
    <row r="498869" spans="28:28">
      <c r="AB498869" s="7"/>
    </row>
    <row r="498870" spans="28:28">
      <c r="AB498870" s="7"/>
    </row>
    <row r="498871" spans="28:28">
      <c r="AB498871" s="7"/>
    </row>
    <row r="498872" spans="28:28">
      <c r="AB498872" s="7"/>
    </row>
    <row r="498873" spans="28:28">
      <c r="AB498873" s="7"/>
    </row>
    <row r="498874" spans="28:28">
      <c r="AB498874" s="7"/>
    </row>
    <row r="498875" spans="28:28">
      <c r="AB498875" s="7"/>
    </row>
    <row r="498876" spans="28:28">
      <c r="AB498876" s="7"/>
    </row>
    <row r="498877" spans="28:28">
      <c r="AB498877" s="7"/>
    </row>
    <row r="498878" spans="28:28">
      <c r="AB498878" s="7"/>
    </row>
    <row r="498879" spans="28:28">
      <c r="AB498879" s="7"/>
    </row>
    <row r="498880" spans="28:28">
      <c r="AB498880" s="7"/>
    </row>
    <row r="498881" spans="28:28">
      <c r="AB498881" s="7"/>
    </row>
    <row r="498882" spans="28:28">
      <c r="AB498882" s="7"/>
    </row>
    <row r="498883" spans="28:28">
      <c r="AB498883" s="7"/>
    </row>
    <row r="498884" spans="28:28">
      <c r="AB498884" s="7"/>
    </row>
    <row r="498885" spans="28:28">
      <c r="AB498885" s="7"/>
    </row>
    <row r="498886" spans="28:28">
      <c r="AB498886" s="7"/>
    </row>
    <row r="498887" spans="28:28">
      <c r="AB498887" s="7"/>
    </row>
    <row r="498888" spans="28:28">
      <c r="AB498888" s="7"/>
    </row>
    <row r="498889" spans="28:28">
      <c r="AB498889" s="7"/>
    </row>
    <row r="498890" spans="28:28">
      <c r="AB498890" s="7"/>
    </row>
    <row r="498891" spans="28:28">
      <c r="AB498891" s="7"/>
    </row>
    <row r="498892" spans="28:28">
      <c r="AB498892" s="7"/>
    </row>
    <row r="498893" spans="28:28">
      <c r="AB498893" s="7"/>
    </row>
    <row r="498894" spans="28:28">
      <c r="AB498894" s="7"/>
    </row>
    <row r="498895" spans="28:28">
      <c r="AB498895" s="7"/>
    </row>
    <row r="498896" spans="28:28">
      <c r="AB498896" s="7"/>
    </row>
    <row r="498897" spans="28:28">
      <c r="AB498897" s="7"/>
    </row>
    <row r="498898" spans="28:28">
      <c r="AB498898" s="7"/>
    </row>
    <row r="498899" spans="28:28">
      <c r="AB498899" s="7"/>
    </row>
    <row r="498900" spans="28:28">
      <c r="AB498900" s="7"/>
    </row>
    <row r="498901" spans="28:28">
      <c r="AB498901" s="7"/>
    </row>
    <row r="498902" spans="28:28">
      <c r="AB498902" s="7"/>
    </row>
    <row r="498903" spans="28:28">
      <c r="AB498903" s="7"/>
    </row>
    <row r="498904" spans="28:28">
      <c r="AB498904" s="7"/>
    </row>
    <row r="498905" spans="28:28">
      <c r="AB498905" s="7"/>
    </row>
    <row r="498906" spans="28:28">
      <c r="AB498906" s="7"/>
    </row>
    <row r="498907" spans="28:28">
      <c r="AB498907" s="7"/>
    </row>
    <row r="498908" spans="28:28">
      <c r="AB498908" s="7"/>
    </row>
    <row r="498909" spans="28:28">
      <c r="AB498909" s="7"/>
    </row>
    <row r="498910" spans="28:28">
      <c r="AB498910" s="7"/>
    </row>
    <row r="498911" spans="28:28">
      <c r="AB498911" s="7"/>
    </row>
    <row r="498912" spans="28:28">
      <c r="AB498912" s="7"/>
    </row>
    <row r="498913" spans="28:28">
      <c r="AB498913" s="7"/>
    </row>
    <row r="498914" spans="28:28">
      <c r="AB498914" s="7"/>
    </row>
    <row r="498915" spans="28:28">
      <c r="AB498915" s="7"/>
    </row>
    <row r="498916" spans="28:28">
      <c r="AB498916" s="7"/>
    </row>
    <row r="498917" spans="28:28">
      <c r="AB498917" s="7"/>
    </row>
    <row r="498918" spans="28:28">
      <c r="AB498918" s="7"/>
    </row>
    <row r="498919" spans="28:28">
      <c r="AB498919" s="7"/>
    </row>
    <row r="498920" spans="28:28">
      <c r="AB498920" s="7"/>
    </row>
    <row r="498921" spans="28:28">
      <c r="AB498921" s="7"/>
    </row>
    <row r="498922" spans="28:28">
      <c r="AB498922" s="7"/>
    </row>
    <row r="498923" spans="28:28">
      <c r="AB498923" s="7"/>
    </row>
    <row r="498924" spans="28:28">
      <c r="AB498924" s="7"/>
    </row>
    <row r="498925" spans="28:28">
      <c r="AB498925" s="7"/>
    </row>
    <row r="498926" spans="28:28">
      <c r="AB498926" s="7"/>
    </row>
    <row r="498927" spans="28:28">
      <c r="AB498927" s="7"/>
    </row>
    <row r="498928" spans="28:28">
      <c r="AB498928" s="7"/>
    </row>
    <row r="498929" spans="28:28">
      <c r="AB498929" s="7"/>
    </row>
    <row r="498930" spans="28:28">
      <c r="AB498930" s="7"/>
    </row>
    <row r="498931" spans="28:28">
      <c r="AB498931" s="7"/>
    </row>
    <row r="498932" spans="28:28">
      <c r="AB498932" s="7"/>
    </row>
    <row r="498933" spans="28:28">
      <c r="AB498933" s="7"/>
    </row>
    <row r="498934" spans="28:28">
      <c r="AB498934" s="7"/>
    </row>
    <row r="498935" spans="28:28">
      <c r="AB498935" s="7"/>
    </row>
    <row r="498936" spans="28:28">
      <c r="AB498936" s="7"/>
    </row>
    <row r="498937" spans="28:28">
      <c r="AB498937" s="7"/>
    </row>
    <row r="498938" spans="28:28">
      <c r="AB498938" s="7"/>
    </row>
    <row r="498939" spans="28:28">
      <c r="AB498939" s="7"/>
    </row>
    <row r="498940" spans="28:28">
      <c r="AB498940" s="7"/>
    </row>
    <row r="498941" spans="28:28">
      <c r="AB498941" s="7"/>
    </row>
    <row r="498942" spans="28:28">
      <c r="AB498942" s="7"/>
    </row>
    <row r="498943" spans="28:28">
      <c r="AB498943" s="7"/>
    </row>
    <row r="498944" spans="28:28">
      <c r="AB498944" s="7"/>
    </row>
    <row r="498945" spans="28:28">
      <c r="AB498945" s="7"/>
    </row>
    <row r="498946" spans="28:28">
      <c r="AB498946" s="7"/>
    </row>
    <row r="498947" spans="28:28">
      <c r="AB498947" s="7"/>
    </row>
    <row r="498948" spans="28:28">
      <c r="AB498948" s="7"/>
    </row>
    <row r="498949" spans="28:28">
      <c r="AB498949" s="7"/>
    </row>
    <row r="498950" spans="28:28">
      <c r="AB498950" s="7"/>
    </row>
    <row r="498951" spans="28:28">
      <c r="AB498951" s="7"/>
    </row>
    <row r="498952" spans="28:28">
      <c r="AB498952" s="7"/>
    </row>
    <row r="498953" spans="28:28">
      <c r="AB498953" s="7"/>
    </row>
    <row r="498954" spans="28:28">
      <c r="AB498954" s="7"/>
    </row>
    <row r="498955" spans="28:28">
      <c r="AB498955" s="7"/>
    </row>
    <row r="498956" spans="28:28">
      <c r="AB498956" s="7"/>
    </row>
    <row r="498957" spans="28:28">
      <c r="AB498957" s="7"/>
    </row>
    <row r="498958" spans="28:28">
      <c r="AB498958" s="7"/>
    </row>
    <row r="498959" spans="28:28">
      <c r="AB498959" s="7"/>
    </row>
    <row r="498960" spans="28:28">
      <c r="AB498960" s="7"/>
    </row>
    <row r="498961" spans="28:28">
      <c r="AB498961" s="7"/>
    </row>
    <row r="498962" spans="28:28">
      <c r="AB498962" s="7"/>
    </row>
    <row r="498963" spans="28:28">
      <c r="AB498963" s="7"/>
    </row>
    <row r="498964" spans="28:28">
      <c r="AB498964" s="7"/>
    </row>
    <row r="498965" spans="28:28">
      <c r="AB498965" s="7"/>
    </row>
    <row r="498966" spans="28:28">
      <c r="AB498966" s="7"/>
    </row>
    <row r="498967" spans="28:28">
      <c r="AB498967" s="7"/>
    </row>
    <row r="498968" spans="28:28">
      <c r="AB498968" s="7"/>
    </row>
    <row r="498969" spans="28:28">
      <c r="AB498969" s="7"/>
    </row>
    <row r="498970" spans="28:28">
      <c r="AB498970" s="7"/>
    </row>
    <row r="498971" spans="28:28">
      <c r="AB498971" s="7"/>
    </row>
    <row r="498972" spans="28:28">
      <c r="AB498972" s="7"/>
    </row>
    <row r="498973" spans="28:28">
      <c r="AB498973" s="7"/>
    </row>
    <row r="498974" spans="28:28">
      <c r="AB498974" s="7"/>
    </row>
    <row r="498975" spans="28:28">
      <c r="AB498975" s="7"/>
    </row>
    <row r="498976" spans="28:28">
      <c r="AB498976" s="7"/>
    </row>
    <row r="498977" spans="28:28">
      <c r="AB498977" s="7"/>
    </row>
    <row r="498978" spans="28:28">
      <c r="AB498978" s="7"/>
    </row>
    <row r="498979" spans="28:28">
      <c r="AB498979" s="7"/>
    </row>
    <row r="498980" spans="28:28">
      <c r="AB498980" s="7"/>
    </row>
    <row r="498981" spans="28:28">
      <c r="AB498981" s="7"/>
    </row>
    <row r="498982" spans="28:28">
      <c r="AB498982" s="7"/>
    </row>
    <row r="498983" spans="28:28">
      <c r="AB498983" s="7"/>
    </row>
    <row r="498984" spans="28:28">
      <c r="AB498984" s="7"/>
    </row>
    <row r="498985" spans="28:28">
      <c r="AB498985" s="7"/>
    </row>
    <row r="498986" spans="28:28">
      <c r="AB498986" s="7"/>
    </row>
    <row r="498987" spans="28:28">
      <c r="AB498987" s="7"/>
    </row>
    <row r="498988" spans="28:28">
      <c r="AB498988" s="7"/>
    </row>
    <row r="498989" spans="28:28">
      <c r="AB498989" s="7"/>
    </row>
    <row r="498990" spans="28:28">
      <c r="AB498990" s="7"/>
    </row>
    <row r="498991" spans="28:28">
      <c r="AB498991" s="7"/>
    </row>
    <row r="498992" spans="28:28">
      <c r="AB498992" s="7"/>
    </row>
    <row r="498993" spans="28:28">
      <c r="AB498993" s="7"/>
    </row>
    <row r="498994" spans="28:28">
      <c r="AB498994" s="7"/>
    </row>
    <row r="498995" spans="28:28">
      <c r="AB498995" s="7"/>
    </row>
    <row r="498996" spans="28:28">
      <c r="AB498996" s="7"/>
    </row>
    <row r="498997" spans="28:28">
      <c r="AB498997" s="7"/>
    </row>
    <row r="498998" spans="28:28">
      <c r="AB498998" s="7"/>
    </row>
    <row r="498999" spans="28:28">
      <c r="AB498999" s="7"/>
    </row>
    <row r="499000" spans="28:28">
      <c r="AB499000" s="7"/>
    </row>
    <row r="499001" spans="28:28">
      <c r="AB499001" s="7"/>
    </row>
    <row r="499002" spans="28:28">
      <c r="AB499002" s="7"/>
    </row>
    <row r="499003" spans="28:28">
      <c r="AB499003" s="7"/>
    </row>
    <row r="499004" spans="28:28">
      <c r="AB499004" s="7"/>
    </row>
    <row r="499005" spans="28:28">
      <c r="AB499005" s="7"/>
    </row>
    <row r="499006" spans="28:28">
      <c r="AB499006" s="7"/>
    </row>
    <row r="499007" spans="28:28">
      <c r="AB499007" s="7"/>
    </row>
    <row r="499008" spans="28:28">
      <c r="AB499008" s="7"/>
    </row>
    <row r="499009" spans="28:28">
      <c r="AB499009" s="7"/>
    </row>
    <row r="499010" spans="28:28">
      <c r="AB499010" s="7"/>
    </row>
    <row r="499011" spans="28:28">
      <c r="AB499011" s="7"/>
    </row>
    <row r="499012" spans="28:28">
      <c r="AB499012" s="7"/>
    </row>
    <row r="499013" spans="28:28">
      <c r="AB499013" s="7"/>
    </row>
    <row r="499014" spans="28:28">
      <c r="AB499014" s="7"/>
    </row>
    <row r="499015" spans="28:28">
      <c r="AB499015" s="7"/>
    </row>
    <row r="499016" spans="28:28">
      <c r="AB499016" s="7"/>
    </row>
    <row r="499017" spans="28:28">
      <c r="AB499017" s="7"/>
    </row>
    <row r="499018" spans="28:28">
      <c r="AB499018" s="7"/>
    </row>
    <row r="499019" spans="28:28">
      <c r="AB499019" s="7"/>
    </row>
    <row r="499020" spans="28:28">
      <c r="AB499020" s="7"/>
    </row>
    <row r="499021" spans="28:28">
      <c r="AB499021" s="7"/>
    </row>
    <row r="499022" spans="28:28">
      <c r="AB499022" s="7"/>
    </row>
    <row r="499023" spans="28:28">
      <c r="AB499023" s="7"/>
    </row>
    <row r="499024" spans="28:28">
      <c r="AB499024" s="7"/>
    </row>
    <row r="499025" spans="28:28">
      <c r="AB499025" s="7"/>
    </row>
    <row r="499026" spans="28:28">
      <c r="AB499026" s="7"/>
    </row>
    <row r="499027" spans="28:28">
      <c r="AB499027" s="7"/>
    </row>
    <row r="499028" spans="28:28">
      <c r="AB499028" s="7"/>
    </row>
    <row r="499029" spans="28:28">
      <c r="AB499029" s="7"/>
    </row>
    <row r="499030" spans="28:28">
      <c r="AB499030" s="7"/>
    </row>
    <row r="499031" spans="28:28">
      <c r="AB499031" s="7"/>
    </row>
    <row r="499032" spans="28:28">
      <c r="AB499032" s="7"/>
    </row>
    <row r="499033" spans="28:28">
      <c r="AB499033" s="7"/>
    </row>
    <row r="499034" spans="28:28">
      <c r="AB499034" s="7"/>
    </row>
    <row r="499035" spans="28:28">
      <c r="AB499035" s="7"/>
    </row>
    <row r="499036" spans="28:28">
      <c r="AB499036" s="7"/>
    </row>
    <row r="499037" spans="28:28">
      <c r="AB499037" s="7"/>
    </row>
    <row r="499038" spans="28:28">
      <c r="AB499038" s="7"/>
    </row>
    <row r="499039" spans="28:28">
      <c r="AB499039" s="7"/>
    </row>
    <row r="499040" spans="28:28">
      <c r="AB499040" s="7"/>
    </row>
    <row r="499041" spans="28:28">
      <c r="AB499041" s="7"/>
    </row>
    <row r="499042" spans="28:28">
      <c r="AB499042" s="7"/>
    </row>
    <row r="499043" spans="28:28">
      <c r="AB499043" s="7"/>
    </row>
    <row r="499044" spans="28:28">
      <c r="AB499044" s="7"/>
    </row>
    <row r="499045" spans="28:28">
      <c r="AB499045" s="7"/>
    </row>
    <row r="499046" spans="28:28">
      <c r="AB499046" s="7"/>
    </row>
    <row r="499047" spans="28:28">
      <c r="AB499047" s="7"/>
    </row>
    <row r="499048" spans="28:28">
      <c r="AB499048" s="7"/>
    </row>
    <row r="499049" spans="28:28">
      <c r="AB499049" s="7"/>
    </row>
    <row r="499050" spans="28:28">
      <c r="AB499050" s="7"/>
    </row>
    <row r="499051" spans="28:28">
      <c r="AB499051" s="7"/>
    </row>
    <row r="499052" spans="28:28">
      <c r="AB499052" s="7"/>
    </row>
    <row r="499053" spans="28:28">
      <c r="AB499053" s="7"/>
    </row>
    <row r="499054" spans="28:28">
      <c r="AB499054" s="7"/>
    </row>
    <row r="499055" spans="28:28">
      <c r="AB499055" s="7"/>
    </row>
    <row r="499056" spans="28:28">
      <c r="AB499056" s="7"/>
    </row>
    <row r="499057" spans="28:28">
      <c r="AB499057" s="7"/>
    </row>
    <row r="499058" spans="28:28">
      <c r="AB499058" s="7"/>
    </row>
    <row r="499059" spans="28:28">
      <c r="AB499059" s="7"/>
    </row>
    <row r="499060" spans="28:28">
      <c r="AB499060" s="7"/>
    </row>
    <row r="499061" spans="28:28">
      <c r="AB499061" s="7"/>
    </row>
    <row r="499062" spans="28:28">
      <c r="AB499062" s="7"/>
    </row>
    <row r="499063" spans="28:28">
      <c r="AB499063" s="7"/>
    </row>
    <row r="499064" spans="28:28">
      <c r="AB499064" s="7"/>
    </row>
    <row r="499065" spans="28:28">
      <c r="AB499065" s="7"/>
    </row>
    <row r="499066" spans="28:28">
      <c r="AB499066" s="7"/>
    </row>
    <row r="499067" spans="28:28">
      <c r="AB499067" s="7"/>
    </row>
    <row r="499068" spans="28:28">
      <c r="AB499068" s="7"/>
    </row>
    <row r="499069" spans="28:28">
      <c r="AB499069" s="7"/>
    </row>
    <row r="499070" spans="28:28">
      <c r="AB499070" s="7"/>
    </row>
    <row r="499071" spans="28:28">
      <c r="AB499071" s="7"/>
    </row>
    <row r="499072" spans="28:28">
      <c r="AB499072" s="7"/>
    </row>
    <row r="499073" spans="28:28">
      <c r="AB499073" s="7"/>
    </row>
    <row r="499074" spans="28:28">
      <c r="AB499074" s="7"/>
    </row>
    <row r="499075" spans="28:28">
      <c r="AB499075" s="7"/>
    </row>
    <row r="499076" spans="28:28">
      <c r="AB499076" s="7"/>
    </row>
    <row r="499077" spans="28:28">
      <c r="AB499077" s="7"/>
    </row>
    <row r="499078" spans="28:28">
      <c r="AB499078" s="7"/>
    </row>
    <row r="499079" spans="28:28">
      <c r="AB499079" s="7"/>
    </row>
    <row r="499080" spans="28:28">
      <c r="AB499080" s="7"/>
    </row>
    <row r="499081" spans="28:28">
      <c r="AB499081" s="7"/>
    </row>
    <row r="499082" spans="28:28">
      <c r="AB499082" s="7"/>
    </row>
    <row r="499083" spans="28:28">
      <c r="AB499083" s="7"/>
    </row>
    <row r="499084" spans="28:28">
      <c r="AB499084" s="7"/>
    </row>
    <row r="499085" spans="28:28">
      <c r="AB499085" s="7"/>
    </row>
    <row r="499086" spans="28:28">
      <c r="AB499086" s="7"/>
    </row>
    <row r="499087" spans="28:28">
      <c r="AB499087" s="7"/>
    </row>
    <row r="499088" spans="28:28">
      <c r="AB499088" s="7"/>
    </row>
    <row r="499089" spans="28:28">
      <c r="AB499089" s="7"/>
    </row>
    <row r="499090" spans="28:28">
      <c r="AB499090" s="7"/>
    </row>
    <row r="499091" spans="28:28">
      <c r="AB499091" s="7"/>
    </row>
    <row r="499092" spans="28:28">
      <c r="AB499092" s="7"/>
    </row>
    <row r="499093" spans="28:28">
      <c r="AB499093" s="7"/>
    </row>
    <row r="499094" spans="28:28">
      <c r="AB499094" s="7"/>
    </row>
    <row r="499095" spans="28:28">
      <c r="AB499095" s="7"/>
    </row>
    <row r="499096" spans="28:28">
      <c r="AB499096" s="7"/>
    </row>
    <row r="499097" spans="28:28">
      <c r="AB499097" s="7"/>
    </row>
    <row r="499098" spans="28:28">
      <c r="AB499098" s="7"/>
    </row>
    <row r="499099" spans="28:28">
      <c r="AB499099" s="7"/>
    </row>
    <row r="499100" spans="28:28">
      <c r="AB499100" s="7"/>
    </row>
    <row r="499101" spans="28:28">
      <c r="AB499101" s="7"/>
    </row>
    <row r="499102" spans="28:28">
      <c r="AB499102" s="7"/>
    </row>
    <row r="499103" spans="28:28">
      <c r="AB499103" s="7"/>
    </row>
    <row r="499104" spans="28:28">
      <c r="AB499104" s="7"/>
    </row>
    <row r="499105" spans="28:28">
      <c r="AB499105" s="7"/>
    </row>
    <row r="499106" spans="28:28">
      <c r="AB499106" s="7"/>
    </row>
    <row r="499107" spans="28:28">
      <c r="AB499107" s="7"/>
    </row>
    <row r="499108" spans="28:28">
      <c r="AB499108" s="7"/>
    </row>
    <row r="499109" spans="28:28">
      <c r="AB499109" s="7"/>
    </row>
    <row r="499110" spans="28:28">
      <c r="AB499110" s="7"/>
    </row>
    <row r="499111" spans="28:28">
      <c r="AB499111" s="7"/>
    </row>
    <row r="499112" spans="28:28">
      <c r="AB499112" s="7"/>
    </row>
    <row r="499113" spans="28:28">
      <c r="AB499113" s="7"/>
    </row>
    <row r="499114" spans="28:28">
      <c r="AB499114" s="7"/>
    </row>
    <row r="499115" spans="28:28">
      <c r="AB499115" s="7"/>
    </row>
    <row r="499116" spans="28:28">
      <c r="AB499116" s="7"/>
    </row>
    <row r="499117" spans="28:28">
      <c r="AB499117" s="7"/>
    </row>
    <row r="499118" spans="28:28">
      <c r="AB499118" s="7"/>
    </row>
    <row r="499119" spans="28:28">
      <c r="AB499119" s="7"/>
    </row>
    <row r="499120" spans="28:28">
      <c r="AB499120" s="7"/>
    </row>
    <row r="499121" spans="28:28">
      <c r="AB499121" s="7"/>
    </row>
    <row r="499122" spans="28:28">
      <c r="AB499122" s="7"/>
    </row>
    <row r="499123" spans="28:28">
      <c r="AB499123" s="7"/>
    </row>
    <row r="499124" spans="28:28">
      <c r="AB499124" s="7"/>
    </row>
    <row r="499125" spans="28:28">
      <c r="AB499125" s="7"/>
    </row>
    <row r="499126" spans="28:28">
      <c r="AB499126" s="7"/>
    </row>
    <row r="499127" spans="28:28">
      <c r="AB499127" s="7"/>
    </row>
    <row r="499128" spans="28:28">
      <c r="AB499128" s="7"/>
    </row>
    <row r="499129" spans="28:28">
      <c r="AB499129" s="7"/>
    </row>
    <row r="499130" spans="28:28">
      <c r="AB499130" s="7"/>
    </row>
    <row r="499131" spans="28:28">
      <c r="AB499131" s="7"/>
    </row>
    <row r="499132" spans="28:28">
      <c r="AB499132" s="7"/>
    </row>
    <row r="499133" spans="28:28">
      <c r="AB499133" s="7"/>
    </row>
    <row r="499134" spans="28:28">
      <c r="AB499134" s="7"/>
    </row>
    <row r="499135" spans="28:28">
      <c r="AB499135" s="7"/>
    </row>
    <row r="499136" spans="28:28">
      <c r="AB499136" s="7"/>
    </row>
    <row r="499137" spans="28:28">
      <c r="AB499137" s="7"/>
    </row>
    <row r="499138" spans="28:28">
      <c r="AB499138" s="7"/>
    </row>
    <row r="499139" spans="28:28">
      <c r="AB499139" s="7"/>
    </row>
    <row r="499140" spans="28:28">
      <c r="AB499140" s="7"/>
    </row>
    <row r="499141" spans="28:28">
      <c r="AB499141" s="7"/>
    </row>
    <row r="499142" spans="28:28">
      <c r="AB499142" s="7"/>
    </row>
    <row r="499143" spans="28:28">
      <c r="AB499143" s="7"/>
    </row>
    <row r="499144" spans="28:28">
      <c r="AB499144" s="7"/>
    </row>
    <row r="499145" spans="28:28">
      <c r="AB499145" s="7"/>
    </row>
    <row r="499146" spans="28:28">
      <c r="AB499146" s="7"/>
    </row>
    <row r="499147" spans="28:28">
      <c r="AB499147" s="7"/>
    </row>
    <row r="499148" spans="28:28">
      <c r="AB499148" s="7"/>
    </row>
    <row r="499149" spans="28:28">
      <c r="AB499149" s="7"/>
    </row>
    <row r="499150" spans="28:28">
      <c r="AB499150" s="7"/>
    </row>
    <row r="499151" spans="28:28">
      <c r="AB499151" s="7"/>
    </row>
    <row r="499152" spans="28:28">
      <c r="AB499152" s="7"/>
    </row>
    <row r="499153" spans="28:28">
      <c r="AB499153" s="7"/>
    </row>
    <row r="499154" spans="28:28">
      <c r="AB499154" s="7"/>
    </row>
    <row r="499155" spans="28:28">
      <c r="AB499155" s="7"/>
    </row>
    <row r="499156" spans="28:28">
      <c r="AB499156" s="7"/>
    </row>
    <row r="499157" spans="28:28">
      <c r="AB499157" s="7"/>
    </row>
    <row r="499158" spans="28:28">
      <c r="AB499158" s="7"/>
    </row>
    <row r="499159" spans="28:28">
      <c r="AB499159" s="7"/>
    </row>
    <row r="499160" spans="28:28">
      <c r="AB499160" s="7"/>
    </row>
    <row r="499161" spans="28:28">
      <c r="AB499161" s="7"/>
    </row>
    <row r="499162" spans="28:28">
      <c r="AB499162" s="7"/>
    </row>
    <row r="499163" spans="28:28">
      <c r="AB499163" s="7"/>
    </row>
    <row r="499164" spans="28:28">
      <c r="AB499164" s="7"/>
    </row>
    <row r="499165" spans="28:28">
      <c r="AB499165" s="7"/>
    </row>
    <row r="499166" spans="28:28">
      <c r="AB499166" s="7"/>
    </row>
    <row r="499167" spans="28:28">
      <c r="AB499167" s="7"/>
    </row>
    <row r="499168" spans="28:28">
      <c r="AB499168" s="7"/>
    </row>
    <row r="499169" spans="28:28">
      <c r="AB499169" s="7"/>
    </row>
    <row r="499170" spans="28:28">
      <c r="AB499170" s="7"/>
    </row>
    <row r="499171" spans="28:28">
      <c r="AB499171" s="7"/>
    </row>
    <row r="499172" spans="28:28">
      <c r="AB499172" s="7"/>
    </row>
    <row r="499173" spans="28:28">
      <c r="AB499173" s="7"/>
    </row>
    <row r="499174" spans="28:28">
      <c r="AB499174" s="7"/>
    </row>
    <row r="499175" spans="28:28">
      <c r="AB499175" s="7"/>
    </row>
    <row r="499176" spans="28:28">
      <c r="AB499176" s="7"/>
    </row>
    <row r="499177" spans="28:28">
      <c r="AB499177" s="7"/>
    </row>
    <row r="499178" spans="28:28">
      <c r="AB499178" s="7"/>
    </row>
    <row r="499179" spans="28:28">
      <c r="AB499179" s="7"/>
    </row>
    <row r="499180" spans="28:28">
      <c r="AB499180" s="7"/>
    </row>
    <row r="499181" spans="28:28">
      <c r="AB499181" s="7"/>
    </row>
    <row r="499182" spans="28:28">
      <c r="AB499182" s="7"/>
    </row>
    <row r="499183" spans="28:28">
      <c r="AB499183" s="7"/>
    </row>
    <row r="499184" spans="28:28">
      <c r="AB499184" s="7"/>
    </row>
    <row r="499185" spans="28:28">
      <c r="AB499185" s="7"/>
    </row>
    <row r="499186" spans="28:28">
      <c r="AB499186" s="7"/>
    </row>
    <row r="499187" spans="28:28">
      <c r="AB499187" s="7"/>
    </row>
    <row r="499188" spans="28:28">
      <c r="AB499188" s="7"/>
    </row>
    <row r="499189" spans="28:28">
      <c r="AB499189" s="7"/>
    </row>
    <row r="499190" spans="28:28">
      <c r="AB499190" s="7"/>
    </row>
    <row r="499191" spans="28:28">
      <c r="AB499191" s="7"/>
    </row>
    <row r="499192" spans="28:28">
      <c r="AB499192" s="7"/>
    </row>
    <row r="499193" spans="28:28">
      <c r="AB499193" s="7"/>
    </row>
    <row r="499194" spans="28:28">
      <c r="AB499194" s="7"/>
    </row>
    <row r="499195" spans="28:28">
      <c r="AB499195" s="7"/>
    </row>
    <row r="499196" spans="28:28">
      <c r="AB499196" s="7"/>
    </row>
    <row r="499197" spans="28:28">
      <c r="AB499197" s="7"/>
    </row>
    <row r="499198" spans="28:28">
      <c r="AB499198" s="7"/>
    </row>
    <row r="499199" spans="28:28">
      <c r="AB499199" s="7"/>
    </row>
    <row r="499200" spans="28:28">
      <c r="AB499200" s="7"/>
    </row>
    <row r="499201" spans="28:28">
      <c r="AB499201" s="7"/>
    </row>
    <row r="499202" spans="28:28">
      <c r="AB499202" s="7"/>
    </row>
    <row r="499203" spans="28:28">
      <c r="AB499203" s="7"/>
    </row>
    <row r="499204" spans="28:28">
      <c r="AB499204" s="7"/>
    </row>
    <row r="499205" spans="28:28">
      <c r="AB499205" s="7"/>
    </row>
    <row r="499206" spans="28:28">
      <c r="AB499206" s="7"/>
    </row>
    <row r="499207" spans="28:28">
      <c r="AB499207" s="7"/>
    </row>
    <row r="499208" spans="28:28">
      <c r="AB499208" s="7"/>
    </row>
    <row r="499209" spans="28:28">
      <c r="AB499209" s="7"/>
    </row>
    <row r="499210" spans="28:28">
      <c r="AB499210" s="7"/>
    </row>
    <row r="499211" spans="28:28">
      <c r="AB499211" s="7"/>
    </row>
    <row r="499212" spans="28:28">
      <c r="AB499212" s="7"/>
    </row>
    <row r="499213" spans="28:28">
      <c r="AB499213" s="7"/>
    </row>
    <row r="499214" spans="28:28">
      <c r="AB499214" s="7"/>
    </row>
    <row r="499215" spans="28:28">
      <c r="AB499215" s="7"/>
    </row>
    <row r="499216" spans="28:28">
      <c r="AB499216" s="7"/>
    </row>
    <row r="499217" spans="28:28">
      <c r="AB499217" s="7"/>
    </row>
    <row r="499218" spans="28:28">
      <c r="AB499218" s="7"/>
    </row>
    <row r="499219" spans="28:28">
      <c r="AB499219" s="7"/>
    </row>
    <row r="499220" spans="28:28">
      <c r="AB499220" s="7"/>
    </row>
    <row r="499221" spans="28:28">
      <c r="AB499221" s="7"/>
    </row>
    <row r="499222" spans="28:28">
      <c r="AB499222" s="7"/>
    </row>
    <row r="499223" spans="28:28">
      <c r="AB499223" s="7"/>
    </row>
    <row r="499224" spans="28:28">
      <c r="AB499224" s="7"/>
    </row>
    <row r="499225" spans="28:28">
      <c r="AB499225" s="7"/>
    </row>
    <row r="499226" spans="28:28">
      <c r="AB499226" s="7"/>
    </row>
    <row r="499227" spans="28:28">
      <c r="AB499227" s="7"/>
    </row>
    <row r="499228" spans="28:28">
      <c r="AB499228" s="7"/>
    </row>
    <row r="499229" spans="28:28">
      <c r="AB499229" s="7"/>
    </row>
    <row r="499230" spans="28:28">
      <c r="AB499230" s="7"/>
    </row>
    <row r="499231" spans="28:28">
      <c r="AB499231" s="7"/>
    </row>
    <row r="499232" spans="28:28">
      <c r="AB499232" s="7"/>
    </row>
    <row r="499233" spans="28:28">
      <c r="AB499233" s="7"/>
    </row>
    <row r="499234" spans="28:28">
      <c r="AB499234" s="7"/>
    </row>
    <row r="499235" spans="28:28">
      <c r="AB499235" s="7"/>
    </row>
    <row r="499236" spans="28:28">
      <c r="AB499236" s="7"/>
    </row>
    <row r="499237" spans="28:28">
      <c r="AB499237" s="7"/>
    </row>
    <row r="499238" spans="28:28">
      <c r="AB499238" s="7"/>
    </row>
    <row r="499239" spans="28:28">
      <c r="AB499239" s="7"/>
    </row>
    <row r="499240" spans="28:28">
      <c r="AB499240" s="7"/>
    </row>
    <row r="499241" spans="28:28">
      <c r="AB499241" s="7"/>
    </row>
    <row r="499242" spans="28:28">
      <c r="AB499242" s="7"/>
    </row>
    <row r="499243" spans="28:28">
      <c r="AB499243" s="7"/>
    </row>
    <row r="499244" spans="28:28">
      <c r="AB499244" s="7"/>
    </row>
    <row r="499245" spans="28:28">
      <c r="AB499245" s="7"/>
    </row>
    <row r="499246" spans="28:28">
      <c r="AB499246" s="7"/>
    </row>
    <row r="499247" spans="28:28">
      <c r="AB499247" s="7"/>
    </row>
    <row r="499248" spans="28:28">
      <c r="AB499248" s="7"/>
    </row>
    <row r="499249" spans="28:28">
      <c r="AB499249" s="7"/>
    </row>
    <row r="499250" spans="28:28">
      <c r="AB499250" s="7"/>
    </row>
    <row r="499251" spans="28:28">
      <c r="AB499251" s="7"/>
    </row>
    <row r="499252" spans="28:28">
      <c r="AB499252" s="7"/>
    </row>
    <row r="499253" spans="28:28">
      <c r="AB499253" s="7"/>
    </row>
    <row r="499254" spans="28:28">
      <c r="AB499254" s="7"/>
    </row>
    <row r="499255" spans="28:28">
      <c r="AB499255" s="7"/>
    </row>
    <row r="499256" spans="28:28">
      <c r="AB499256" s="7"/>
    </row>
    <row r="499257" spans="28:28">
      <c r="AB499257" s="7"/>
    </row>
    <row r="499258" spans="28:28">
      <c r="AB499258" s="7"/>
    </row>
    <row r="499259" spans="28:28">
      <c r="AB499259" s="7"/>
    </row>
    <row r="499260" spans="28:28">
      <c r="AB499260" s="7"/>
    </row>
    <row r="499261" spans="28:28">
      <c r="AB499261" s="7"/>
    </row>
    <row r="499262" spans="28:28">
      <c r="AB499262" s="7"/>
    </row>
    <row r="499263" spans="28:28">
      <c r="AB499263" s="7"/>
    </row>
    <row r="499264" spans="28:28">
      <c r="AB499264" s="7"/>
    </row>
    <row r="499265" spans="28:28">
      <c r="AB499265" s="7"/>
    </row>
    <row r="499266" spans="28:28">
      <c r="AB499266" s="7"/>
    </row>
    <row r="499267" spans="28:28">
      <c r="AB499267" s="7"/>
    </row>
    <row r="499268" spans="28:28">
      <c r="AB499268" s="7"/>
    </row>
    <row r="499269" spans="28:28">
      <c r="AB499269" s="7"/>
    </row>
    <row r="499270" spans="28:28">
      <c r="AB499270" s="7"/>
    </row>
    <row r="499271" spans="28:28">
      <c r="AB499271" s="7"/>
    </row>
    <row r="499272" spans="28:28">
      <c r="AB499272" s="7"/>
    </row>
    <row r="499273" spans="28:28">
      <c r="AB499273" s="7"/>
    </row>
    <row r="499274" spans="28:28">
      <c r="AB499274" s="7"/>
    </row>
    <row r="499275" spans="28:28">
      <c r="AB499275" s="7"/>
    </row>
    <row r="499276" spans="28:28">
      <c r="AB499276" s="7"/>
    </row>
    <row r="499277" spans="28:28">
      <c r="AB499277" s="7"/>
    </row>
    <row r="499278" spans="28:28">
      <c r="AB499278" s="7"/>
    </row>
    <row r="499279" spans="28:28">
      <c r="AB499279" s="7"/>
    </row>
    <row r="499280" spans="28:28">
      <c r="AB499280" s="7"/>
    </row>
    <row r="499281" spans="28:28">
      <c r="AB499281" s="7"/>
    </row>
    <row r="499282" spans="28:28">
      <c r="AB499282" s="7"/>
    </row>
    <row r="499283" spans="28:28">
      <c r="AB499283" s="7"/>
    </row>
    <row r="499284" spans="28:28">
      <c r="AB499284" s="7"/>
    </row>
    <row r="499285" spans="28:28">
      <c r="AB499285" s="7"/>
    </row>
    <row r="499286" spans="28:28">
      <c r="AB499286" s="7"/>
    </row>
    <row r="499287" spans="28:28">
      <c r="AB499287" s="7"/>
    </row>
    <row r="499288" spans="28:28">
      <c r="AB499288" s="7"/>
    </row>
    <row r="499289" spans="28:28">
      <c r="AB499289" s="7"/>
    </row>
    <row r="499290" spans="28:28">
      <c r="AB499290" s="7"/>
    </row>
    <row r="499291" spans="28:28">
      <c r="AB499291" s="7"/>
    </row>
    <row r="499292" spans="28:28">
      <c r="AB499292" s="7"/>
    </row>
    <row r="499293" spans="28:28">
      <c r="AB499293" s="7"/>
    </row>
    <row r="499294" spans="28:28">
      <c r="AB499294" s="7"/>
    </row>
    <row r="499295" spans="28:28">
      <c r="AB499295" s="7"/>
    </row>
    <row r="499296" spans="28:28">
      <c r="AB499296" s="7"/>
    </row>
    <row r="499297" spans="28:28">
      <c r="AB499297" s="7"/>
    </row>
    <row r="499298" spans="28:28">
      <c r="AB499298" s="7"/>
    </row>
    <row r="499299" spans="28:28">
      <c r="AB499299" s="7"/>
    </row>
    <row r="499300" spans="28:28">
      <c r="AB499300" s="7"/>
    </row>
    <row r="499301" spans="28:28">
      <c r="AB499301" s="7"/>
    </row>
    <row r="499302" spans="28:28">
      <c r="AB499302" s="7"/>
    </row>
    <row r="499303" spans="28:28">
      <c r="AB499303" s="7"/>
    </row>
    <row r="499304" spans="28:28">
      <c r="AB499304" s="7"/>
    </row>
    <row r="499305" spans="28:28">
      <c r="AB499305" s="7"/>
    </row>
    <row r="499306" spans="28:28">
      <c r="AB499306" s="7"/>
    </row>
    <row r="499307" spans="28:28">
      <c r="AB499307" s="7"/>
    </row>
    <row r="499308" spans="28:28">
      <c r="AB499308" s="7"/>
    </row>
    <row r="499309" spans="28:28">
      <c r="AB499309" s="7"/>
    </row>
    <row r="499310" spans="28:28">
      <c r="AB499310" s="7"/>
    </row>
    <row r="499311" spans="28:28">
      <c r="AB499311" s="7"/>
    </row>
    <row r="499312" spans="28:28">
      <c r="AB499312" s="7"/>
    </row>
    <row r="499313" spans="28:28">
      <c r="AB499313" s="7"/>
    </row>
    <row r="499314" spans="28:28">
      <c r="AB499314" s="7"/>
    </row>
    <row r="499315" spans="28:28">
      <c r="AB499315" s="7"/>
    </row>
    <row r="499316" spans="28:28">
      <c r="AB499316" s="7"/>
    </row>
    <row r="499317" spans="28:28">
      <c r="AB499317" s="7"/>
    </row>
    <row r="499318" spans="28:28">
      <c r="AB499318" s="7"/>
    </row>
    <row r="499319" spans="28:28">
      <c r="AB499319" s="7"/>
    </row>
    <row r="499320" spans="28:28">
      <c r="AB499320" s="7"/>
    </row>
    <row r="499321" spans="28:28">
      <c r="AB499321" s="7"/>
    </row>
    <row r="499322" spans="28:28">
      <c r="AB499322" s="7"/>
    </row>
    <row r="499323" spans="28:28">
      <c r="AB499323" s="7"/>
    </row>
    <row r="499324" spans="28:28">
      <c r="AB499324" s="7"/>
    </row>
    <row r="499325" spans="28:28">
      <c r="AB499325" s="7"/>
    </row>
    <row r="499326" spans="28:28">
      <c r="AB499326" s="7"/>
    </row>
    <row r="499327" spans="28:28">
      <c r="AB499327" s="7"/>
    </row>
    <row r="499328" spans="28:28">
      <c r="AB499328" s="7"/>
    </row>
    <row r="499329" spans="28:28">
      <c r="AB499329" s="7"/>
    </row>
    <row r="499330" spans="28:28">
      <c r="AB499330" s="7"/>
    </row>
    <row r="499331" spans="28:28">
      <c r="AB499331" s="7"/>
    </row>
    <row r="499332" spans="28:28">
      <c r="AB499332" s="7"/>
    </row>
    <row r="499333" spans="28:28">
      <c r="AB499333" s="7"/>
    </row>
    <row r="499334" spans="28:28">
      <c r="AB499334" s="7"/>
    </row>
    <row r="499335" spans="28:28">
      <c r="AB499335" s="7"/>
    </row>
    <row r="499336" spans="28:28">
      <c r="AB499336" s="7"/>
    </row>
    <row r="499337" spans="28:28">
      <c r="AB499337" s="7"/>
    </row>
    <row r="499338" spans="28:28">
      <c r="AB499338" s="7"/>
    </row>
    <row r="499339" spans="28:28">
      <c r="AB499339" s="7"/>
    </row>
    <row r="499340" spans="28:28">
      <c r="AB499340" s="7"/>
    </row>
    <row r="499341" spans="28:28">
      <c r="AB499341" s="7"/>
    </row>
    <row r="499342" spans="28:28">
      <c r="AB499342" s="7"/>
    </row>
    <row r="499343" spans="28:28">
      <c r="AB499343" s="7"/>
    </row>
    <row r="499344" spans="28:28">
      <c r="AB499344" s="7"/>
    </row>
    <row r="499345" spans="28:28">
      <c r="AB499345" s="7"/>
    </row>
    <row r="499346" spans="28:28">
      <c r="AB499346" s="7"/>
    </row>
    <row r="499347" spans="28:28">
      <c r="AB499347" s="7"/>
    </row>
    <row r="499348" spans="28:28">
      <c r="AB499348" s="7"/>
    </row>
    <row r="499349" spans="28:28">
      <c r="AB499349" s="7"/>
    </row>
    <row r="499350" spans="28:28">
      <c r="AB499350" s="7"/>
    </row>
    <row r="499351" spans="28:28">
      <c r="AB499351" s="7"/>
    </row>
    <row r="499352" spans="28:28">
      <c r="AB499352" s="7"/>
    </row>
    <row r="499353" spans="28:28">
      <c r="AB499353" s="7"/>
    </row>
    <row r="499354" spans="28:28">
      <c r="AB499354" s="7"/>
    </row>
    <row r="499355" spans="28:28">
      <c r="AB499355" s="7"/>
    </row>
    <row r="499356" spans="28:28">
      <c r="AB499356" s="7"/>
    </row>
    <row r="499357" spans="28:28">
      <c r="AB499357" s="7"/>
    </row>
    <row r="499358" spans="28:28">
      <c r="AB499358" s="7"/>
    </row>
    <row r="499359" spans="28:28">
      <c r="AB499359" s="7"/>
    </row>
    <row r="499360" spans="28:28">
      <c r="AB499360" s="7"/>
    </row>
    <row r="499361" spans="28:28">
      <c r="AB499361" s="7"/>
    </row>
    <row r="499362" spans="28:28">
      <c r="AB499362" s="7"/>
    </row>
    <row r="499363" spans="28:28">
      <c r="AB499363" s="7"/>
    </row>
    <row r="499364" spans="28:28">
      <c r="AB499364" s="7"/>
    </row>
    <row r="499365" spans="28:28">
      <c r="AB499365" s="7"/>
    </row>
    <row r="499366" spans="28:28">
      <c r="AB499366" s="7"/>
    </row>
    <row r="499367" spans="28:28">
      <c r="AB499367" s="7"/>
    </row>
    <row r="499368" spans="28:28">
      <c r="AB499368" s="7"/>
    </row>
    <row r="499369" spans="28:28">
      <c r="AB499369" s="7"/>
    </row>
    <row r="499370" spans="28:28">
      <c r="AB499370" s="7"/>
    </row>
    <row r="499371" spans="28:28">
      <c r="AB499371" s="7"/>
    </row>
    <row r="499372" spans="28:28">
      <c r="AB499372" s="7"/>
    </row>
    <row r="499373" spans="28:28">
      <c r="AB499373" s="7"/>
    </row>
    <row r="499374" spans="28:28">
      <c r="AB499374" s="7"/>
    </row>
    <row r="499375" spans="28:28">
      <c r="AB499375" s="7"/>
    </row>
    <row r="499376" spans="28:28">
      <c r="AB499376" s="7"/>
    </row>
    <row r="499377" spans="28:28">
      <c r="AB499377" s="7"/>
    </row>
    <row r="499378" spans="28:28">
      <c r="AB499378" s="7"/>
    </row>
    <row r="499379" spans="28:28">
      <c r="AB499379" s="7"/>
    </row>
    <row r="499380" spans="28:28">
      <c r="AB499380" s="7"/>
    </row>
    <row r="499381" spans="28:28">
      <c r="AB499381" s="7"/>
    </row>
    <row r="499382" spans="28:28">
      <c r="AB499382" s="7"/>
    </row>
    <row r="499383" spans="28:28">
      <c r="AB499383" s="7"/>
    </row>
    <row r="499384" spans="28:28">
      <c r="AB499384" s="7"/>
    </row>
    <row r="499385" spans="28:28">
      <c r="AB499385" s="7"/>
    </row>
    <row r="499386" spans="28:28">
      <c r="AB499386" s="7"/>
    </row>
    <row r="499387" spans="28:28">
      <c r="AB499387" s="7"/>
    </row>
    <row r="499388" spans="28:28">
      <c r="AB499388" s="7"/>
    </row>
    <row r="499389" spans="28:28">
      <c r="AB499389" s="7"/>
    </row>
    <row r="499390" spans="28:28">
      <c r="AB499390" s="7"/>
    </row>
    <row r="499391" spans="28:28">
      <c r="AB499391" s="7"/>
    </row>
    <row r="499392" spans="28:28">
      <c r="AB499392" s="7"/>
    </row>
    <row r="499393" spans="28:28">
      <c r="AB499393" s="7"/>
    </row>
    <row r="499394" spans="28:28">
      <c r="AB499394" s="7"/>
    </row>
    <row r="499395" spans="28:28">
      <c r="AB499395" s="7"/>
    </row>
    <row r="499396" spans="28:28">
      <c r="AB499396" s="7"/>
    </row>
    <row r="499397" spans="28:28">
      <c r="AB499397" s="7"/>
    </row>
    <row r="499398" spans="28:28">
      <c r="AB499398" s="7"/>
    </row>
    <row r="499399" spans="28:28">
      <c r="AB499399" s="7"/>
    </row>
    <row r="499400" spans="28:28">
      <c r="AB499400" s="7"/>
    </row>
    <row r="499401" spans="28:28">
      <c r="AB499401" s="7"/>
    </row>
    <row r="499402" spans="28:28">
      <c r="AB499402" s="7"/>
    </row>
    <row r="499403" spans="28:28">
      <c r="AB499403" s="7"/>
    </row>
    <row r="499404" spans="28:28">
      <c r="AB499404" s="7"/>
    </row>
    <row r="499405" spans="28:28">
      <c r="AB499405" s="7"/>
    </row>
    <row r="499406" spans="28:28">
      <c r="AB499406" s="7"/>
    </row>
    <row r="499407" spans="28:28">
      <c r="AB499407" s="7"/>
    </row>
    <row r="499408" spans="28:28">
      <c r="AB499408" s="7"/>
    </row>
    <row r="499409" spans="28:28">
      <c r="AB499409" s="7"/>
    </row>
    <row r="499410" spans="28:28">
      <c r="AB499410" s="7"/>
    </row>
    <row r="499411" spans="28:28">
      <c r="AB499411" s="7"/>
    </row>
    <row r="499412" spans="28:28">
      <c r="AB499412" s="7"/>
    </row>
    <row r="499413" spans="28:28">
      <c r="AB499413" s="7"/>
    </row>
    <row r="499414" spans="28:28">
      <c r="AB499414" s="7"/>
    </row>
    <row r="499415" spans="28:28">
      <c r="AB499415" s="7"/>
    </row>
    <row r="499416" spans="28:28">
      <c r="AB499416" s="7"/>
    </row>
    <row r="499417" spans="28:28">
      <c r="AB499417" s="7"/>
    </row>
    <row r="499418" spans="28:28">
      <c r="AB499418" s="7"/>
    </row>
    <row r="499419" spans="28:28">
      <c r="AB499419" s="7"/>
    </row>
    <row r="499420" spans="28:28">
      <c r="AB499420" s="7"/>
    </row>
    <row r="499421" spans="28:28">
      <c r="AB499421" s="7"/>
    </row>
    <row r="499422" spans="28:28">
      <c r="AB499422" s="7"/>
    </row>
    <row r="499423" spans="28:28">
      <c r="AB499423" s="7"/>
    </row>
    <row r="499424" spans="28:28">
      <c r="AB499424" s="7"/>
    </row>
    <row r="499425" spans="28:28">
      <c r="AB499425" s="7"/>
    </row>
    <row r="499426" spans="28:28">
      <c r="AB499426" s="7"/>
    </row>
    <row r="499427" spans="28:28">
      <c r="AB499427" s="7"/>
    </row>
    <row r="499428" spans="28:28">
      <c r="AB499428" s="7"/>
    </row>
    <row r="499429" spans="28:28">
      <c r="AB499429" s="7"/>
    </row>
    <row r="499430" spans="28:28">
      <c r="AB499430" s="7"/>
    </row>
    <row r="499431" spans="28:28">
      <c r="AB499431" s="7"/>
    </row>
    <row r="499432" spans="28:28">
      <c r="AB499432" s="7"/>
    </row>
    <row r="499433" spans="28:28">
      <c r="AB499433" s="7"/>
    </row>
    <row r="499434" spans="28:28">
      <c r="AB499434" s="7"/>
    </row>
    <row r="499435" spans="28:28">
      <c r="AB499435" s="7"/>
    </row>
    <row r="499436" spans="28:28">
      <c r="AB499436" s="7"/>
    </row>
    <row r="499437" spans="28:28">
      <c r="AB499437" s="7"/>
    </row>
    <row r="499438" spans="28:28">
      <c r="AB499438" s="7"/>
    </row>
    <row r="499439" spans="28:28">
      <c r="AB499439" s="7"/>
    </row>
    <row r="499440" spans="28:28">
      <c r="AB499440" s="7"/>
    </row>
    <row r="499441" spans="28:28">
      <c r="AB499441" s="7"/>
    </row>
    <row r="499442" spans="28:28">
      <c r="AB499442" s="7"/>
    </row>
    <row r="499443" spans="28:28">
      <c r="AB499443" s="7"/>
    </row>
    <row r="499444" spans="28:28">
      <c r="AB499444" s="7"/>
    </row>
    <row r="499445" spans="28:28">
      <c r="AB499445" s="7"/>
    </row>
    <row r="499446" spans="28:28">
      <c r="AB499446" s="7"/>
    </row>
    <row r="499447" spans="28:28">
      <c r="AB499447" s="7"/>
    </row>
    <row r="499448" spans="28:28">
      <c r="AB499448" s="7"/>
    </row>
    <row r="499449" spans="28:28">
      <c r="AB499449" s="7"/>
    </row>
    <row r="499450" spans="28:28">
      <c r="AB499450" s="7"/>
    </row>
    <row r="499451" spans="28:28">
      <c r="AB499451" s="7"/>
    </row>
    <row r="499452" spans="28:28">
      <c r="AB499452" s="7"/>
    </row>
    <row r="499453" spans="28:28">
      <c r="AB499453" s="7"/>
    </row>
    <row r="499454" spans="28:28">
      <c r="AB499454" s="7"/>
    </row>
    <row r="499455" spans="28:28">
      <c r="AB499455" s="7"/>
    </row>
    <row r="499456" spans="28:28">
      <c r="AB499456" s="7"/>
    </row>
    <row r="499457" spans="28:28">
      <c r="AB499457" s="7"/>
    </row>
    <row r="499458" spans="28:28">
      <c r="AB499458" s="7"/>
    </row>
    <row r="499459" spans="28:28">
      <c r="AB499459" s="7"/>
    </row>
    <row r="499460" spans="28:28">
      <c r="AB499460" s="7"/>
    </row>
    <row r="499461" spans="28:28">
      <c r="AB499461" s="7"/>
    </row>
    <row r="499462" spans="28:28">
      <c r="AB499462" s="7"/>
    </row>
    <row r="499463" spans="28:28">
      <c r="AB499463" s="7"/>
    </row>
    <row r="499464" spans="28:28">
      <c r="AB499464" s="7"/>
    </row>
    <row r="499465" spans="28:28">
      <c r="AB499465" s="7"/>
    </row>
    <row r="499466" spans="28:28">
      <c r="AB499466" s="7"/>
    </row>
    <row r="499467" spans="28:28">
      <c r="AB499467" s="7"/>
    </row>
    <row r="499468" spans="28:28">
      <c r="AB499468" s="7"/>
    </row>
    <row r="499469" spans="28:28">
      <c r="AB499469" s="7"/>
    </row>
    <row r="499470" spans="28:28">
      <c r="AB499470" s="7"/>
    </row>
    <row r="499471" spans="28:28">
      <c r="AB499471" s="7"/>
    </row>
    <row r="499472" spans="28:28">
      <c r="AB499472" s="7"/>
    </row>
    <row r="499473" spans="28:28">
      <c r="AB499473" s="7"/>
    </row>
    <row r="499474" spans="28:28">
      <c r="AB499474" s="7"/>
    </row>
    <row r="499475" spans="28:28">
      <c r="AB499475" s="7"/>
    </row>
    <row r="499476" spans="28:28">
      <c r="AB499476" s="7"/>
    </row>
    <row r="499477" spans="28:28">
      <c r="AB499477" s="7"/>
    </row>
    <row r="499478" spans="28:28">
      <c r="AB499478" s="7"/>
    </row>
    <row r="499479" spans="28:28">
      <c r="AB499479" s="7"/>
    </row>
    <row r="499480" spans="28:28">
      <c r="AB499480" s="7"/>
    </row>
    <row r="499481" spans="28:28">
      <c r="AB499481" s="7"/>
    </row>
    <row r="499482" spans="28:28">
      <c r="AB499482" s="7"/>
    </row>
    <row r="499483" spans="28:28">
      <c r="AB499483" s="7"/>
    </row>
    <row r="499484" spans="28:28">
      <c r="AB499484" s="7"/>
    </row>
    <row r="499485" spans="28:28">
      <c r="AB499485" s="7"/>
    </row>
    <row r="499486" spans="28:28">
      <c r="AB499486" s="7"/>
    </row>
    <row r="499487" spans="28:28">
      <c r="AB499487" s="7"/>
    </row>
    <row r="499488" spans="28:28">
      <c r="AB499488" s="7"/>
    </row>
    <row r="499489" spans="28:28">
      <c r="AB499489" s="7"/>
    </row>
    <row r="499490" spans="28:28">
      <c r="AB499490" s="7"/>
    </row>
    <row r="499491" spans="28:28">
      <c r="AB499491" s="7"/>
    </row>
    <row r="499492" spans="28:28">
      <c r="AB499492" s="7"/>
    </row>
    <row r="499493" spans="28:28">
      <c r="AB499493" s="7"/>
    </row>
    <row r="499494" spans="28:28">
      <c r="AB499494" s="7"/>
    </row>
    <row r="499495" spans="28:28">
      <c r="AB499495" s="7"/>
    </row>
    <row r="499496" spans="28:28">
      <c r="AB499496" s="7"/>
    </row>
    <row r="499497" spans="28:28">
      <c r="AB499497" s="7"/>
    </row>
    <row r="499498" spans="28:28">
      <c r="AB499498" s="7"/>
    </row>
    <row r="499499" spans="28:28">
      <c r="AB499499" s="7"/>
    </row>
    <row r="499500" spans="28:28">
      <c r="AB499500" s="7"/>
    </row>
    <row r="499501" spans="28:28">
      <c r="AB499501" s="7"/>
    </row>
    <row r="499502" spans="28:28">
      <c r="AB499502" s="7"/>
    </row>
    <row r="499503" spans="28:28">
      <c r="AB499503" s="7"/>
    </row>
    <row r="499504" spans="28:28">
      <c r="AB499504" s="7"/>
    </row>
    <row r="499505" spans="28:28">
      <c r="AB499505" s="7"/>
    </row>
    <row r="499506" spans="28:28">
      <c r="AB499506" s="7"/>
    </row>
    <row r="499507" spans="28:28">
      <c r="AB499507" s="7"/>
    </row>
    <row r="499508" spans="28:28">
      <c r="AB499508" s="7"/>
    </row>
    <row r="499509" spans="28:28">
      <c r="AB499509" s="7"/>
    </row>
    <row r="499510" spans="28:28">
      <c r="AB499510" s="7"/>
    </row>
    <row r="499511" spans="28:28">
      <c r="AB499511" s="7"/>
    </row>
    <row r="499512" spans="28:28">
      <c r="AB499512" s="7"/>
    </row>
    <row r="499513" spans="28:28">
      <c r="AB499513" s="7"/>
    </row>
    <row r="499514" spans="28:28">
      <c r="AB499514" s="7"/>
    </row>
    <row r="499515" spans="28:28">
      <c r="AB499515" s="7"/>
    </row>
    <row r="499516" spans="28:28">
      <c r="AB499516" s="7"/>
    </row>
    <row r="499517" spans="28:28">
      <c r="AB499517" s="7"/>
    </row>
    <row r="499518" spans="28:28">
      <c r="AB499518" s="7"/>
    </row>
    <row r="499519" spans="28:28">
      <c r="AB499519" s="7"/>
    </row>
    <row r="499520" spans="28:28">
      <c r="AB499520" s="7"/>
    </row>
    <row r="499521" spans="28:28">
      <c r="AB499521" s="7"/>
    </row>
    <row r="499522" spans="28:28">
      <c r="AB499522" s="7"/>
    </row>
    <row r="499523" spans="28:28">
      <c r="AB499523" s="7"/>
    </row>
    <row r="499524" spans="28:28">
      <c r="AB499524" s="7"/>
    </row>
    <row r="499525" spans="28:28">
      <c r="AB499525" s="7"/>
    </row>
    <row r="499526" spans="28:28">
      <c r="AB499526" s="7"/>
    </row>
    <row r="499527" spans="28:28">
      <c r="AB499527" s="7"/>
    </row>
    <row r="499528" spans="28:28">
      <c r="AB499528" s="7"/>
    </row>
    <row r="499529" spans="28:28">
      <c r="AB499529" s="7"/>
    </row>
    <row r="499530" spans="28:28">
      <c r="AB499530" s="7"/>
    </row>
    <row r="499531" spans="28:28">
      <c r="AB499531" s="7"/>
    </row>
    <row r="499532" spans="28:28">
      <c r="AB499532" s="7"/>
    </row>
    <row r="499533" spans="28:28">
      <c r="AB499533" s="7"/>
    </row>
    <row r="499534" spans="28:28">
      <c r="AB499534" s="7"/>
    </row>
    <row r="499535" spans="28:28">
      <c r="AB499535" s="7"/>
    </row>
    <row r="499536" spans="28:28">
      <c r="AB499536" s="7"/>
    </row>
    <row r="499537" spans="28:28">
      <c r="AB499537" s="7"/>
    </row>
    <row r="499538" spans="28:28">
      <c r="AB499538" s="7"/>
    </row>
    <row r="499539" spans="28:28">
      <c r="AB499539" s="7"/>
    </row>
    <row r="499540" spans="28:28">
      <c r="AB499540" s="7"/>
    </row>
    <row r="499541" spans="28:28">
      <c r="AB499541" s="7"/>
    </row>
    <row r="499542" spans="28:28">
      <c r="AB499542" s="7"/>
    </row>
    <row r="499543" spans="28:28">
      <c r="AB499543" s="7"/>
    </row>
    <row r="499544" spans="28:28">
      <c r="AB499544" s="7"/>
    </row>
    <row r="499545" spans="28:28">
      <c r="AB499545" s="7"/>
    </row>
    <row r="499546" spans="28:28">
      <c r="AB499546" s="7"/>
    </row>
    <row r="499547" spans="28:28">
      <c r="AB499547" s="7"/>
    </row>
    <row r="499548" spans="28:28">
      <c r="AB499548" s="7"/>
    </row>
    <row r="499549" spans="28:28">
      <c r="AB499549" s="7"/>
    </row>
    <row r="499550" spans="28:28">
      <c r="AB499550" s="7"/>
    </row>
    <row r="499551" spans="28:28">
      <c r="AB499551" s="7"/>
    </row>
    <row r="499552" spans="28:28">
      <c r="AB499552" s="7"/>
    </row>
    <row r="499553" spans="28:28">
      <c r="AB499553" s="7"/>
    </row>
    <row r="499554" spans="28:28">
      <c r="AB499554" s="7"/>
    </row>
    <row r="499555" spans="28:28">
      <c r="AB499555" s="7"/>
    </row>
    <row r="499556" spans="28:28">
      <c r="AB499556" s="7"/>
    </row>
    <row r="499557" spans="28:28">
      <c r="AB499557" s="7"/>
    </row>
    <row r="499558" spans="28:28">
      <c r="AB499558" s="7"/>
    </row>
    <row r="499559" spans="28:28">
      <c r="AB499559" s="7"/>
    </row>
    <row r="499560" spans="28:28">
      <c r="AB499560" s="7"/>
    </row>
    <row r="499561" spans="28:28">
      <c r="AB499561" s="7"/>
    </row>
    <row r="499562" spans="28:28">
      <c r="AB499562" s="7"/>
    </row>
    <row r="499563" spans="28:28">
      <c r="AB499563" s="7"/>
    </row>
    <row r="499564" spans="28:28">
      <c r="AB499564" s="7"/>
    </row>
    <row r="499565" spans="28:28">
      <c r="AB499565" s="7"/>
    </row>
    <row r="499566" spans="28:28">
      <c r="AB499566" s="7"/>
    </row>
    <row r="499567" spans="28:28">
      <c r="AB499567" s="7"/>
    </row>
    <row r="499568" spans="28:28">
      <c r="AB499568" s="7"/>
    </row>
    <row r="499569" spans="28:28">
      <c r="AB499569" s="7"/>
    </row>
    <row r="499570" spans="28:28">
      <c r="AB499570" s="7"/>
    </row>
    <row r="499571" spans="28:28">
      <c r="AB499571" s="7"/>
    </row>
    <row r="499572" spans="28:28">
      <c r="AB499572" s="7"/>
    </row>
    <row r="499573" spans="28:28">
      <c r="AB499573" s="7"/>
    </row>
    <row r="499574" spans="28:28">
      <c r="AB499574" s="7"/>
    </row>
    <row r="499575" spans="28:28">
      <c r="AB499575" s="7"/>
    </row>
    <row r="499576" spans="28:28">
      <c r="AB499576" s="7"/>
    </row>
    <row r="499577" spans="28:28">
      <c r="AB499577" s="7"/>
    </row>
    <row r="499578" spans="28:28">
      <c r="AB499578" s="7"/>
    </row>
    <row r="499579" spans="28:28">
      <c r="AB499579" s="7"/>
    </row>
    <row r="499580" spans="28:28">
      <c r="AB499580" s="7"/>
    </row>
    <row r="499581" spans="28:28">
      <c r="AB499581" s="7"/>
    </row>
    <row r="499582" spans="28:28">
      <c r="AB499582" s="7"/>
    </row>
    <row r="499583" spans="28:28">
      <c r="AB499583" s="7"/>
    </row>
    <row r="499584" spans="28:28">
      <c r="AB499584" s="7"/>
    </row>
    <row r="499585" spans="28:28">
      <c r="AB499585" s="7"/>
    </row>
    <row r="499586" spans="28:28">
      <c r="AB499586" s="7"/>
    </row>
    <row r="499587" spans="28:28">
      <c r="AB499587" s="7"/>
    </row>
    <row r="499588" spans="28:28">
      <c r="AB499588" s="7"/>
    </row>
    <row r="499589" spans="28:28">
      <c r="AB499589" s="7"/>
    </row>
    <row r="499590" spans="28:28">
      <c r="AB499590" s="7"/>
    </row>
    <row r="499591" spans="28:28">
      <c r="AB499591" s="7"/>
    </row>
    <row r="499592" spans="28:28">
      <c r="AB499592" s="7"/>
    </row>
    <row r="499593" spans="28:28">
      <c r="AB499593" s="7"/>
    </row>
    <row r="499594" spans="28:28">
      <c r="AB499594" s="7"/>
    </row>
    <row r="499595" spans="28:28">
      <c r="AB499595" s="7"/>
    </row>
    <row r="499596" spans="28:28">
      <c r="AB499596" s="7"/>
    </row>
    <row r="499597" spans="28:28">
      <c r="AB499597" s="7"/>
    </row>
    <row r="499598" spans="28:28">
      <c r="AB499598" s="7"/>
    </row>
    <row r="499599" spans="28:28">
      <c r="AB499599" s="7"/>
    </row>
    <row r="499600" spans="28:28">
      <c r="AB499600" s="7"/>
    </row>
    <row r="499601" spans="28:28">
      <c r="AB499601" s="7"/>
    </row>
    <row r="499602" spans="28:28">
      <c r="AB499602" s="7"/>
    </row>
    <row r="499603" spans="28:28">
      <c r="AB499603" s="7"/>
    </row>
    <row r="499604" spans="28:28">
      <c r="AB499604" s="7"/>
    </row>
    <row r="499605" spans="28:28">
      <c r="AB499605" s="7"/>
    </row>
    <row r="499606" spans="28:28">
      <c r="AB499606" s="7"/>
    </row>
    <row r="499607" spans="28:28">
      <c r="AB499607" s="7"/>
    </row>
    <row r="499608" spans="28:28">
      <c r="AB499608" s="7"/>
    </row>
    <row r="499609" spans="28:28">
      <c r="AB499609" s="7"/>
    </row>
    <row r="499610" spans="28:28">
      <c r="AB499610" s="7"/>
    </row>
    <row r="499611" spans="28:28">
      <c r="AB499611" s="7"/>
    </row>
    <row r="499612" spans="28:28">
      <c r="AB499612" s="7"/>
    </row>
    <row r="499613" spans="28:28">
      <c r="AB499613" s="7"/>
    </row>
    <row r="499614" spans="28:28">
      <c r="AB499614" s="7"/>
    </row>
    <row r="499615" spans="28:28">
      <c r="AB499615" s="7"/>
    </row>
    <row r="499616" spans="28:28">
      <c r="AB499616" s="7"/>
    </row>
    <row r="499617" spans="28:28">
      <c r="AB499617" s="7"/>
    </row>
    <row r="499618" spans="28:28">
      <c r="AB499618" s="7"/>
    </row>
    <row r="499619" spans="28:28">
      <c r="AB499619" s="7"/>
    </row>
    <row r="499620" spans="28:28">
      <c r="AB499620" s="7"/>
    </row>
    <row r="499621" spans="28:28">
      <c r="AB499621" s="7"/>
    </row>
    <row r="499622" spans="28:28">
      <c r="AB499622" s="7"/>
    </row>
    <row r="499623" spans="28:28">
      <c r="AB499623" s="7"/>
    </row>
    <row r="499624" spans="28:28">
      <c r="AB499624" s="7"/>
    </row>
    <row r="499625" spans="28:28">
      <c r="AB499625" s="7"/>
    </row>
    <row r="499626" spans="28:28">
      <c r="AB499626" s="7"/>
    </row>
    <row r="499627" spans="28:28">
      <c r="AB499627" s="7"/>
    </row>
    <row r="499628" spans="28:28">
      <c r="AB499628" s="7"/>
    </row>
    <row r="499629" spans="28:28">
      <c r="AB499629" s="7"/>
    </row>
    <row r="499630" spans="28:28">
      <c r="AB499630" s="7"/>
    </row>
    <row r="499631" spans="28:28">
      <c r="AB499631" s="7"/>
    </row>
    <row r="499632" spans="28:28">
      <c r="AB499632" s="7"/>
    </row>
    <row r="499633" spans="28:28">
      <c r="AB499633" s="7"/>
    </row>
    <row r="499634" spans="28:28">
      <c r="AB499634" s="7"/>
    </row>
    <row r="499635" spans="28:28">
      <c r="AB499635" s="7"/>
    </row>
    <row r="499636" spans="28:28">
      <c r="AB499636" s="7"/>
    </row>
    <row r="499637" spans="28:28">
      <c r="AB499637" s="7"/>
    </row>
    <row r="499638" spans="28:28">
      <c r="AB499638" s="7"/>
    </row>
    <row r="499639" spans="28:28">
      <c r="AB499639" s="7"/>
    </row>
    <row r="499640" spans="28:28">
      <c r="AB499640" s="7"/>
    </row>
    <row r="499641" spans="28:28">
      <c r="AB499641" s="7"/>
    </row>
    <row r="499642" spans="28:28">
      <c r="AB499642" s="7"/>
    </row>
    <row r="499643" spans="28:28">
      <c r="AB499643" s="7"/>
    </row>
    <row r="499644" spans="28:28">
      <c r="AB499644" s="7"/>
    </row>
    <row r="499645" spans="28:28">
      <c r="AB499645" s="7"/>
    </row>
    <row r="499646" spans="28:28">
      <c r="AB499646" s="7"/>
    </row>
    <row r="499647" spans="28:28">
      <c r="AB499647" s="7"/>
    </row>
    <row r="499648" spans="28:28">
      <c r="AB499648" s="7"/>
    </row>
    <row r="499649" spans="28:28">
      <c r="AB499649" s="7"/>
    </row>
    <row r="499650" spans="28:28">
      <c r="AB499650" s="7"/>
    </row>
    <row r="499651" spans="28:28">
      <c r="AB499651" s="7"/>
    </row>
    <row r="499652" spans="28:28">
      <c r="AB499652" s="7"/>
    </row>
    <row r="499653" spans="28:28">
      <c r="AB499653" s="7"/>
    </row>
    <row r="499654" spans="28:28">
      <c r="AB499654" s="7"/>
    </row>
    <row r="499655" spans="28:28">
      <c r="AB499655" s="7"/>
    </row>
    <row r="499656" spans="28:28">
      <c r="AB499656" s="7"/>
    </row>
    <row r="499657" spans="28:28">
      <c r="AB499657" s="7"/>
    </row>
    <row r="499658" spans="28:28">
      <c r="AB499658" s="7"/>
    </row>
    <row r="499659" spans="28:28">
      <c r="AB499659" s="7"/>
    </row>
    <row r="499660" spans="28:28">
      <c r="AB499660" s="7"/>
    </row>
    <row r="499661" spans="28:28">
      <c r="AB499661" s="7"/>
    </row>
    <row r="499662" spans="28:28">
      <c r="AB499662" s="7"/>
    </row>
    <row r="499663" spans="28:28">
      <c r="AB499663" s="7"/>
    </row>
    <row r="499664" spans="28:28">
      <c r="AB499664" s="7"/>
    </row>
    <row r="499665" spans="28:28">
      <c r="AB499665" s="7"/>
    </row>
    <row r="499666" spans="28:28">
      <c r="AB499666" s="7"/>
    </row>
    <row r="499667" spans="28:28">
      <c r="AB499667" s="7"/>
    </row>
    <row r="499668" spans="28:28">
      <c r="AB499668" s="7"/>
    </row>
    <row r="499669" spans="28:28">
      <c r="AB499669" s="7"/>
    </row>
    <row r="499670" spans="28:28">
      <c r="AB499670" s="7"/>
    </row>
    <row r="499671" spans="28:28">
      <c r="AB499671" s="7"/>
    </row>
    <row r="499672" spans="28:28">
      <c r="AB499672" s="7"/>
    </row>
    <row r="499673" spans="28:28">
      <c r="AB499673" s="7"/>
    </row>
    <row r="499674" spans="28:28">
      <c r="AB499674" s="7"/>
    </row>
    <row r="499675" spans="28:28">
      <c r="AB499675" s="7"/>
    </row>
    <row r="499676" spans="28:28">
      <c r="AB499676" s="7"/>
    </row>
    <row r="499677" spans="28:28">
      <c r="AB499677" s="7"/>
    </row>
    <row r="499678" spans="28:28">
      <c r="AB499678" s="7"/>
    </row>
    <row r="499679" spans="28:28">
      <c r="AB499679" s="7"/>
    </row>
    <row r="499680" spans="28:28">
      <c r="AB499680" s="7"/>
    </row>
    <row r="499681" spans="28:28">
      <c r="AB499681" s="7"/>
    </row>
    <row r="499682" spans="28:28">
      <c r="AB499682" s="7"/>
    </row>
    <row r="499683" spans="28:28">
      <c r="AB499683" s="7"/>
    </row>
    <row r="499684" spans="28:28">
      <c r="AB499684" s="7"/>
    </row>
    <row r="499685" spans="28:28">
      <c r="AB499685" s="7"/>
    </row>
    <row r="499686" spans="28:28">
      <c r="AB499686" s="7"/>
    </row>
    <row r="499687" spans="28:28">
      <c r="AB499687" s="7"/>
    </row>
    <row r="499688" spans="28:28">
      <c r="AB499688" s="7"/>
    </row>
    <row r="499689" spans="28:28">
      <c r="AB499689" s="7"/>
    </row>
    <row r="499690" spans="28:28">
      <c r="AB499690" s="7"/>
    </row>
    <row r="499691" spans="28:28">
      <c r="AB499691" s="7"/>
    </row>
    <row r="499692" spans="28:28">
      <c r="AB499692" s="7"/>
    </row>
    <row r="499693" spans="28:28">
      <c r="AB499693" s="7"/>
    </row>
    <row r="499694" spans="28:28">
      <c r="AB499694" s="7"/>
    </row>
    <row r="499695" spans="28:28">
      <c r="AB499695" s="7"/>
    </row>
    <row r="499696" spans="28:28">
      <c r="AB499696" s="7"/>
    </row>
    <row r="499697" spans="28:28">
      <c r="AB499697" s="7"/>
    </row>
    <row r="499698" spans="28:28">
      <c r="AB499698" s="7"/>
    </row>
    <row r="499699" spans="28:28">
      <c r="AB499699" s="7"/>
    </row>
    <row r="499700" spans="28:28">
      <c r="AB499700" s="7"/>
    </row>
    <row r="499701" spans="28:28">
      <c r="AB499701" s="7"/>
    </row>
    <row r="499702" spans="28:28">
      <c r="AB499702" s="7"/>
    </row>
    <row r="499703" spans="28:28">
      <c r="AB499703" s="7"/>
    </row>
    <row r="499704" spans="28:28">
      <c r="AB499704" s="7"/>
    </row>
    <row r="499705" spans="28:28">
      <c r="AB499705" s="7"/>
    </row>
    <row r="499706" spans="28:28">
      <c r="AB499706" s="7"/>
    </row>
    <row r="499707" spans="28:28">
      <c r="AB499707" s="7"/>
    </row>
    <row r="499708" spans="28:28">
      <c r="AB499708" s="7"/>
    </row>
    <row r="499709" spans="28:28">
      <c r="AB499709" s="7"/>
    </row>
    <row r="499710" spans="28:28">
      <c r="AB499710" s="7"/>
    </row>
    <row r="499711" spans="28:28">
      <c r="AB499711" s="7"/>
    </row>
    <row r="499712" spans="28:28">
      <c r="AB499712" s="7"/>
    </row>
    <row r="499713" spans="28:28">
      <c r="AB499713" s="7"/>
    </row>
    <row r="499714" spans="28:28">
      <c r="AB499714" s="7"/>
    </row>
    <row r="499715" spans="28:28">
      <c r="AB499715" s="7"/>
    </row>
    <row r="499716" spans="28:28">
      <c r="AB499716" s="7"/>
    </row>
    <row r="499717" spans="28:28">
      <c r="AB499717" s="7"/>
    </row>
    <row r="499718" spans="28:28">
      <c r="AB499718" s="7"/>
    </row>
    <row r="499719" spans="28:28">
      <c r="AB499719" s="7"/>
    </row>
    <row r="499720" spans="28:28">
      <c r="AB499720" s="7"/>
    </row>
    <row r="499721" spans="28:28">
      <c r="AB499721" s="7"/>
    </row>
    <row r="499722" spans="28:28">
      <c r="AB499722" s="7"/>
    </row>
    <row r="499723" spans="28:28">
      <c r="AB499723" s="7"/>
    </row>
    <row r="499724" spans="28:28">
      <c r="AB499724" s="7"/>
    </row>
    <row r="499725" spans="28:28">
      <c r="AB499725" s="7"/>
    </row>
    <row r="499726" spans="28:28">
      <c r="AB499726" s="7"/>
    </row>
    <row r="499727" spans="28:28">
      <c r="AB499727" s="7"/>
    </row>
    <row r="499728" spans="28:28">
      <c r="AB499728" s="7"/>
    </row>
    <row r="499729" spans="28:28">
      <c r="AB499729" s="7"/>
    </row>
    <row r="499730" spans="28:28">
      <c r="AB499730" s="7"/>
    </row>
    <row r="499731" spans="28:28">
      <c r="AB499731" s="7"/>
    </row>
    <row r="499732" spans="28:28">
      <c r="AB499732" s="7"/>
    </row>
    <row r="499733" spans="28:28">
      <c r="AB499733" s="7"/>
    </row>
    <row r="499734" spans="28:28">
      <c r="AB499734" s="7"/>
    </row>
    <row r="499735" spans="28:28">
      <c r="AB499735" s="7"/>
    </row>
    <row r="499736" spans="28:28">
      <c r="AB499736" s="7"/>
    </row>
    <row r="499737" spans="28:28">
      <c r="AB499737" s="7"/>
    </row>
    <row r="499738" spans="28:28">
      <c r="AB499738" s="7"/>
    </row>
    <row r="499739" spans="28:28">
      <c r="AB499739" s="7"/>
    </row>
    <row r="499740" spans="28:28">
      <c r="AB499740" s="7"/>
    </row>
    <row r="499741" spans="28:28">
      <c r="AB499741" s="7"/>
    </row>
    <row r="499742" spans="28:28">
      <c r="AB499742" s="7"/>
    </row>
    <row r="499743" spans="28:28">
      <c r="AB499743" s="7"/>
    </row>
    <row r="499744" spans="28:28">
      <c r="AB499744" s="7"/>
    </row>
    <row r="499745" spans="28:28">
      <c r="AB499745" s="7"/>
    </row>
    <row r="499746" spans="28:28">
      <c r="AB499746" s="7"/>
    </row>
    <row r="499747" spans="28:28">
      <c r="AB499747" s="7"/>
    </row>
    <row r="499748" spans="28:28">
      <c r="AB499748" s="7"/>
    </row>
    <row r="499749" spans="28:28">
      <c r="AB499749" s="7"/>
    </row>
    <row r="499750" spans="28:28">
      <c r="AB499750" s="7"/>
    </row>
    <row r="499751" spans="28:28">
      <c r="AB499751" s="7"/>
    </row>
    <row r="499752" spans="28:28">
      <c r="AB499752" s="7"/>
    </row>
    <row r="499753" spans="28:28">
      <c r="AB499753" s="7"/>
    </row>
    <row r="499754" spans="28:28">
      <c r="AB499754" s="7"/>
    </row>
    <row r="499755" spans="28:28">
      <c r="AB499755" s="7"/>
    </row>
    <row r="499756" spans="28:28">
      <c r="AB499756" s="7"/>
    </row>
    <row r="499757" spans="28:28">
      <c r="AB499757" s="7"/>
    </row>
    <row r="499758" spans="28:28">
      <c r="AB499758" s="7"/>
    </row>
    <row r="499759" spans="28:28">
      <c r="AB499759" s="7"/>
    </row>
    <row r="499760" spans="28:28">
      <c r="AB499760" s="7"/>
    </row>
    <row r="499761" spans="28:28">
      <c r="AB499761" s="7"/>
    </row>
    <row r="499762" spans="28:28">
      <c r="AB499762" s="7"/>
    </row>
    <row r="499763" spans="28:28">
      <c r="AB499763" s="7"/>
    </row>
    <row r="499764" spans="28:28">
      <c r="AB499764" s="7"/>
    </row>
    <row r="499765" spans="28:28">
      <c r="AB499765" s="7"/>
    </row>
    <row r="499766" spans="28:28">
      <c r="AB499766" s="7"/>
    </row>
    <row r="499767" spans="28:28">
      <c r="AB499767" s="7"/>
    </row>
    <row r="499768" spans="28:28">
      <c r="AB499768" s="7"/>
    </row>
    <row r="499769" spans="28:28">
      <c r="AB499769" s="7"/>
    </row>
    <row r="499770" spans="28:28">
      <c r="AB499770" s="7"/>
    </row>
    <row r="499771" spans="28:28">
      <c r="AB499771" s="7"/>
    </row>
    <row r="499772" spans="28:28">
      <c r="AB499772" s="7"/>
    </row>
    <row r="499773" spans="28:28">
      <c r="AB499773" s="7"/>
    </row>
    <row r="499774" spans="28:28">
      <c r="AB499774" s="7"/>
    </row>
    <row r="499775" spans="28:28">
      <c r="AB499775" s="7"/>
    </row>
    <row r="499776" spans="28:28">
      <c r="AB499776" s="7"/>
    </row>
    <row r="499777" spans="28:28">
      <c r="AB499777" s="7"/>
    </row>
    <row r="499778" spans="28:28">
      <c r="AB499778" s="7"/>
    </row>
    <row r="499779" spans="28:28">
      <c r="AB499779" s="7"/>
    </row>
    <row r="499780" spans="28:28">
      <c r="AB499780" s="7"/>
    </row>
    <row r="499781" spans="28:28">
      <c r="AB499781" s="7"/>
    </row>
    <row r="499782" spans="28:28">
      <c r="AB499782" s="7"/>
    </row>
    <row r="499783" spans="28:28">
      <c r="AB499783" s="7"/>
    </row>
    <row r="499784" spans="28:28">
      <c r="AB499784" s="7"/>
    </row>
    <row r="499785" spans="28:28">
      <c r="AB499785" s="7"/>
    </row>
    <row r="499786" spans="28:28">
      <c r="AB499786" s="7"/>
    </row>
    <row r="499787" spans="28:28">
      <c r="AB499787" s="7"/>
    </row>
    <row r="499788" spans="28:28">
      <c r="AB499788" s="7"/>
    </row>
    <row r="499789" spans="28:28">
      <c r="AB499789" s="7"/>
    </row>
    <row r="499790" spans="28:28">
      <c r="AB499790" s="7"/>
    </row>
    <row r="499791" spans="28:28">
      <c r="AB499791" s="7"/>
    </row>
    <row r="499792" spans="28:28">
      <c r="AB499792" s="7"/>
    </row>
    <row r="499793" spans="28:28">
      <c r="AB499793" s="7"/>
    </row>
    <row r="499794" spans="28:28">
      <c r="AB499794" s="7"/>
    </row>
    <row r="499795" spans="28:28">
      <c r="AB499795" s="7"/>
    </row>
    <row r="499796" spans="28:28">
      <c r="AB499796" s="7"/>
    </row>
    <row r="499797" spans="28:28">
      <c r="AB499797" s="7"/>
    </row>
    <row r="499798" spans="28:28">
      <c r="AB499798" s="7"/>
    </row>
    <row r="499799" spans="28:28">
      <c r="AB499799" s="7"/>
    </row>
    <row r="499800" spans="28:28">
      <c r="AB499800" s="7"/>
    </row>
    <row r="499801" spans="28:28">
      <c r="AB499801" s="7"/>
    </row>
    <row r="499802" spans="28:28">
      <c r="AB499802" s="7"/>
    </row>
    <row r="499803" spans="28:28">
      <c r="AB499803" s="7"/>
    </row>
    <row r="499804" spans="28:28">
      <c r="AB499804" s="7"/>
    </row>
    <row r="499805" spans="28:28">
      <c r="AB499805" s="7"/>
    </row>
    <row r="499806" spans="28:28">
      <c r="AB499806" s="7"/>
    </row>
    <row r="499807" spans="28:28">
      <c r="AB499807" s="7"/>
    </row>
    <row r="499808" spans="28:28">
      <c r="AB499808" s="7"/>
    </row>
    <row r="499809" spans="28:28">
      <c r="AB499809" s="7"/>
    </row>
    <row r="499810" spans="28:28">
      <c r="AB499810" s="7"/>
    </row>
    <row r="499811" spans="28:28">
      <c r="AB499811" s="7"/>
    </row>
    <row r="499812" spans="28:28">
      <c r="AB499812" s="7"/>
    </row>
    <row r="499813" spans="28:28">
      <c r="AB499813" s="7"/>
    </row>
    <row r="499814" spans="28:28">
      <c r="AB499814" s="7"/>
    </row>
    <row r="499815" spans="28:28">
      <c r="AB499815" s="7"/>
    </row>
    <row r="499816" spans="28:28">
      <c r="AB499816" s="7"/>
    </row>
    <row r="499817" spans="28:28">
      <c r="AB499817" s="7"/>
    </row>
    <row r="499818" spans="28:28">
      <c r="AB499818" s="7"/>
    </row>
    <row r="499819" spans="28:28">
      <c r="AB499819" s="7"/>
    </row>
    <row r="499820" spans="28:28">
      <c r="AB499820" s="7"/>
    </row>
    <row r="499821" spans="28:28">
      <c r="AB499821" s="7"/>
    </row>
    <row r="499822" spans="28:28">
      <c r="AB499822" s="7"/>
    </row>
    <row r="499823" spans="28:28">
      <c r="AB499823" s="7"/>
    </row>
    <row r="499824" spans="28:28">
      <c r="AB499824" s="7"/>
    </row>
    <row r="499825" spans="28:28">
      <c r="AB499825" s="7"/>
    </row>
    <row r="499826" spans="28:28">
      <c r="AB499826" s="7"/>
    </row>
    <row r="499827" spans="28:28">
      <c r="AB499827" s="7"/>
    </row>
    <row r="499828" spans="28:28">
      <c r="AB499828" s="7"/>
    </row>
    <row r="499829" spans="28:28">
      <c r="AB499829" s="7"/>
    </row>
    <row r="499830" spans="28:28">
      <c r="AB499830" s="7"/>
    </row>
    <row r="499831" spans="28:28">
      <c r="AB499831" s="7"/>
    </row>
    <row r="499832" spans="28:28">
      <c r="AB499832" s="7"/>
    </row>
    <row r="499833" spans="28:28">
      <c r="AB499833" s="7"/>
    </row>
    <row r="499834" spans="28:28">
      <c r="AB499834" s="7"/>
    </row>
    <row r="499835" spans="28:28">
      <c r="AB499835" s="7"/>
    </row>
    <row r="499836" spans="28:28">
      <c r="AB499836" s="7"/>
    </row>
    <row r="499837" spans="28:28">
      <c r="AB499837" s="7"/>
    </row>
    <row r="499838" spans="28:28">
      <c r="AB499838" s="7"/>
    </row>
    <row r="499839" spans="28:28">
      <c r="AB499839" s="7"/>
    </row>
    <row r="499840" spans="28:28">
      <c r="AB499840" s="7"/>
    </row>
    <row r="499841" spans="28:28">
      <c r="AB499841" s="7"/>
    </row>
    <row r="499842" spans="28:28">
      <c r="AB499842" s="7"/>
    </row>
    <row r="499843" spans="28:28">
      <c r="AB499843" s="7"/>
    </row>
    <row r="499844" spans="28:28">
      <c r="AB499844" s="7"/>
    </row>
    <row r="499845" spans="28:28">
      <c r="AB499845" s="7"/>
    </row>
    <row r="499846" spans="28:28">
      <c r="AB499846" s="7"/>
    </row>
    <row r="499847" spans="28:28">
      <c r="AB499847" s="7"/>
    </row>
    <row r="499848" spans="28:28">
      <c r="AB499848" s="7"/>
    </row>
    <row r="499849" spans="28:28">
      <c r="AB499849" s="7"/>
    </row>
    <row r="499850" spans="28:28">
      <c r="AB499850" s="7"/>
    </row>
    <row r="499851" spans="28:28">
      <c r="AB499851" s="7"/>
    </row>
    <row r="499852" spans="28:28">
      <c r="AB499852" s="7"/>
    </row>
    <row r="499853" spans="28:28">
      <c r="AB499853" s="7"/>
    </row>
    <row r="499854" spans="28:28">
      <c r="AB499854" s="7"/>
    </row>
    <row r="499855" spans="28:28">
      <c r="AB499855" s="7"/>
    </row>
    <row r="499856" spans="28:28">
      <c r="AB499856" s="7"/>
    </row>
    <row r="499857" spans="28:28">
      <c r="AB499857" s="7"/>
    </row>
    <row r="499858" spans="28:28">
      <c r="AB499858" s="7"/>
    </row>
    <row r="499859" spans="28:28">
      <c r="AB499859" s="7"/>
    </row>
    <row r="499860" spans="28:28">
      <c r="AB499860" s="7"/>
    </row>
    <row r="499861" spans="28:28">
      <c r="AB499861" s="7"/>
    </row>
    <row r="499862" spans="28:28">
      <c r="AB499862" s="7"/>
    </row>
    <row r="499863" spans="28:28">
      <c r="AB499863" s="7"/>
    </row>
    <row r="499864" spans="28:28">
      <c r="AB499864" s="7"/>
    </row>
    <row r="499865" spans="28:28">
      <c r="AB499865" s="7"/>
    </row>
    <row r="499866" spans="28:28">
      <c r="AB499866" s="7"/>
    </row>
    <row r="499867" spans="28:28">
      <c r="AB499867" s="7"/>
    </row>
    <row r="499868" spans="28:28">
      <c r="AB499868" s="7"/>
    </row>
    <row r="499869" spans="28:28">
      <c r="AB499869" s="7"/>
    </row>
    <row r="499870" spans="28:28">
      <c r="AB499870" s="7"/>
    </row>
    <row r="499871" spans="28:28">
      <c r="AB499871" s="7"/>
    </row>
    <row r="499872" spans="28:28">
      <c r="AB499872" s="7"/>
    </row>
    <row r="499873" spans="28:28">
      <c r="AB499873" s="7"/>
    </row>
    <row r="499874" spans="28:28">
      <c r="AB499874" s="7"/>
    </row>
    <row r="499875" spans="28:28">
      <c r="AB499875" s="7"/>
    </row>
    <row r="499876" spans="28:28">
      <c r="AB499876" s="7"/>
    </row>
    <row r="499877" spans="28:28">
      <c r="AB499877" s="7"/>
    </row>
    <row r="499878" spans="28:28">
      <c r="AB499878" s="7"/>
    </row>
    <row r="499879" spans="28:28">
      <c r="AB499879" s="7"/>
    </row>
    <row r="499880" spans="28:28">
      <c r="AB499880" s="7"/>
    </row>
    <row r="499881" spans="28:28">
      <c r="AB499881" s="7"/>
    </row>
    <row r="499882" spans="28:28">
      <c r="AB499882" s="7"/>
    </row>
    <row r="499883" spans="28:28">
      <c r="AB499883" s="7"/>
    </row>
    <row r="499884" spans="28:28">
      <c r="AB499884" s="7"/>
    </row>
    <row r="499885" spans="28:28">
      <c r="AB499885" s="7"/>
    </row>
    <row r="499886" spans="28:28">
      <c r="AB499886" s="7"/>
    </row>
    <row r="499887" spans="28:28">
      <c r="AB499887" s="7"/>
    </row>
    <row r="499888" spans="28:28">
      <c r="AB499888" s="7"/>
    </row>
    <row r="499889" spans="28:28">
      <c r="AB499889" s="7"/>
    </row>
    <row r="499890" spans="28:28">
      <c r="AB499890" s="7"/>
    </row>
    <row r="499891" spans="28:28">
      <c r="AB499891" s="7"/>
    </row>
    <row r="499892" spans="28:28">
      <c r="AB499892" s="7"/>
    </row>
    <row r="499893" spans="28:28">
      <c r="AB499893" s="7"/>
    </row>
    <row r="499894" spans="28:28">
      <c r="AB499894" s="7"/>
    </row>
    <row r="499895" spans="28:28">
      <c r="AB499895" s="7"/>
    </row>
    <row r="499896" spans="28:28">
      <c r="AB499896" s="7"/>
    </row>
    <row r="499897" spans="28:28">
      <c r="AB499897" s="7"/>
    </row>
    <row r="499898" spans="28:28">
      <c r="AB499898" s="7"/>
    </row>
    <row r="499899" spans="28:28">
      <c r="AB499899" s="7"/>
    </row>
    <row r="499900" spans="28:28">
      <c r="AB499900" s="7"/>
    </row>
    <row r="499901" spans="28:28">
      <c r="AB499901" s="7"/>
    </row>
    <row r="499902" spans="28:28">
      <c r="AB499902" s="7"/>
    </row>
    <row r="499903" spans="28:28">
      <c r="AB499903" s="7"/>
    </row>
    <row r="499904" spans="28:28">
      <c r="AB499904" s="7"/>
    </row>
    <row r="499905" spans="28:28">
      <c r="AB499905" s="7"/>
    </row>
    <row r="499906" spans="28:28">
      <c r="AB499906" s="7"/>
    </row>
    <row r="499907" spans="28:28">
      <c r="AB499907" s="7"/>
    </row>
    <row r="499908" spans="28:28">
      <c r="AB499908" s="7"/>
    </row>
    <row r="499909" spans="28:28">
      <c r="AB499909" s="7"/>
    </row>
    <row r="499910" spans="28:28">
      <c r="AB499910" s="7"/>
    </row>
    <row r="499911" spans="28:28">
      <c r="AB499911" s="7"/>
    </row>
    <row r="499912" spans="28:28">
      <c r="AB499912" s="7"/>
    </row>
    <row r="499913" spans="28:28">
      <c r="AB499913" s="7"/>
    </row>
    <row r="499914" spans="28:28">
      <c r="AB499914" s="7"/>
    </row>
    <row r="499915" spans="28:28">
      <c r="AB499915" s="7"/>
    </row>
    <row r="499916" spans="28:28">
      <c r="AB499916" s="7"/>
    </row>
    <row r="499917" spans="28:28">
      <c r="AB499917" s="7"/>
    </row>
    <row r="499918" spans="28:28">
      <c r="AB499918" s="7"/>
    </row>
    <row r="499919" spans="28:28">
      <c r="AB499919" s="7"/>
    </row>
    <row r="499920" spans="28:28">
      <c r="AB499920" s="7"/>
    </row>
    <row r="499921" spans="28:28">
      <c r="AB499921" s="7"/>
    </row>
    <row r="499922" spans="28:28">
      <c r="AB499922" s="7"/>
    </row>
    <row r="499923" spans="28:28">
      <c r="AB499923" s="7"/>
    </row>
    <row r="499924" spans="28:28">
      <c r="AB499924" s="7"/>
    </row>
    <row r="499925" spans="28:28">
      <c r="AB499925" s="7"/>
    </row>
    <row r="499926" spans="28:28">
      <c r="AB499926" s="7"/>
    </row>
    <row r="499927" spans="28:28">
      <c r="AB499927" s="7"/>
    </row>
    <row r="499928" spans="28:28">
      <c r="AB499928" s="7"/>
    </row>
    <row r="499929" spans="28:28">
      <c r="AB499929" s="7"/>
    </row>
    <row r="499930" spans="28:28">
      <c r="AB499930" s="7"/>
    </row>
    <row r="499931" spans="28:28">
      <c r="AB499931" s="7"/>
    </row>
    <row r="499932" spans="28:28">
      <c r="AB499932" s="7"/>
    </row>
    <row r="499933" spans="28:28">
      <c r="AB499933" s="7"/>
    </row>
    <row r="499934" spans="28:28">
      <c r="AB499934" s="7"/>
    </row>
    <row r="499935" spans="28:28">
      <c r="AB499935" s="7"/>
    </row>
    <row r="499936" spans="28:28">
      <c r="AB499936" s="7"/>
    </row>
    <row r="499937" spans="28:28">
      <c r="AB499937" s="7"/>
    </row>
    <row r="499938" spans="28:28">
      <c r="AB499938" s="7"/>
    </row>
    <row r="499939" spans="28:28">
      <c r="AB499939" s="7"/>
    </row>
    <row r="499940" spans="28:28">
      <c r="AB499940" s="7"/>
    </row>
    <row r="499941" spans="28:28">
      <c r="AB499941" s="7"/>
    </row>
    <row r="499942" spans="28:28">
      <c r="AB499942" s="7"/>
    </row>
    <row r="499943" spans="28:28">
      <c r="AB499943" s="7"/>
    </row>
    <row r="499944" spans="28:28">
      <c r="AB499944" s="7"/>
    </row>
    <row r="499945" spans="28:28">
      <c r="AB499945" s="7"/>
    </row>
    <row r="499946" spans="28:28">
      <c r="AB499946" s="7"/>
    </row>
    <row r="499947" spans="28:28">
      <c r="AB499947" s="7"/>
    </row>
    <row r="499948" spans="28:28">
      <c r="AB499948" s="7"/>
    </row>
    <row r="499949" spans="28:28">
      <c r="AB499949" s="7"/>
    </row>
    <row r="499950" spans="28:28">
      <c r="AB499950" s="7"/>
    </row>
    <row r="499951" spans="28:28">
      <c r="AB499951" s="7"/>
    </row>
    <row r="499952" spans="28:28">
      <c r="AB499952" s="7"/>
    </row>
    <row r="499953" spans="28:28">
      <c r="AB499953" s="7"/>
    </row>
    <row r="499954" spans="28:28">
      <c r="AB499954" s="7"/>
    </row>
    <row r="499955" spans="28:28">
      <c r="AB499955" s="7"/>
    </row>
    <row r="499956" spans="28:28">
      <c r="AB499956" s="7"/>
    </row>
    <row r="499957" spans="28:28">
      <c r="AB499957" s="7"/>
    </row>
    <row r="499958" spans="28:28">
      <c r="AB499958" s="7"/>
    </row>
    <row r="499959" spans="28:28">
      <c r="AB499959" s="7"/>
    </row>
    <row r="499960" spans="28:28">
      <c r="AB499960" s="7"/>
    </row>
    <row r="499961" spans="28:28">
      <c r="AB499961" s="7"/>
    </row>
    <row r="499962" spans="28:28">
      <c r="AB499962" s="7"/>
    </row>
    <row r="499963" spans="28:28">
      <c r="AB499963" s="7"/>
    </row>
    <row r="499964" spans="28:28">
      <c r="AB499964" s="7"/>
    </row>
    <row r="499965" spans="28:28">
      <c r="AB499965" s="7"/>
    </row>
    <row r="499966" spans="28:28">
      <c r="AB499966" s="7"/>
    </row>
    <row r="499967" spans="28:28">
      <c r="AB499967" s="7"/>
    </row>
    <row r="499968" spans="28:28">
      <c r="AB499968" s="7"/>
    </row>
    <row r="499969" spans="28:28">
      <c r="AB499969" s="7"/>
    </row>
    <row r="499970" spans="28:28">
      <c r="AB499970" s="7"/>
    </row>
    <row r="499971" spans="28:28">
      <c r="AB499971" s="7"/>
    </row>
    <row r="499972" spans="28:28">
      <c r="AB499972" s="7"/>
    </row>
    <row r="499973" spans="28:28">
      <c r="AB499973" s="7"/>
    </row>
    <row r="499974" spans="28:28">
      <c r="AB499974" s="7"/>
    </row>
    <row r="499975" spans="28:28">
      <c r="AB499975" s="7"/>
    </row>
    <row r="499976" spans="28:28">
      <c r="AB499976" s="7"/>
    </row>
    <row r="499977" spans="28:28">
      <c r="AB499977" s="7"/>
    </row>
    <row r="499978" spans="28:28">
      <c r="AB499978" s="7"/>
    </row>
    <row r="499979" spans="28:28">
      <c r="AB499979" s="7"/>
    </row>
    <row r="499980" spans="28:28">
      <c r="AB499980" s="7"/>
    </row>
    <row r="499981" spans="28:28">
      <c r="AB499981" s="7"/>
    </row>
    <row r="499982" spans="28:28">
      <c r="AB499982" s="7"/>
    </row>
    <row r="499983" spans="28:28">
      <c r="AB499983" s="7"/>
    </row>
    <row r="499984" spans="28:28">
      <c r="AB499984" s="7"/>
    </row>
    <row r="499985" spans="28:28">
      <c r="AB499985" s="7"/>
    </row>
    <row r="499986" spans="28:28">
      <c r="AB499986" s="7"/>
    </row>
    <row r="499987" spans="28:28">
      <c r="AB499987" s="7"/>
    </row>
    <row r="499988" spans="28:28">
      <c r="AB499988" s="7"/>
    </row>
    <row r="499989" spans="28:28">
      <c r="AB499989" s="7"/>
    </row>
    <row r="499990" spans="28:28">
      <c r="AB499990" s="7"/>
    </row>
    <row r="499991" spans="28:28">
      <c r="AB499991" s="7"/>
    </row>
    <row r="499992" spans="28:28">
      <c r="AB499992" s="7"/>
    </row>
    <row r="499993" spans="28:28">
      <c r="AB499993" s="7"/>
    </row>
    <row r="499994" spans="28:28">
      <c r="AB499994" s="7"/>
    </row>
    <row r="499995" spans="28:28">
      <c r="AB499995" s="7"/>
    </row>
    <row r="499996" spans="28:28">
      <c r="AB499996" s="7"/>
    </row>
    <row r="499997" spans="28:28">
      <c r="AB499997" s="7"/>
    </row>
    <row r="499998" spans="28:28">
      <c r="AB499998" s="7"/>
    </row>
    <row r="499999" spans="28:28">
      <c r="AB499999" s="7"/>
    </row>
    <row r="500000" spans="28:28">
      <c r="AB500000" s="7"/>
    </row>
    <row r="500001" spans="28:28">
      <c r="AB500001" s="7"/>
    </row>
    <row r="500002" spans="28:28">
      <c r="AB500002" s="7"/>
    </row>
    <row r="500003" spans="28:28">
      <c r="AB500003" s="7"/>
    </row>
    <row r="500004" spans="28:28">
      <c r="AB500004" s="7"/>
    </row>
    <row r="500005" spans="28:28">
      <c r="AB500005" s="7"/>
    </row>
    <row r="500006" spans="28:28">
      <c r="AB500006" s="7"/>
    </row>
    <row r="500007" spans="28:28">
      <c r="AB500007" s="7"/>
    </row>
    <row r="500008" spans="28:28">
      <c r="AB500008" s="7"/>
    </row>
    <row r="500009" spans="28:28">
      <c r="AB500009" s="7"/>
    </row>
    <row r="500010" spans="28:28">
      <c r="AB500010" s="7"/>
    </row>
    <row r="500011" spans="28:28">
      <c r="AB500011" s="7"/>
    </row>
    <row r="500012" spans="28:28">
      <c r="AB500012" s="7"/>
    </row>
    <row r="500013" spans="28:28">
      <c r="AB500013" s="7"/>
    </row>
    <row r="500014" spans="28:28">
      <c r="AB500014" s="7"/>
    </row>
    <row r="500015" spans="28:28">
      <c r="AB500015" s="7"/>
    </row>
    <row r="500016" spans="28:28">
      <c r="AB500016" s="7"/>
    </row>
    <row r="500017" spans="28:28">
      <c r="AB500017" s="7"/>
    </row>
    <row r="500018" spans="28:28">
      <c r="AB500018" s="7"/>
    </row>
    <row r="500019" spans="28:28">
      <c r="AB500019" s="7"/>
    </row>
    <row r="500020" spans="28:28">
      <c r="AB500020" s="7"/>
    </row>
    <row r="500021" spans="28:28">
      <c r="AB500021" s="7"/>
    </row>
    <row r="500022" spans="28:28">
      <c r="AB500022" s="7"/>
    </row>
    <row r="500023" spans="28:28">
      <c r="AB500023" s="7"/>
    </row>
    <row r="500024" spans="28:28">
      <c r="AB500024" s="7"/>
    </row>
    <row r="500025" spans="28:28">
      <c r="AB500025" s="7"/>
    </row>
    <row r="500026" spans="28:28">
      <c r="AB500026" s="7"/>
    </row>
    <row r="500027" spans="28:28">
      <c r="AB500027" s="7"/>
    </row>
    <row r="500028" spans="28:28">
      <c r="AB500028" s="7"/>
    </row>
    <row r="500029" spans="28:28">
      <c r="AB500029" s="7"/>
    </row>
    <row r="500030" spans="28:28">
      <c r="AB500030" s="7"/>
    </row>
    <row r="500031" spans="28:28">
      <c r="AB500031" s="7"/>
    </row>
    <row r="500032" spans="28:28">
      <c r="AB500032" s="7"/>
    </row>
    <row r="500033" spans="28:28">
      <c r="AB500033" s="7"/>
    </row>
    <row r="500034" spans="28:28">
      <c r="AB500034" s="7"/>
    </row>
    <row r="500035" spans="28:28">
      <c r="AB500035" s="7"/>
    </row>
    <row r="500036" spans="28:28">
      <c r="AB500036" s="7"/>
    </row>
    <row r="500037" spans="28:28">
      <c r="AB500037" s="7"/>
    </row>
    <row r="500038" spans="28:28">
      <c r="AB500038" s="7"/>
    </row>
    <row r="500039" spans="28:28">
      <c r="AB500039" s="7"/>
    </row>
    <row r="500040" spans="28:28">
      <c r="AB500040" s="7"/>
    </row>
    <row r="500041" spans="28:28">
      <c r="AB500041" s="7"/>
    </row>
    <row r="500042" spans="28:28">
      <c r="AB500042" s="7"/>
    </row>
    <row r="500043" spans="28:28">
      <c r="AB500043" s="7"/>
    </row>
    <row r="500044" spans="28:28">
      <c r="AB500044" s="7"/>
    </row>
    <row r="500045" spans="28:28">
      <c r="AB500045" s="7"/>
    </row>
    <row r="500046" spans="28:28">
      <c r="AB500046" s="7"/>
    </row>
    <row r="500047" spans="28:28">
      <c r="AB500047" s="7"/>
    </row>
    <row r="500048" spans="28:28">
      <c r="AB500048" s="7"/>
    </row>
    <row r="500049" spans="28:28">
      <c r="AB500049" s="7"/>
    </row>
    <row r="500050" spans="28:28">
      <c r="AB500050" s="7"/>
    </row>
    <row r="500051" spans="28:28">
      <c r="AB500051" s="7"/>
    </row>
    <row r="500052" spans="28:28">
      <c r="AB500052" s="7"/>
    </row>
    <row r="500053" spans="28:28">
      <c r="AB500053" s="7"/>
    </row>
    <row r="500054" spans="28:28">
      <c r="AB500054" s="7"/>
    </row>
    <row r="500055" spans="28:28">
      <c r="AB500055" s="7"/>
    </row>
    <row r="500056" spans="28:28">
      <c r="AB500056" s="7"/>
    </row>
    <row r="500057" spans="28:28">
      <c r="AB500057" s="7"/>
    </row>
    <row r="500058" spans="28:28">
      <c r="AB500058" s="7"/>
    </row>
    <row r="500059" spans="28:28">
      <c r="AB500059" s="7"/>
    </row>
    <row r="500060" spans="28:28">
      <c r="AB500060" s="7"/>
    </row>
    <row r="500061" spans="28:28">
      <c r="AB500061" s="7"/>
    </row>
    <row r="500062" spans="28:28">
      <c r="AB500062" s="7"/>
    </row>
    <row r="500063" spans="28:28">
      <c r="AB500063" s="7"/>
    </row>
    <row r="500064" spans="28:28">
      <c r="AB500064" s="7"/>
    </row>
    <row r="500065" spans="28:28">
      <c r="AB500065" s="7"/>
    </row>
    <row r="500066" spans="28:28">
      <c r="AB500066" s="7"/>
    </row>
    <row r="500067" spans="28:28">
      <c r="AB500067" s="7"/>
    </row>
    <row r="500068" spans="28:28">
      <c r="AB500068" s="7"/>
    </row>
    <row r="500069" spans="28:28">
      <c r="AB500069" s="7"/>
    </row>
    <row r="500070" spans="28:28">
      <c r="AB500070" s="7"/>
    </row>
    <row r="500071" spans="28:28">
      <c r="AB500071" s="7"/>
    </row>
    <row r="500072" spans="28:28">
      <c r="AB500072" s="7"/>
    </row>
    <row r="500073" spans="28:28">
      <c r="AB500073" s="7"/>
    </row>
    <row r="500074" spans="28:28">
      <c r="AB500074" s="7"/>
    </row>
    <row r="500075" spans="28:28">
      <c r="AB500075" s="7"/>
    </row>
    <row r="500076" spans="28:28">
      <c r="AB500076" s="7"/>
    </row>
    <row r="500077" spans="28:28">
      <c r="AB500077" s="7"/>
    </row>
    <row r="500078" spans="28:28">
      <c r="AB500078" s="7"/>
    </row>
    <row r="500079" spans="28:28">
      <c r="AB500079" s="7"/>
    </row>
    <row r="500080" spans="28:28">
      <c r="AB500080" s="7"/>
    </row>
    <row r="500081" spans="28:28">
      <c r="AB500081" s="7"/>
    </row>
    <row r="500082" spans="28:28">
      <c r="AB500082" s="7"/>
    </row>
    <row r="500083" spans="28:28">
      <c r="AB500083" s="7"/>
    </row>
    <row r="500084" spans="28:28">
      <c r="AB500084" s="7"/>
    </row>
    <row r="500085" spans="28:28">
      <c r="AB500085" s="7"/>
    </row>
    <row r="500086" spans="28:28">
      <c r="AB500086" s="7"/>
    </row>
    <row r="500087" spans="28:28">
      <c r="AB500087" s="7"/>
    </row>
    <row r="500088" spans="28:28">
      <c r="AB500088" s="7"/>
    </row>
    <row r="500089" spans="28:28">
      <c r="AB500089" s="7"/>
    </row>
    <row r="500090" spans="28:28">
      <c r="AB500090" s="7"/>
    </row>
    <row r="500091" spans="28:28">
      <c r="AB500091" s="7"/>
    </row>
    <row r="500092" spans="28:28">
      <c r="AB500092" s="7"/>
    </row>
    <row r="500093" spans="28:28">
      <c r="AB500093" s="7"/>
    </row>
    <row r="500094" spans="28:28">
      <c r="AB500094" s="7"/>
    </row>
    <row r="500095" spans="28:28">
      <c r="AB500095" s="7"/>
    </row>
    <row r="500096" spans="28:28">
      <c r="AB500096" s="7"/>
    </row>
    <row r="500097" spans="28:28">
      <c r="AB500097" s="7"/>
    </row>
    <row r="500098" spans="28:28">
      <c r="AB500098" s="7"/>
    </row>
    <row r="500099" spans="28:28">
      <c r="AB500099" s="7"/>
    </row>
    <row r="500100" spans="28:28">
      <c r="AB500100" s="7"/>
    </row>
    <row r="500101" spans="28:28">
      <c r="AB500101" s="7"/>
    </row>
    <row r="500102" spans="28:28">
      <c r="AB500102" s="7"/>
    </row>
    <row r="500103" spans="28:28">
      <c r="AB500103" s="7"/>
    </row>
    <row r="500104" spans="28:28">
      <c r="AB500104" s="7"/>
    </row>
    <row r="500105" spans="28:28">
      <c r="AB500105" s="7"/>
    </row>
    <row r="500106" spans="28:28">
      <c r="AB500106" s="7"/>
    </row>
    <row r="500107" spans="28:28">
      <c r="AB500107" s="7"/>
    </row>
    <row r="500108" spans="28:28">
      <c r="AB500108" s="7"/>
    </row>
    <row r="500109" spans="28:28">
      <c r="AB500109" s="7"/>
    </row>
    <row r="500110" spans="28:28">
      <c r="AB500110" s="7"/>
    </row>
    <row r="500111" spans="28:28">
      <c r="AB500111" s="7"/>
    </row>
    <row r="500112" spans="28:28">
      <c r="AB500112" s="7"/>
    </row>
    <row r="500113" spans="28:28">
      <c r="AB500113" s="7"/>
    </row>
    <row r="500114" spans="28:28">
      <c r="AB500114" s="7"/>
    </row>
    <row r="500115" spans="28:28">
      <c r="AB500115" s="7"/>
    </row>
    <row r="500116" spans="28:28">
      <c r="AB500116" s="7"/>
    </row>
    <row r="500117" spans="28:28">
      <c r="AB500117" s="7"/>
    </row>
    <row r="500118" spans="28:28">
      <c r="AB500118" s="7"/>
    </row>
    <row r="500119" spans="28:28">
      <c r="AB500119" s="7"/>
    </row>
    <row r="500120" spans="28:28">
      <c r="AB500120" s="7"/>
    </row>
    <row r="500121" spans="28:28">
      <c r="AB500121" s="7"/>
    </row>
    <row r="500122" spans="28:28">
      <c r="AB500122" s="7"/>
    </row>
    <row r="500123" spans="28:28">
      <c r="AB500123" s="7"/>
    </row>
    <row r="500124" spans="28:28">
      <c r="AB500124" s="7"/>
    </row>
    <row r="500125" spans="28:28">
      <c r="AB500125" s="7"/>
    </row>
    <row r="500126" spans="28:28">
      <c r="AB500126" s="7"/>
    </row>
    <row r="500127" spans="28:28">
      <c r="AB500127" s="7"/>
    </row>
    <row r="500128" spans="28:28">
      <c r="AB500128" s="7"/>
    </row>
    <row r="500129" spans="28:28">
      <c r="AB500129" s="7"/>
    </row>
    <row r="500130" spans="28:28">
      <c r="AB500130" s="7"/>
    </row>
    <row r="500131" spans="28:28">
      <c r="AB500131" s="7"/>
    </row>
    <row r="500132" spans="28:28">
      <c r="AB500132" s="7"/>
    </row>
    <row r="500133" spans="28:28">
      <c r="AB500133" s="7"/>
    </row>
    <row r="500134" spans="28:28">
      <c r="AB500134" s="7"/>
    </row>
    <row r="500135" spans="28:28">
      <c r="AB500135" s="7"/>
    </row>
    <row r="500136" spans="28:28">
      <c r="AB500136" s="7"/>
    </row>
    <row r="500137" spans="28:28">
      <c r="AB500137" s="7"/>
    </row>
    <row r="500138" spans="28:28">
      <c r="AB500138" s="7"/>
    </row>
    <row r="500139" spans="28:28">
      <c r="AB500139" s="7"/>
    </row>
    <row r="500140" spans="28:28">
      <c r="AB500140" s="7"/>
    </row>
    <row r="500141" spans="28:28">
      <c r="AB500141" s="7"/>
    </row>
    <row r="500142" spans="28:28">
      <c r="AB500142" s="7"/>
    </row>
    <row r="500143" spans="28:28">
      <c r="AB500143" s="7"/>
    </row>
    <row r="500144" spans="28:28">
      <c r="AB500144" s="7"/>
    </row>
    <row r="500145" spans="28:28">
      <c r="AB500145" s="7"/>
    </row>
    <row r="500146" spans="28:28">
      <c r="AB500146" s="7"/>
    </row>
    <row r="500147" spans="28:28">
      <c r="AB500147" s="7"/>
    </row>
    <row r="500148" spans="28:28">
      <c r="AB500148" s="7"/>
    </row>
    <row r="500149" spans="28:28">
      <c r="AB500149" s="7"/>
    </row>
    <row r="500150" spans="28:28">
      <c r="AB500150" s="7"/>
    </row>
    <row r="500151" spans="28:28">
      <c r="AB500151" s="7"/>
    </row>
    <row r="500152" spans="28:28">
      <c r="AB500152" s="7"/>
    </row>
    <row r="500153" spans="28:28">
      <c r="AB500153" s="7"/>
    </row>
    <row r="500154" spans="28:28">
      <c r="AB500154" s="7"/>
    </row>
    <row r="500155" spans="28:28">
      <c r="AB500155" s="7"/>
    </row>
    <row r="500156" spans="28:28">
      <c r="AB500156" s="7"/>
    </row>
    <row r="500157" spans="28:28">
      <c r="AB500157" s="7"/>
    </row>
    <row r="500158" spans="28:28">
      <c r="AB500158" s="7"/>
    </row>
    <row r="500159" spans="28:28">
      <c r="AB500159" s="7"/>
    </row>
    <row r="500160" spans="28:28">
      <c r="AB500160" s="7"/>
    </row>
    <row r="500161" spans="28:28">
      <c r="AB500161" s="7"/>
    </row>
    <row r="500162" spans="28:28">
      <c r="AB500162" s="7"/>
    </row>
    <row r="500163" spans="28:28">
      <c r="AB500163" s="7"/>
    </row>
    <row r="500164" spans="28:28">
      <c r="AB500164" s="7"/>
    </row>
    <row r="500165" spans="28:28">
      <c r="AB500165" s="7"/>
    </row>
    <row r="500166" spans="28:28">
      <c r="AB500166" s="7"/>
    </row>
    <row r="500167" spans="28:28">
      <c r="AB500167" s="7"/>
    </row>
    <row r="500168" spans="28:28">
      <c r="AB500168" s="7"/>
    </row>
    <row r="500169" spans="28:28">
      <c r="AB500169" s="7"/>
    </row>
    <row r="500170" spans="28:28">
      <c r="AB500170" s="7"/>
    </row>
    <row r="500171" spans="28:28">
      <c r="AB500171" s="7"/>
    </row>
    <row r="500172" spans="28:28">
      <c r="AB500172" s="7"/>
    </row>
    <row r="500173" spans="28:28">
      <c r="AB500173" s="7"/>
    </row>
    <row r="500174" spans="28:28">
      <c r="AB500174" s="7"/>
    </row>
    <row r="500175" spans="28:28">
      <c r="AB500175" s="7"/>
    </row>
    <row r="500176" spans="28:28">
      <c r="AB500176" s="7"/>
    </row>
    <row r="500177" spans="28:28">
      <c r="AB500177" s="7"/>
    </row>
    <row r="500178" spans="28:28">
      <c r="AB500178" s="7"/>
    </row>
    <row r="500179" spans="28:28">
      <c r="AB500179" s="7"/>
    </row>
    <row r="500180" spans="28:28">
      <c r="AB500180" s="7"/>
    </row>
    <row r="500181" spans="28:28">
      <c r="AB500181" s="7"/>
    </row>
    <row r="500182" spans="28:28">
      <c r="AB500182" s="7"/>
    </row>
    <row r="500183" spans="28:28">
      <c r="AB500183" s="7"/>
    </row>
    <row r="500184" spans="28:28">
      <c r="AB500184" s="7"/>
    </row>
    <row r="500185" spans="28:28">
      <c r="AB500185" s="7"/>
    </row>
    <row r="500186" spans="28:28">
      <c r="AB500186" s="7"/>
    </row>
    <row r="500187" spans="28:28">
      <c r="AB500187" s="7"/>
    </row>
    <row r="500188" spans="28:28">
      <c r="AB500188" s="7"/>
    </row>
    <row r="500189" spans="28:28">
      <c r="AB500189" s="7"/>
    </row>
    <row r="500190" spans="28:28">
      <c r="AB500190" s="7"/>
    </row>
    <row r="500191" spans="28:28">
      <c r="AB500191" s="7"/>
    </row>
    <row r="500192" spans="28:28">
      <c r="AB500192" s="7"/>
    </row>
    <row r="500193" spans="28:28">
      <c r="AB500193" s="7"/>
    </row>
    <row r="500194" spans="28:28">
      <c r="AB500194" s="7"/>
    </row>
    <row r="500195" spans="28:28">
      <c r="AB500195" s="7"/>
    </row>
    <row r="500196" spans="28:28">
      <c r="AB500196" s="7"/>
    </row>
    <row r="500197" spans="28:28">
      <c r="AB500197" s="7"/>
    </row>
    <row r="500198" spans="28:28">
      <c r="AB500198" s="7"/>
    </row>
    <row r="500199" spans="28:28">
      <c r="AB500199" s="7"/>
    </row>
    <row r="500200" spans="28:28">
      <c r="AB500200" s="7"/>
    </row>
    <row r="500201" spans="28:28">
      <c r="AB500201" s="7"/>
    </row>
    <row r="500202" spans="28:28">
      <c r="AB500202" s="7"/>
    </row>
    <row r="500203" spans="28:28">
      <c r="AB500203" s="7"/>
    </row>
    <row r="500204" spans="28:28">
      <c r="AB500204" s="7"/>
    </row>
    <row r="500205" spans="28:28">
      <c r="AB500205" s="7"/>
    </row>
    <row r="500206" spans="28:28">
      <c r="AB500206" s="7"/>
    </row>
    <row r="500207" spans="28:28">
      <c r="AB500207" s="7"/>
    </row>
    <row r="500208" spans="28:28">
      <c r="AB500208" s="7"/>
    </row>
    <row r="500209" spans="28:28">
      <c r="AB500209" s="7"/>
    </row>
    <row r="500210" spans="28:28">
      <c r="AB500210" s="7"/>
    </row>
    <row r="500211" spans="28:28">
      <c r="AB500211" s="7"/>
    </row>
    <row r="500212" spans="28:28">
      <c r="AB500212" s="7"/>
    </row>
    <row r="500213" spans="28:28">
      <c r="AB500213" s="7"/>
    </row>
    <row r="500214" spans="28:28">
      <c r="AB500214" s="7"/>
    </row>
    <row r="500215" spans="28:28">
      <c r="AB500215" s="7"/>
    </row>
    <row r="500216" spans="28:28">
      <c r="AB500216" s="7"/>
    </row>
    <row r="500217" spans="28:28">
      <c r="AB500217" s="7"/>
    </row>
    <row r="500218" spans="28:28">
      <c r="AB500218" s="7"/>
    </row>
    <row r="500219" spans="28:28">
      <c r="AB500219" s="7"/>
    </row>
    <row r="500220" spans="28:28">
      <c r="AB500220" s="7"/>
    </row>
    <row r="500221" spans="28:28">
      <c r="AB500221" s="7"/>
    </row>
    <row r="500222" spans="28:28">
      <c r="AB500222" s="7"/>
    </row>
    <row r="500223" spans="28:28">
      <c r="AB500223" s="7"/>
    </row>
    <row r="500224" spans="28:28">
      <c r="AB500224" s="7"/>
    </row>
    <row r="500225" spans="28:28">
      <c r="AB500225" s="7"/>
    </row>
    <row r="500226" spans="28:28">
      <c r="AB500226" s="7"/>
    </row>
    <row r="500227" spans="28:28">
      <c r="AB500227" s="7"/>
    </row>
    <row r="500228" spans="28:28">
      <c r="AB500228" s="7"/>
    </row>
    <row r="500229" spans="28:28">
      <c r="AB500229" s="7"/>
    </row>
    <row r="500230" spans="28:28">
      <c r="AB500230" s="7"/>
    </row>
    <row r="500231" spans="28:28">
      <c r="AB500231" s="7"/>
    </row>
    <row r="500232" spans="28:28">
      <c r="AB500232" s="7"/>
    </row>
    <row r="500233" spans="28:28">
      <c r="AB500233" s="7"/>
    </row>
    <row r="500234" spans="28:28">
      <c r="AB500234" s="7"/>
    </row>
    <row r="500235" spans="28:28">
      <c r="AB500235" s="7"/>
    </row>
    <row r="500236" spans="28:28">
      <c r="AB500236" s="7"/>
    </row>
    <row r="500237" spans="28:28">
      <c r="AB500237" s="7"/>
    </row>
    <row r="500238" spans="28:28">
      <c r="AB500238" s="7"/>
    </row>
    <row r="500239" spans="28:28">
      <c r="AB500239" s="7"/>
    </row>
    <row r="500240" spans="28:28">
      <c r="AB500240" s="7"/>
    </row>
    <row r="500241" spans="28:28">
      <c r="AB500241" s="7"/>
    </row>
    <row r="500242" spans="28:28">
      <c r="AB500242" s="7"/>
    </row>
    <row r="500243" spans="28:28">
      <c r="AB500243" s="7"/>
    </row>
    <row r="500244" spans="28:28">
      <c r="AB500244" s="7"/>
    </row>
    <row r="500245" spans="28:28">
      <c r="AB500245" s="7"/>
    </row>
    <row r="500246" spans="28:28">
      <c r="AB500246" s="7"/>
    </row>
    <row r="500247" spans="28:28">
      <c r="AB500247" s="7"/>
    </row>
    <row r="500248" spans="28:28">
      <c r="AB500248" s="7"/>
    </row>
    <row r="500249" spans="28:28">
      <c r="AB500249" s="7"/>
    </row>
    <row r="500250" spans="28:28">
      <c r="AB500250" s="7"/>
    </row>
    <row r="500251" spans="28:28">
      <c r="AB500251" s="7"/>
    </row>
    <row r="500252" spans="28:28">
      <c r="AB500252" s="7"/>
    </row>
    <row r="500253" spans="28:28">
      <c r="AB500253" s="7"/>
    </row>
    <row r="500254" spans="28:28">
      <c r="AB500254" s="7"/>
    </row>
    <row r="500255" spans="28:28">
      <c r="AB500255" s="7"/>
    </row>
    <row r="500256" spans="28:28">
      <c r="AB500256" s="7"/>
    </row>
    <row r="500257" spans="28:28">
      <c r="AB500257" s="7"/>
    </row>
    <row r="500258" spans="28:28">
      <c r="AB500258" s="7"/>
    </row>
    <row r="500259" spans="28:28">
      <c r="AB500259" s="7"/>
    </row>
    <row r="500260" spans="28:28">
      <c r="AB500260" s="7"/>
    </row>
    <row r="500261" spans="28:28">
      <c r="AB500261" s="7"/>
    </row>
    <row r="500262" spans="28:28">
      <c r="AB500262" s="7"/>
    </row>
    <row r="500263" spans="28:28">
      <c r="AB500263" s="7"/>
    </row>
    <row r="500264" spans="28:28">
      <c r="AB500264" s="7"/>
    </row>
    <row r="500265" spans="28:28">
      <c r="AB500265" s="7"/>
    </row>
    <row r="500266" spans="28:28">
      <c r="AB500266" s="7"/>
    </row>
    <row r="500267" spans="28:28">
      <c r="AB500267" s="7"/>
    </row>
    <row r="500268" spans="28:28">
      <c r="AB500268" s="7"/>
    </row>
    <row r="500269" spans="28:28">
      <c r="AB500269" s="7"/>
    </row>
    <row r="500270" spans="28:28">
      <c r="AB500270" s="7"/>
    </row>
    <row r="500271" spans="28:28">
      <c r="AB500271" s="7"/>
    </row>
    <row r="500272" spans="28:28">
      <c r="AB500272" s="7"/>
    </row>
    <row r="500273" spans="28:28">
      <c r="AB500273" s="7"/>
    </row>
    <row r="500274" spans="28:28">
      <c r="AB500274" s="7"/>
    </row>
    <row r="500275" spans="28:28">
      <c r="AB500275" s="7"/>
    </row>
    <row r="500276" spans="28:28">
      <c r="AB500276" s="7"/>
    </row>
    <row r="500277" spans="28:28">
      <c r="AB500277" s="7"/>
    </row>
    <row r="500278" spans="28:28">
      <c r="AB500278" s="7"/>
    </row>
    <row r="500279" spans="28:28">
      <c r="AB500279" s="7"/>
    </row>
    <row r="500280" spans="28:28">
      <c r="AB500280" s="7"/>
    </row>
    <row r="500281" spans="28:28">
      <c r="AB500281" s="7"/>
    </row>
    <row r="500282" spans="28:28">
      <c r="AB500282" s="7"/>
    </row>
    <row r="500283" spans="28:28">
      <c r="AB500283" s="7"/>
    </row>
    <row r="500284" spans="28:28">
      <c r="AB500284" s="7"/>
    </row>
    <row r="500285" spans="28:28">
      <c r="AB500285" s="7"/>
    </row>
    <row r="500286" spans="28:28">
      <c r="AB500286" s="7"/>
    </row>
    <row r="500287" spans="28:28">
      <c r="AB500287" s="7"/>
    </row>
    <row r="500288" spans="28:28">
      <c r="AB500288" s="7"/>
    </row>
    <row r="500289" spans="28:28">
      <c r="AB500289" s="7"/>
    </row>
    <row r="500290" spans="28:28">
      <c r="AB500290" s="7"/>
    </row>
    <row r="500291" spans="28:28">
      <c r="AB500291" s="7"/>
    </row>
    <row r="500292" spans="28:28">
      <c r="AB500292" s="7"/>
    </row>
    <row r="500293" spans="28:28">
      <c r="AB500293" s="7"/>
    </row>
    <row r="500294" spans="28:28">
      <c r="AB500294" s="7"/>
    </row>
    <row r="500295" spans="28:28">
      <c r="AB500295" s="7"/>
    </row>
    <row r="500296" spans="28:28">
      <c r="AB500296" s="7"/>
    </row>
    <row r="500297" spans="28:28">
      <c r="AB500297" s="7"/>
    </row>
    <row r="500298" spans="28:28">
      <c r="AB500298" s="7"/>
    </row>
    <row r="500299" spans="28:28">
      <c r="AB500299" s="7"/>
    </row>
    <row r="500300" spans="28:28">
      <c r="AB500300" s="7"/>
    </row>
    <row r="500301" spans="28:28">
      <c r="AB500301" s="7"/>
    </row>
    <row r="500302" spans="28:28">
      <c r="AB500302" s="7"/>
    </row>
    <row r="500303" spans="28:28">
      <c r="AB500303" s="7"/>
    </row>
    <row r="500304" spans="28:28">
      <c r="AB500304" s="7"/>
    </row>
    <row r="500305" spans="28:28">
      <c r="AB500305" s="7"/>
    </row>
    <row r="500306" spans="28:28">
      <c r="AB500306" s="7"/>
    </row>
    <row r="500307" spans="28:28">
      <c r="AB500307" s="7"/>
    </row>
    <row r="500308" spans="28:28">
      <c r="AB500308" s="7"/>
    </row>
    <row r="500309" spans="28:28">
      <c r="AB500309" s="7"/>
    </row>
    <row r="500310" spans="28:28">
      <c r="AB500310" s="7"/>
    </row>
    <row r="500311" spans="28:28">
      <c r="AB500311" s="7"/>
    </row>
    <row r="500312" spans="28:28">
      <c r="AB500312" s="7"/>
    </row>
    <row r="500313" spans="28:28">
      <c r="AB500313" s="7"/>
    </row>
    <row r="500314" spans="28:28">
      <c r="AB500314" s="7"/>
    </row>
    <row r="500315" spans="28:28">
      <c r="AB500315" s="7"/>
    </row>
    <row r="500316" spans="28:28">
      <c r="AB500316" s="7"/>
    </row>
    <row r="500317" spans="28:28">
      <c r="AB500317" s="7"/>
    </row>
    <row r="500318" spans="28:28">
      <c r="AB500318" s="7"/>
    </row>
    <row r="500319" spans="28:28">
      <c r="AB500319" s="7"/>
    </row>
    <row r="500320" spans="28:28">
      <c r="AB500320" s="7"/>
    </row>
    <row r="500321" spans="28:28">
      <c r="AB500321" s="7"/>
    </row>
    <row r="500322" spans="28:28">
      <c r="AB500322" s="7"/>
    </row>
    <row r="500323" spans="28:28">
      <c r="AB500323" s="7"/>
    </row>
    <row r="500324" spans="28:28">
      <c r="AB500324" s="7"/>
    </row>
    <row r="500325" spans="28:28">
      <c r="AB500325" s="7"/>
    </row>
    <row r="500326" spans="28:28">
      <c r="AB500326" s="7"/>
    </row>
    <row r="500327" spans="28:28">
      <c r="AB500327" s="7"/>
    </row>
    <row r="500328" spans="28:28">
      <c r="AB500328" s="7"/>
    </row>
    <row r="500329" spans="28:28">
      <c r="AB500329" s="7"/>
    </row>
    <row r="500330" spans="28:28">
      <c r="AB500330" s="7"/>
    </row>
    <row r="500331" spans="28:28">
      <c r="AB500331" s="7"/>
    </row>
    <row r="500332" spans="28:28">
      <c r="AB500332" s="7"/>
    </row>
    <row r="500333" spans="28:28">
      <c r="AB500333" s="7"/>
    </row>
    <row r="500334" spans="28:28">
      <c r="AB500334" s="7"/>
    </row>
    <row r="500335" spans="28:28">
      <c r="AB500335" s="7"/>
    </row>
    <row r="500336" spans="28:28">
      <c r="AB500336" s="7"/>
    </row>
    <row r="500337" spans="28:28">
      <c r="AB500337" s="7"/>
    </row>
    <row r="500338" spans="28:28">
      <c r="AB500338" s="7"/>
    </row>
    <row r="500339" spans="28:28">
      <c r="AB500339" s="7"/>
    </row>
    <row r="500340" spans="28:28">
      <c r="AB500340" s="7"/>
    </row>
    <row r="500341" spans="28:28">
      <c r="AB500341" s="7"/>
    </row>
    <row r="500342" spans="28:28">
      <c r="AB500342" s="7"/>
    </row>
    <row r="500343" spans="28:28">
      <c r="AB500343" s="7"/>
    </row>
    <row r="500344" spans="28:28">
      <c r="AB500344" s="7"/>
    </row>
    <row r="500345" spans="28:28">
      <c r="AB500345" s="7"/>
    </row>
    <row r="500346" spans="28:28">
      <c r="AB500346" s="7"/>
    </row>
    <row r="500347" spans="28:28">
      <c r="AB500347" s="7"/>
    </row>
    <row r="500348" spans="28:28">
      <c r="AB500348" s="7"/>
    </row>
    <row r="500349" spans="28:28">
      <c r="AB500349" s="7"/>
    </row>
    <row r="500350" spans="28:28">
      <c r="AB500350" s="7"/>
    </row>
    <row r="500351" spans="28:28">
      <c r="AB500351" s="7"/>
    </row>
    <row r="500352" spans="28:28">
      <c r="AB500352" s="7"/>
    </row>
    <row r="500353" spans="28:28">
      <c r="AB500353" s="7"/>
    </row>
    <row r="500354" spans="28:28">
      <c r="AB500354" s="7"/>
    </row>
    <row r="500355" spans="28:28">
      <c r="AB500355" s="7"/>
    </row>
    <row r="500356" spans="28:28">
      <c r="AB500356" s="7"/>
    </row>
    <row r="500357" spans="28:28">
      <c r="AB500357" s="7"/>
    </row>
    <row r="500358" spans="28:28">
      <c r="AB500358" s="7"/>
    </row>
    <row r="500359" spans="28:28">
      <c r="AB500359" s="7"/>
    </row>
    <row r="500360" spans="28:28">
      <c r="AB500360" s="7"/>
    </row>
    <row r="500361" spans="28:28">
      <c r="AB500361" s="7"/>
    </row>
    <row r="500362" spans="28:28">
      <c r="AB500362" s="7"/>
    </row>
    <row r="500363" spans="28:28">
      <c r="AB500363" s="7"/>
    </row>
    <row r="500364" spans="28:28">
      <c r="AB500364" s="7"/>
    </row>
    <row r="500365" spans="28:28">
      <c r="AB500365" s="7"/>
    </row>
    <row r="500366" spans="28:28">
      <c r="AB500366" s="7"/>
    </row>
    <row r="500367" spans="28:28">
      <c r="AB500367" s="7"/>
    </row>
    <row r="500368" spans="28:28">
      <c r="AB500368" s="7"/>
    </row>
    <row r="500369" spans="28:28">
      <c r="AB500369" s="7"/>
    </row>
    <row r="500370" spans="28:28">
      <c r="AB500370" s="7"/>
    </row>
    <row r="500371" spans="28:28">
      <c r="AB500371" s="7"/>
    </row>
    <row r="500372" spans="28:28">
      <c r="AB500372" s="7"/>
    </row>
    <row r="500373" spans="28:28">
      <c r="AB500373" s="7"/>
    </row>
    <row r="500374" spans="28:28">
      <c r="AB500374" s="7"/>
    </row>
    <row r="500375" spans="28:28">
      <c r="AB500375" s="7"/>
    </row>
    <row r="500376" spans="28:28">
      <c r="AB500376" s="7"/>
    </row>
    <row r="500377" spans="28:28">
      <c r="AB500377" s="7"/>
    </row>
    <row r="500378" spans="28:28">
      <c r="AB500378" s="7"/>
    </row>
    <row r="500379" spans="28:28">
      <c r="AB500379" s="7"/>
    </row>
    <row r="500380" spans="28:28">
      <c r="AB500380" s="7"/>
    </row>
    <row r="500381" spans="28:28">
      <c r="AB500381" s="7"/>
    </row>
    <row r="500382" spans="28:28">
      <c r="AB500382" s="7"/>
    </row>
    <row r="500383" spans="28:28">
      <c r="AB500383" s="7"/>
    </row>
    <row r="500384" spans="28:28">
      <c r="AB500384" s="7"/>
    </row>
    <row r="500385" spans="28:28">
      <c r="AB500385" s="7"/>
    </row>
    <row r="500386" spans="28:28">
      <c r="AB500386" s="7"/>
    </row>
    <row r="500387" spans="28:28">
      <c r="AB500387" s="7"/>
    </row>
    <row r="500388" spans="28:28">
      <c r="AB500388" s="7"/>
    </row>
    <row r="500389" spans="28:28">
      <c r="AB500389" s="7"/>
    </row>
    <row r="500390" spans="28:28">
      <c r="AB500390" s="7"/>
    </row>
    <row r="500391" spans="28:28">
      <c r="AB500391" s="7"/>
    </row>
    <row r="500392" spans="28:28">
      <c r="AB500392" s="7"/>
    </row>
    <row r="500393" spans="28:28">
      <c r="AB500393" s="7"/>
    </row>
    <row r="500394" spans="28:28">
      <c r="AB500394" s="7"/>
    </row>
    <row r="500395" spans="28:28">
      <c r="AB500395" s="7"/>
    </row>
    <row r="500396" spans="28:28">
      <c r="AB500396" s="7"/>
    </row>
    <row r="500397" spans="28:28">
      <c r="AB500397" s="7"/>
    </row>
    <row r="500398" spans="28:28">
      <c r="AB500398" s="7"/>
    </row>
    <row r="500399" spans="28:28">
      <c r="AB500399" s="7"/>
    </row>
    <row r="500400" spans="28:28">
      <c r="AB500400" s="7"/>
    </row>
    <row r="500401" spans="28:28">
      <c r="AB500401" s="7"/>
    </row>
    <row r="500402" spans="28:28">
      <c r="AB500402" s="7"/>
    </row>
    <row r="500403" spans="28:28">
      <c r="AB500403" s="7"/>
    </row>
    <row r="500404" spans="28:28">
      <c r="AB500404" s="7"/>
    </row>
    <row r="500405" spans="28:28">
      <c r="AB500405" s="7"/>
    </row>
    <row r="500406" spans="28:28">
      <c r="AB500406" s="7"/>
    </row>
    <row r="500407" spans="28:28">
      <c r="AB500407" s="7"/>
    </row>
    <row r="500408" spans="28:28">
      <c r="AB500408" s="7"/>
    </row>
    <row r="500409" spans="28:28">
      <c r="AB500409" s="7"/>
    </row>
    <row r="500410" spans="28:28">
      <c r="AB500410" s="7"/>
    </row>
    <row r="500411" spans="28:28">
      <c r="AB500411" s="7"/>
    </row>
    <row r="500412" spans="28:28">
      <c r="AB500412" s="7"/>
    </row>
    <row r="500413" spans="28:28">
      <c r="AB500413" s="7"/>
    </row>
    <row r="500414" spans="28:28">
      <c r="AB500414" s="7"/>
    </row>
    <row r="500415" spans="28:28">
      <c r="AB500415" s="7"/>
    </row>
    <row r="500416" spans="28:28">
      <c r="AB500416" s="7"/>
    </row>
    <row r="500417" spans="28:28">
      <c r="AB500417" s="7"/>
    </row>
    <row r="500418" spans="28:28">
      <c r="AB500418" s="7"/>
    </row>
    <row r="500419" spans="28:28">
      <c r="AB500419" s="7"/>
    </row>
    <row r="500420" spans="28:28">
      <c r="AB500420" s="7"/>
    </row>
    <row r="500421" spans="28:28">
      <c r="AB500421" s="7"/>
    </row>
    <row r="500422" spans="28:28">
      <c r="AB500422" s="7"/>
    </row>
    <row r="500423" spans="28:28">
      <c r="AB500423" s="7"/>
    </row>
    <row r="500424" spans="28:28">
      <c r="AB500424" s="7"/>
    </row>
    <row r="500425" spans="28:28">
      <c r="AB500425" s="7"/>
    </row>
    <row r="500426" spans="28:28">
      <c r="AB500426" s="7"/>
    </row>
    <row r="500427" spans="28:28">
      <c r="AB500427" s="7"/>
    </row>
    <row r="500428" spans="28:28">
      <c r="AB500428" s="7"/>
    </row>
    <row r="500429" spans="28:28">
      <c r="AB500429" s="7"/>
    </row>
    <row r="500430" spans="28:28">
      <c r="AB500430" s="7"/>
    </row>
    <row r="500431" spans="28:28">
      <c r="AB500431" s="7"/>
    </row>
    <row r="500432" spans="28:28">
      <c r="AB500432" s="7"/>
    </row>
    <row r="500433" spans="28:28">
      <c r="AB500433" s="7"/>
    </row>
    <row r="500434" spans="28:28">
      <c r="AB500434" s="7"/>
    </row>
    <row r="500435" spans="28:28">
      <c r="AB500435" s="7"/>
    </row>
    <row r="500436" spans="28:28">
      <c r="AB500436" s="7"/>
    </row>
    <row r="500437" spans="28:28">
      <c r="AB500437" s="7"/>
    </row>
    <row r="500438" spans="28:28">
      <c r="AB500438" s="7"/>
    </row>
    <row r="500439" spans="28:28">
      <c r="AB500439" s="7"/>
    </row>
    <row r="500440" spans="28:28">
      <c r="AB500440" s="7"/>
    </row>
    <row r="500441" spans="28:28">
      <c r="AB500441" s="7"/>
    </row>
    <row r="500442" spans="28:28">
      <c r="AB500442" s="7"/>
    </row>
    <row r="500443" spans="28:28">
      <c r="AB500443" s="7"/>
    </row>
    <row r="500444" spans="28:28">
      <c r="AB500444" s="7"/>
    </row>
    <row r="500445" spans="28:28">
      <c r="AB500445" s="7"/>
    </row>
    <row r="500446" spans="28:28">
      <c r="AB500446" s="7"/>
    </row>
    <row r="500447" spans="28:28">
      <c r="AB500447" s="7"/>
    </row>
    <row r="500448" spans="28:28">
      <c r="AB500448" s="7"/>
    </row>
    <row r="500449" spans="28:28">
      <c r="AB500449" s="7"/>
    </row>
    <row r="500450" spans="28:28">
      <c r="AB500450" s="7"/>
    </row>
    <row r="500451" spans="28:28">
      <c r="AB500451" s="7"/>
    </row>
    <row r="500452" spans="28:28">
      <c r="AB500452" s="7"/>
    </row>
    <row r="500453" spans="28:28">
      <c r="AB500453" s="7"/>
    </row>
    <row r="500454" spans="28:28">
      <c r="AB500454" s="7"/>
    </row>
    <row r="500455" spans="28:28">
      <c r="AB500455" s="7"/>
    </row>
    <row r="500456" spans="28:28">
      <c r="AB500456" s="7"/>
    </row>
    <row r="500457" spans="28:28">
      <c r="AB500457" s="7"/>
    </row>
    <row r="500458" spans="28:28">
      <c r="AB500458" s="7"/>
    </row>
    <row r="500459" spans="28:28">
      <c r="AB500459" s="7"/>
    </row>
    <row r="500460" spans="28:28">
      <c r="AB500460" s="7"/>
    </row>
    <row r="500461" spans="28:28">
      <c r="AB500461" s="7"/>
    </row>
    <row r="500462" spans="28:28">
      <c r="AB500462" s="7"/>
    </row>
    <row r="500463" spans="28:28">
      <c r="AB500463" s="7"/>
    </row>
    <row r="500464" spans="28:28">
      <c r="AB500464" s="7"/>
    </row>
    <row r="500465" spans="28:28">
      <c r="AB500465" s="7"/>
    </row>
    <row r="500466" spans="28:28">
      <c r="AB500466" s="7"/>
    </row>
    <row r="500467" spans="28:28">
      <c r="AB500467" s="7"/>
    </row>
    <row r="500468" spans="28:28">
      <c r="AB500468" s="7"/>
    </row>
    <row r="500469" spans="28:28">
      <c r="AB500469" s="7"/>
    </row>
    <row r="500470" spans="28:28">
      <c r="AB500470" s="7"/>
    </row>
    <row r="500471" spans="28:28">
      <c r="AB500471" s="7"/>
    </row>
    <row r="500472" spans="28:28">
      <c r="AB500472" s="7"/>
    </row>
    <row r="500473" spans="28:28">
      <c r="AB500473" s="7"/>
    </row>
    <row r="500474" spans="28:28">
      <c r="AB500474" s="7"/>
    </row>
    <row r="500475" spans="28:28">
      <c r="AB500475" s="7"/>
    </row>
    <row r="500476" spans="28:28">
      <c r="AB500476" s="7"/>
    </row>
    <row r="500477" spans="28:28">
      <c r="AB500477" s="7"/>
    </row>
    <row r="500478" spans="28:28">
      <c r="AB500478" s="7"/>
    </row>
    <row r="500479" spans="28:28">
      <c r="AB500479" s="7"/>
    </row>
    <row r="500480" spans="28:28">
      <c r="AB500480" s="7"/>
    </row>
    <row r="500481" spans="28:28">
      <c r="AB500481" s="7"/>
    </row>
    <row r="500482" spans="28:28">
      <c r="AB500482" s="7"/>
    </row>
    <row r="500483" spans="28:28">
      <c r="AB500483" s="7"/>
    </row>
    <row r="500484" spans="28:28">
      <c r="AB500484" s="7"/>
    </row>
    <row r="500485" spans="28:28">
      <c r="AB500485" s="7"/>
    </row>
    <row r="500486" spans="28:28">
      <c r="AB500486" s="7"/>
    </row>
    <row r="500487" spans="28:28">
      <c r="AB500487" s="7"/>
    </row>
    <row r="500488" spans="28:28">
      <c r="AB500488" s="7"/>
    </row>
    <row r="500489" spans="28:28">
      <c r="AB500489" s="7"/>
    </row>
    <row r="500490" spans="28:28">
      <c r="AB500490" s="7"/>
    </row>
    <row r="500491" spans="28:28">
      <c r="AB500491" s="7"/>
    </row>
    <row r="500492" spans="28:28">
      <c r="AB500492" s="7"/>
    </row>
    <row r="500493" spans="28:28">
      <c r="AB500493" s="7"/>
    </row>
    <row r="500494" spans="28:28">
      <c r="AB500494" s="7"/>
    </row>
    <row r="500495" spans="28:28">
      <c r="AB500495" s="7"/>
    </row>
    <row r="500496" spans="28:28">
      <c r="AB500496" s="7"/>
    </row>
    <row r="500497" spans="28:28">
      <c r="AB500497" s="7"/>
    </row>
    <row r="500498" spans="28:28">
      <c r="AB500498" s="7"/>
    </row>
    <row r="500499" spans="28:28">
      <c r="AB500499" s="7"/>
    </row>
    <row r="500500" spans="28:28">
      <c r="AB500500" s="7"/>
    </row>
    <row r="500501" spans="28:28">
      <c r="AB500501" s="7"/>
    </row>
    <row r="500502" spans="28:28">
      <c r="AB500502" s="7"/>
    </row>
    <row r="500503" spans="28:28">
      <c r="AB500503" s="7"/>
    </row>
    <row r="500504" spans="28:28">
      <c r="AB500504" s="7"/>
    </row>
    <row r="500505" spans="28:28">
      <c r="AB500505" s="7"/>
    </row>
    <row r="500506" spans="28:28">
      <c r="AB500506" s="7"/>
    </row>
    <row r="500507" spans="28:28">
      <c r="AB500507" s="7"/>
    </row>
    <row r="500508" spans="28:28">
      <c r="AB500508" s="7"/>
    </row>
    <row r="500509" spans="28:28">
      <c r="AB500509" s="7"/>
    </row>
    <row r="500510" spans="28:28">
      <c r="AB500510" s="7"/>
    </row>
    <row r="500511" spans="28:28">
      <c r="AB500511" s="7"/>
    </row>
    <row r="500512" spans="28:28">
      <c r="AB500512" s="7"/>
    </row>
    <row r="500513" spans="28:28">
      <c r="AB500513" s="7"/>
    </row>
    <row r="500514" spans="28:28">
      <c r="AB500514" s="7"/>
    </row>
    <row r="500515" spans="28:28">
      <c r="AB500515" s="7"/>
    </row>
    <row r="500516" spans="28:28">
      <c r="AB500516" s="7"/>
    </row>
    <row r="500517" spans="28:28">
      <c r="AB500517" s="7"/>
    </row>
    <row r="500518" spans="28:28">
      <c r="AB500518" s="7"/>
    </row>
    <row r="500519" spans="28:28">
      <c r="AB500519" s="7"/>
    </row>
    <row r="500520" spans="28:28">
      <c r="AB500520" s="7"/>
    </row>
    <row r="500521" spans="28:28">
      <c r="AB500521" s="7"/>
    </row>
    <row r="500522" spans="28:28">
      <c r="AB500522" s="7"/>
    </row>
    <row r="500523" spans="28:28">
      <c r="AB500523" s="7"/>
    </row>
    <row r="500524" spans="28:28">
      <c r="AB500524" s="7"/>
    </row>
    <row r="500525" spans="28:28">
      <c r="AB500525" s="7"/>
    </row>
    <row r="500526" spans="28:28">
      <c r="AB500526" s="7"/>
    </row>
    <row r="500527" spans="28:28">
      <c r="AB500527" s="7"/>
    </row>
    <row r="500528" spans="28:28">
      <c r="AB500528" s="7"/>
    </row>
    <row r="500529" spans="28:28">
      <c r="AB500529" s="7"/>
    </row>
    <row r="500530" spans="28:28">
      <c r="AB500530" s="7"/>
    </row>
    <row r="500531" spans="28:28">
      <c r="AB500531" s="7"/>
    </row>
    <row r="500532" spans="28:28">
      <c r="AB500532" s="7"/>
    </row>
    <row r="500533" spans="28:28">
      <c r="AB500533" s="7"/>
    </row>
    <row r="500534" spans="28:28">
      <c r="AB500534" s="7"/>
    </row>
    <row r="500535" spans="28:28">
      <c r="AB500535" s="7"/>
    </row>
    <row r="500536" spans="28:28">
      <c r="AB500536" s="7"/>
    </row>
    <row r="500537" spans="28:28">
      <c r="AB500537" s="7"/>
    </row>
    <row r="500538" spans="28:28">
      <c r="AB500538" s="7"/>
    </row>
    <row r="500539" spans="28:28">
      <c r="AB500539" s="7"/>
    </row>
    <row r="500540" spans="28:28">
      <c r="AB500540" s="7"/>
    </row>
    <row r="500541" spans="28:28">
      <c r="AB500541" s="7"/>
    </row>
    <row r="500542" spans="28:28">
      <c r="AB500542" s="7"/>
    </row>
    <row r="500543" spans="28:28">
      <c r="AB500543" s="7"/>
    </row>
    <row r="500544" spans="28:28">
      <c r="AB500544" s="7"/>
    </row>
    <row r="500545" spans="28:28">
      <c r="AB500545" s="7"/>
    </row>
    <row r="500546" spans="28:28">
      <c r="AB500546" s="7"/>
    </row>
    <row r="500547" spans="28:28">
      <c r="AB500547" s="7"/>
    </row>
    <row r="500548" spans="28:28">
      <c r="AB500548" s="7"/>
    </row>
    <row r="500549" spans="28:28">
      <c r="AB500549" s="7"/>
    </row>
    <row r="500550" spans="28:28">
      <c r="AB500550" s="7"/>
    </row>
    <row r="500551" spans="28:28">
      <c r="AB500551" s="7"/>
    </row>
    <row r="500552" spans="28:28">
      <c r="AB500552" s="7"/>
    </row>
    <row r="500553" spans="28:28">
      <c r="AB500553" s="7"/>
    </row>
    <row r="500554" spans="28:28">
      <c r="AB500554" s="7"/>
    </row>
    <row r="500555" spans="28:28">
      <c r="AB500555" s="7"/>
    </row>
    <row r="500556" spans="28:28">
      <c r="AB500556" s="7"/>
    </row>
    <row r="500557" spans="28:28">
      <c r="AB500557" s="7"/>
    </row>
    <row r="500558" spans="28:28">
      <c r="AB500558" s="7"/>
    </row>
    <row r="500559" spans="28:28">
      <c r="AB500559" s="7"/>
    </row>
    <row r="500560" spans="28:28">
      <c r="AB500560" s="7"/>
    </row>
    <row r="500561" spans="28:28">
      <c r="AB500561" s="7"/>
    </row>
    <row r="500562" spans="28:28">
      <c r="AB500562" s="7"/>
    </row>
    <row r="500563" spans="28:28">
      <c r="AB500563" s="7"/>
    </row>
    <row r="500564" spans="28:28">
      <c r="AB500564" s="7"/>
    </row>
    <row r="500565" spans="28:28">
      <c r="AB500565" s="7"/>
    </row>
    <row r="500566" spans="28:28">
      <c r="AB500566" s="7"/>
    </row>
    <row r="500567" spans="28:28">
      <c r="AB500567" s="7"/>
    </row>
    <row r="500568" spans="28:28">
      <c r="AB500568" s="7"/>
    </row>
    <row r="500569" spans="28:28">
      <c r="AB500569" s="7"/>
    </row>
    <row r="500570" spans="28:28">
      <c r="AB500570" s="7"/>
    </row>
    <row r="500571" spans="28:28">
      <c r="AB500571" s="7"/>
    </row>
    <row r="500572" spans="28:28">
      <c r="AB500572" s="7"/>
    </row>
    <row r="500573" spans="28:28">
      <c r="AB500573" s="7"/>
    </row>
    <row r="500574" spans="28:28">
      <c r="AB500574" s="7"/>
    </row>
    <row r="500575" spans="28:28">
      <c r="AB500575" s="7"/>
    </row>
    <row r="500576" spans="28:28">
      <c r="AB500576" s="7"/>
    </row>
    <row r="500577" spans="28:28">
      <c r="AB500577" s="7"/>
    </row>
    <row r="500578" spans="28:28">
      <c r="AB500578" s="7"/>
    </row>
    <row r="500579" spans="28:28">
      <c r="AB500579" s="7"/>
    </row>
    <row r="500580" spans="28:28">
      <c r="AB500580" s="7"/>
    </row>
    <row r="500581" spans="28:28">
      <c r="AB500581" s="7"/>
    </row>
    <row r="500582" spans="28:28">
      <c r="AB500582" s="7"/>
    </row>
    <row r="500583" spans="28:28">
      <c r="AB500583" s="7"/>
    </row>
    <row r="500584" spans="28:28">
      <c r="AB500584" s="7"/>
    </row>
    <row r="500585" spans="28:28">
      <c r="AB500585" s="7"/>
    </row>
    <row r="500586" spans="28:28">
      <c r="AB500586" s="7"/>
    </row>
    <row r="500587" spans="28:28">
      <c r="AB500587" s="7"/>
    </row>
    <row r="500588" spans="28:28">
      <c r="AB500588" s="7"/>
    </row>
    <row r="500589" spans="28:28">
      <c r="AB500589" s="7"/>
    </row>
    <row r="500590" spans="28:28">
      <c r="AB500590" s="7"/>
    </row>
    <row r="500591" spans="28:28">
      <c r="AB500591" s="7"/>
    </row>
    <row r="500592" spans="28:28">
      <c r="AB500592" s="7"/>
    </row>
    <row r="500593" spans="28:28">
      <c r="AB500593" s="7"/>
    </row>
    <row r="500594" spans="28:28">
      <c r="AB500594" s="7"/>
    </row>
    <row r="500595" spans="28:28">
      <c r="AB500595" s="7"/>
    </row>
    <row r="500596" spans="28:28">
      <c r="AB500596" s="7"/>
    </row>
    <row r="500597" spans="28:28">
      <c r="AB500597" s="7"/>
    </row>
    <row r="500598" spans="28:28">
      <c r="AB500598" s="7"/>
    </row>
    <row r="500599" spans="28:28">
      <c r="AB500599" s="7"/>
    </row>
    <row r="500600" spans="28:28">
      <c r="AB500600" s="7"/>
    </row>
    <row r="500601" spans="28:28">
      <c r="AB500601" s="7"/>
    </row>
    <row r="500602" spans="28:28">
      <c r="AB500602" s="7"/>
    </row>
    <row r="500603" spans="28:28">
      <c r="AB500603" s="7"/>
    </row>
    <row r="500604" spans="28:28">
      <c r="AB500604" s="7"/>
    </row>
    <row r="500605" spans="28:28">
      <c r="AB500605" s="7"/>
    </row>
    <row r="500606" spans="28:28">
      <c r="AB500606" s="7"/>
    </row>
    <row r="500607" spans="28:28">
      <c r="AB500607" s="7"/>
    </row>
    <row r="500608" spans="28:28">
      <c r="AB500608" s="7"/>
    </row>
    <row r="500609" spans="28:28">
      <c r="AB500609" s="7"/>
    </row>
    <row r="500610" spans="28:28">
      <c r="AB500610" s="7"/>
    </row>
    <row r="500611" spans="28:28">
      <c r="AB500611" s="7"/>
    </row>
    <row r="500612" spans="28:28">
      <c r="AB500612" s="7"/>
    </row>
    <row r="500613" spans="28:28">
      <c r="AB500613" s="7"/>
    </row>
    <row r="500614" spans="28:28">
      <c r="AB500614" s="7"/>
    </row>
    <row r="500615" spans="28:28">
      <c r="AB500615" s="7"/>
    </row>
    <row r="500616" spans="28:28">
      <c r="AB500616" s="7"/>
    </row>
    <row r="500617" spans="28:28">
      <c r="AB500617" s="7"/>
    </row>
    <row r="500618" spans="28:28">
      <c r="AB500618" s="7"/>
    </row>
    <row r="500619" spans="28:28">
      <c r="AB500619" s="7"/>
    </row>
    <row r="500620" spans="28:28">
      <c r="AB500620" s="7"/>
    </row>
    <row r="500621" spans="28:28">
      <c r="AB500621" s="7"/>
    </row>
    <row r="500622" spans="28:28">
      <c r="AB500622" s="7"/>
    </row>
    <row r="500623" spans="28:28">
      <c r="AB500623" s="7"/>
    </row>
    <row r="500624" spans="28:28">
      <c r="AB500624" s="7"/>
    </row>
    <row r="500625" spans="28:28">
      <c r="AB500625" s="7"/>
    </row>
    <row r="500626" spans="28:28">
      <c r="AB500626" s="7"/>
    </row>
    <row r="500627" spans="28:28">
      <c r="AB500627" s="7"/>
    </row>
    <row r="500628" spans="28:28">
      <c r="AB500628" s="7"/>
    </row>
    <row r="500629" spans="28:28">
      <c r="AB500629" s="7"/>
    </row>
    <row r="500630" spans="28:28">
      <c r="AB500630" s="7"/>
    </row>
    <row r="500631" spans="28:28">
      <c r="AB500631" s="7"/>
    </row>
    <row r="500632" spans="28:28">
      <c r="AB500632" s="7"/>
    </row>
    <row r="500633" spans="28:28">
      <c r="AB500633" s="7"/>
    </row>
    <row r="500634" spans="28:28">
      <c r="AB500634" s="7"/>
    </row>
    <row r="500635" spans="28:28">
      <c r="AB500635" s="7"/>
    </row>
    <row r="500636" spans="28:28">
      <c r="AB500636" s="7"/>
    </row>
    <row r="500637" spans="28:28">
      <c r="AB500637" s="7"/>
    </row>
    <row r="500638" spans="28:28">
      <c r="AB500638" s="7"/>
    </row>
    <row r="500639" spans="28:28">
      <c r="AB500639" s="7"/>
    </row>
    <row r="500640" spans="28:28">
      <c r="AB500640" s="7"/>
    </row>
    <row r="500641" spans="28:28">
      <c r="AB500641" s="7"/>
    </row>
    <row r="500642" spans="28:28">
      <c r="AB500642" s="7"/>
    </row>
    <row r="500643" spans="28:28">
      <c r="AB500643" s="7"/>
    </row>
    <row r="500644" spans="28:28">
      <c r="AB500644" s="7"/>
    </row>
    <row r="500645" spans="28:28">
      <c r="AB500645" s="7"/>
    </row>
    <row r="500646" spans="28:28">
      <c r="AB500646" s="7"/>
    </row>
    <row r="500647" spans="28:28">
      <c r="AB500647" s="7"/>
    </row>
    <row r="500648" spans="28:28">
      <c r="AB500648" s="7"/>
    </row>
    <row r="500649" spans="28:28">
      <c r="AB500649" s="7"/>
    </row>
    <row r="500650" spans="28:28">
      <c r="AB500650" s="7"/>
    </row>
    <row r="500651" spans="28:28">
      <c r="AB500651" s="7"/>
    </row>
    <row r="500652" spans="28:28">
      <c r="AB500652" s="7"/>
    </row>
    <row r="500653" spans="28:28">
      <c r="AB500653" s="7"/>
    </row>
    <row r="500654" spans="28:28">
      <c r="AB500654" s="7"/>
    </row>
    <row r="500655" spans="28:28">
      <c r="AB500655" s="7"/>
    </row>
    <row r="500656" spans="28:28">
      <c r="AB500656" s="7"/>
    </row>
    <row r="500657" spans="28:28">
      <c r="AB500657" s="7"/>
    </row>
    <row r="500658" spans="28:28">
      <c r="AB500658" s="7"/>
    </row>
    <row r="500659" spans="28:28">
      <c r="AB500659" s="7"/>
    </row>
    <row r="500660" spans="28:28">
      <c r="AB500660" s="7"/>
    </row>
    <row r="500661" spans="28:28">
      <c r="AB500661" s="7"/>
    </row>
    <row r="500662" spans="28:28">
      <c r="AB500662" s="7"/>
    </row>
    <row r="500663" spans="28:28">
      <c r="AB500663" s="7"/>
    </row>
    <row r="500664" spans="28:28">
      <c r="AB500664" s="7"/>
    </row>
    <row r="500665" spans="28:28">
      <c r="AB500665" s="7"/>
    </row>
    <row r="500666" spans="28:28">
      <c r="AB500666" s="7"/>
    </row>
    <row r="500667" spans="28:28">
      <c r="AB500667" s="7"/>
    </row>
    <row r="500668" spans="28:28">
      <c r="AB500668" s="7"/>
    </row>
    <row r="500669" spans="28:28">
      <c r="AB500669" s="7"/>
    </row>
    <row r="500670" spans="28:28">
      <c r="AB500670" s="7"/>
    </row>
    <row r="500671" spans="28:28">
      <c r="AB500671" s="7"/>
    </row>
    <row r="500672" spans="28:28">
      <c r="AB500672" s="7"/>
    </row>
    <row r="500673" spans="28:28">
      <c r="AB500673" s="7"/>
    </row>
    <row r="500674" spans="28:28">
      <c r="AB500674" s="7"/>
    </row>
    <row r="500675" spans="28:28">
      <c r="AB500675" s="7"/>
    </row>
    <row r="500676" spans="28:28">
      <c r="AB500676" s="7"/>
    </row>
    <row r="500677" spans="28:28">
      <c r="AB500677" s="7"/>
    </row>
    <row r="500678" spans="28:28">
      <c r="AB500678" s="7"/>
    </row>
    <row r="500679" spans="28:28">
      <c r="AB500679" s="7"/>
    </row>
    <row r="500680" spans="28:28">
      <c r="AB500680" s="7"/>
    </row>
    <row r="500681" spans="28:28">
      <c r="AB500681" s="7"/>
    </row>
    <row r="500682" spans="28:28">
      <c r="AB500682" s="7"/>
    </row>
    <row r="500683" spans="28:28">
      <c r="AB500683" s="7"/>
    </row>
    <row r="500684" spans="28:28">
      <c r="AB500684" s="7"/>
    </row>
    <row r="500685" spans="28:28">
      <c r="AB500685" s="7"/>
    </row>
    <row r="500686" spans="28:28">
      <c r="AB500686" s="7"/>
    </row>
    <row r="500687" spans="28:28">
      <c r="AB500687" s="7"/>
    </row>
    <row r="500688" spans="28:28">
      <c r="AB500688" s="7"/>
    </row>
    <row r="500689" spans="28:28">
      <c r="AB500689" s="7"/>
    </row>
    <row r="500690" spans="28:28">
      <c r="AB500690" s="7"/>
    </row>
    <row r="500691" spans="28:28">
      <c r="AB500691" s="7"/>
    </row>
    <row r="500692" spans="28:28">
      <c r="AB500692" s="7"/>
    </row>
    <row r="500693" spans="28:28">
      <c r="AB500693" s="7"/>
    </row>
    <row r="500694" spans="28:28">
      <c r="AB500694" s="7"/>
    </row>
    <row r="500695" spans="28:28">
      <c r="AB500695" s="7"/>
    </row>
    <row r="500696" spans="28:28">
      <c r="AB500696" s="7"/>
    </row>
    <row r="500697" spans="28:28">
      <c r="AB500697" s="7"/>
    </row>
    <row r="500698" spans="28:28">
      <c r="AB500698" s="7"/>
    </row>
    <row r="500699" spans="28:28">
      <c r="AB500699" s="7"/>
    </row>
    <row r="500700" spans="28:28">
      <c r="AB500700" s="7"/>
    </row>
    <row r="500701" spans="28:28">
      <c r="AB500701" s="7"/>
    </row>
    <row r="500702" spans="28:28">
      <c r="AB500702" s="7"/>
    </row>
    <row r="500703" spans="28:28">
      <c r="AB500703" s="7"/>
    </row>
    <row r="500704" spans="28:28">
      <c r="AB500704" s="7"/>
    </row>
    <row r="500705" spans="28:28">
      <c r="AB500705" s="7"/>
    </row>
    <row r="500706" spans="28:28">
      <c r="AB500706" s="7"/>
    </row>
    <row r="500707" spans="28:28">
      <c r="AB500707" s="7"/>
    </row>
    <row r="500708" spans="28:28">
      <c r="AB500708" s="7"/>
    </row>
    <row r="500709" spans="28:28">
      <c r="AB500709" s="7"/>
    </row>
    <row r="500710" spans="28:28">
      <c r="AB500710" s="7"/>
    </row>
    <row r="500711" spans="28:28">
      <c r="AB500711" s="7"/>
    </row>
    <row r="500712" spans="28:28">
      <c r="AB500712" s="7"/>
    </row>
    <row r="500713" spans="28:28">
      <c r="AB500713" s="7"/>
    </row>
    <row r="500714" spans="28:28">
      <c r="AB500714" s="7"/>
    </row>
    <row r="500715" spans="28:28">
      <c r="AB500715" s="7"/>
    </row>
    <row r="500716" spans="28:28">
      <c r="AB500716" s="7"/>
    </row>
    <row r="500717" spans="28:28">
      <c r="AB500717" s="7"/>
    </row>
    <row r="500718" spans="28:28">
      <c r="AB500718" s="7"/>
    </row>
    <row r="500719" spans="28:28">
      <c r="AB500719" s="7"/>
    </row>
    <row r="500720" spans="28:28">
      <c r="AB500720" s="7"/>
    </row>
    <row r="500721" spans="28:28">
      <c r="AB500721" s="7"/>
    </row>
    <row r="500722" spans="28:28">
      <c r="AB500722" s="7"/>
    </row>
    <row r="500723" spans="28:28">
      <c r="AB500723" s="7"/>
    </row>
    <row r="500724" spans="28:28">
      <c r="AB500724" s="7"/>
    </row>
    <row r="500725" spans="28:28">
      <c r="AB500725" s="7"/>
    </row>
    <row r="500726" spans="28:28">
      <c r="AB500726" s="7"/>
    </row>
    <row r="500727" spans="28:28">
      <c r="AB500727" s="7"/>
    </row>
    <row r="500728" spans="28:28">
      <c r="AB500728" s="7"/>
    </row>
    <row r="500729" spans="28:28">
      <c r="AB500729" s="7"/>
    </row>
    <row r="500730" spans="28:28">
      <c r="AB500730" s="7"/>
    </row>
    <row r="500731" spans="28:28">
      <c r="AB500731" s="7"/>
    </row>
    <row r="500732" spans="28:28">
      <c r="AB500732" s="7"/>
    </row>
    <row r="500733" spans="28:28">
      <c r="AB500733" s="7"/>
    </row>
    <row r="500734" spans="28:28">
      <c r="AB500734" s="7"/>
    </row>
    <row r="500735" spans="28:28">
      <c r="AB500735" s="7"/>
    </row>
    <row r="500736" spans="28:28">
      <c r="AB500736" s="7"/>
    </row>
    <row r="500737" spans="28:28">
      <c r="AB500737" s="7"/>
    </row>
    <row r="500738" spans="28:28">
      <c r="AB500738" s="7"/>
    </row>
    <row r="500739" spans="28:28">
      <c r="AB500739" s="7"/>
    </row>
    <row r="500740" spans="28:28">
      <c r="AB500740" s="7"/>
    </row>
    <row r="500741" spans="28:28">
      <c r="AB500741" s="7"/>
    </row>
    <row r="500742" spans="28:28">
      <c r="AB500742" s="7"/>
    </row>
    <row r="500743" spans="28:28">
      <c r="AB500743" s="7"/>
    </row>
    <row r="500744" spans="28:28">
      <c r="AB500744" s="7"/>
    </row>
    <row r="500745" spans="28:28">
      <c r="AB500745" s="7"/>
    </row>
    <row r="500746" spans="28:28">
      <c r="AB500746" s="7"/>
    </row>
    <row r="500747" spans="28:28">
      <c r="AB500747" s="7"/>
    </row>
    <row r="500748" spans="28:28">
      <c r="AB500748" s="7"/>
    </row>
    <row r="500749" spans="28:28">
      <c r="AB500749" s="7"/>
    </row>
    <row r="500750" spans="28:28">
      <c r="AB500750" s="7"/>
    </row>
    <row r="500751" spans="28:28">
      <c r="AB500751" s="7"/>
    </row>
    <row r="500752" spans="28:28">
      <c r="AB500752" s="7"/>
    </row>
    <row r="500753" spans="28:28">
      <c r="AB500753" s="7"/>
    </row>
    <row r="500754" spans="28:28">
      <c r="AB500754" s="7"/>
    </row>
    <row r="500755" spans="28:28">
      <c r="AB500755" s="7"/>
    </row>
    <row r="500756" spans="28:28">
      <c r="AB500756" s="7"/>
    </row>
    <row r="500757" spans="28:28">
      <c r="AB500757" s="7"/>
    </row>
    <row r="500758" spans="28:28">
      <c r="AB500758" s="7"/>
    </row>
    <row r="500759" spans="28:28">
      <c r="AB500759" s="7"/>
    </row>
    <row r="500760" spans="28:28">
      <c r="AB500760" s="7"/>
    </row>
    <row r="500761" spans="28:28">
      <c r="AB500761" s="7"/>
    </row>
    <row r="500762" spans="28:28">
      <c r="AB500762" s="7"/>
    </row>
    <row r="500763" spans="28:28">
      <c r="AB500763" s="7"/>
    </row>
    <row r="500764" spans="28:28">
      <c r="AB500764" s="7"/>
    </row>
    <row r="500765" spans="28:28">
      <c r="AB500765" s="7"/>
    </row>
    <row r="500766" spans="28:28">
      <c r="AB500766" s="7"/>
    </row>
    <row r="500767" spans="28:28">
      <c r="AB500767" s="7"/>
    </row>
    <row r="500768" spans="28:28">
      <c r="AB500768" s="7"/>
    </row>
    <row r="500769" spans="28:28">
      <c r="AB500769" s="7"/>
    </row>
    <row r="500770" spans="28:28">
      <c r="AB500770" s="7"/>
    </row>
    <row r="500771" spans="28:28">
      <c r="AB500771" s="7"/>
    </row>
    <row r="500772" spans="28:28">
      <c r="AB500772" s="7"/>
    </row>
    <row r="500773" spans="28:28">
      <c r="AB500773" s="7"/>
    </row>
    <row r="500774" spans="28:28">
      <c r="AB500774" s="7"/>
    </row>
    <row r="500775" spans="28:28">
      <c r="AB500775" s="7"/>
    </row>
    <row r="500776" spans="28:28">
      <c r="AB500776" s="7"/>
    </row>
    <row r="500777" spans="28:28">
      <c r="AB500777" s="7"/>
    </row>
    <row r="500778" spans="28:28">
      <c r="AB500778" s="7"/>
    </row>
    <row r="500779" spans="28:28">
      <c r="AB500779" s="7"/>
    </row>
    <row r="500780" spans="28:28">
      <c r="AB500780" s="7"/>
    </row>
    <row r="500781" spans="28:28">
      <c r="AB500781" s="7"/>
    </row>
    <row r="500782" spans="28:28">
      <c r="AB500782" s="7"/>
    </row>
    <row r="500783" spans="28:28">
      <c r="AB500783" s="7"/>
    </row>
    <row r="500784" spans="28:28">
      <c r="AB500784" s="7"/>
    </row>
    <row r="500785" spans="28:28">
      <c r="AB500785" s="7"/>
    </row>
    <row r="500786" spans="28:28">
      <c r="AB500786" s="7"/>
    </row>
    <row r="500787" spans="28:28">
      <c r="AB500787" s="7"/>
    </row>
    <row r="500788" spans="28:28">
      <c r="AB500788" s="7"/>
    </row>
    <row r="500789" spans="28:28">
      <c r="AB500789" s="7"/>
    </row>
    <row r="500790" spans="28:28">
      <c r="AB500790" s="7"/>
    </row>
    <row r="500791" spans="28:28">
      <c r="AB500791" s="7"/>
    </row>
    <row r="500792" spans="28:28">
      <c r="AB500792" s="7"/>
    </row>
    <row r="500793" spans="28:28">
      <c r="AB500793" s="7"/>
    </row>
    <row r="500794" spans="28:28">
      <c r="AB500794" s="7"/>
    </row>
    <row r="500795" spans="28:28">
      <c r="AB500795" s="7"/>
    </row>
    <row r="500796" spans="28:28">
      <c r="AB500796" s="7"/>
    </row>
    <row r="500797" spans="28:28">
      <c r="AB500797" s="7"/>
    </row>
    <row r="500798" spans="28:28">
      <c r="AB500798" s="7"/>
    </row>
    <row r="500799" spans="28:28">
      <c r="AB500799" s="7"/>
    </row>
    <row r="500800" spans="28:28">
      <c r="AB500800" s="7"/>
    </row>
    <row r="500801" spans="28:28">
      <c r="AB500801" s="7"/>
    </row>
    <row r="500802" spans="28:28">
      <c r="AB500802" s="7"/>
    </row>
    <row r="500803" spans="28:28">
      <c r="AB500803" s="7"/>
    </row>
    <row r="500804" spans="28:28">
      <c r="AB500804" s="7"/>
    </row>
    <row r="500805" spans="28:28">
      <c r="AB500805" s="7"/>
    </row>
    <row r="500806" spans="28:28">
      <c r="AB500806" s="7"/>
    </row>
    <row r="500807" spans="28:28">
      <c r="AB500807" s="7"/>
    </row>
    <row r="500808" spans="28:28">
      <c r="AB500808" s="7"/>
    </row>
    <row r="500809" spans="28:28">
      <c r="AB500809" s="7"/>
    </row>
    <row r="500810" spans="28:28">
      <c r="AB500810" s="7"/>
    </row>
    <row r="500811" spans="28:28">
      <c r="AB500811" s="7"/>
    </row>
    <row r="500812" spans="28:28">
      <c r="AB500812" s="7"/>
    </row>
    <row r="500813" spans="28:28">
      <c r="AB500813" s="7"/>
    </row>
    <row r="500814" spans="28:28">
      <c r="AB500814" s="7"/>
    </row>
    <row r="500815" spans="28:28">
      <c r="AB500815" s="7"/>
    </row>
    <row r="500816" spans="28:28">
      <c r="AB500816" s="7"/>
    </row>
    <row r="500817" spans="28:28">
      <c r="AB500817" s="7"/>
    </row>
    <row r="500818" spans="28:28">
      <c r="AB500818" s="7"/>
    </row>
    <row r="500819" spans="28:28">
      <c r="AB500819" s="7"/>
    </row>
    <row r="500820" spans="28:28">
      <c r="AB500820" s="7"/>
    </row>
    <row r="500821" spans="28:28">
      <c r="AB500821" s="7"/>
    </row>
    <row r="500822" spans="28:28">
      <c r="AB500822" s="7"/>
    </row>
    <row r="500823" spans="28:28">
      <c r="AB500823" s="7"/>
    </row>
    <row r="500824" spans="28:28">
      <c r="AB500824" s="7"/>
    </row>
    <row r="500825" spans="28:28">
      <c r="AB500825" s="7"/>
    </row>
    <row r="500826" spans="28:28">
      <c r="AB500826" s="7"/>
    </row>
    <row r="500827" spans="28:28">
      <c r="AB500827" s="7"/>
    </row>
    <row r="500828" spans="28:28">
      <c r="AB500828" s="7"/>
    </row>
    <row r="500829" spans="28:28">
      <c r="AB500829" s="7"/>
    </row>
    <row r="500830" spans="28:28">
      <c r="AB500830" s="7"/>
    </row>
    <row r="500831" spans="28:28">
      <c r="AB500831" s="7"/>
    </row>
    <row r="500832" spans="28:28">
      <c r="AB500832" s="7"/>
    </row>
    <row r="500833" spans="28:28">
      <c r="AB500833" s="7"/>
    </row>
    <row r="500834" spans="28:28">
      <c r="AB500834" s="7"/>
    </row>
    <row r="500835" spans="28:28">
      <c r="AB500835" s="7"/>
    </row>
    <row r="500836" spans="28:28">
      <c r="AB500836" s="7"/>
    </row>
    <row r="500837" spans="28:28">
      <c r="AB500837" s="7"/>
    </row>
    <row r="500838" spans="28:28">
      <c r="AB500838" s="7"/>
    </row>
    <row r="500839" spans="28:28">
      <c r="AB500839" s="7"/>
    </row>
    <row r="500840" spans="28:28">
      <c r="AB500840" s="7"/>
    </row>
    <row r="500841" spans="28:28">
      <c r="AB500841" s="7"/>
    </row>
    <row r="500842" spans="28:28">
      <c r="AB500842" s="7"/>
    </row>
    <row r="500843" spans="28:28">
      <c r="AB500843" s="7"/>
    </row>
    <row r="500844" spans="28:28">
      <c r="AB500844" s="7"/>
    </row>
    <row r="500845" spans="28:28">
      <c r="AB500845" s="7"/>
    </row>
    <row r="500846" spans="28:28">
      <c r="AB500846" s="7"/>
    </row>
    <row r="500847" spans="28:28">
      <c r="AB500847" s="7"/>
    </row>
    <row r="500848" spans="28:28">
      <c r="AB500848" s="7"/>
    </row>
    <row r="500849" spans="28:28">
      <c r="AB500849" s="7"/>
    </row>
    <row r="500850" spans="28:28">
      <c r="AB500850" s="7"/>
    </row>
    <row r="500851" spans="28:28">
      <c r="AB500851" s="7"/>
    </row>
    <row r="500852" spans="28:28">
      <c r="AB500852" s="7"/>
    </row>
    <row r="500853" spans="28:28">
      <c r="AB500853" s="7"/>
    </row>
    <row r="500854" spans="28:28">
      <c r="AB500854" s="7"/>
    </row>
    <row r="500855" spans="28:28">
      <c r="AB500855" s="7"/>
    </row>
    <row r="500856" spans="28:28">
      <c r="AB500856" s="7"/>
    </row>
    <row r="500857" spans="28:28">
      <c r="AB500857" s="7"/>
    </row>
    <row r="500858" spans="28:28">
      <c r="AB500858" s="7"/>
    </row>
    <row r="500859" spans="28:28">
      <c r="AB500859" s="7"/>
    </row>
    <row r="500860" spans="28:28">
      <c r="AB500860" s="7"/>
    </row>
    <row r="500861" spans="28:28">
      <c r="AB500861" s="7"/>
    </row>
    <row r="500862" spans="28:28">
      <c r="AB500862" s="7"/>
    </row>
    <row r="500863" spans="28:28">
      <c r="AB500863" s="7"/>
    </row>
    <row r="500864" spans="28:28">
      <c r="AB500864" s="7"/>
    </row>
    <row r="500865" spans="28:28">
      <c r="AB500865" s="7"/>
    </row>
    <row r="500866" spans="28:28">
      <c r="AB500866" s="7"/>
    </row>
    <row r="500867" spans="28:28">
      <c r="AB500867" s="7"/>
    </row>
    <row r="500868" spans="28:28">
      <c r="AB500868" s="7"/>
    </row>
    <row r="500869" spans="28:28">
      <c r="AB500869" s="7"/>
    </row>
    <row r="500870" spans="28:28">
      <c r="AB500870" s="7"/>
    </row>
    <row r="500871" spans="28:28">
      <c r="AB500871" s="7"/>
    </row>
    <row r="500872" spans="28:28">
      <c r="AB500872" s="7"/>
    </row>
    <row r="500873" spans="28:28">
      <c r="AB500873" s="7"/>
    </row>
    <row r="500874" spans="28:28">
      <c r="AB500874" s="7"/>
    </row>
    <row r="500875" spans="28:28">
      <c r="AB500875" s="7"/>
    </row>
    <row r="500876" spans="28:28">
      <c r="AB500876" s="7"/>
    </row>
    <row r="500877" spans="28:28">
      <c r="AB500877" s="7"/>
    </row>
    <row r="500878" spans="28:28">
      <c r="AB500878" s="7"/>
    </row>
    <row r="500879" spans="28:28">
      <c r="AB500879" s="7"/>
    </row>
    <row r="500880" spans="28:28">
      <c r="AB500880" s="7"/>
    </row>
    <row r="500881" spans="28:28">
      <c r="AB500881" s="7"/>
    </row>
    <row r="500882" spans="28:28">
      <c r="AB500882" s="7"/>
    </row>
    <row r="500883" spans="28:28">
      <c r="AB500883" s="7"/>
    </row>
    <row r="500884" spans="28:28">
      <c r="AB500884" s="7"/>
    </row>
    <row r="500885" spans="28:28">
      <c r="AB500885" s="7"/>
    </row>
    <row r="500886" spans="28:28">
      <c r="AB500886" s="7"/>
    </row>
    <row r="500887" spans="28:28">
      <c r="AB500887" s="7"/>
    </row>
    <row r="500888" spans="28:28">
      <c r="AB500888" s="7"/>
    </row>
    <row r="500889" spans="28:28">
      <c r="AB500889" s="7"/>
    </row>
    <row r="500890" spans="28:28">
      <c r="AB500890" s="7"/>
    </row>
    <row r="500891" spans="28:28">
      <c r="AB500891" s="7"/>
    </row>
    <row r="500892" spans="28:28">
      <c r="AB500892" s="7"/>
    </row>
    <row r="500893" spans="28:28">
      <c r="AB500893" s="7"/>
    </row>
    <row r="500894" spans="28:28">
      <c r="AB500894" s="7"/>
    </row>
    <row r="500895" spans="28:28">
      <c r="AB500895" s="7"/>
    </row>
    <row r="500896" spans="28:28">
      <c r="AB500896" s="7"/>
    </row>
    <row r="500897" spans="28:28">
      <c r="AB500897" s="7"/>
    </row>
    <row r="500898" spans="28:28">
      <c r="AB500898" s="7"/>
    </row>
    <row r="500899" spans="28:28">
      <c r="AB500899" s="7"/>
    </row>
    <row r="500900" spans="28:28">
      <c r="AB500900" s="7"/>
    </row>
    <row r="500901" spans="28:28">
      <c r="AB500901" s="7"/>
    </row>
    <row r="500902" spans="28:28">
      <c r="AB500902" s="7"/>
    </row>
    <row r="500903" spans="28:28">
      <c r="AB500903" s="7"/>
    </row>
    <row r="500904" spans="28:28">
      <c r="AB500904" s="7"/>
    </row>
    <row r="500905" spans="28:28">
      <c r="AB500905" s="7"/>
    </row>
    <row r="500906" spans="28:28">
      <c r="AB500906" s="7"/>
    </row>
    <row r="500907" spans="28:28">
      <c r="AB500907" s="7"/>
    </row>
    <row r="500908" spans="28:28">
      <c r="AB500908" s="7"/>
    </row>
    <row r="500909" spans="28:28">
      <c r="AB500909" s="7"/>
    </row>
    <row r="500910" spans="28:28">
      <c r="AB500910" s="7"/>
    </row>
    <row r="500911" spans="28:28">
      <c r="AB500911" s="7"/>
    </row>
    <row r="500912" spans="28:28">
      <c r="AB500912" s="7"/>
    </row>
    <row r="500913" spans="28:28">
      <c r="AB500913" s="7"/>
    </row>
    <row r="500914" spans="28:28">
      <c r="AB500914" s="7"/>
    </row>
    <row r="500915" spans="28:28">
      <c r="AB500915" s="7"/>
    </row>
    <row r="500916" spans="28:28">
      <c r="AB500916" s="7"/>
    </row>
    <row r="500917" spans="28:28">
      <c r="AB500917" s="7"/>
    </row>
    <row r="500918" spans="28:28">
      <c r="AB500918" s="7"/>
    </row>
    <row r="500919" spans="28:28">
      <c r="AB500919" s="7"/>
    </row>
    <row r="500920" spans="28:28">
      <c r="AB500920" s="7"/>
    </row>
    <row r="500921" spans="28:28">
      <c r="AB500921" s="7"/>
    </row>
    <row r="500922" spans="28:28">
      <c r="AB500922" s="7"/>
    </row>
    <row r="500923" spans="28:28">
      <c r="AB500923" s="7"/>
    </row>
    <row r="500924" spans="28:28">
      <c r="AB500924" s="7"/>
    </row>
    <row r="500925" spans="28:28">
      <c r="AB500925" s="7"/>
    </row>
    <row r="500926" spans="28:28">
      <c r="AB500926" s="7"/>
    </row>
    <row r="500927" spans="28:28">
      <c r="AB500927" s="7"/>
    </row>
    <row r="500928" spans="28:28">
      <c r="AB500928" s="7"/>
    </row>
    <row r="500929" spans="28:28">
      <c r="AB500929" s="7"/>
    </row>
    <row r="500930" spans="28:28">
      <c r="AB500930" s="7"/>
    </row>
    <row r="500931" spans="28:28">
      <c r="AB500931" s="7"/>
    </row>
    <row r="500932" spans="28:28">
      <c r="AB500932" s="7"/>
    </row>
    <row r="500933" spans="28:28">
      <c r="AB500933" s="7"/>
    </row>
    <row r="500934" spans="28:28">
      <c r="AB500934" s="7"/>
    </row>
    <row r="500935" spans="28:28">
      <c r="AB500935" s="7"/>
    </row>
    <row r="500936" spans="28:28">
      <c r="AB500936" s="7"/>
    </row>
    <row r="500937" spans="28:28">
      <c r="AB500937" s="7"/>
    </row>
    <row r="500938" spans="28:28">
      <c r="AB500938" s="7"/>
    </row>
    <row r="500939" spans="28:28">
      <c r="AB500939" s="7"/>
    </row>
    <row r="500940" spans="28:28">
      <c r="AB500940" s="7"/>
    </row>
    <row r="500941" spans="28:28">
      <c r="AB500941" s="7"/>
    </row>
    <row r="500942" spans="28:28">
      <c r="AB500942" s="7"/>
    </row>
    <row r="500943" spans="28:28">
      <c r="AB500943" s="7"/>
    </row>
    <row r="500944" spans="28:28">
      <c r="AB500944" s="7"/>
    </row>
    <row r="500945" spans="28:28">
      <c r="AB500945" s="7"/>
    </row>
    <row r="500946" spans="28:28">
      <c r="AB500946" s="7"/>
    </row>
    <row r="500947" spans="28:28">
      <c r="AB500947" s="7"/>
    </row>
    <row r="500948" spans="28:28">
      <c r="AB500948" s="7"/>
    </row>
    <row r="500949" spans="28:28">
      <c r="AB500949" s="7"/>
    </row>
    <row r="500950" spans="28:28">
      <c r="AB500950" s="7"/>
    </row>
    <row r="500951" spans="28:28">
      <c r="AB500951" s="7"/>
    </row>
    <row r="500952" spans="28:28">
      <c r="AB500952" s="7"/>
    </row>
    <row r="500953" spans="28:28">
      <c r="AB500953" s="7"/>
    </row>
    <row r="500954" spans="28:28">
      <c r="AB500954" s="7"/>
    </row>
    <row r="500955" spans="28:28">
      <c r="AB500955" s="7"/>
    </row>
    <row r="500956" spans="28:28">
      <c r="AB500956" s="7"/>
    </row>
    <row r="500957" spans="28:28">
      <c r="AB500957" s="7"/>
    </row>
    <row r="500958" spans="28:28">
      <c r="AB500958" s="7"/>
    </row>
    <row r="500959" spans="28:28">
      <c r="AB500959" s="7"/>
    </row>
    <row r="500960" spans="28:28">
      <c r="AB500960" s="7"/>
    </row>
    <row r="500961" spans="28:28">
      <c r="AB500961" s="7"/>
    </row>
    <row r="500962" spans="28:28">
      <c r="AB500962" s="7"/>
    </row>
    <row r="500963" spans="28:28">
      <c r="AB500963" s="7"/>
    </row>
    <row r="500964" spans="28:28">
      <c r="AB500964" s="7"/>
    </row>
    <row r="500965" spans="28:28">
      <c r="AB500965" s="7"/>
    </row>
    <row r="500966" spans="28:28">
      <c r="AB500966" s="7"/>
    </row>
    <row r="500967" spans="28:28">
      <c r="AB500967" s="7"/>
    </row>
    <row r="500968" spans="28:28">
      <c r="AB500968" s="7"/>
    </row>
    <row r="500969" spans="28:28">
      <c r="AB500969" s="7"/>
    </row>
    <row r="500970" spans="28:28">
      <c r="AB500970" s="7"/>
    </row>
    <row r="500971" spans="28:28">
      <c r="AB500971" s="7"/>
    </row>
    <row r="500972" spans="28:28">
      <c r="AB500972" s="7"/>
    </row>
    <row r="500973" spans="28:28">
      <c r="AB500973" s="7"/>
    </row>
    <row r="500974" spans="28:28">
      <c r="AB500974" s="7"/>
    </row>
    <row r="500975" spans="28:28">
      <c r="AB500975" s="7"/>
    </row>
    <row r="500976" spans="28:28">
      <c r="AB500976" s="7"/>
    </row>
    <row r="500977" spans="28:28">
      <c r="AB500977" s="7"/>
    </row>
    <row r="500978" spans="28:28">
      <c r="AB500978" s="7"/>
    </row>
    <row r="500979" spans="28:28">
      <c r="AB500979" s="7"/>
    </row>
    <row r="500980" spans="28:28">
      <c r="AB500980" s="7"/>
    </row>
    <row r="500981" spans="28:28">
      <c r="AB500981" s="7"/>
    </row>
    <row r="500982" spans="28:28">
      <c r="AB500982" s="7"/>
    </row>
    <row r="500983" spans="28:28">
      <c r="AB500983" s="7"/>
    </row>
    <row r="500984" spans="28:28">
      <c r="AB500984" s="7"/>
    </row>
    <row r="500985" spans="28:28">
      <c r="AB500985" s="7"/>
    </row>
    <row r="500986" spans="28:28">
      <c r="AB500986" s="7"/>
    </row>
    <row r="500987" spans="28:28">
      <c r="AB500987" s="7"/>
    </row>
    <row r="500988" spans="28:28">
      <c r="AB500988" s="7"/>
    </row>
    <row r="500989" spans="28:28">
      <c r="AB500989" s="7"/>
    </row>
    <row r="500990" spans="28:28">
      <c r="AB500990" s="7"/>
    </row>
    <row r="500991" spans="28:28">
      <c r="AB500991" s="7"/>
    </row>
    <row r="500992" spans="28:28">
      <c r="AB500992" s="7"/>
    </row>
    <row r="500993" spans="28:28">
      <c r="AB500993" s="7"/>
    </row>
    <row r="500994" spans="28:28">
      <c r="AB500994" s="7"/>
    </row>
    <row r="500995" spans="28:28">
      <c r="AB500995" s="7"/>
    </row>
    <row r="500996" spans="28:28">
      <c r="AB500996" s="7"/>
    </row>
    <row r="500997" spans="28:28">
      <c r="AB500997" s="7"/>
    </row>
    <row r="500998" spans="28:28">
      <c r="AB500998" s="7"/>
    </row>
    <row r="500999" spans="28:28">
      <c r="AB500999" s="7"/>
    </row>
    <row r="501000" spans="28:28">
      <c r="AB501000" s="7"/>
    </row>
    <row r="501001" spans="28:28">
      <c r="AB501001" s="7"/>
    </row>
    <row r="501002" spans="28:28">
      <c r="AB501002" s="7"/>
    </row>
    <row r="501003" spans="28:28">
      <c r="AB501003" s="7"/>
    </row>
    <row r="501004" spans="28:28">
      <c r="AB501004" s="7"/>
    </row>
    <row r="501005" spans="28:28">
      <c r="AB501005" s="7"/>
    </row>
    <row r="501006" spans="28:28">
      <c r="AB501006" s="7"/>
    </row>
    <row r="501007" spans="28:28">
      <c r="AB501007" s="7"/>
    </row>
    <row r="501008" spans="28:28">
      <c r="AB501008" s="7"/>
    </row>
    <row r="501009" spans="28:28">
      <c r="AB501009" s="7"/>
    </row>
    <row r="501010" spans="28:28">
      <c r="AB501010" s="7"/>
    </row>
    <row r="501011" spans="28:28">
      <c r="AB501011" s="7"/>
    </row>
    <row r="501012" spans="28:28">
      <c r="AB501012" s="7"/>
    </row>
    <row r="501013" spans="28:28">
      <c r="AB501013" s="7"/>
    </row>
    <row r="501014" spans="28:28">
      <c r="AB501014" s="7"/>
    </row>
    <row r="501015" spans="28:28">
      <c r="AB501015" s="7"/>
    </row>
    <row r="501016" spans="28:28">
      <c r="AB501016" s="7"/>
    </row>
    <row r="501017" spans="28:28">
      <c r="AB501017" s="7"/>
    </row>
    <row r="501018" spans="28:28">
      <c r="AB501018" s="7"/>
    </row>
    <row r="501019" spans="28:28">
      <c r="AB501019" s="7"/>
    </row>
    <row r="501020" spans="28:28">
      <c r="AB501020" s="7"/>
    </row>
    <row r="501021" spans="28:28">
      <c r="AB501021" s="7"/>
    </row>
    <row r="501022" spans="28:28">
      <c r="AB501022" s="7"/>
    </row>
    <row r="501023" spans="28:28">
      <c r="AB501023" s="7"/>
    </row>
    <row r="501024" spans="28:28">
      <c r="AB501024" s="7"/>
    </row>
    <row r="501025" spans="28:28">
      <c r="AB501025" s="7"/>
    </row>
    <row r="501026" spans="28:28">
      <c r="AB501026" s="7"/>
    </row>
    <row r="501027" spans="28:28">
      <c r="AB501027" s="7"/>
    </row>
    <row r="501028" spans="28:28">
      <c r="AB501028" s="7"/>
    </row>
    <row r="501029" spans="28:28">
      <c r="AB501029" s="7"/>
    </row>
    <row r="501030" spans="28:28">
      <c r="AB501030" s="7"/>
    </row>
    <row r="501031" spans="28:28">
      <c r="AB501031" s="7"/>
    </row>
    <row r="501032" spans="28:28">
      <c r="AB501032" s="7"/>
    </row>
    <row r="501033" spans="28:28">
      <c r="AB501033" s="7"/>
    </row>
    <row r="501034" spans="28:28">
      <c r="AB501034" s="7"/>
    </row>
    <row r="501035" spans="28:28">
      <c r="AB501035" s="7"/>
    </row>
    <row r="501036" spans="28:28">
      <c r="AB501036" s="7"/>
    </row>
    <row r="501037" spans="28:28">
      <c r="AB501037" s="7"/>
    </row>
    <row r="501038" spans="28:28">
      <c r="AB501038" s="7"/>
    </row>
    <row r="501039" spans="28:28">
      <c r="AB501039" s="7"/>
    </row>
    <row r="501040" spans="28:28">
      <c r="AB501040" s="7"/>
    </row>
    <row r="501041" spans="28:28">
      <c r="AB501041" s="7"/>
    </row>
    <row r="501042" spans="28:28">
      <c r="AB501042" s="7"/>
    </row>
    <row r="501043" spans="28:28">
      <c r="AB501043" s="7"/>
    </row>
    <row r="501044" spans="28:28">
      <c r="AB501044" s="7"/>
    </row>
    <row r="501045" spans="28:28">
      <c r="AB501045" s="7"/>
    </row>
    <row r="501046" spans="28:28">
      <c r="AB501046" s="7"/>
    </row>
    <row r="501047" spans="28:28">
      <c r="AB501047" s="7"/>
    </row>
    <row r="501048" spans="28:28">
      <c r="AB501048" s="7"/>
    </row>
    <row r="501049" spans="28:28">
      <c r="AB501049" s="7"/>
    </row>
    <row r="501050" spans="28:28">
      <c r="AB501050" s="7"/>
    </row>
    <row r="501051" spans="28:28">
      <c r="AB501051" s="7"/>
    </row>
    <row r="501052" spans="28:28">
      <c r="AB501052" s="7"/>
    </row>
    <row r="501053" spans="28:28">
      <c r="AB501053" s="7"/>
    </row>
    <row r="501054" spans="28:28">
      <c r="AB501054" s="7"/>
    </row>
    <row r="501055" spans="28:28">
      <c r="AB501055" s="7"/>
    </row>
    <row r="501056" spans="28:28">
      <c r="AB501056" s="7"/>
    </row>
    <row r="501057" spans="28:28">
      <c r="AB501057" s="7"/>
    </row>
    <row r="501058" spans="28:28">
      <c r="AB501058" s="7"/>
    </row>
    <row r="501059" spans="28:28">
      <c r="AB501059" s="7"/>
    </row>
    <row r="501060" spans="28:28">
      <c r="AB501060" s="7"/>
    </row>
    <row r="501061" spans="28:28">
      <c r="AB501061" s="7"/>
    </row>
    <row r="501062" spans="28:28">
      <c r="AB501062" s="7"/>
    </row>
    <row r="501063" spans="28:28">
      <c r="AB501063" s="7"/>
    </row>
    <row r="501064" spans="28:28">
      <c r="AB501064" s="7"/>
    </row>
    <row r="501065" spans="28:28">
      <c r="AB501065" s="7"/>
    </row>
    <row r="501066" spans="28:28">
      <c r="AB501066" s="7"/>
    </row>
    <row r="501067" spans="28:28">
      <c r="AB501067" s="7"/>
    </row>
    <row r="501068" spans="28:28">
      <c r="AB501068" s="7"/>
    </row>
    <row r="501069" spans="28:28">
      <c r="AB501069" s="7"/>
    </row>
    <row r="501070" spans="28:28">
      <c r="AB501070" s="7"/>
    </row>
    <row r="501071" spans="28:28">
      <c r="AB501071" s="7"/>
    </row>
    <row r="501072" spans="28:28">
      <c r="AB501072" s="7"/>
    </row>
    <row r="501073" spans="28:28">
      <c r="AB501073" s="7"/>
    </row>
    <row r="501074" spans="28:28">
      <c r="AB501074" s="7"/>
    </row>
    <row r="501075" spans="28:28">
      <c r="AB501075" s="7"/>
    </row>
    <row r="501076" spans="28:28">
      <c r="AB501076" s="7"/>
    </row>
    <row r="501077" spans="28:28">
      <c r="AB501077" s="7"/>
    </row>
    <row r="501078" spans="28:28">
      <c r="AB501078" s="7"/>
    </row>
    <row r="501079" spans="28:28">
      <c r="AB501079" s="7"/>
    </row>
    <row r="501080" spans="28:28">
      <c r="AB501080" s="7"/>
    </row>
    <row r="501081" spans="28:28">
      <c r="AB501081" s="7"/>
    </row>
    <row r="501082" spans="28:28">
      <c r="AB501082" s="7"/>
    </row>
    <row r="501083" spans="28:28">
      <c r="AB501083" s="7"/>
    </row>
    <row r="501084" spans="28:28">
      <c r="AB501084" s="7"/>
    </row>
    <row r="501085" spans="28:28">
      <c r="AB501085" s="7"/>
    </row>
    <row r="501086" spans="28:28">
      <c r="AB501086" s="7"/>
    </row>
    <row r="501087" spans="28:28">
      <c r="AB501087" s="7"/>
    </row>
    <row r="501088" spans="28:28">
      <c r="AB501088" s="7"/>
    </row>
    <row r="501089" spans="28:28">
      <c r="AB501089" s="7"/>
    </row>
    <row r="501090" spans="28:28">
      <c r="AB501090" s="7"/>
    </row>
    <row r="501091" spans="28:28">
      <c r="AB501091" s="7"/>
    </row>
    <row r="501092" spans="28:28">
      <c r="AB501092" s="7"/>
    </row>
    <row r="501093" spans="28:28">
      <c r="AB501093" s="7"/>
    </row>
    <row r="501094" spans="28:28">
      <c r="AB501094" s="7"/>
    </row>
    <row r="501095" spans="28:28">
      <c r="AB501095" s="7"/>
    </row>
    <row r="501096" spans="28:28">
      <c r="AB501096" s="7"/>
    </row>
    <row r="501097" spans="28:28">
      <c r="AB501097" s="7"/>
    </row>
    <row r="501098" spans="28:28">
      <c r="AB501098" s="7"/>
    </row>
    <row r="501099" spans="28:28">
      <c r="AB501099" s="7"/>
    </row>
    <row r="501100" spans="28:28">
      <c r="AB501100" s="7"/>
    </row>
    <row r="501101" spans="28:28">
      <c r="AB501101" s="7"/>
    </row>
    <row r="501102" spans="28:28">
      <c r="AB501102" s="7"/>
    </row>
    <row r="501103" spans="28:28">
      <c r="AB501103" s="7"/>
    </row>
    <row r="501104" spans="28:28">
      <c r="AB501104" s="7"/>
    </row>
    <row r="501105" spans="28:28">
      <c r="AB501105" s="7"/>
    </row>
    <row r="501106" spans="28:28">
      <c r="AB501106" s="7"/>
    </row>
    <row r="501107" spans="28:28">
      <c r="AB501107" s="7"/>
    </row>
    <row r="501108" spans="28:28">
      <c r="AB501108" s="7"/>
    </row>
    <row r="501109" spans="28:28">
      <c r="AB501109" s="7"/>
    </row>
    <row r="501110" spans="28:28">
      <c r="AB501110" s="7"/>
    </row>
    <row r="501111" spans="28:28">
      <c r="AB501111" s="7"/>
    </row>
    <row r="501112" spans="28:28">
      <c r="AB501112" s="7"/>
    </row>
    <row r="501113" spans="28:28">
      <c r="AB501113" s="7"/>
    </row>
    <row r="501114" spans="28:28">
      <c r="AB501114" s="7"/>
    </row>
    <row r="501115" spans="28:28">
      <c r="AB501115" s="7"/>
    </row>
    <row r="501116" spans="28:28">
      <c r="AB501116" s="7"/>
    </row>
    <row r="501117" spans="28:28">
      <c r="AB501117" s="7"/>
    </row>
    <row r="501118" spans="28:28">
      <c r="AB501118" s="7"/>
    </row>
    <row r="501119" spans="28:28">
      <c r="AB501119" s="7"/>
    </row>
    <row r="501120" spans="28:28">
      <c r="AB501120" s="7"/>
    </row>
    <row r="501121" spans="28:28">
      <c r="AB501121" s="7"/>
    </row>
    <row r="501122" spans="28:28">
      <c r="AB501122" s="7"/>
    </row>
    <row r="501123" spans="28:28">
      <c r="AB501123" s="7"/>
    </row>
    <row r="501124" spans="28:28">
      <c r="AB501124" s="7"/>
    </row>
    <row r="501125" spans="28:28">
      <c r="AB501125" s="7"/>
    </row>
    <row r="501126" spans="28:28">
      <c r="AB501126" s="7"/>
    </row>
    <row r="501127" spans="28:28">
      <c r="AB501127" s="7"/>
    </row>
    <row r="501128" spans="28:28">
      <c r="AB501128" s="7"/>
    </row>
    <row r="501129" spans="28:28">
      <c r="AB501129" s="7"/>
    </row>
    <row r="501130" spans="28:28">
      <c r="AB501130" s="7"/>
    </row>
    <row r="501131" spans="28:28">
      <c r="AB501131" s="7"/>
    </row>
    <row r="501132" spans="28:28">
      <c r="AB501132" s="7"/>
    </row>
    <row r="501133" spans="28:28">
      <c r="AB501133" s="7"/>
    </row>
    <row r="501134" spans="28:28">
      <c r="AB501134" s="7"/>
    </row>
    <row r="501135" spans="28:28">
      <c r="AB501135" s="7"/>
    </row>
    <row r="501136" spans="28:28">
      <c r="AB501136" s="7"/>
    </row>
    <row r="501137" spans="28:28">
      <c r="AB501137" s="7"/>
    </row>
    <row r="501138" spans="28:28">
      <c r="AB501138" s="7"/>
    </row>
    <row r="501139" spans="28:28">
      <c r="AB501139" s="7"/>
    </row>
    <row r="501140" spans="28:28">
      <c r="AB501140" s="7"/>
    </row>
    <row r="501141" spans="28:28">
      <c r="AB501141" s="7"/>
    </row>
    <row r="501142" spans="28:28">
      <c r="AB501142" s="7"/>
    </row>
    <row r="501143" spans="28:28">
      <c r="AB501143" s="7"/>
    </row>
    <row r="501144" spans="28:28">
      <c r="AB501144" s="7"/>
    </row>
    <row r="501145" spans="28:28">
      <c r="AB501145" s="7"/>
    </row>
    <row r="501146" spans="28:28">
      <c r="AB501146" s="7"/>
    </row>
    <row r="501147" spans="28:28">
      <c r="AB501147" s="7"/>
    </row>
    <row r="501148" spans="28:28">
      <c r="AB501148" s="7"/>
    </row>
    <row r="501149" spans="28:28">
      <c r="AB501149" s="7"/>
    </row>
    <row r="501150" spans="28:28">
      <c r="AB501150" s="7"/>
    </row>
    <row r="501151" spans="28:28">
      <c r="AB501151" s="7"/>
    </row>
    <row r="501152" spans="28:28">
      <c r="AB501152" s="7"/>
    </row>
    <row r="501153" spans="28:28">
      <c r="AB501153" s="7"/>
    </row>
    <row r="501154" spans="28:28">
      <c r="AB501154" s="7"/>
    </row>
    <row r="501155" spans="28:28">
      <c r="AB501155" s="7"/>
    </row>
    <row r="501156" spans="28:28">
      <c r="AB501156" s="7"/>
    </row>
    <row r="501157" spans="28:28">
      <c r="AB501157" s="7"/>
    </row>
    <row r="501158" spans="28:28">
      <c r="AB501158" s="7"/>
    </row>
    <row r="501159" spans="28:28">
      <c r="AB501159" s="7"/>
    </row>
    <row r="501160" spans="28:28">
      <c r="AB501160" s="7"/>
    </row>
    <row r="501161" spans="28:28">
      <c r="AB501161" s="7"/>
    </row>
    <row r="501162" spans="28:28">
      <c r="AB501162" s="7"/>
    </row>
    <row r="501163" spans="28:28">
      <c r="AB501163" s="7"/>
    </row>
    <row r="501164" spans="28:28">
      <c r="AB501164" s="7"/>
    </row>
    <row r="501165" spans="28:28">
      <c r="AB501165" s="7"/>
    </row>
    <row r="501166" spans="28:28">
      <c r="AB501166" s="7"/>
    </row>
    <row r="501167" spans="28:28">
      <c r="AB501167" s="7"/>
    </row>
    <row r="501168" spans="28:28">
      <c r="AB501168" s="7"/>
    </row>
    <row r="501169" spans="28:28">
      <c r="AB501169" s="7"/>
    </row>
    <row r="501170" spans="28:28">
      <c r="AB501170" s="7"/>
    </row>
    <row r="501171" spans="28:28">
      <c r="AB501171" s="7"/>
    </row>
    <row r="501172" spans="28:28">
      <c r="AB501172" s="7"/>
    </row>
    <row r="501173" spans="28:28">
      <c r="AB501173" s="7"/>
    </row>
    <row r="501174" spans="28:28">
      <c r="AB501174" s="7"/>
    </row>
    <row r="501175" spans="28:28">
      <c r="AB501175" s="7"/>
    </row>
    <row r="501176" spans="28:28">
      <c r="AB501176" s="7"/>
    </row>
    <row r="501177" spans="28:28">
      <c r="AB501177" s="7"/>
    </row>
    <row r="501178" spans="28:28">
      <c r="AB501178" s="7"/>
    </row>
    <row r="501179" spans="28:28">
      <c r="AB501179" s="7"/>
    </row>
    <row r="501180" spans="28:28">
      <c r="AB501180" s="7"/>
    </row>
    <row r="501181" spans="28:28">
      <c r="AB501181" s="7"/>
    </row>
    <row r="501182" spans="28:28">
      <c r="AB501182" s="7"/>
    </row>
    <row r="501183" spans="28:28">
      <c r="AB501183" s="7"/>
    </row>
    <row r="501184" spans="28:28">
      <c r="AB501184" s="7"/>
    </row>
    <row r="501185" spans="28:28">
      <c r="AB501185" s="7"/>
    </row>
    <row r="501186" spans="28:28">
      <c r="AB501186" s="7"/>
    </row>
    <row r="501187" spans="28:28">
      <c r="AB501187" s="7"/>
    </row>
    <row r="501188" spans="28:28">
      <c r="AB501188" s="7"/>
    </row>
    <row r="501189" spans="28:28">
      <c r="AB501189" s="7"/>
    </row>
    <row r="501190" spans="28:28">
      <c r="AB501190" s="7"/>
    </row>
    <row r="501191" spans="28:28">
      <c r="AB501191" s="7"/>
    </row>
    <row r="501192" spans="28:28">
      <c r="AB501192" s="7"/>
    </row>
    <row r="501193" spans="28:28">
      <c r="AB501193" s="7"/>
    </row>
    <row r="501194" spans="28:28">
      <c r="AB501194" s="7"/>
    </row>
    <row r="501195" spans="28:28">
      <c r="AB501195" s="7"/>
    </row>
    <row r="501196" spans="28:28">
      <c r="AB501196" s="7"/>
    </row>
    <row r="501197" spans="28:28">
      <c r="AB501197" s="7"/>
    </row>
    <row r="501198" spans="28:28">
      <c r="AB501198" s="7"/>
    </row>
    <row r="501199" spans="28:28">
      <c r="AB501199" s="7"/>
    </row>
    <row r="501200" spans="28:28">
      <c r="AB501200" s="7"/>
    </row>
    <row r="501201" spans="28:28">
      <c r="AB501201" s="7"/>
    </row>
    <row r="501202" spans="28:28">
      <c r="AB501202" s="7"/>
    </row>
    <row r="501203" spans="28:28">
      <c r="AB501203" s="7"/>
    </row>
    <row r="501204" spans="28:28">
      <c r="AB501204" s="7"/>
    </row>
    <row r="501205" spans="28:28">
      <c r="AB501205" s="7"/>
    </row>
    <row r="501206" spans="28:28">
      <c r="AB501206" s="7"/>
    </row>
    <row r="501207" spans="28:28">
      <c r="AB501207" s="7"/>
    </row>
    <row r="501208" spans="28:28">
      <c r="AB501208" s="7"/>
    </row>
    <row r="501209" spans="28:28">
      <c r="AB501209" s="7"/>
    </row>
    <row r="501210" spans="28:28">
      <c r="AB501210" s="7"/>
    </row>
    <row r="501211" spans="28:28">
      <c r="AB501211" s="7"/>
    </row>
    <row r="501212" spans="28:28">
      <c r="AB501212" s="7"/>
    </row>
    <row r="501213" spans="28:28">
      <c r="AB501213" s="7"/>
    </row>
    <row r="501214" spans="28:28">
      <c r="AB501214" s="7"/>
    </row>
    <row r="501215" spans="28:28">
      <c r="AB501215" s="7"/>
    </row>
    <row r="501216" spans="28:28">
      <c r="AB501216" s="7"/>
    </row>
    <row r="501217" spans="28:28">
      <c r="AB501217" s="7"/>
    </row>
    <row r="501218" spans="28:28">
      <c r="AB501218" s="7"/>
    </row>
    <row r="501219" spans="28:28">
      <c r="AB501219" s="7"/>
    </row>
    <row r="501220" spans="28:28">
      <c r="AB501220" s="7"/>
    </row>
    <row r="501221" spans="28:28">
      <c r="AB501221" s="7"/>
    </row>
    <row r="501222" spans="28:28">
      <c r="AB501222" s="7"/>
    </row>
    <row r="501223" spans="28:28">
      <c r="AB501223" s="7"/>
    </row>
    <row r="501224" spans="28:28">
      <c r="AB501224" s="7"/>
    </row>
    <row r="501225" spans="28:28">
      <c r="AB501225" s="7"/>
    </row>
    <row r="501226" spans="28:28">
      <c r="AB501226" s="7"/>
    </row>
    <row r="501227" spans="28:28">
      <c r="AB501227" s="7"/>
    </row>
    <row r="501228" spans="28:28">
      <c r="AB501228" s="7"/>
    </row>
    <row r="501229" spans="28:28">
      <c r="AB501229" s="7"/>
    </row>
    <row r="501230" spans="28:28">
      <c r="AB501230" s="7"/>
    </row>
    <row r="501231" spans="28:28">
      <c r="AB501231" s="7"/>
    </row>
    <row r="501232" spans="28:28">
      <c r="AB501232" s="7"/>
    </row>
    <row r="501233" spans="28:28">
      <c r="AB501233" s="7"/>
    </row>
    <row r="501234" spans="28:28">
      <c r="AB501234" s="7"/>
    </row>
    <row r="501235" spans="28:28">
      <c r="AB501235" s="7"/>
    </row>
    <row r="501236" spans="28:28">
      <c r="AB501236" s="7"/>
    </row>
    <row r="501237" spans="28:28">
      <c r="AB501237" s="7"/>
    </row>
    <row r="501238" spans="28:28">
      <c r="AB501238" s="7"/>
    </row>
    <row r="501239" spans="28:28">
      <c r="AB501239" s="7"/>
    </row>
    <row r="501240" spans="28:28">
      <c r="AB501240" s="7"/>
    </row>
    <row r="501241" spans="28:28">
      <c r="AB501241" s="7"/>
    </row>
    <row r="501242" spans="28:28">
      <c r="AB501242" s="7"/>
    </row>
    <row r="501243" spans="28:28">
      <c r="AB501243" s="7"/>
    </row>
    <row r="501244" spans="28:28">
      <c r="AB501244" s="7"/>
    </row>
    <row r="501245" spans="28:28">
      <c r="AB501245" s="7"/>
    </row>
    <row r="501246" spans="28:28">
      <c r="AB501246" s="7"/>
    </row>
    <row r="501247" spans="28:28">
      <c r="AB501247" s="7"/>
    </row>
    <row r="501248" spans="28:28">
      <c r="AB501248" s="7"/>
    </row>
    <row r="501249" spans="28:28">
      <c r="AB501249" s="7"/>
    </row>
    <row r="501250" spans="28:28">
      <c r="AB501250" s="7"/>
    </row>
    <row r="501251" spans="28:28">
      <c r="AB501251" s="7"/>
    </row>
    <row r="501252" spans="28:28">
      <c r="AB501252" s="7"/>
    </row>
    <row r="501253" spans="28:28">
      <c r="AB501253" s="7"/>
    </row>
    <row r="501254" spans="28:28">
      <c r="AB501254" s="7"/>
    </row>
    <row r="501255" spans="28:28">
      <c r="AB501255" s="7"/>
    </row>
    <row r="501256" spans="28:28">
      <c r="AB501256" s="7"/>
    </row>
    <row r="501257" spans="28:28">
      <c r="AB501257" s="7"/>
    </row>
    <row r="501258" spans="28:28">
      <c r="AB501258" s="7"/>
    </row>
    <row r="501259" spans="28:28">
      <c r="AB501259" s="7"/>
    </row>
    <row r="501260" spans="28:28">
      <c r="AB501260" s="7"/>
    </row>
    <row r="501261" spans="28:28">
      <c r="AB501261" s="7"/>
    </row>
    <row r="501262" spans="28:28">
      <c r="AB501262" s="7"/>
    </row>
    <row r="501263" spans="28:28">
      <c r="AB501263" s="7"/>
    </row>
    <row r="501264" spans="28:28">
      <c r="AB501264" s="7"/>
    </row>
    <row r="501265" spans="28:28">
      <c r="AB501265" s="7"/>
    </row>
    <row r="501266" spans="28:28">
      <c r="AB501266" s="7"/>
    </row>
    <row r="501267" spans="28:28">
      <c r="AB501267" s="7"/>
    </row>
    <row r="501268" spans="28:28">
      <c r="AB501268" s="7"/>
    </row>
    <row r="501269" spans="28:28">
      <c r="AB501269" s="7"/>
    </row>
    <row r="501270" spans="28:28">
      <c r="AB501270" s="7"/>
    </row>
    <row r="501271" spans="28:28">
      <c r="AB501271" s="7"/>
    </row>
    <row r="501272" spans="28:28">
      <c r="AB501272" s="7"/>
    </row>
    <row r="501273" spans="28:28">
      <c r="AB501273" s="7"/>
    </row>
    <row r="501274" spans="28:28">
      <c r="AB501274" s="7"/>
    </row>
    <row r="501275" spans="28:28">
      <c r="AB501275" s="7"/>
    </row>
    <row r="501276" spans="28:28">
      <c r="AB501276" s="7"/>
    </row>
    <row r="501277" spans="28:28">
      <c r="AB501277" s="7"/>
    </row>
    <row r="501278" spans="28:28">
      <c r="AB501278" s="7"/>
    </row>
    <row r="501279" spans="28:28">
      <c r="AB501279" s="7"/>
    </row>
    <row r="501280" spans="28:28">
      <c r="AB501280" s="7"/>
    </row>
    <row r="501281" spans="28:28">
      <c r="AB501281" s="7"/>
    </row>
    <row r="501282" spans="28:28">
      <c r="AB501282" s="7"/>
    </row>
    <row r="501283" spans="28:28">
      <c r="AB501283" s="7"/>
    </row>
    <row r="501284" spans="28:28">
      <c r="AB501284" s="7"/>
    </row>
    <row r="501285" spans="28:28">
      <c r="AB501285" s="7"/>
    </row>
    <row r="501286" spans="28:28">
      <c r="AB501286" s="7"/>
    </row>
    <row r="501287" spans="28:28">
      <c r="AB501287" s="7"/>
    </row>
    <row r="501288" spans="28:28">
      <c r="AB501288" s="7"/>
    </row>
    <row r="501289" spans="28:28">
      <c r="AB501289" s="7"/>
    </row>
    <row r="501290" spans="28:28">
      <c r="AB501290" s="7"/>
    </row>
    <row r="501291" spans="28:28">
      <c r="AB501291" s="7"/>
    </row>
    <row r="501292" spans="28:28">
      <c r="AB501292" s="7"/>
    </row>
    <row r="501293" spans="28:28">
      <c r="AB501293" s="7"/>
    </row>
    <row r="501294" spans="28:28">
      <c r="AB501294" s="7"/>
    </row>
    <row r="501295" spans="28:28">
      <c r="AB501295" s="7"/>
    </row>
    <row r="501296" spans="28:28">
      <c r="AB501296" s="7"/>
    </row>
    <row r="501297" spans="28:28">
      <c r="AB501297" s="7"/>
    </row>
    <row r="501298" spans="28:28">
      <c r="AB501298" s="7"/>
    </row>
    <row r="501299" spans="28:28">
      <c r="AB501299" s="7"/>
    </row>
    <row r="501300" spans="28:28">
      <c r="AB501300" s="7"/>
    </row>
    <row r="501301" spans="28:28">
      <c r="AB501301" s="7"/>
    </row>
    <row r="501302" spans="28:28">
      <c r="AB501302" s="7"/>
    </row>
    <row r="501303" spans="28:28">
      <c r="AB501303" s="7"/>
    </row>
    <row r="501304" spans="28:28">
      <c r="AB501304" s="7"/>
    </row>
    <row r="501305" spans="28:28">
      <c r="AB501305" s="7"/>
    </row>
    <row r="501306" spans="28:28">
      <c r="AB501306" s="7"/>
    </row>
    <row r="501307" spans="28:28">
      <c r="AB501307" s="7"/>
    </row>
    <row r="501308" spans="28:28">
      <c r="AB501308" s="7"/>
    </row>
    <row r="501309" spans="28:28">
      <c r="AB501309" s="7"/>
    </row>
    <row r="501310" spans="28:28">
      <c r="AB501310" s="7"/>
    </row>
    <row r="501311" spans="28:28">
      <c r="AB501311" s="7"/>
    </row>
    <row r="501312" spans="28:28">
      <c r="AB501312" s="7"/>
    </row>
    <row r="501313" spans="28:28">
      <c r="AB501313" s="7"/>
    </row>
    <row r="501314" spans="28:28">
      <c r="AB501314" s="7"/>
    </row>
    <row r="501315" spans="28:28">
      <c r="AB501315" s="7"/>
    </row>
    <row r="501316" spans="28:28">
      <c r="AB501316" s="7"/>
    </row>
    <row r="501317" spans="28:28">
      <c r="AB501317" s="7"/>
    </row>
    <row r="501318" spans="28:28">
      <c r="AB501318" s="7"/>
    </row>
    <row r="501319" spans="28:28">
      <c r="AB501319" s="7"/>
    </row>
    <row r="501320" spans="28:28">
      <c r="AB501320" s="7"/>
    </row>
    <row r="501321" spans="28:28">
      <c r="AB501321" s="7"/>
    </row>
    <row r="501322" spans="28:28">
      <c r="AB501322" s="7"/>
    </row>
    <row r="501323" spans="28:28">
      <c r="AB501323" s="7"/>
    </row>
    <row r="501324" spans="28:28">
      <c r="AB501324" s="7"/>
    </row>
    <row r="501325" spans="28:28">
      <c r="AB501325" s="7"/>
    </row>
    <row r="501326" spans="28:28">
      <c r="AB501326" s="7"/>
    </row>
    <row r="501327" spans="28:28">
      <c r="AB501327" s="7"/>
    </row>
    <row r="501328" spans="28:28">
      <c r="AB501328" s="7"/>
    </row>
    <row r="501329" spans="28:28">
      <c r="AB501329" s="7"/>
    </row>
    <row r="501330" spans="28:28">
      <c r="AB501330" s="7"/>
    </row>
    <row r="501331" spans="28:28">
      <c r="AB501331" s="7"/>
    </row>
    <row r="501332" spans="28:28">
      <c r="AB501332" s="7"/>
    </row>
    <row r="501333" spans="28:28">
      <c r="AB501333" s="7"/>
    </row>
    <row r="501334" spans="28:28">
      <c r="AB501334" s="7"/>
    </row>
    <row r="501335" spans="28:28">
      <c r="AB501335" s="7"/>
    </row>
    <row r="501336" spans="28:28">
      <c r="AB501336" s="7"/>
    </row>
    <row r="501337" spans="28:28">
      <c r="AB501337" s="7"/>
    </row>
    <row r="501338" spans="28:28">
      <c r="AB501338" s="7"/>
    </row>
    <row r="501339" spans="28:28">
      <c r="AB501339" s="7"/>
    </row>
    <row r="501340" spans="28:28">
      <c r="AB501340" s="7"/>
    </row>
    <row r="501341" spans="28:28">
      <c r="AB501341" s="7"/>
    </row>
    <row r="501342" spans="28:28">
      <c r="AB501342" s="7"/>
    </row>
    <row r="501343" spans="28:28">
      <c r="AB501343" s="7"/>
    </row>
    <row r="501344" spans="28:28">
      <c r="AB501344" s="7"/>
    </row>
    <row r="501345" spans="28:28">
      <c r="AB501345" s="7"/>
    </row>
    <row r="501346" spans="28:28">
      <c r="AB501346" s="7"/>
    </row>
    <row r="501347" spans="28:28">
      <c r="AB501347" s="7"/>
    </row>
    <row r="501348" spans="28:28">
      <c r="AB501348" s="7"/>
    </row>
    <row r="501349" spans="28:28">
      <c r="AB501349" s="7"/>
    </row>
    <row r="501350" spans="28:28">
      <c r="AB501350" s="7"/>
    </row>
    <row r="501351" spans="28:28">
      <c r="AB501351" s="7"/>
    </row>
    <row r="501352" spans="28:28">
      <c r="AB501352" s="7"/>
    </row>
    <row r="501353" spans="28:28">
      <c r="AB501353" s="7"/>
    </row>
    <row r="501354" spans="28:28">
      <c r="AB501354" s="7"/>
    </row>
    <row r="501355" spans="28:28">
      <c r="AB501355" s="7"/>
    </row>
    <row r="501356" spans="28:28">
      <c r="AB501356" s="7"/>
    </row>
    <row r="501357" spans="28:28">
      <c r="AB501357" s="7"/>
    </row>
    <row r="501358" spans="28:28">
      <c r="AB501358" s="7"/>
    </row>
    <row r="501359" spans="28:28">
      <c r="AB501359" s="7"/>
    </row>
    <row r="501360" spans="28:28">
      <c r="AB501360" s="7"/>
    </row>
    <row r="501361" spans="28:28">
      <c r="AB501361" s="7"/>
    </row>
    <row r="501362" spans="28:28">
      <c r="AB501362" s="7"/>
    </row>
    <row r="501363" spans="28:28">
      <c r="AB501363" s="7"/>
    </row>
    <row r="501364" spans="28:28">
      <c r="AB501364" s="7"/>
    </row>
    <row r="501365" spans="28:28">
      <c r="AB501365" s="7"/>
    </row>
    <row r="501366" spans="28:28">
      <c r="AB501366" s="7"/>
    </row>
    <row r="501367" spans="28:28">
      <c r="AB501367" s="7"/>
    </row>
    <row r="501368" spans="28:28">
      <c r="AB501368" s="7"/>
    </row>
    <row r="501369" spans="28:28">
      <c r="AB501369" s="7"/>
    </row>
    <row r="501370" spans="28:28">
      <c r="AB501370" s="7"/>
    </row>
    <row r="501371" spans="28:28">
      <c r="AB501371" s="7"/>
    </row>
    <row r="501372" spans="28:28">
      <c r="AB501372" s="7"/>
    </row>
    <row r="501373" spans="28:28">
      <c r="AB501373" s="7"/>
    </row>
    <row r="501374" spans="28:28">
      <c r="AB501374" s="7"/>
    </row>
    <row r="501375" spans="28:28">
      <c r="AB501375" s="7"/>
    </row>
    <row r="501376" spans="28:28">
      <c r="AB501376" s="7"/>
    </row>
    <row r="501377" spans="28:28">
      <c r="AB501377" s="7"/>
    </row>
    <row r="501378" spans="28:28">
      <c r="AB501378" s="7"/>
    </row>
    <row r="501379" spans="28:28">
      <c r="AB501379" s="7"/>
    </row>
    <row r="501380" spans="28:28">
      <c r="AB501380" s="7"/>
    </row>
    <row r="501381" spans="28:28">
      <c r="AB501381" s="7"/>
    </row>
    <row r="501382" spans="28:28">
      <c r="AB501382" s="7"/>
    </row>
    <row r="501383" spans="28:28">
      <c r="AB501383" s="7"/>
    </row>
    <row r="501384" spans="28:28">
      <c r="AB501384" s="7"/>
    </row>
    <row r="501385" spans="28:28">
      <c r="AB501385" s="7"/>
    </row>
    <row r="501386" spans="28:28">
      <c r="AB501386" s="7"/>
    </row>
    <row r="501387" spans="28:28">
      <c r="AB501387" s="7"/>
    </row>
    <row r="501388" spans="28:28">
      <c r="AB501388" s="7"/>
    </row>
    <row r="501389" spans="28:28">
      <c r="AB501389" s="7"/>
    </row>
    <row r="501390" spans="28:28">
      <c r="AB501390" s="7"/>
    </row>
    <row r="501391" spans="28:28">
      <c r="AB501391" s="7"/>
    </row>
    <row r="501392" spans="28:28">
      <c r="AB501392" s="7"/>
    </row>
    <row r="501393" spans="28:28">
      <c r="AB501393" s="7"/>
    </row>
    <row r="501394" spans="28:28">
      <c r="AB501394" s="7"/>
    </row>
    <row r="501395" spans="28:28">
      <c r="AB501395" s="7"/>
    </row>
    <row r="501396" spans="28:28">
      <c r="AB501396" s="7"/>
    </row>
    <row r="501397" spans="28:28">
      <c r="AB501397" s="7"/>
    </row>
    <row r="501398" spans="28:28">
      <c r="AB501398" s="7"/>
    </row>
    <row r="501399" spans="28:28">
      <c r="AB501399" s="7"/>
    </row>
    <row r="501400" spans="28:28">
      <c r="AB501400" s="7"/>
    </row>
    <row r="501401" spans="28:28">
      <c r="AB501401" s="7"/>
    </row>
    <row r="501402" spans="28:28">
      <c r="AB501402" s="7"/>
    </row>
    <row r="501403" spans="28:28">
      <c r="AB501403" s="7"/>
    </row>
    <row r="501404" spans="28:28">
      <c r="AB501404" s="7"/>
    </row>
    <row r="501405" spans="28:28">
      <c r="AB501405" s="7"/>
    </row>
    <row r="501406" spans="28:28">
      <c r="AB501406" s="7"/>
    </row>
    <row r="501407" spans="28:28">
      <c r="AB501407" s="7"/>
    </row>
    <row r="501408" spans="28:28">
      <c r="AB501408" s="7"/>
    </row>
    <row r="501409" spans="28:28">
      <c r="AB501409" s="7"/>
    </row>
    <row r="501410" spans="28:28">
      <c r="AB501410" s="7"/>
    </row>
    <row r="501411" spans="28:28">
      <c r="AB501411" s="7"/>
    </row>
    <row r="501412" spans="28:28">
      <c r="AB501412" s="7"/>
    </row>
    <row r="501413" spans="28:28">
      <c r="AB501413" s="7"/>
    </row>
    <row r="501414" spans="28:28">
      <c r="AB501414" s="7"/>
    </row>
    <row r="501415" spans="28:28">
      <c r="AB501415" s="7"/>
    </row>
    <row r="501416" spans="28:28">
      <c r="AB501416" s="7"/>
    </row>
    <row r="501417" spans="28:28">
      <c r="AB501417" s="7"/>
    </row>
    <row r="501418" spans="28:28">
      <c r="AB501418" s="7"/>
    </row>
    <row r="501419" spans="28:28">
      <c r="AB501419" s="7"/>
    </row>
    <row r="501420" spans="28:28">
      <c r="AB501420" s="7"/>
    </row>
    <row r="501421" spans="28:28">
      <c r="AB501421" s="7"/>
    </row>
    <row r="501422" spans="28:28">
      <c r="AB501422" s="7"/>
    </row>
    <row r="501423" spans="28:28">
      <c r="AB501423" s="7"/>
    </row>
    <row r="501424" spans="28:28">
      <c r="AB501424" s="7"/>
    </row>
    <row r="501425" spans="28:28">
      <c r="AB501425" s="7"/>
    </row>
    <row r="501426" spans="28:28">
      <c r="AB501426" s="7"/>
    </row>
    <row r="501427" spans="28:28">
      <c r="AB501427" s="7"/>
    </row>
    <row r="501428" spans="28:28">
      <c r="AB501428" s="7"/>
    </row>
    <row r="501429" spans="28:28">
      <c r="AB501429" s="7"/>
    </row>
    <row r="501430" spans="28:28">
      <c r="AB501430" s="7"/>
    </row>
    <row r="501431" spans="28:28">
      <c r="AB501431" s="7"/>
    </row>
    <row r="501432" spans="28:28">
      <c r="AB501432" s="7"/>
    </row>
    <row r="501433" spans="28:28">
      <c r="AB501433" s="7"/>
    </row>
    <row r="501434" spans="28:28">
      <c r="AB501434" s="7"/>
    </row>
    <row r="501435" spans="28:28">
      <c r="AB501435" s="7"/>
    </row>
    <row r="501436" spans="28:28">
      <c r="AB501436" s="7"/>
    </row>
    <row r="501437" spans="28:28">
      <c r="AB501437" s="7"/>
    </row>
    <row r="501438" spans="28:28">
      <c r="AB501438" s="7"/>
    </row>
    <row r="501439" spans="28:28">
      <c r="AB501439" s="7"/>
    </row>
    <row r="501440" spans="28:28">
      <c r="AB501440" s="7"/>
    </row>
    <row r="501441" spans="28:28">
      <c r="AB501441" s="7"/>
    </row>
    <row r="501442" spans="28:28">
      <c r="AB501442" s="7"/>
    </row>
    <row r="501443" spans="28:28">
      <c r="AB501443" s="7"/>
    </row>
    <row r="501444" spans="28:28">
      <c r="AB501444" s="7"/>
    </row>
    <row r="501445" spans="28:28">
      <c r="AB501445" s="7"/>
    </row>
    <row r="501446" spans="28:28">
      <c r="AB501446" s="7"/>
    </row>
    <row r="501447" spans="28:28">
      <c r="AB501447" s="7"/>
    </row>
    <row r="501448" spans="28:28">
      <c r="AB501448" s="7"/>
    </row>
    <row r="501449" spans="28:28">
      <c r="AB501449" s="7"/>
    </row>
    <row r="501450" spans="28:28">
      <c r="AB501450" s="7"/>
    </row>
    <row r="501451" spans="28:28">
      <c r="AB501451" s="7"/>
    </row>
    <row r="501452" spans="28:28">
      <c r="AB501452" s="7"/>
    </row>
    <row r="501453" spans="28:28">
      <c r="AB501453" s="7"/>
    </row>
    <row r="501454" spans="28:28">
      <c r="AB501454" s="7"/>
    </row>
    <row r="501455" spans="28:28">
      <c r="AB501455" s="7"/>
    </row>
    <row r="501456" spans="28:28">
      <c r="AB501456" s="7"/>
    </row>
    <row r="501457" spans="28:28">
      <c r="AB501457" s="7"/>
    </row>
    <row r="501458" spans="28:28">
      <c r="AB501458" s="7"/>
    </row>
    <row r="501459" spans="28:28">
      <c r="AB501459" s="7"/>
    </row>
    <row r="501460" spans="28:28">
      <c r="AB501460" s="7"/>
    </row>
    <row r="501461" spans="28:28">
      <c r="AB501461" s="7"/>
    </row>
    <row r="501462" spans="28:28">
      <c r="AB501462" s="7"/>
    </row>
    <row r="501463" spans="28:28">
      <c r="AB501463" s="7"/>
    </row>
    <row r="501464" spans="28:28">
      <c r="AB501464" s="7"/>
    </row>
    <row r="501465" spans="28:28">
      <c r="AB501465" s="7"/>
    </row>
    <row r="501466" spans="28:28">
      <c r="AB501466" s="7"/>
    </row>
    <row r="501467" spans="28:28">
      <c r="AB501467" s="7"/>
    </row>
    <row r="501468" spans="28:28">
      <c r="AB501468" s="7"/>
    </row>
    <row r="501469" spans="28:28">
      <c r="AB501469" s="7"/>
    </row>
    <row r="501470" spans="28:28">
      <c r="AB501470" s="7"/>
    </row>
    <row r="501471" spans="28:28">
      <c r="AB501471" s="7"/>
    </row>
    <row r="501472" spans="28:28">
      <c r="AB501472" s="7"/>
    </row>
    <row r="501473" spans="28:28">
      <c r="AB501473" s="7"/>
    </row>
    <row r="501474" spans="28:28">
      <c r="AB501474" s="7"/>
    </row>
    <row r="501475" spans="28:28">
      <c r="AB501475" s="7"/>
    </row>
    <row r="501476" spans="28:28">
      <c r="AB501476" s="7"/>
    </row>
    <row r="501477" spans="28:28">
      <c r="AB501477" s="7"/>
    </row>
    <row r="501478" spans="28:28">
      <c r="AB501478" s="7"/>
    </row>
    <row r="501479" spans="28:28">
      <c r="AB501479" s="7"/>
    </row>
    <row r="501480" spans="28:28">
      <c r="AB501480" s="7"/>
    </row>
    <row r="501481" spans="28:28">
      <c r="AB501481" s="7"/>
    </row>
    <row r="501482" spans="28:28">
      <c r="AB501482" s="7"/>
    </row>
    <row r="501483" spans="28:28">
      <c r="AB501483" s="7"/>
    </row>
    <row r="501484" spans="28:28">
      <c r="AB501484" s="7"/>
    </row>
    <row r="501485" spans="28:28">
      <c r="AB501485" s="7"/>
    </row>
    <row r="501486" spans="28:28">
      <c r="AB501486" s="7"/>
    </row>
    <row r="501487" spans="28:28">
      <c r="AB501487" s="7"/>
    </row>
    <row r="501488" spans="28:28">
      <c r="AB501488" s="7"/>
    </row>
    <row r="501489" spans="28:28">
      <c r="AB501489" s="7"/>
    </row>
    <row r="501490" spans="28:28">
      <c r="AB501490" s="7"/>
    </row>
    <row r="501491" spans="28:28">
      <c r="AB501491" s="7"/>
    </row>
    <row r="501492" spans="28:28">
      <c r="AB501492" s="7"/>
    </row>
    <row r="501493" spans="28:28">
      <c r="AB501493" s="7"/>
    </row>
    <row r="501494" spans="28:28">
      <c r="AB501494" s="7"/>
    </row>
    <row r="501495" spans="28:28">
      <c r="AB501495" s="7"/>
    </row>
    <row r="501496" spans="28:28">
      <c r="AB501496" s="7"/>
    </row>
    <row r="501497" spans="28:28">
      <c r="AB501497" s="7"/>
    </row>
    <row r="501498" spans="28:28">
      <c r="AB501498" s="7"/>
    </row>
    <row r="501499" spans="28:28">
      <c r="AB501499" s="7"/>
    </row>
    <row r="501500" spans="28:28">
      <c r="AB501500" s="7"/>
    </row>
    <row r="501501" spans="28:28">
      <c r="AB501501" s="7"/>
    </row>
    <row r="501502" spans="28:28">
      <c r="AB501502" s="7"/>
    </row>
    <row r="501503" spans="28:28">
      <c r="AB501503" s="7"/>
    </row>
    <row r="501504" spans="28:28">
      <c r="AB501504" s="7"/>
    </row>
    <row r="501505" spans="28:28">
      <c r="AB501505" s="7"/>
    </row>
    <row r="501506" spans="28:28">
      <c r="AB501506" s="7"/>
    </row>
    <row r="501507" spans="28:28">
      <c r="AB501507" s="7"/>
    </row>
    <row r="501508" spans="28:28">
      <c r="AB501508" s="7"/>
    </row>
    <row r="501509" spans="28:28">
      <c r="AB501509" s="7"/>
    </row>
    <row r="501510" spans="28:28">
      <c r="AB501510" s="7"/>
    </row>
    <row r="501511" spans="28:28">
      <c r="AB501511" s="7"/>
    </row>
    <row r="501512" spans="28:28">
      <c r="AB501512" s="7"/>
    </row>
    <row r="501513" spans="28:28">
      <c r="AB501513" s="7"/>
    </row>
    <row r="501514" spans="28:28">
      <c r="AB501514" s="7"/>
    </row>
    <row r="501515" spans="28:28">
      <c r="AB501515" s="7"/>
    </row>
    <row r="501516" spans="28:28">
      <c r="AB501516" s="7"/>
    </row>
    <row r="501517" spans="28:28">
      <c r="AB501517" s="7"/>
    </row>
    <row r="501518" spans="28:28">
      <c r="AB501518" s="7"/>
    </row>
    <row r="501519" spans="28:28">
      <c r="AB501519" s="7"/>
    </row>
    <row r="501520" spans="28:28">
      <c r="AB501520" s="7"/>
    </row>
    <row r="501521" spans="28:28">
      <c r="AB501521" s="7"/>
    </row>
    <row r="501522" spans="28:28">
      <c r="AB501522" s="7"/>
    </row>
    <row r="501523" spans="28:28">
      <c r="AB501523" s="7"/>
    </row>
    <row r="501524" spans="28:28">
      <c r="AB501524" s="7"/>
    </row>
    <row r="501525" spans="28:28">
      <c r="AB501525" s="7"/>
    </row>
    <row r="501526" spans="28:28">
      <c r="AB501526" s="7"/>
    </row>
    <row r="501527" spans="28:28">
      <c r="AB501527" s="7"/>
    </row>
    <row r="501528" spans="28:28">
      <c r="AB501528" s="7"/>
    </row>
    <row r="501529" spans="28:28">
      <c r="AB501529" s="7"/>
    </row>
    <row r="501530" spans="28:28">
      <c r="AB501530" s="7"/>
    </row>
    <row r="501531" spans="28:28">
      <c r="AB501531" s="7"/>
    </row>
    <row r="501532" spans="28:28">
      <c r="AB501532" s="7"/>
    </row>
    <row r="501533" spans="28:28">
      <c r="AB501533" s="7"/>
    </row>
    <row r="501534" spans="28:28">
      <c r="AB501534" s="7"/>
    </row>
    <row r="501535" spans="28:28">
      <c r="AB501535" s="7"/>
    </row>
    <row r="501536" spans="28:28">
      <c r="AB501536" s="7"/>
    </row>
    <row r="501537" spans="28:28">
      <c r="AB501537" s="7"/>
    </row>
    <row r="501538" spans="28:28">
      <c r="AB501538" s="7"/>
    </row>
    <row r="501539" spans="28:28">
      <c r="AB501539" s="7"/>
    </row>
    <row r="501540" spans="28:28">
      <c r="AB501540" s="7"/>
    </row>
    <row r="501541" spans="28:28">
      <c r="AB501541" s="7"/>
    </row>
    <row r="501542" spans="28:28">
      <c r="AB501542" s="7"/>
    </row>
    <row r="501543" spans="28:28">
      <c r="AB501543" s="7"/>
    </row>
    <row r="501544" spans="28:28">
      <c r="AB501544" s="7"/>
    </row>
    <row r="501545" spans="28:28">
      <c r="AB501545" s="7"/>
    </row>
    <row r="501546" spans="28:28">
      <c r="AB501546" s="7"/>
    </row>
    <row r="501547" spans="28:28">
      <c r="AB501547" s="7"/>
    </row>
    <row r="501548" spans="28:28">
      <c r="AB501548" s="7"/>
    </row>
    <row r="501549" spans="28:28">
      <c r="AB501549" s="7"/>
    </row>
    <row r="501550" spans="28:28">
      <c r="AB501550" s="7"/>
    </row>
    <row r="501551" spans="28:28">
      <c r="AB501551" s="7"/>
    </row>
    <row r="501552" spans="28:28">
      <c r="AB501552" s="7"/>
    </row>
    <row r="501553" spans="28:28">
      <c r="AB501553" s="7"/>
    </row>
    <row r="501554" spans="28:28">
      <c r="AB501554" s="7"/>
    </row>
    <row r="501555" spans="28:28">
      <c r="AB501555" s="7"/>
    </row>
    <row r="501556" spans="28:28">
      <c r="AB501556" s="7"/>
    </row>
    <row r="501557" spans="28:28">
      <c r="AB501557" s="7"/>
    </row>
    <row r="501558" spans="28:28">
      <c r="AB501558" s="7"/>
    </row>
    <row r="501559" spans="28:28">
      <c r="AB501559" s="7"/>
    </row>
    <row r="501560" spans="28:28">
      <c r="AB501560" s="7"/>
    </row>
    <row r="501561" spans="28:28">
      <c r="AB501561" s="7"/>
    </row>
    <row r="501562" spans="28:28">
      <c r="AB501562" s="7"/>
    </row>
    <row r="501563" spans="28:28">
      <c r="AB501563" s="7"/>
    </row>
    <row r="501564" spans="28:28">
      <c r="AB501564" s="7"/>
    </row>
    <row r="501565" spans="28:28">
      <c r="AB501565" s="7"/>
    </row>
    <row r="501566" spans="28:28">
      <c r="AB501566" s="7"/>
    </row>
    <row r="501567" spans="28:28">
      <c r="AB501567" s="7"/>
    </row>
    <row r="501568" spans="28:28">
      <c r="AB501568" s="7"/>
    </row>
    <row r="501569" spans="28:28">
      <c r="AB501569" s="7"/>
    </row>
    <row r="501570" spans="28:28">
      <c r="AB501570" s="7"/>
    </row>
    <row r="501571" spans="28:28">
      <c r="AB501571" s="7"/>
    </row>
    <row r="501572" spans="28:28">
      <c r="AB501572" s="7"/>
    </row>
    <row r="501573" spans="28:28">
      <c r="AB501573" s="7"/>
    </row>
    <row r="501574" spans="28:28">
      <c r="AB501574" s="7"/>
    </row>
    <row r="501575" spans="28:28">
      <c r="AB501575" s="7"/>
    </row>
    <row r="501576" spans="28:28">
      <c r="AB501576" s="7"/>
    </row>
    <row r="501577" spans="28:28">
      <c r="AB501577" s="7"/>
    </row>
    <row r="501578" spans="28:28">
      <c r="AB501578" s="7"/>
    </row>
    <row r="501579" spans="28:28">
      <c r="AB501579" s="7"/>
    </row>
    <row r="501580" spans="28:28">
      <c r="AB501580" s="7"/>
    </row>
    <row r="501581" spans="28:28">
      <c r="AB501581" s="7"/>
    </row>
    <row r="501582" spans="28:28">
      <c r="AB501582" s="7"/>
    </row>
    <row r="501583" spans="28:28">
      <c r="AB501583" s="7"/>
    </row>
    <row r="501584" spans="28:28">
      <c r="AB501584" s="7"/>
    </row>
    <row r="501585" spans="28:28">
      <c r="AB501585" s="7"/>
    </row>
    <row r="501586" spans="28:28">
      <c r="AB501586" s="7"/>
    </row>
    <row r="501587" spans="28:28">
      <c r="AB501587" s="7"/>
    </row>
    <row r="501588" spans="28:28">
      <c r="AB501588" s="7"/>
    </row>
    <row r="501589" spans="28:28">
      <c r="AB501589" s="7"/>
    </row>
    <row r="501590" spans="28:28">
      <c r="AB501590" s="7"/>
    </row>
    <row r="501591" spans="28:28">
      <c r="AB501591" s="7"/>
    </row>
    <row r="501592" spans="28:28">
      <c r="AB501592" s="7"/>
    </row>
    <row r="501593" spans="28:28">
      <c r="AB501593" s="7"/>
    </row>
    <row r="501594" spans="28:28">
      <c r="AB501594" s="7"/>
    </row>
    <row r="501595" spans="28:28">
      <c r="AB501595" s="7"/>
    </row>
    <row r="501596" spans="28:28">
      <c r="AB501596" s="7"/>
    </row>
    <row r="501597" spans="28:28">
      <c r="AB501597" s="7"/>
    </row>
    <row r="501598" spans="28:28">
      <c r="AB501598" s="7"/>
    </row>
    <row r="501599" spans="28:28">
      <c r="AB501599" s="7"/>
    </row>
    <row r="501600" spans="28:28">
      <c r="AB501600" s="7"/>
    </row>
    <row r="501601" spans="28:28">
      <c r="AB501601" s="7"/>
    </row>
    <row r="501602" spans="28:28">
      <c r="AB501602" s="7"/>
    </row>
    <row r="501603" spans="28:28">
      <c r="AB501603" s="7"/>
    </row>
    <row r="501604" spans="28:28">
      <c r="AB501604" s="7"/>
    </row>
    <row r="501605" spans="28:28">
      <c r="AB501605" s="7"/>
    </row>
    <row r="501606" spans="28:28">
      <c r="AB501606" s="7"/>
    </row>
    <row r="501607" spans="28:28">
      <c r="AB501607" s="7"/>
    </row>
    <row r="501608" spans="28:28">
      <c r="AB501608" s="7"/>
    </row>
    <row r="501609" spans="28:28">
      <c r="AB501609" s="7"/>
    </row>
    <row r="501610" spans="28:28">
      <c r="AB501610" s="7"/>
    </row>
    <row r="501611" spans="28:28">
      <c r="AB501611" s="7"/>
    </row>
    <row r="501612" spans="28:28">
      <c r="AB501612" s="7"/>
    </row>
    <row r="501613" spans="28:28">
      <c r="AB501613" s="7"/>
    </row>
    <row r="501614" spans="28:28">
      <c r="AB501614" s="7"/>
    </row>
    <row r="501615" spans="28:28">
      <c r="AB501615" s="7"/>
    </row>
    <row r="501616" spans="28:28">
      <c r="AB501616" s="7"/>
    </row>
    <row r="501617" spans="28:28">
      <c r="AB501617" s="7"/>
    </row>
    <row r="501618" spans="28:28">
      <c r="AB501618" s="7"/>
    </row>
    <row r="501619" spans="28:28">
      <c r="AB501619" s="7"/>
    </row>
    <row r="501620" spans="28:28">
      <c r="AB501620" s="7"/>
    </row>
    <row r="501621" spans="28:28">
      <c r="AB501621" s="7"/>
    </row>
    <row r="501622" spans="28:28">
      <c r="AB501622" s="7"/>
    </row>
    <row r="501623" spans="28:28">
      <c r="AB501623" s="7"/>
    </row>
    <row r="501624" spans="28:28">
      <c r="AB501624" s="7"/>
    </row>
    <row r="501625" spans="28:28">
      <c r="AB501625" s="7"/>
    </row>
    <row r="501626" spans="28:28">
      <c r="AB501626" s="7"/>
    </row>
    <row r="501627" spans="28:28">
      <c r="AB501627" s="7"/>
    </row>
    <row r="501628" spans="28:28">
      <c r="AB501628" s="7"/>
    </row>
    <row r="501629" spans="28:28">
      <c r="AB501629" s="7"/>
    </row>
    <row r="501630" spans="28:28">
      <c r="AB501630" s="7"/>
    </row>
    <row r="501631" spans="28:28">
      <c r="AB501631" s="7"/>
    </row>
    <row r="501632" spans="28:28">
      <c r="AB501632" s="7"/>
    </row>
    <row r="501633" spans="28:28">
      <c r="AB501633" s="7"/>
    </row>
    <row r="501634" spans="28:28">
      <c r="AB501634" s="7"/>
    </row>
    <row r="501635" spans="28:28">
      <c r="AB501635" s="7"/>
    </row>
    <row r="501636" spans="28:28">
      <c r="AB501636" s="7"/>
    </row>
    <row r="501637" spans="28:28">
      <c r="AB501637" s="7"/>
    </row>
    <row r="501638" spans="28:28">
      <c r="AB501638" s="7"/>
    </row>
    <row r="501639" spans="28:28">
      <c r="AB501639" s="7"/>
    </row>
    <row r="501640" spans="28:28">
      <c r="AB501640" s="7"/>
    </row>
    <row r="501641" spans="28:28">
      <c r="AB501641" s="7"/>
    </row>
    <row r="501642" spans="28:28">
      <c r="AB501642" s="7"/>
    </row>
    <row r="501643" spans="28:28">
      <c r="AB501643" s="7"/>
    </row>
    <row r="501644" spans="28:28">
      <c r="AB501644" s="7"/>
    </row>
    <row r="501645" spans="28:28">
      <c r="AB501645" s="7"/>
    </row>
    <row r="501646" spans="28:28">
      <c r="AB501646" s="7"/>
    </row>
    <row r="501647" spans="28:28">
      <c r="AB501647" s="7"/>
    </row>
    <row r="501648" spans="28:28">
      <c r="AB501648" s="7"/>
    </row>
    <row r="501649" spans="28:28">
      <c r="AB501649" s="7"/>
    </row>
    <row r="501650" spans="28:28">
      <c r="AB501650" s="7"/>
    </row>
    <row r="501651" spans="28:28">
      <c r="AB501651" s="7"/>
    </row>
    <row r="501652" spans="28:28">
      <c r="AB501652" s="7"/>
    </row>
    <row r="501653" spans="28:28">
      <c r="AB501653" s="7"/>
    </row>
    <row r="501654" spans="28:28">
      <c r="AB501654" s="7"/>
    </row>
    <row r="501655" spans="28:28">
      <c r="AB501655" s="7"/>
    </row>
    <row r="501656" spans="28:28">
      <c r="AB501656" s="7"/>
    </row>
    <row r="501657" spans="28:28">
      <c r="AB501657" s="7"/>
    </row>
    <row r="501658" spans="28:28">
      <c r="AB501658" s="7"/>
    </row>
    <row r="501659" spans="28:28">
      <c r="AB501659" s="7"/>
    </row>
    <row r="501660" spans="28:28">
      <c r="AB501660" s="7"/>
    </row>
    <row r="501661" spans="28:28">
      <c r="AB501661" s="7"/>
    </row>
    <row r="501662" spans="28:28">
      <c r="AB501662" s="7"/>
    </row>
    <row r="501663" spans="28:28">
      <c r="AB501663" s="7"/>
    </row>
    <row r="501664" spans="28:28">
      <c r="AB501664" s="7"/>
    </row>
    <row r="501665" spans="28:28">
      <c r="AB501665" s="7"/>
    </row>
    <row r="501666" spans="28:28">
      <c r="AB501666" s="7"/>
    </row>
    <row r="501667" spans="28:28">
      <c r="AB501667" s="7"/>
    </row>
    <row r="501668" spans="28:28">
      <c r="AB501668" s="7"/>
    </row>
    <row r="501669" spans="28:28">
      <c r="AB501669" s="7"/>
    </row>
    <row r="501670" spans="28:28">
      <c r="AB501670" s="7"/>
    </row>
    <row r="501671" spans="28:28">
      <c r="AB501671" s="7"/>
    </row>
    <row r="501672" spans="28:28">
      <c r="AB501672" s="7"/>
    </row>
    <row r="501673" spans="28:28">
      <c r="AB501673" s="7"/>
    </row>
    <row r="501674" spans="28:28">
      <c r="AB501674" s="7"/>
    </row>
    <row r="501675" spans="28:28">
      <c r="AB501675" s="7"/>
    </row>
    <row r="501676" spans="28:28">
      <c r="AB501676" s="7"/>
    </row>
    <row r="501677" spans="28:28">
      <c r="AB501677" s="7"/>
    </row>
    <row r="501678" spans="28:28">
      <c r="AB501678" s="7"/>
    </row>
    <row r="501679" spans="28:28">
      <c r="AB501679" s="7"/>
    </row>
    <row r="501680" spans="28:28">
      <c r="AB501680" s="7"/>
    </row>
    <row r="501681" spans="28:28">
      <c r="AB501681" s="7"/>
    </row>
    <row r="501682" spans="28:28">
      <c r="AB501682" s="7"/>
    </row>
    <row r="501683" spans="28:28">
      <c r="AB501683" s="7"/>
    </row>
    <row r="501684" spans="28:28">
      <c r="AB501684" s="7"/>
    </row>
    <row r="501685" spans="28:28">
      <c r="AB501685" s="7"/>
    </row>
    <row r="501686" spans="28:28">
      <c r="AB501686" s="7"/>
    </row>
    <row r="501687" spans="28:28">
      <c r="AB501687" s="7"/>
    </row>
    <row r="501688" spans="28:28">
      <c r="AB501688" s="7"/>
    </row>
    <row r="501689" spans="28:28">
      <c r="AB501689" s="7"/>
    </row>
    <row r="501690" spans="28:28">
      <c r="AB501690" s="7"/>
    </row>
    <row r="501691" spans="28:28">
      <c r="AB501691" s="7"/>
    </row>
    <row r="501692" spans="28:28">
      <c r="AB501692" s="7"/>
    </row>
    <row r="501693" spans="28:28">
      <c r="AB501693" s="7"/>
    </row>
    <row r="501694" spans="28:28">
      <c r="AB501694" s="7"/>
    </row>
    <row r="501695" spans="28:28">
      <c r="AB501695" s="7"/>
    </row>
    <row r="501696" spans="28:28">
      <c r="AB501696" s="7"/>
    </row>
    <row r="501697" spans="28:28">
      <c r="AB501697" s="7"/>
    </row>
    <row r="501698" spans="28:28">
      <c r="AB501698" s="7"/>
    </row>
    <row r="501699" spans="28:28">
      <c r="AB501699" s="7"/>
    </row>
    <row r="501700" spans="28:28">
      <c r="AB501700" s="7"/>
    </row>
    <row r="501701" spans="28:28">
      <c r="AB501701" s="7"/>
    </row>
    <row r="501702" spans="28:28">
      <c r="AB501702" s="7"/>
    </row>
    <row r="501703" spans="28:28">
      <c r="AB501703" s="7"/>
    </row>
    <row r="501704" spans="28:28">
      <c r="AB501704" s="7"/>
    </row>
    <row r="501705" spans="28:28">
      <c r="AB501705" s="7"/>
    </row>
    <row r="501706" spans="28:28">
      <c r="AB501706" s="7"/>
    </row>
    <row r="501707" spans="28:28">
      <c r="AB501707" s="7"/>
    </row>
    <row r="501708" spans="28:28">
      <c r="AB501708" s="7"/>
    </row>
    <row r="501709" spans="28:28">
      <c r="AB501709" s="7"/>
    </row>
    <row r="501710" spans="28:28">
      <c r="AB501710" s="7"/>
    </row>
    <row r="501711" spans="28:28">
      <c r="AB501711" s="7"/>
    </row>
    <row r="501712" spans="28:28">
      <c r="AB501712" s="7"/>
    </row>
    <row r="501713" spans="28:28">
      <c r="AB501713" s="7"/>
    </row>
    <row r="501714" spans="28:28">
      <c r="AB501714" s="7"/>
    </row>
    <row r="501715" spans="28:28">
      <c r="AB501715" s="7"/>
    </row>
    <row r="501716" spans="28:28">
      <c r="AB501716" s="7"/>
    </row>
    <row r="501717" spans="28:28">
      <c r="AB501717" s="7"/>
    </row>
    <row r="501718" spans="28:28">
      <c r="AB501718" s="7"/>
    </row>
    <row r="501719" spans="28:28">
      <c r="AB501719" s="7"/>
    </row>
    <row r="501720" spans="28:28">
      <c r="AB501720" s="7"/>
    </row>
    <row r="501721" spans="28:28">
      <c r="AB501721" s="7"/>
    </row>
    <row r="501722" spans="28:28">
      <c r="AB501722" s="7"/>
    </row>
    <row r="501723" spans="28:28">
      <c r="AB501723" s="7"/>
    </row>
    <row r="501724" spans="28:28">
      <c r="AB501724" s="7"/>
    </row>
    <row r="501725" spans="28:28">
      <c r="AB501725" s="7"/>
    </row>
    <row r="501726" spans="28:28">
      <c r="AB501726" s="7"/>
    </row>
    <row r="501727" spans="28:28">
      <c r="AB501727" s="7"/>
    </row>
    <row r="501728" spans="28:28">
      <c r="AB501728" s="7"/>
    </row>
    <row r="501729" spans="28:28">
      <c r="AB501729" s="7"/>
    </row>
    <row r="501730" spans="28:28">
      <c r="AB501730" s="7"/>
    </row>
    <row r="501731" spans="28:28">
      <c r="AB501731" s="7"/>
    </row>
    <row r="501732" spans="28:28">
      <c r="AB501732" s="7"/>
    </row>
    <row r="501733" spans="28:28">
      <c r="AB501733" s="7"/>
    </row>
    <row r="501734" spans="28:28">
      <c r="AB501734" s="7"/>
    </row>
    <row r="501735" spans="28:28">
      <c r="AB501735" s="7"/>
    </row>
    <row r="501736" spans="28:28">
      <c r="AB501736" s="7"/>
    </row>
    <row r="501737" spans="28:28">
      <c r="AB501737" s="7"/>
    </row>
    <row r="501738" spans="28:28">
      <c r="AB501738" s="7"/>
    </row>
    <row r="501739" spans="28:28">
      <c r="AB501739" s="7"/>
    </row>
    <row r="501740" spans="28:28">
      <c r="AB501740" s="7"/>
    </row>
    <row r="501741" spans="28:28">
      <c r="AB501741" s="7"/>
    </row>
    <row r="501742" spans="28:28">
      <c r="AB501742" s="7"/>
    </row>
    <row r="501743" spans="28:28">
      <c r="AB501743" s="7"/>
    </row>
    <row r="501744" spans="28:28">
      <c r="AB501744" s="7"/>
    </row>
    <row r="501745" spans="28:28">
      <c r="AB501745" s="7"/>
    </row>
    <row r="501746" spans="28:28">
      <c r="AB501746" s="7"/>
    </row>
    <row r="501747" spans="28:28">
      <c r="AB501747" s="7"/>
    </row>
    <row r="501748" spans="28:28">
      <c r="AB501748" s="7"/>
    </row>
    <row r="501749" spans="28:28">
      <c r="AB501749" s="7"/>
    </row>
    <row r="501750" spans="28:28">
      <c r="AB501750" s="7"/>
    </row>
    <row r="501751" spans="28:28">
      <c r="AB501751" s="7"/>
    </row>
    <row r="501752" spans="28:28">
      <c r="AB501752" s="7"/>
    </row>
    <row r="501753" spans="28:28">
      <c r="AB501753" s="7"/>
    </row>
    <row r="501754" spans="28:28">
      <c r="AB501754" s="7"/>
    </row>
    <row r="501755" spans="28:28">
      <c r="AB501755" s="7"/>
    </row>
    <row r="501756" spans="28:28">
      <c r="AB501756" s="7"/>
    </row>
    <row r="501757" spans="28:28">
      <c r="AB501757" s="7"/>
    </row>
    <row r="501758" spans="28:28">
      <c r="AB501758" s="7"/>
    </row>
    <row r="501759" spans="28:28">
      <c r="AB501759" s="7"/>
    </row>
    <row r="501760" spans="28:28">
      <c r="AB501760" s="7"/>
    </row>
    <row r="501761" spans="28:28">
      <c r="AB501761" s="7"/>
    </row>
    <row r="501762" spans="28:28">
      <c r="AB501762" s="7"/>
    </row>
    <row r="501763" spans="28:28">
      <c r="AB501763" s="7"/>
    </row>
    <row r="501764" spans="28:28">
      <c r="AB501764" s="7"/>
    </row>
    <row r="501765" spans="28:28">
      <c r="AB501765" s="7"/>
    </row>
    <row r="501766" spans="28:28">
      <c r="AB501766" s="7"/>
    </row>
    <row r="501767" spans="28:28">
      <c r="AB501767" s="7"/>
    </row>
    <row r="501768" spans="28:28">
      <c r="AB501768" s="7"/>
    </row>
    <row r="501769" spans="28:28">
      <c r="AB501769" s="7"/>
    </row>
    <row r="501770" spans="28:28">
      <c r="AB501770" s="7"/>
    </row>
    <row r="501771" spans="28:28">
      <c r="AB501771" s="7"/>
    </row>
    <row r="501772" spans="28:28">
      <c r="AB501772" s="7"/>
    </row>
    <row r="501773" spans="28:28">
      <c r="AB501773" s="7"/>
    </row>
    <row r="501774" spans="28:28">
      <c r="AB501774" s="7"/>
    </row>
    <row r="501775" spans="28:28">
      <c r="AB501775" s="7"/>
    </row>
    <row r="501776" spans="28:28">
      <c r="AB501776" s="7"/>
    </row>
    <row r="501777" spans="28:28">
      <c r="AB501777" s="7"/>
    </row>
    <row r="501778" spans="28:28">
      <c r="AB501778" s="7"/>
    </row>
    <row r="501779" spans="28:28">
      <c r="AB501779" s="7"/>
    </row>
    <row r="501780" spans="28:28">
      <c r="AB501780" s="7"/>
    </row>
    <row r="501781" spans="28:28">
      <c r="AB501781" s="7"/>
    </row>
    <row r="501782" spans="28:28">
      <c r="AB501782" s="7"/>
    </row>
    <row r="501783" spans="28:28">
      <c r="AB501783" s="7"/>
    </row>
    <row r="501784" spans="28:28">
      <c r="AB501784" s="7"/>
    </row>
    <row r="501785" spans="28:28">
      <c r="AB501785" s="7"/>
    </row>
    <row r="501786" spans="28:28">
      <c r="AB501786" s="7"/>
    </row>
    <row r="501787" spans="28:28">
      <c r="AB501787" s="7"/>
    </row>
    <row r="501788" spans="28:28">
      <c r="AB501788" s="7"/>
    </row>
    <row r="501789" spans="28:28">
      <c r="AB501789" s="7"/>
    </row>
    <row r="501790" spans="28:28">
      <c r="AB501790" s="7"/>
    </row>
    <row r="501791" spans="28:28">
      <c r="AB501791" s="7"/>
    </row>
    <row r="501792" spans="28:28">
      <c r="AB501792" s="7"/>
    </row>
    <row r="501793" spans="28:28">
      <c r="AB501793" s="7"/>
    </row>
    <row r="501794" spans="28:28">
      <c r="AB501794" s="7"/>
    </row>
    <row r="501795" spans="28:28">
      <c r="AB501795" s="7"/>
    </row>
    <row r="501796" spans="28:28">
      <c r="AB501796" s="7"/>
    </row>
    <row r="501797" spans="28:28">
      <c r="AB501797" s="7"/>
    </row>
    <row r="501798" spans="28:28">
      <c r="AB501798" s="7"/>
    </row>
    <row r="501799" spans="28:28">
      <c r="AB501799" s="7"/>
    </row>
    <row r="501800" spans="28:28">
      <c r="AB501800" s="7"/>
    </row>
    <row r="501801" spans="28:28">
      <c r="AB501801" s="7"/>
    </row>
    <row r="501802" spans="28:28">
      <c r="AB501802" s="7"/>
    </row>
    <row r="501803" spans="28:28">
      <c r="AB501803" s="7"/>
    </row>
    <row r="501804" spans="28:28">
      <c r="AB501804" s="7"/>
    </row>
    <row r="501805" spans="28:28">
      <c r="AB501805" s="7"/>
    </row>
    <row r="501806" spans="28:28">
      <c r="AB501806" s="7"/>
    </row>
    <row r="501807" spans="28:28">
      <c r="AB501807" s="7"/>
    </row>
    <row r="501808" spans="28:28">
      <c r="AB501808" s="7"/>
    </row>
    <row r="501809" spans="28:28">
      <c r="AB501809" s="7"/>
    </row>
    <row r="501810" spans="28:28">
      <c r="AB501810" s="7"/>
    </row>
    <row r="501811" spans="28:28">
      <c r="AB501811" s="7"/>
    </row>
    <row r="501812" spans="28:28">
      <c r="AB501812" s="7"/>
    </row>
    <row r="501813" spans="28:28">
      <c r="AB501813" s="7"/>
    </row>
    <row r="501814" spans="28:28">
      <c r="AB501814" s="7"/>
    </row>
    <row r="501815" spans="28:28">
      <c r="AB501815" s="7"/>
    </row>
    <row r="501816" spans="28:28">
      <c r="AB501816" s="7"/>
    </row>
    <row r="501817" spans="28:28">
      <c r="AB501817" s="7"/>
    </row>
    <row r="501818" spans="28:28">
      <c r="AB501818" s="7"/>
    </row>
    <row r="501819" spans="28:28">
      <c r="AB501819" s="7"/>
    </row>
    <row r="501820" spans="28:28">
      <c r="AB501820" s="7"/>
    </row>
    <row r="501821" spans="28:28">
      <c r="AB501821" s="7"/>
    </row>
    <row r="501822" spans="28:28">
      <c r="AB501822" s="7"/>
    </row>
    <row r="501823" spans="28:28">
      <c r="AB501823" s="7"/>
    </row>
    <row r="501824" spans="28:28">
      <c r="AB501824" s="7"/>
    </row>
    <row r="501825" spans="28:28">
      <c r="AB501825" s="7"/>
    </row>
    <row r="501826" spans="28:28">
      <c r="AB501826" s="7"/>
    </row>
    <row r="501827" spans="28:28">
      <c r="AB501827" s="7"/>
    </row>
    <row r="501828" spans="28:28">
      <c r="AB501828" s="7"/>
    </row>
    <row r="501829" spans="28:28">
      <c r="AB501829" s="7"/>
    </row>
    <row r="501830" spans="28:28">
      <c r="AB501830" s="7"/>
    </row>
    <row r="501831" spans="28:28">
      <c r="AB501831" s="7"/>
    </row>
    <row r="501832" spans="28:28">
      <c r="AB501832" s="7"/>
    </row>
    <row r="501833" spans="28:28">
      <c r="AB501833" s="7"/>
    </row>
    <row r="501834" spans="28:28">
      <c r="AB501834" s="7"/>
    </row>
    <row r="501835" spans="28:28">
      <c r="AB501835" s="7"/>
    </row>
    <row r="501836" spans="28:28">
      <c r="AB501836" s="7"/>
    </row>
    <row r="501837" spans="28:28">
      <c r="AB501837" s="7"/>
    </row>
    <row r="501838" spans="28:28">
      <c r="AB501838" s="7"/>
    </row>
    <row r="501839" spans="28:28">
      <c r="AB501839" s="7"/>
    </row>
    <row r="501840" spans="28:28">
      <c r="AB501840" s="7"/>
    </row>
    <row r="501841" spans="28:28">
      <c r="AB501841" s="7"/>
    </row>
    <row r="501842" spans="28:28">
      <c r="AB501842" s="7"/>
    </row>
    <row r="501843" spans="28:28">
      <c r="AB501843" s="7"/>
    </row>
    <row r="501844" spans="28:28">
      <c r="AB501844" s="7"/>
    </row>
    <row r="501845" spans="28:28">
      <c r="AB501845" s="7"/>
    </row>
    <row r="501846" spans="28:28">
      <c r="AB501846" s="7"/>
    </row>
    <row r="501847" spans="28:28">
      <c r="AB501847" s="7"/>
    </row>
    <row r="501848" spans="28:28">
      <c r="AB501848" s="7"/>
    </row>
    <row r="501849" spans="28:28">
      <c r="AB501849" s="7"/>
    </row>
    <row r="501850" spans="28:28">
      <c r="AB501850" s="7"/>
    </row>
    <row r="501851" spans="28:28">
      <c r="AB501851" s="7"/>
    </row>
    <row r="501852" spans="28:28">
      <c r="AB501852" s="7"/>
    </row>
    <row r="501853" spans="28:28">
      <c r="AB501853" s="7"/>
    </row>
    <row r="501854" spans="28:28">
      <c r="AB501854" s="7"/>
    </row>
    <row r="501855" spans="28:28">
      <c r="AB501855" s="7"/>
    </row>
    <row r="501856" spans="28:28">
      <c r="AB501856" s="7"/>
    </row>
    <row r="501857" spans="28:28">
      <c r="AB501857" s="7"/>
    </row>
    <row r="501858" spans="28:28">
      <c r="AB501858" s="7"/>
    </row>
    <row r="501859" spans="28:28">
      <c r="AB501859" s="7"/>
    </row>
    <row r="501860" spans="28:28">
      <c r="AB501860" s="7"/>
    </row>
    <row r="501861" spans="28:28">
      <c r="AB501861" s="7"/>
    </row>
    <row r="501862" spans="28:28">
      <c r="AB501862" s="7"/>
    </row>
    <row r="501863" spans="28:28">
      <c r="AB501863" s="7"/>
    </row>
    <row r="501864" spans="28:28">
      <c r="AB501864" s="7"/>
    </row>
    <row r="501865" spans="28:28">
      <c r="AB501865" s="7"/>
    </row>
    <row r="501866" spans="28:28">
      <c r="AB501866" s="7"/>
    </row>
    <row r="501867" spans="28:28">
      <c r="AB501867" s="7"/>
    </row>
    <row r="501868" spans="28:28">
      <c r="AB501868" s="7"/>
    </row>
    <row r="501869" spans="28:28">
      <c r="AB501869" s="7"/>
    </row>
    <row r="501870" spans="28:28">
      <c r="AB501870" s="7"/>
    </row>
    <row r="501871" spans="28:28">
      <c r="AB501871" s="7"/>
    </row>
    <row r="501872" spans="28:28">
      <c r="AB501872" s="7"/>
    </row>
    <row r="501873" spans="28:28">
      <c r="AB501873" s="7"/>
    </row>
    <row r="501874" spans="28:28">
      <c r="AB501874" s="7"/>
    </row>
    <row r="501875" spans="28:28">
      <c r="AB501875" s="7"/>
    </row>
    <row r="501876" spans="28:28">
      <c r="AB501876" s="7"/>
    </row>
    <row r="501877" spans="28:28">
      <c r="AB501877" s="7"/>
    </row>
    <row r="501878" spans="28:28">
      <c r="AB501878" s="7"/>
    </row>
    <row r="501879" spans="28:28">
      <c r="AB501879" s="7"/>
    </row>
    <row r="501880" spans="28:28">
      <c r="AB501880" s="7"/>
    </row>
    <row r="501881" spans="28:28">
      <c r="AB501881" s="7"/>
    </row>
    <row r="501882" spans="28:28">
      <c r="AB501882" s="7"/>
    </row>
    <row r="501883" spans="28:28">
      <c r="AB501883" s="7"/>
    </row>
    <row r="501884" spans="28:28">
      <c r="AB501884" s="7"/>
    </row>
    <row r="501885" spans="28:28">
      <c r="AB501885" s="7"/>
    </row>
    <row r="501886" spans="28:28">
      <c r="AB501886" s="7"/>
    </row>
    <row r="501887" spans="28:28">
      <c r="AB501887" s="7"/>
    </row>
    <row r="501888" spans="28:28">
      <c r="AB501888" s="7"/>
    </row>
    <row r="501889" spans="28:28">
      <c r="AB501889" s="7"/>
    </row>
    <row r="501890" spans="28:28">
      <c r="AB501890" s="7"/>
    </row>
    <row r="501891" spans="28:28">
      <c r="AB501891" s="7"/>
    </row>
    <row r="501892" spans="28:28">
      <c r="AB501892" s="7"/>
    </row>
    <row r="501893" spans="28:28">
      <c r="AB501893" s="7"/>
    </row>
    <row r="501894" spans="28:28">
      <c r="AB501894" s="7"/>
    </row>
    <row r="501895" spans="28:28">
      <c r="AB501895" s="7"/>
    </row>
    <row r="501896" spans="28:28">
      <c r="AB501896" s="7"/>
    </row>
    <row r="501897" spans="28:28">
      <c r="AB501897" s="7"/>
    </row>
    <row r="501898" spans="28:28">
      <c r="AB501898" s="7"/>
    </row>
    <row r="501899" spans="28:28">
      <c r="AB501899" s="7"/>
    </row>
    <row r="501900" spans="28:28">
      <c r="AB501900" s="7"/>
    </row>
    <row r="501901" spans="28:28">
      <c r="AB501901" s="7"/>
    </row>
    <row r="501902" spans="28:28">
      <c r="AB501902" s="7"/>
    </row>
    <row r="501903" spans="28:28">
      <c r="AB501903" s="7"/>
    </row>
    <row r="501904" spans="28:28">
      <c r="AB501904" s="7"/>
    </row>
    <row r="501905" spans="28:28">
      <c r="AB501905" s="7"/>
    </row>
    <row r="501906" spans="28:28">
      <c r="AB501906" s="7"/>
    </row>
    <row r="501907" spans="28:28">
      <c r="AB501907" s="7"/>
    </row>
    <row r="501908" spans="28:28">
      <c r="AB501908" s="7"/>
    </row>
    <row r="501909" spans="28:28">
      <c r="AB501909" s="7"/>
    </row>
    <row r="501910" spans="28:28">
      <c r="AB501910" s="7"/>
    </row>
    <row r="501911" spans="28:28">
      <c r="AB501911" s="7"/>
    </row>
    <row r="501912" spans="28:28">
      <c r="AB501912" s="7"/>
    </row>
    <row r="501913" spans="28:28">
      <c r="AB501913" s="7"/>
    </row>
    <row r="501914" spans="28:28">
      <c r="AB501914" s="7"/>
    </row>
    <row r="501915" spans="28:28">
      <c r="AB501915" s="7"/>
    </row>
    <row r="501916" spans="28:28">
      <c r="AB501916" s="7"/>
    </row>
    <row r="501917" spans="28:28">
      <c r="AB501917" s="7"/>
    </row>
    <row r="501918" spans="28:28">
      <c r="AB501918" s="7"/>
    </row>
    <row r="501919" spans="28:28">
      <c r="AB501919" s="7"/>
    </row>
    <row r="501920" spans="28:28">
      <c r="AB501920" s="7"/>
    </row>
    <row r="501921" spans="28:28">
      <c r="AB501921" s="7"/>
    </row>
    <row r="501922" spans="28:28">
      <c r="AB501922" s="7"/>
    </row>
    <row r="501923" spans="28:28">
      <c r="AB501923" s="7"/>
    </row>
    <row r="501924" spans="28:28">
      <c r="AB501924" s="7"/>
    </row>
    <row r="501925" spans="28:28">
      <c r="AB501925" s="7"/>
    </row>
    <row r="501926" spans="28:28">
      <c r="AB501926" s="7"/>
    </row>
    <row r="501927" spans="28:28">
      <c r="AB501927" s="7"/>
    </row>
    <row r="501928" spans="28:28">
      <c r="AB501928" s="7"/>
    </row>
    <row r="501929" spans="28:28">
      <c r="AB501929" s="7"/>
    </row>
    <row r="501930" spans="28:28">
      <c r="AB501930" s="7"/>
    </row>
    <row r="501931" spans="28:28">
      <c r="AB501931" s="7"/>
    </row>
    <row r="501932" spans="28:28">
      <c r="AB501932" s="7"/>
    </row>
    <row r="501933" spans="28:28">
      <c r="AB501933" s="7"/>
    </row>
    <row r="501934" spans="28:28">
      <c r="AB501934" s="7"/>
    </row>
    <row r="501935" spans="28:28">
      <c r="AB501935" s="7"/>
    </row>
    <row r="501936" spans="28:28">
      <c r="AB501936" s="7"/>
    </row>
    <row r="501937" spans="28:28">
      <c r="AB501937" s="7"/>
    </row>
    <row r="501938" spans="28:28">
      <c r="AB501938" s="7"/>
    </row>
    <row r="501939" spans="28:28">
      <c r="AB501939" s="7"/>
    </row>
    <row r="501940" spans="28:28">
      <c r="AB501940" s="7"/>
    </row>
    <row r="501941" spans="28:28">
      <c r="AB501941" s="7"/>
    </row>
    <row r="501942" spans="28:28">
      <c r="AB501942" s="7"/>
    </row>
    <row r="501943" spans="28:28">
      <c r="AB501943" s="7"/>
    </row>
    <row r="501944" spans="28:28">
      <c r="AB501944" s="7"/>
    </row>
    <row r="501945" spans="28:28">
      <c r="AB501945" s="7"/>
    </row>
    <row r="501946" spans="28:28">
      <c r="AB501946" s="7"/>
    </row>
    <row r="501947" spans="28:28">
      <c r="AB501947" s="7"/>
    </row>
    <row r="501948" spans="28:28">
      <c r="AB501948" s="7"/>
    </row>
    <row r="501949" spans="28:28">
      <c r="AB501949" s="7"/>
    </row>
    <row r="501950" spans="28:28">
      <c r="AB501950" s="7"/>
    </row>
    <row r="501951" spans="28:28">
      <c r="AB501951" s="7"/>
    </row>
    <row r="501952" spans="28:28">
      <c r="AB501952" s="7"/>
    </row>
    <row r="501953" spans="28:28">
      <c r="AB501953" s="7"/>
    </row>
    <row r="501954" spans="28:28">
      <c r="AB501954" s="7"/>
    </row>
    <row r="501955" spans="28:28">
      <c r="AB501955" s="7"/>
    </row>
    <row r="501956" spans="28:28">
      <c r="AB501956" s="7"/>
    </row>
    <row r="501957" spans="28:28">
      <c r="AB501957" s="7"/>
    </row>
    <row r="501958" spans="28:28">
      <c r="AB501958" s="7"/>
    </row>
    <row r="501959" spans="28:28">
      <c r="AB501959" s="7"/>
    </row>
    <row r="501960" spans="28:28">
      <c r="AB501960" s="7"/>
    </row>
    <row r="501961" spans="28:28">
      <c r="AB501961" s="7"/>
    </row>
    <row r="501962" spans="28:28">
      <c r="AB501962" s="7"/>
    </row>
    <row r="501963" spans="28:28">
      <c r="AB501963" s="7"/>
    </row>
    <row r="501964" spans="28:28">
      <c r="AB501964" s="7"/>
    </row>
    <row r="501965" spans="28:28">
      <c r="AB501965" s="7"/>
    </row>
    <row r="501966" spans="28:28">
      <c r="AB501966" s="7"/>
    </row>
    <row r="501967" spans="28:28">
      <c r="AB501967" s="7"/>
    </row>
    <row r="501968" spans="28:28">
      <c r="AB501968" s="7"/>
    </row>
    <row r="501969" spans="28:28">
      <c r="AB501969" s="7"/>
    </row>
    <row r="501970" spans="28:28">
      <c r="AB501970" s="7"/>
    </row>
    <row r="501971" spans="28:28">
      <c r="AB501971" s="7"/>
    </row>
    <row r="501972" spans="28:28">
      <c r="AB501972" s="7"/>
    </row>
    <row r="501973" spans="28:28">
      <c r="AB501973" s="7"/>
    </row>
    <row r="501974" spans="28:28">
      <c r="AB501974" s="7"/>
    </row>
    <row r="501975" spans="28:28">
      <c r="AB501975" s="7"/>
    </row>
    <row r="501976" spans="28:28">
      <c r="AB501976" s="7"/>
    </row>
    <row r="501977" spans="28:28">
      <c r="AB501977" s="7"/>
    </row>
    <row r="501978" spans="28:28">
      <c r="AB501978" s="7"/>
    </row>
    <row r="501979" spans="28:28">
      <c r="AB501979" s="7"/>
    </row>
    <row r="501980" spans="28:28">
      <c r="AB501980" s="7"/>
    </row>
    <row r="501981" spans="28:28">
      <c r="AB501981" s="7"/>
    </row>
    <row r="501982" spans="28:28">
      <c r="AB501982" s="7"/>
    </row>
    <row r="501983" spans="28:28">
      <c r="AB501983" s="7"/>
    </row>
    <row r="501984" spans="28:28">
      <c r="AB501984" s="7"/>
    </row>
    <row r="501985" spans="28:28">
      <c r="AB501985" s="7"/>
    </row>
    <row r="501986" spans="28:28">
      <c r="AB501986" s="7"/>
    </row>
    <row r="501987" spans="28:28">
      <c r="AB501987" s="7"/>
    </row>
    <row r="501988" spans="28:28">
      <c r="AB501988" s="7"/>
    </row>
    <row r="501989" spans="28:28">
      <c r="AB501989" s="7"/>
    </row>
    <row r="501990" spans="28:28">
      <c r="AB501990" s="7"/>
    </row>
    <row r="501991" spans="28:28">
      <c r="AB501991" s="7"/>
    </row>
    <row r="501992" spans="28:28">
      <c r="AB501992" s="7"/>
    </row>
    <row r="501993" spans="28:28">
      <c r="AB501993" s="7"/>
    </row>
    <row r="501994" spans="28:28">
      <c r="AB501994" s="7"/>
    </row>
    <row r="501995" spans="28:28">
      <c r="AB501995" s="7"/>
    </row>
    <row r="501996" spans="28:28">
      <c r="AB501996" s="7"/>
    </row>
    <row r="501997" spans="28:28">
      <c r="AB501997" s="7"/>
    </row>
    <row r="501998" spans="28:28">
      <c r="AB501998" s="7"/>
    </row>
    <row r="501999" spans="28:28">
      <c r="AB501999" s="7"/>
    </row>
    <row r="502000" spans="28:28">
      <c r="AB502000" s="7"/>
    </row>
    <row r="502001" spans="28:28">
      <c r="AB502001" s="7"/>
    </row>
    <row r="502002" spans="28:28">
      <c r="AB502002" s="7"/>
    </row>
    <row r="502003" spans="28:28">
      <c r="AB502003" s="7"/>
    </row>
    <row r="502004" spans="28:28">
      <c r="AB502004" s="7"/>
    </row>
    <row r="502005" spans="28:28">
      <c r="AB502005" s="7"/>
    </row>
    <row r="502006" spans="28:28">
      <c r="AB502006" s="7"/>
    </row>
    <row r="502007" spans="28:28">
      <c r="AB502007" s="7"/>
    </row>
    <row r="502008" spans="28:28">
      <c r="AB502008" s="7"/>
    </row>
    <row r="502009" spans="28:28">
      <c r="AB502009" s="7"/>
    </row>
    <row r="502010" spans="28:28">
      <c r="AB502010" s="7"/>
    </row>
    <row r="502011" spans="28:28">
      <c r="AB502011" s="7"/>
    </row>
    <row r="502012" spans="28:28">
      <c r="AB502012" s="7"/>
    </row>
    <row r="502013" spans="28:28">
      <c r="AB502013" s="7"/>
    </row>
    <row r="502014" spans="28:28">
      <c r="AB502014" s="7"/>
    </row>
    <row r="502015" spans="28:28">
      <c r="AB502015" s="7"/>
    </row>
    <row r="502016" spans="28:28">
      <c r="AB502016" s="7"/>
    </row>
    <row r="502017" spans="28:28">
      <c r="AB502017" s="7"/>
    </row>
    <row r="502018" spans="28:28">
      <c r="AB502018" s="7"/>
    </row>
    <row r="502019" spans="28:28">
      <c r="AB502019" s="7"/>
    </row>
    <row r="502020" spans="28:28">
      <c r="AB502020" s="7"/>
    </row>
    <row r="502021" spans="28:28">
      <c r="AB502021" s="7"/>
    </row>
    <row r="502022" spans="28:28">
      <c r="AB502022" s="7"/>
    </row>
    <row r="502023" spans="28:28">
      <c r="AB502023" s="7"/>
    </row>
    <row r="502024" spans="28:28">
      <c r="AB502024" s="7"/>
    </row>
    <row r="502025" spans="28:28">
      <c r="AB502025" s="7"/>
    </row>
    <row r="502026" spans="28:28">
      <c r="AB502026" s="7"/>
    </row>
    <row r="502027" spans="28:28">
      <c r="AB502027" s="7"/>
    </row>
    <row r="502028" spans="28:28">
      <c r="AB502028" s="7"/>
    </row>
    <row r="502029" spans="28:28">
      <c r="AB502029" s="7"/>
    </row>
    <row r="502030" spans="28:28">
      <c r="AB502030" s="7"/>
    </row>
    <row r="502031" spans="28:28">
      <c r="AB502031" s="7"/>
    </row>
    <row r="502032" spans="28:28">
      <c r="AB502032" s="7"/>
    </row>
    <row r="502033" spans="28:28">
      <c r="AB502033" s="7"/>
    </row>
    <row r="502034" spans="28:28">
      <c r="AB502034" s="7"/>
    </row>
    <row r="502035" spans="28:28">
      <c r="AB502035" s="7"/>
    </row>
    <row r="502036" spans="28:28">
      <c r="AB502036" s="7"/>
    </row>
    <row r="502037" spans="28:28">
      <c r="AB502037" s="7"/>
    </row>
    <row r="502038" spans="28:28">
      <c r="AB502038" s="7"/>
    </row>
    <row r="502039" spans="28:28">
      <c r="AB502039" s="7"/>
    </row>
    <row r="502040" spans="28:28">
      <c r="AB502040" s="7"/>
    </row>
    <row r="502041" spans="28:28">
      <c r="AB502041" s="7"/>
    </row>
    <row r="502042" spans="28:28">
      <c r="AB502042" s="7"/>
    </row>
    <row r="502043" spans="28:28">
      <c r="AB502043" s="7"/>
    </row>
    <row r="502044" spans="28:28">
      <c r="AB502044" s="7"/>
    </row>
    <row r="502045" spans="28:28">
      <c r="AB502045" s="7"/>
    </row>
    <row r="502046" spans="28:28">
      <c r="AB502046" s="7"/>
    </row>
    <row r="502047" spans="28:28">
      <c r="AB502047" s="7"/>
    </row>
    <row r="502048" spans="28:28">
      <c r="AB502048" s="7"/>
    </row>
    <row r="502049" spans="28:28">
      <c r="AB502049" s="7"/>
    </row>
    <row r="502050" spans="28:28">
      <c r="AB502050" s="7"/>
    </row>
    <row r="502051" spans="28:28">
      <c r="AB502051" s="7"/>
    </row>
    <row r="502052" spans="28:28">
      <c r="AB502052" s="7"/>
    </row>
    <row r="502053" spans="28:28">
      <c r="AB502053" s="7"/>
    </row>
    <row r="502054" spans="28:28">
      <c r="AB502054" s="7"/>
    </row>
    <row r="502055" spans="28:28">
      <c r="AB502055" s="7"/>
    </row>
    <row r="502056" spans="28:28">
      <c r="AB502056" s="7"/>
    </row>
    <row r="502057" spans="28:28">
      <c r="AB502057" s="7"/>
    </row>
    <row r="502058" spans="28:28">
      <c r="AB502058" s="7"/>
    </row>
    <row r="502059" spans="28:28">
      <c r="AB502059" s="7"/>
    </row>
    <row r="502060" spans="28:28">
      <c r="AB502060" s="7"/>
    </row>
    <row r="502061" spans="28:28">
      <c r="AB502061" s="7"/>
    </row>
    <row r="502062" spans="28:28">
      <c r="AB502062" s="7"/>
    </row>
    <row r="502063" spans="28:28">
      <c r="AB502063" s="7"/>
    </row>
    <row r="502064" spans="28:28">
      <c r="AB502064" s="7"/>
    </row>
    <row r="502065" spans="28:28">
      <c r="AB502065" s="7"/>
    </row>
    <row r="502066" spans="28:28">
      <c r="AB502066" s="7"/>
    </row>
    <row r="502067" spans="28:28">
      <c r="AB502067" s="7"/>
    </row>
    <row r="502068" spans="28:28">
      <c r="AB502068" s="7"/>
    </row>
    <row r="502069" spans="28:28">
      <c r="AB502069" s="7"/>
    </row>
    <row r="502070" spans="28:28">
      <c r="AB502070" s="7"/>
    </row>
    <row r="502071" spans="28:28">
      <c r="AB502071" s="7"/>
    </row>
    <row r="502072" spans="28:28">
      <c r="AB502072" s="7"/>
    </row>
    <row r="502073" spans="28:28">
      <c r="AB502073" s="7"/>
    </row>
    <row r="502074" spans="28:28">
      <c r="AB502074" s="7"/>
    </row>
    <row r="502075" spans="28:28">
      <c r="AB502075" s="7"/>
    </row>
    <row r="502076" spans="28:28">
      <c r="AB502076" s="7"/>
    </row>
    <row r="502077" spans="28:28">
      <c r="AB502077" s="7"/>
    </row>
    <row r="502078" spans="28:28">
      <c r="AB502078" s="7"/>
    </row>
    <row r="502079" spans="28:28">
      <c r="AB502079" s="7"/>
    </row>
    <row r="502080" spans="28:28">
      <c r="AB502080" s="7"/>
    </row>
    <row r="502081" spans="28:28">
      <c r="AB502081" s="7"/>
    </row>
    <row r="502082" spans="28:28">
      <c r="AB502082" s="7"/>
    </row>
    <row r="502083" spans="28:28">
      <c r="AB502083" s="7"/>
    </row>
    <row r="502084" spans="28:28">
      <c r="AB502084" s="7"/>
    </row>
    <row r="502085" spans="28:28">
      <c r="AB502085" s="7"/>
    </row>
    <row r="502086" spans="28:28">
      <c r="AB502086" s="7"/>
    </row>
    <row r="502087" spans="28:28">
      <c r="AB502087" s="7"/>
    </row>
    <row r="502088" spans="28:28">
      <c r="AB502088" s="7"/>
    </row>
    <row r="502089" spans="28:28">
      <c r="AB502089" s="7"/>
    </row>
    <row r="502090" spans="28:28">
      <c r="AB502090" s="7"/>
    </row>
    <row r="502091" spans="28:28">
      <c r="AB502091" s="7"/>
    </row>
    <row r="502092" spans="28:28">
      <c r="AB502092" s="7"/>
    </row>
    <row r="502093" spans="28:28">
      <c r="AB502093" s="7"/>
    </row>
    <row r="502094" spans="28:28">
      <c r="AB502094" s="7"/>
    </row>
    <row r="502095" spans="28:28">
      <c r="AB502095" s="7"/>
    </row>
    <row r="502096" spans="28:28">
      <c r="AB502096" s="7"/>
    </row>
    <row r="502097" spans="28:28">
      <c r="AB502097" s="7"/>
    </row>
    <row r="502098" spans="28:28">
      <c r="AB502098" s="7"/>
    </row>
    <row r="502099" spans="28:28">
      <c r="AB502099" s="7"/>
    </row>
    <row r="502100" spans="28:28">
      <c r="AB502100" s="7"/>
    </row>
    <row r="502101" spans="28:28">
      <c r="AB502101" s="7"/>
    </row>
    <row r="502102" spans="28:28">
      <c r="AB502102" s="7"/>
    </row>
    <row r="502103" spans="28:28">
      <c r="AB502103" s="7"/>
    </row>
    <row r="502104" spans="28:28">
      <c r="AB502104" s="7"/>
    </row>
    <row r="502105" spans="28:28">
      <c r="AB502105" s="7"/>
    </row>
    <row r="502106" spans="28:28">
      <c r="AB502106" s="7"/>
    </row>
    <row r="502107" spans="28:28">
      <c r="AB502107" s="7"/>
    </row>
    <row r="502108" spans="28:28">
      <c r="AB502108" s="7"/>
    </row>
    <row r="502109" spans="28:28">
      <c r="AB502109" s="7"/>
    </row>
    <row r="502110" spans="28:28">
      <c r="AB502110" s="7"/>
    </row>
    <row r="502111" spans="28:28">
      <c r="AB502111" s="7"/>
    </row>
    <row r="502112" spans="28:28">
      <c r="AB502112" s="7"/>
    </row>
    <row r="502113" spans="28:28">
      <c r="AB502113" s="7"/>
    </row>
    <row r="502114" spans="28:28">
      <c r="AB502114" s="7"/>
    </row>
    <row r="502115" spans="28:28">
      <c r="AB502115" s="7"/>
    </row>
    <row r="502116" spans="28:28">
      <c r="AB502116" s="7"/>
    </row>
    <row r="502117" spans="28:28">
      <c r="AB502117" s="7"/>
    </row>
    <row r="502118" spans="28:28">
      <c r="AB502118" s="7"/>
    </row>
    <row r="502119" spans="28:28">
      <c r="AB502119" s="7"/>
    </row>
    <row r="502120" spans="28:28">
      <c r="AB502120" s="7"/>
    </row>
    <row r="502121" spans="28:28">
      <c r="AB502121" s="7"/>
    </row>
    <row r="502122" spans="28:28">
      <c r="AB502122" s="7"/>
    </row>
    <row r="502123" spans="28:28">
      <c r="AB502123" s="7"/>
    </row>
    <row r="502124" spans="28:28">
      <c r="AB502124" s="7"/>
    </row>
    <row r="502125" spans="28:28">
      <c r="AB502125" s="7"/>
    </row>
    <row r="502126" spans="28:28">
      <c r="AB502126" s="7"/>
    </row>
    <row r="502127" spans="28:28">
      <c r="AB502127" s="7"/>
    </row>
    <row r="502128" spans="28:28">
      <c r="AB502128" s="7"/>
    </row>
    <row r="502129" spans="28:28">
      <c r="AB502129" s="7"/>
    </row>
    <row r="502130" spans="28:28">
      <c r="AB502130" s="7"/>
    </row>
    <row r="502131" spans="28:28">
      <c r="AB502131" s="7"/>
    </row>
    <row r="502132" spans="28:28">
      <c r="AB502132" s="7"/>
    </row>
    <row r="502133" spans="28:28">
      <c r="AB502133" s="7"/>
    </row>
    <row r="502134" spans="28:28">
      <c r="AB502134" s="7"/>
    </row>
    <row r="502135" spans="28:28">
      <c r="AB502135" s="7"/>
    </row>
    <row r="502136" spans="28:28">
      <c r="AB502136" s="7"/>
    </row>
    <row r="502137" spans="28:28">
      <c r="AB502137" s="7"/>
    </row>
    <row r="502138" spans="28:28">
      <c r="AB502138" s="7"/>
    </row>
    <row r="502139" spans="28:28">
      <c r="AB502139" s="7"/>
    </row>
    <row r="502140" spans="28:28">
      <c r="AB502140" s="7"/>
    </row>
    <row r="502141" spans="28:28">
      <c r="AB502141" s="7"/>
    </row>
    <row r="502142" spans="28:28">
      <c r="AB502142" s="7"/>
    </row>
    <row r="502143" spans="28:28">
      <c r="AB502143" s="7"/>
    </row>
    <row r="502144" spans="28:28">
      <c r="AB502144" s="7"/>
    </row>
    <row r="502145" spans="28:28">
      <c r="AB502145" s="7"/>
    </row>
    <row r="502146" spans="28:28">
      <c r="AB502146" s="7"/>
    </row>
    <row r="502147" spans="28:28">
      <c r="AB502147" s="7"/>
    </row>
    <row r="502148" spans="28:28">
      <c r="AB502148" s="7"/>
    </row>
    <row r="502149" spans="28:28">
      <c r="AB502149" s="7"/>
    </row>
    <row r="502150" spans="28:28">
      <c r="AB502150" s="7"/>
    </row>
    <row r="502151" spans="28:28">
      <c r="AB502151" s="7"/>
    </row>
    <row r="502152" spans="28:28">
      <c r="AB502152" s="7"/>
    </row>
    <row r="502153" spans="28:28">
      <c r="AB502153" s="7"/>
    </row>
    <row r="502154" spans="28:28">
      <c r="AB502154" s="7"/>
    </row>
    <row r="502155" spans="28:28">
      <c r="AB502155" s="7"/>
    </row>
    <row r="502156" spans="28:28">
      <c r="AB502156" s="7"/>
    </row>
    <row r="502157" spans="28:28">
      <c r="AB502157" s="7"/>
    </row>
    <row r="502158" spans="28:28">
      <c r="AB502158" s="7"/>
    </row>
    <row r="502159" spans="28:28">
      <c r="AB502159" s="7"/>
    </row>
    <row r="502160" spans="28:28">
      <c r="AB502160" s="7"/>
    </row>
    <row r="502161" spans="28:28">
      <c r="AB502161" s="7"/>
    </row>
    <row r="502162" spans="28:28">
      <c r="AB502162" s="7"/>
    </row>
    <row r="502163" spans="28:28">
      <c r="AB502163" s="7"/>
    </row>
    <row r="502164" spans="28:28">
      <c r="AB502164" s="7"/>
    </row>
    <row r="502165" spans="28:28">
      <c r="AB502165" s="7"/>
    </row>
    <row r="502166" spans="28:28">
      <c r="AB502166" s="7"/>
    </row>
    <row r="502167" spans="28:28">
      <c r="AB502167" s="7"/>
    </row>
    <row r="502168" spans="28:28">
      <c r="AB502168" s="7"/>
    </row>
    <row r="502169" spans="28:28">
      <c r="AB502169" s="7"/>
    </row>
    <row r="502170" spans="28:28">
      <c r="AB502170" s="7"/>
    </row>
    <row r="502171" spans="28:28">
      <c r="AB502171" s="7"/>
    </row>
    <row r="502172" spans="28:28">
      <c r="AB502172" s="7"/>
    </row>
    <row r="502173" spans="28:28">
      <c r="AB502173" s="7"/>
    </row>
    <row r="502174" spans="28:28">
      <c r="AB502174" s="7"/>
    </row>
    <row r="502175" spans="28:28">
      <c r="AB502175" s="7"/>
    </row>
    <row r="502176" spans="28:28">
      <c r="AB502176" s="7"/>
    </row>
    <row r="502177" spans="28:28">
      <c r="AB502177" s="7"/>
    </row>
    <row r="502178" spans="28:28">
      <c r="AB502178" s="7"/>
    </row>
    <row r="502179" spans="28:28">
      <c r="AB502179" s="7"/>
    </row>
    <row r="502180" spans="28:28">
      <c r="AB502180" s="7"/>
    </row>
    <row r="502181" spans="28:28">
      <c r="AB502181" s="7"/>
    </row>
    <row r="502182" spans="28:28">
      <c r="AB502182" s="7"/>
    </row>
    <row r="502183" spans="28:28">
      <c r="AB502183" s="7"/>
    </row>
    <row r="502184" spans="28:28">
      <c r="AB502184" s="7"/>
    </row>
    <row r="502185" spans="28:28">
      <c r="AB502185" s="7"/>
    </row>
    <row r="502186" spans="28:28">
      <c r="AB502186" s="7"/>
    </row>
    <row r="502187" spans="28:28">
      <c r="AB502187" s="7"/>
    </row>
    <row r="502188" spans="28:28">
      <c r="AB502188" s="7"/>
    </row>
    <row r="502189" spans="28:28">
      <c r="AB502189" s="7"/>
    </row>
    <row r="502190" spans="28:28">
      <c r="AB502190" s="7"/>
    </row>
    <row r="502191" spans="28:28">
      <c r="AB502191" s="7"/>
    </row>
    <row r="502192" spans="28:28">
      <c r="AB502192" s="7"/>
    </row>
    <row r="502193" spans="28:28">
      <c r="AB502193" s="7"/>
    </row>
    <row r="502194" spans="28:28">
      <c r="AB502194" s="7"/>
    </row>
    <row r="502195" spans="28:28">
      <c r="AB502195" s="7"/>
    </row>
    <row r="502196" spans="28:28">
      <c r="AB502196" s="7"/>
    </row>
    <row r="502197" spans="28:28">
      <c r="AB502197" s="7"/>
    </row>
    <row r="502198" spans="28:28">
      <c r="AB502198" s="7"/>
    </row>
    <row r="502199" spans="28:28">
      <c r="AB502199" s="7"/>
    </row>
    <row r="502200" spans="28:28">
      <c r="AB502200" s="7"/>
    </row>
    <row r="502201" spans="28:28">
      <c r="AB502201" s="7"/>
    </row>
    <row r="502202" spans="28:28">
      <c r="AB502202" s="7"/>
    </row>
    <row r="502203" spans="28:28">
      <c r="AB502203" s="7"/>
    </row>
    <row r="502204" spans="28:28">
      <c r="AB502204" s="7"/>
    </row>
    <row r="502205" spans="28:28">
      <c r="AB502205" s="7"/>
    </row>
    <row r="502206" spans="28:28">
      <c r="AB502206" s="7"/>
    </row>
    <row r="502207" spans="28:28">
      <c r="AB502207" s="7"/>
    </row>
    <row r="502208" spans="28:28">
      <c r="AB502208" s="7"/>
    </row>
    <row r="502209" spans="28:28">
      <c r="AB502209" s="7"/>
    </row>
    <row r="502210" spans="28:28">
      <c r="AB502210" s="7"/>
    </row>
    <row r="502211" spans="28:28">
      <c r="AB502211" s="7"/>
    </row>
    <row r="502212" spans="28:28">
      <c r="AB502212" s="7"/>
    </row>
    <row r="502213" spans="28:28">
      <c r="AB502213" s="7"/>
    </row>
    <row r="502214" spans="28:28">
      <c r="AB502214" s="7"/>
    </row>
    <row r="502215" spans="28:28">
      <c r="AB502215" s="7"/>
    </row>
    <row r="502216" spans="28:28">
      <c r="AB502216" s="7"/>
    </row>
    <row r="502217" spans="28:28">
      <c r="AB502217" s="7"/>
    </row>
    <row r="502218" spans="28:28">
      <c r="AB502218" s="7"/>
    </row>
    <row r="502219" spans="28:28">
      <c r="AB502219" s="7"/>
    </row>
    <row r="502220" spans="28:28">
      <c r="AB502220" s="7"/>
    </row>
    <row r="502221" spans="28:28">
      <c r="AB502221" s="7"/>
    </row>
    <row r="502222" spans="28:28">
      <c r="AB502222" s="7"/>
    </row>
    <row r="502223" spans="28:28">
      <c r="AB502223" s="7"/>
    </row>
    <row r="502224" spans="28:28">
      <c r="AB502224" s="7"/>
    </row>
    <row r="502225" spans="28:28">
      <c r="AB502225" s="7"/>
    </row>
    <row r="502226" spans="28:28">
      <c r="AB502226" s="7"/>
    </row>
    <row r="502227" spans="28:28">
      <c r="AB502227" s="7"/>
    </row>
    <row r="502228" spans="28:28">
      <c r="AB502228" s="7"/>
    </row>
    <row r="502229" spans="28:28">
      <c r="AB502229" s="7"/>
    </row>
    <row r="502230" spans="28:28">
      <c r="AB502230" s="7"/>
    </row>
    <row r="502231" spans="28:28">
      <c r="AB502231" s="7"/>
    </row>
    <row r="502232" spans="28:28">
      <c r="AB502232" s="7"/>
    </row>
    <row r="502233" spans="28:28">
      <c r="AB502233" s="7"/>
    </row>
    <row r="502234" spans="28:28">
      <c r="AB502234" s="7"/>
    </row>
    <row r="502235" spans="28:28">
      <c r="AB502235" s="7"/>
    </row>
    <row r="502236" spans="28:28">
      <c r="AB502236" s="7"/>
    </row>
    <row r="502237" spans="28:28">
      <c r="AB502237" s="7"/>
    </row>
    <row r="502238" spans="28:28">
      <c r="AB502238" s="7"/>
    </row>
    <row r="502239" spans="28:28">
      <c r="AB502239" s="7"/>
    </row>
    <row r="502240" spans="28:28">
      <c r="AB502240" s="7"/>
    </row>
    <row r="502241" spans="28:28">
      <c r="AB502241" s="7"/>
    </row>
    <row r="502242" spans="28:28">
      <c r="AB502242" s="7"/>
    </row>
    <row r="502243" spans="28:28">
      <c r="AB502243" s="7"/>
    </row>
    <row r="502244" spans="28:28">
      <c r="AB502244" s="7"/>
    </row>
    <row r="502245" spans="28:28">
      <c r="AB502245" s="7"/>
    </row>
    <row r="502246" spans="28:28">
      <c r="AB502246" s="7"/>
    </row>
    <row r="502247" spans="28:28">
      <c r="AB502247" s="7"/>
    </row>
    <row r="502248" spans="28:28">
      <c r="AB502248" s="7"/>
    </row>
    <row r="502249" spans="28:28">
      <c r="AB502249" s="7"/>
    </row>
    <row r="502250" spans="28:28">
      <c r="AB502250" s="7"/>
    </row>
    <row r="502251" spans="28:28">
      <c r="AB502251" s="7"/>
    </row>
    <row r="502252" spans="28:28">
      <c r="AB502252" s="7"/>
    </row>
    <row r="502253" spans="28:28">
      <c r="AB502253" s="7"/>
    </row>
    <row r="502254" spans="28:28">
      <c r="AB502254" s="7"/>
    </row>
    <row r="502255" spans="28:28">
      <c r="AB502255" s="7"/>
    </row>
    <row r="502256" spans="28:28">
      <c r="AB502256" s="7"/>
    </row>
    <row r="502257" spans="28:28">
      <c r="AB502257" s="7"/>
    </row>
    <row r="502258" spans="28:28">
      <c r="AB502258" s="7"/>
    </row>
    <row r="502259" spans="28:28">
      <c r="AB502259" s="7"/>
    </row>
    <row r="502260" spans="28:28">
      <c r="AB502260" s="7"/>
    </row>
    <row r="502261" spans="28:28">
      <c r="AB502261" s="7"/>
    </row>
    <row r="502262" spans="28:28">
      <c r="AB502262" s="7"/>
    </row>
    <row r="502263" spans="28:28">
      <c r="AB502263" s="7"/>
    </row>
    <row r="502264" spans="28:28">
      <c r="AB502264" s="7"/>
    </row>
    <row r="502265" spans="28:28">
      <c r="AB502265" s="7"/>
    </row>
    <row r="502266" spans="28:28">
      <c r="AB502266" s="7"/>
    </row>
    <row r="502267" spans="28:28">
      <c r="AB502267" s="7"/>
    </row>
    <row r="502268" spans="28:28">
      <c r="AB502268" s="7"/>
    </row>
    <row r="502269" spans="28:28">
      <c r="AB502269" s="7"/>
    </row>
    <row r="502270" spans="28:28">
      <c r="AB502270" s="7"/>
    </row>
    <row r="502271" spans="28:28">
      <c r="AB502271" s="7"/>
    </row>
    <row r="502272" spans="28:28">
      <c r="AB502272" s="7"/>
    </row>
    <row r="502273" spans="28:28">
      <c r="AB502273" s="7"/>
    </row>
    <row r="502274" spans="28:28">
      <c r="AB502274" s="7"/>
    </row>
    <row r="502275" spans="28:28">
      <c r="AB502275" s="7"/>
    </row>
    <row r="502276" spans="28:28">
      <c r="AB502276" s="7"/>
    </row>
    <row r="502277" spans="28:28">
      <c r="AB502277" s="7"/>
    </row>
    <row r="502278" spans="28:28">
      <c r="AB502278" s="7"/>
    </row>
    <row r="502279" spans="28:28">
      <c r="AB502279" s="7"/>
    </row>
    <row r="502280" spans="28:28">
      <c r="AB502280" s="7"/>
    </row>
    <row r="502281" spans="28:28">
      <c r="AB502281" s="7"/>
    </row>
    <row r="502282" spans="28:28">
      <c r="AB502282" s="7"/>
    </row>
    <row r="502283" spans="28:28">
      <c r="AB502283" s="7"/>
    </row>
    <row r="502284" spans="28:28">
      <c r="AB502284" s="7"/>
    </row>
    <row r="502285" spans="28:28">
      <c r="AB502285" s="7"/>
    </row>
    <row r="502286" spans="28:28">
      <c r="AB502286" s="7"/>
    </row>
    <row r="502287" spans="28:28">
      <c r="AB502287" s="7"/>
    </row>
    <row r="502288" spans="28:28">
      <c r="AB502288" s="7"/>
    </row>
    <row r="502289" spans="28:28">
      <c r="AB502289" s="7"/>
    </row>
    <row r="502290" spans="28:28">
      <c r="AB502290" s="7"/>
    </row>
    <row r="502291" spans="28:28">
      <c r="AB502291" s="7"/>
    </row>
    <row r="502292" spans="28:28">
      <c r="AB502292" s="7"/>
    </row>
    <row r="502293" spans="28:28">
      <c r="AB502293" s="7"/>
    </row>
    <row r="502294" spans="28:28">
      <c r="AB502294" s="7"/>
    </row>
    <row r="502295" spans="28:28">
      <c r="AB502295" s="7"/>
    </row>
    <row r="502296" spans="28:28">
      <c r="AB502296" s="7"/>
    </row>
    <row r="502297" spans="28:28">
      <c r="AB502297" s="7"/>
    </row>
    <row r="502298" spans="28:28">
      <c r="AB502298" s="7"/>
    </row>
    <row r="502299" spans="28:28">
      <c r="AB502299" s="7"/>
    </row>
    <row r="502300" spans="28:28">
      <c r="AB502300" s="7"/>
    </row>
    <row r="502301" spans="28:28">
      <c r="AB502301" s="7"/>
    </row>
    <row r="502302" spans="28:28">
      <c r="AB502302" s="7"/>
    </row>
    <row r="502303" spans="28:28">
      <c r="AB502303" s="7"/>
    </row>
    <row r="502304" spans="28:28">
      <c r="AB502304" s="7"/>
    </row>
    <row r="502305" spans="28:28">
      <c r="AB502305" s="7"/>
    </row>
    <row r="502306" spans="28:28">
      <c r="AB502306" s="7"/>
    </row>
    <row r="502307" spans="28:28">
      <c r="AB502307" s="7"/>
    </row>
    <row r="502308" spans="28:28">
      <c r="AB502308" s="7"/>
    </row>
    <row r="502309" spans="28:28">
      <c r="AB502309" s="7"/>
    </row>
    <row r="502310" spans="28:28">
      <c r="AB502310" s="7"/>
    </row>
    <row r="502311" spans="28:28">
      <c r="AB502311" s="7"/>
    </row>
    <row r="502312" spans="28:28">
      <c r="AB502312" s="7"/>
    </row>
    <row r="502313" spans="28:28">
      <c r="AB502313" s="7"/>
    </row>
    <row r="502314" spans="28:28">
      <c r="AB502314" s="7"/>
    </row>
    <row r="502315" spans="28:28">
      <c r="AB502315" s="7"/>
    </row>
    <row r="502316" spans="28:28">
      <c r="AB502316" s="7"/>
    </row>
    <row r="502317" spans="28:28">
      <c r="AB502317" s="7"/>
    </row>
    <row r="502318" spans="28:28">
      <c r="AB502318" s="7"/>
    </row>
    <row r="502319" spans="28:28">
      <c r="AB502319" s="7"/>
    </row>
    <row r="502320" spans="28:28">
      <c r="AB502320" s="7"/>
    </row>
    <row r="502321" spans="28:28">
      <c r="AB502321" s="7"/>
    </row>
    <row r="502322" spans="28:28">
      <c r="AB502322" s="7"/>
    </row>
    <row r="502323" spans="28:28">
      <c r="AB502323" s="7"/>
    </row>
    <row r="502324" spans="28:28">
      <c r="AB502324" s="7"/>
    </row>
    <row r="502325" spans="28:28">
      <c r="AB502325" s="7"/>
    </row>
    <row r="502326" spans="28:28">
      <c r="AB502326" s="7"/>
    </row>
    <row r="502327" spans="28:28">
      <c r="AB502327" s="7"/>
    </row>
    <row r="502328" spans="28:28">
      <c r="AB502328" s="7"/>
    </row>
    <row r="502329" spans="28:28">
      <c r="AB502329" s="7"/>
    </row>
    <row r="502330" spans="28:28">
      <c r="AB502330" s="7"/>
    </row>
    <row r="502331" spans="28:28">
      <c r="AB502331" s="7"/>
    </row>
    <row r="502332" spans="28:28">
      <c r="AB502332" s="7"/>
    </row>
    <row r="502333" spans="28:28">
      <c r="AB502333" s="7"/>
    </row>
    <row r="502334" spans="28:28">
      <c r="AB502334" s="7"/>
    </row>
    <row r="502335" spans="28:28">
      <c r="AB502335" s="7"/>
    </row>
    <row r="502336" spans="28:28">
      <c r="AB502336" s="7"/>
    </row>
    <row r="502337" spans="28:28">
      <c r="AB502337" s="7"/>
    </row>
    <row r="502338" spans="28:28">
      <c r="AB502338" s="7"/>
    </row>
    <row r="502339" spans="28:28">
      <c r="AB502339" s="7"/>
    </row>
    <row r="502340" spans="28:28">
      <c r="AB502340" s="7"/>
    </row>
    <row r="502341" spans="28:28">
      <c r="AB502341" s="7"/>
    </row>
    <row r="502342" spans="28:28">
      <c r="AB502342" s="7"/>
    </row>
    <row r="502343" spans="28:28">
      <c r="AB502343" s="7"/>
    </row>
    <row r="502344" spans="28:28">
      <c r="AB502344" s="7"/>
    </row>
    <row r="502345" spans="28:28">
      <c r="AB502345" s="7"/>
    </row>
    <row r="502346" spans="28:28">
      <c r="AB502346" s="7"/>
    </row>
    <row r="502347" spans="28:28">
      <c r="AB502347" s="7"/>
    </row>
    <row r="502348" spans="28:28">
      <c r="AB502348" s="7"/>
    </row>
    <row r="502349" spans="28:28">
      <c r="AB502349" s="7"/>
    </row>
    <row r="502350" spans="28:28">
      <c r="AB502350" s="7"/>
    </row>
    <row r="502351" spans="28:28">
      <c r="AB502351" s="7"/>
    </row>
    <row r="502352" spans="28:28">
      <c r="AB502352" s="7"/>
    </row>
    <row r="502353" spans="28:28">
      <c r="AB502353" s="7"/>
    </row>
    <row r="502354" spans="28:28">
      <c r="AB502354" s="7"/>
    </row>
    <row r="502355" spans="28:28">
      <c r="AB502355" s="7"/>
    </row>
    <row r="502356" spans="28:28">
      <c r="AB502356" s="7"/>
    </row>
    <row r="502357" spans="28:28">
      <c r="AB502357" s="7"/>
    </row>
    <row r="502358" spans="28:28">
      <c r="AB502358" s="7"/>
    </row>
    <row r="502359" spans="28:28">
      <c r="AB502359" s="7"/>
    </row>
    <row r="502360" spans="28:28">
      <c r="AB502360" s="7"/>
    </row>
    <row r="502361" spans="28:28">
      <c r="AB502361" s="7"/>
    </row>
    <row r="502362" spans="28:28">
      <c r="AB502362" s="7"/>
    </row>
    <row r="502363" spans="28:28">
      <c r="AB502363" s="7"/>
    </row>
    <row r="502364" spans="28:28">
      <c r="AB502364" s="7"/>
    </row>
    <row r="502365" spans="28:28">
      <c r="AB502365" s="7"/>
    </row>
    <row r="502366" spans="28:28">
      <c r="AB502366" s="7"/>
    </row>
    <row r="502367" spans="28:28">
      <c r="AB502367" s="7"/>
    </row>
    <row r="502368" spans="28:28">
      <c r="AB502368" s="7"/>
    </row>
    <row r="502369" spans="28:28">
      <c r="AB502369" s="7"/>
    </row>
    <row r="502370" spans="28:28">
      <c r="AB502370" s="7"/>
    </row>
    <row r="502371" spans="28:28">
      <c r="AB502371" s="7"/>
    </row>
    <row r="502372" spans="28:28">
      <c r="AB502372" s="7"/>
    </row>
    <row r="502373" spans="28:28">
      <c r="AB502373" s="7"/>
    </row>
    <row r="502374" spans="28:28">
      <c r="AB502374" s="7"/>
    </row>
    <row r="502375" spans="28:28">
      <c r="AB502375" s="7"/>
    </row>
    <row r="502376" spans="28:28">
      <c r="AB502376" s="7"/>
    </row>
    <row r="502377" spans="28:28">
      <c r="AB502377" s="7"/>
    </row>
    <row r="502378" spans="28:28">
      <c r="AB502378" s="7"/>
    </row>
    <row r="502379" spans="28:28">
      <c r="AB502379" s="7"/>
    </row>
    <row r="502380" spans="28:28">
      <c r="AB502380" s="7"/>
    </row>
    <row r="502381" spans="28:28">
      <c r="AB502381" s="7"/>
    </row>
    <row r="502382" spans="28:28">
      <c r="AB502382" s="7"/>
    </row>
    <row r="502383" spans="28:28">
      <c r="AB502383" s="7"/>
    </row>
    <row r="502384" spans="28:28">
      <c r="AB502384" s="7"/>
    </row>
    <row r="502385" spans="28:28">
      <c r="AB502385" s="7"/>
    </row>
    <row r="502386" spans="28:28">
      <c r="AB502386" s="7"/>
    </row>
    <row r="502387" spans="28:28">
      <c r="AB502387" s="7"/>
    </row>
    <row r="502388" spans="28:28">
      <c r="AB502388" s="7"/>
    </row>
    <row r="502389" spans="28:28">
      <c r="AB502389" s="7"/>
    </row>
    <row r="502390" spans="28:28">
      <c r="AB502390" s="7"/>
    </row>
    <row r="502391" spans="28:28">
      <c r="AB502391" s="7"/>
    </row>
    <row r="502392" spans="28:28">
      <c r="AB502392" s="7"/>
    </row>
    <row r="502393" spans="28:28">
      <c r="AB502393" s="7"/>
    </row>
    <row r="502394" spans="28:28">
      <c r="AB502394" s="7"/>
    </row>
    <row r="502395" spans="28:28">
      <c r="AB502395" s="7"/>
    </row>
    <row r="502396" spans="28:28">
      <c r="AB502396" s="7"/>
    </row>
    <row r="502397" spans="28:28">
      <c r="AB502397" s="7"/>
    </row>
    <row r="502398" spans="28:28">
      <c r="AB502398" s="7"/>
    </row>
    <row r="502399" spans="28:28">
      <c r="AB502399" s="7"/>
    </row>
    <row r="502400" spans="28:28">
      <c r="AB502400" s="7"/>
    </row>
    <row r="502401" spans="28:28">
      <c r="AB502401" s="7"/>
    </row>
    <row r="502402" spans="28:28">
      <c r="AB502402" s="7"/>
    </row>
    <row r="502403" spans="28:28">
      <c r="AB502403" s="7"/>
    </row>
    <row r="502404" spans="28:28">
      <c r="AB502404" s="7"/>
    </row>
    <row r="502405" spans="28:28">
      <c r="AB502405" s="7"/>
    </row>
    <row r="502406" spans="28:28">
      <c r="AB502406" s="7"/>
    </row>
    <row r="502407" spans="28:28">
      <c r="AB502407" s="7"/>
    </row>
    <row r="502408" spans="28:28">
      <c r="AB502408" s="7"/>
    </row>
    <row r="502409" spans="28:28">
      <c r="AB502409" s="7"/>
    </row>
    <row r="502410" spans="28:28">
      <c r="AB502410" s="7"/>
    </row>
    <row r="502411" spans="28:28">
      <c r="AB502411" s="7"/>
    </row>
    <row r="502412" spans="28:28">
      <c r="AB502412" s="7"/>
    </row>
    <row r="502413" spans="28:28">
      <c r="AB502413" s="7"/>
    </row>
    <row r="502414" spans="28:28">
      <c r="AB502414" s="7"/>
    </row>
    <row r="502415" spans="28:28">
      <c r="AB502415" s="7"/>
    </row>
    <row r="502416" spans="28:28">
      <c r="AB502416" s="7"/>
    </row>
    <row r="502417" spans="28:28">
      <c r="AB502417" s="7"/>
    </row>
    <row r="502418" spans="28:28">
      <c r="AB502418" s="7"/>
    </row>
    <row r="502419" spans="28:28">
      <c r="AB502419" s="7"/>
    </row>
    <row r="502420" spans="28:28">
      <c r="AB502420" s="7"/>
    </row>
    <row r="502421" spans="28:28">
      <c r="AB502421" s="7"/>
    </row>
    <row r="502422" spans="28:28">
      <c r="AB502422" s="7"/>
    </row>
    <row r="502423" spans="28:28">
      <c r="AB502423" s="7"/>
    </row>
    <row r="502424" spans="28:28">
      <c r="AB502424" s="7"/>
    </row>
    <row r="502425" spans="28:28">
      <c r="AB502425" s="7"/>
    </row>
    <row r="502426" spans="28:28">
      <c r="AB502426" s="7"/>
    </row>
    <row r="502427" spans="28:28">
      <c r="AB502427" s="7"/>
    </row>
    <row r="502428" spans="28:28">
      <c r="AB502428" s="7"/>
    </row>
    <row r="502429" spans="28:28">
      <c r="AB502429" s="7"/>
    </row>
    <row r="502430" spans="28:28">
      <c r="AB502430" s="7"/>
    </row>
    <row r="502431" spans="28:28">
      <c r="AB502431" s="7"/>
    </row>
    <row r="502432" spans="28:28">
      <c r="AB502432" s="7"/>
    </row>
    <row r="502433" spans="28:28">
      <c r="AB502433" s="7"/>
    </row>
    <row r="502434" spans="28:28">
      <c r="AB502434" s="7"/>
    </row>
    <row r="502435" spans="28:28">
      <c r="AB502435" s="7"/>
    </row>
    <row r="502436" spans="28:28">
      <c r="AB502436" s="7"/>
    </row>
    <row r="502437" spans="28:28">
      <c r="AB502437" s="7"/>
    </row>
    <row r="502438" spans="28:28">
      <c r="AB502438" s="7"/>
    </row>
    <row r="502439" spans="28:28">
      <c r="AB502439" s="7"/>
    </row>
    <row r="502440" spans="28:28">
      <c r="AB502440" s="7"/>
    </row>
    <row r="502441" spans="28:28">
      <c r="AB502441" s="7"/>
    </row>
    <row r="502442" spans="28:28">
      <c r="AB502442" s="7"/>
    </row>
    <row r="502443" spans="28:28">
      <c r="AB502443" s="7"/>
    </row>
    <row r="502444" spans="28:28">
      <c r="AB502444" s="7"/>
    </row>
    <row r="502445" spans="28:28">
      <c r="AB502445" s="7"/>
    </row>
    <row r="502446" spans="28:28">
      <c r="AB502446" s="7"/>
    </row>
    <row r="502447" spans="28:28">
      <c r="AB502447" s="7"/>
    </row>
    <row r="502448" spans="28:28">
      <c r="AB502448" s="7"/>
    </row>
    <row r="502449" spans="28:28">
      <c r="AB502449" s="7"/>
    </row>
    <row r="502450" spans="28:28">
      <c r="AB502450" s="7"/>
    </row>
    <row r="502451" spans="28:28">
      <c r="AB502451" s="7"/>
    </row>
    <row r="502452" spans="28:28">
      <c r="AB502452" s="7"/>
    </row>
    <row r="502453" spans="28:28">
      <c r="AB502453" s="7"/>
    </row>
    <row r="502454" spans="28:28">
      <c r="AB502454" s="7"/>
    </row>
    <row r="502455" spans="28:28">
      <c r="AB502455" s="7"/>
    </row>
    <row r="502456" spans="28:28">
      <c r="AB502456" s="7"/>
    </row>
    <row r="502457" spans="28:28">
      <c r="AB502457" s="7"/>
    </row>
    <row r="502458" spans="28:28">
      <c r="AB502458" s="7"/>
    </row>
    <row r="502459" spans="28:28">
      <c r="AB502459" s="7"/>
    </row>
    <row r="502460" spans="28:28">
      <c r="AB502460" s="7"/>
    </row>
    <row r="502461" spans="28:28">
      <c r="AB502461" s="7"/>
    </row>
    <row r="502462" spans="28:28">
      <c r="AB502462" s="7"/>
    </row>
    <row r="502463" spans="28:28">
      <c r="AB502463" s="7"/>
    </row>
    <row r="502464" spans="28:28">
      <c r="AB502464" s="7"/>
    </row>
    <row r="502465" spans="28:28">
      <c r="AB502465" s="7"/>
    </row>
    <row r="502466" spans="28:28">
      <c r="AB502466" s="7"/>
    </row>
    <row r="502467" spans="28:28">
      <c r="AB502467" s="7"/>
    </row>
    <row r="502468" spans="28:28">
      <c r="AB502468" s="7"/>
    </row>
    <row r="502469" spans="28:28">
      <c r="AB502469" s="7"/>
    </row>
    <row r="502470" spans="28:28">
      <c r="AB502470" s="7"/>
    </row>
    <row r="502471" spans="28:28">
      <c r="AB502471" s="7"/>
    </row>
    <row r="502472" spans="28:28">
      <c r="AB502472" s="7"/>
    </row>
    <row r="502473" spans="28:28">
      <c r="AB502473" s="7"/>
    </row>
    <row r="502474" spans="28:28">
      <c r="AB502474" s="7"/>
    </row>
    <row r="502475" spans="28:28">
      <c r="AB502475" s="7"/>
    </row>
    <row r="502476" spans="28:28">
      <c r="AB502476" s="7"/>
    </row>
    <row r="502477" spans="28:28">
      <c r="AB502477" s="7"/>
    </row>
    <row r="502478" spans="28:28">
      <c r="AB502478" s="7"/>
    </row>
    <row r="502479" spans="28:28">
      <c r="AB502479" s="7"/>
    </row>
    <row r="502480" spans="28:28">
      <c r="AB502480" s="7"/>
    </row>
    <row r="502481" spans="28:28">
      <c r="AB502481" s="7"/>
    </row>
    <row r="502482" spans="28:28">
      <c r="AB502482" s="7"/>
    </row>
    <row r="502483" spans="28:28">
      <c r="AB502483" s="7"/>
    </row>
    <row r="502484" spans="28:28">
      <c r="AB502484" s="7"/>
    </row>
    <row r="502485" spans="28:28">
      <c r="AB502485" s="7"/>
    </row>
    <row r="502486" spans="28:28">
      <c r="AB502486" s="7"/>
    </row>
    <row r="502487" spans="28:28">
      <c r="AB502487" s="7"/>
    </row>
    <row r="502488" spans="28:28">
      <c r="AB502488" s="7"/>
    </row>
    <row r="502489" spans="28:28">
      <c r="AB502489" s="7"/>
    </row>
    <row r="502490" spans="28:28">
      <c r="AB502490" s="7"/>
    </row>
    <row r="502491" spans="28:28">
      <c r="AB502491" s="7"/>
    </row>
    <row r="502492" spans="28:28">
      <c r="AB502492" s="7"/>
    </row>
    <row r="502493" spans="28:28">
      <c r="AB502493" s="7"/>
    </row>
    <row r="502494" spans="28:28">
      <c r="AB502494" s="7"/>
    </row>
    <row r="502495" spans="28:28">
      <c r="AB502495" s="7"/>
    </row>
    <row r="502496" spans="28:28">
      <c r="AB502496" s="7"/>
    </row>
    <row r="502497" spans="28:28">
      <c r="AB502497" s="7"/>
    </row>
    <row r="502498" spans="28:28">
      <c r="AB502498" s="7"/>
    </row>
    <row r="502499" spans="28:28">
      <c r="AB502499" s="7"/>
    </row>
    <row r="502500" spans="28:28">
      <c r="AB502500" s="7"/>
    </row>
    <row r="502501" spans="28:28">
      <c r="AB502501" s="7"/>
    </row>
    <row r="502502" spans="28:28">
      <c r="AB502502" s="7"/>
    </row>
    <row r="502503" spans="28:28">
      <c r="AB502503" s="7"/>
    </row>
    <row r="502504" spans="28:28">
      <c r="AB502504" s="7"/>
    </row>
    <row r="502505" spans="28:28">
      <c r="AB502505" s="7"/>
    </row>
    <row r="502506" spans="28:28">
      <c r="AB502506" s="7"/>
    </row>
    <row r="502507" spans="28:28">
      <c r="AB502507" s="7"/>
    </row>
    <row r="502508" spans="28:28">
      <c r="AB502508" s="7"/>
    </row>
    <row r="502509" spans="28:28">
      <c r="AB502509" s="7"/>
    </row>
    <row r="502510" spans="28:28">
      <c r="AB502510" s="7"/>
    </row>
    <row r="502511" spans="28:28">
      <c r="AB502511" s="7"/>
    </row>
    <row r="502512" spans="28:28">
      <c r="AB502512" s="7"/>
    </row>
    <row r="502513" spans="28:28">
      <c r="AB502513" s="7"/>
    </row>
    <row r="502514" spans="28:28">
      <c r="AB502514" s="7"/>
    </row>
    <row r="502515" spans="28:28">
      <c r="AB502515" s="7"/>
    </row>
    <row r="502516" spans="28:28">
      <c r="AB502516" s="7"/>
    </row>
    <row r="502517" spans="28:28">
      <c r="AB502517" s="7"/>
    </row>
    <row r="502518" spans="28:28">
      <c r="AB502518" s="7"/>
    </row>
    <row r="502519" spans="28:28">
      <c r="AB502519" s="7"/>
    </row>
    <row r="502520" spans="28:28">
      <c r="AB502520" s="7"/>
    </row>
    <row r="502521" spans="28:28">
      <c r="AB502521" s="7"/>
    </row>
    <row r="502522" spans="28:28">
      <c r="AB502522" s="7"/>
    </row>
    <row r="502523" spans="28:28">
      <c r="AB502523" s="7"/>
    </row>
    <row r="502524" spans="28:28">
      <c r="AB502524" s="7"/>
    </row>
    <row r="502525" spans="28:28">
      <c r="AB502525" s="7"/>
    </row>
    <row r="502526" spans="28:28">
      <c r="AB502526" s="7"/>
    </row>
    <row r="502527" spans="28:28">
      <c r="AB502527" s="7"/>
    </row>
    <row r="502528" spans="28:28">
      <c r="AB502528" s="7"/>
    </row>
    <row r="502529" spans="28:28">
      <c r="AB502529" s="7"/>
    </row>
    <row r="502530" spans="28:28">
      <c r="AB502530" s="7"/>
    </row>
    <row r="502531" spans="28:28">
      <c r="AB502531" s="7"/>
    </row>
    <row r="502532" spans="28:28">
      <c r="AB502532" s="7"/>
    </row>
    <row r="502533" spans="28:28">
      <c r="AB502533" s="7"/>
    </row>
    <row r="502534" spans="28:28">
      <c r="AB502534" s="7"/>
    </row>
    <row r="502535" spans="28:28">
      <c r="AB502535" s="7"/>
    </row>
    <row r="502536" spans="28:28">
      <c r="AB502536" s="7"/>
    </row>
    <row r="502537" spans="28:28">
      <c r="AB502537" s="7"/>
    </row>
    <row r="502538" spans="28:28">
      <c r="AB502538" s="7"/>
    </row>
    <row r="502539" spans="28:28">
      <c r="AB502539" s="7"/>
    </row>
    <row r="502540" spans="28:28">
      <c r="AB502540" s="7"/>
    </row>
    <row r="502541" spans="28:28">
      <c r="AB502541" s="7"/>
    </row>
    <row r="502542" spans="28:28">
      <c r="AB502542" s="7"/>
    </row>
    <row r="502543" spans="28:28">
      <c r="AB502543" s="7"/>
    </row>
    <row r="502544" spans="28:28">
      <c r="AB502544" s="7"/>
    </row>
    <row r="502545" spans="28:28">
      <c r="AB502545" s="7"/>
    </row>
    <row r="502546" spans="28:28">
      <c r="AB502546" s="7"/>
    </row>
    <row r="502547" spans="28:28">
      <c r="AB502547" s="7"/>
    </row>
    <row r="502548" spans="28:28">
      <c r="AB502548" s="7"/>
    </row>
    <row r="502549" spans="28:28">
      <c r="AB502549" s="7"/>
    </row>
    <row r="502550" spans="28:28">
      <c r="AB502550" s="7"/>
    </row>
    <row r="502551" spans="28:28">
      <c r="AB502551" s="7"/>
    </row>
    <row r="502552" spans="28:28">
      <c r="AB502552" s="7"/>
    </row>
    <row r="502553" spans="28:28">
      <c r="AB502553" s="7"/>
    </row>
    <row r="502554" spans="28:28">
      <c r="AB502554" s="7"/>
    </row>
    <row r="502555" spans="28:28">
      <c r="AB502555" s="7"/>
    </row>
    <row r="502556" spans="28:28">
      <c r="AB502556" s="7"/>
    </row>
    <row r="502557" spans="28:28">
      <c r="AB502557" s="7"/>
    </row>
    <row r="502558" spans="28:28">
      <c r="AB502558" s="7"/>
    </row>
    <row r="502559" spans="28:28">
      <c r="AB502559" s="7"/>
    </row>
    <row r="502560" spans="28:28">
      <c r="AB502560" s="7"/>
    </row>
    <row r="502561" spans="28:28">
      <c r="AB502561" s="7"/>
    </row>
    <row r="502562" spans="28:28">
      <c r="AB502562" s="7"/>
    </row>
    <row r="502563" spans="28:28">
      <c r="AB502563" s="7"/>
    </row>
    <row r="502564" spans="28:28">
      <c r="AB502564" s="7"/>
    </row>
    <row r="502565" spans="28:28">
      <c r="AB502565" s="7"/>
    </row>
    <row r="502566" spans="28:28">
      <c r="AB502566" s="7"/>
    </row>
    <row r="502567" spans="28:28">
      <c r="AB502567" s="7"/>
    </row>
    <row r="502568" spans="28:28">
      <c r="AB502568" s="7"/>
    </row>
    <row r="502569" spans="28:28">
      <c r="AB502569" s="7"/>
    </row>
    <row r="502570" spans="28:28">
      <c r="AB502570" s="7"/>
    </row>
    <row r="502571" spans="28:28">
      <c r="AB502571" s="7"/>
    </row>
    <row r="502572" spans="28:28">
      <c r="AB502572" s="7"/>
    </row>
    <row r="502573" spans="28:28">
      <c r="AB502573" s="7"/>
    </row>
    <row r="502574" spans="28:28">
      <c r="AB502574" s="7"/>
    </row>
    <row r="502575" spans="28:28">
      <c r="AB502575" s="7"/>
    </row>
    <row r="502576" spans="28:28">
      <c r="AB502576" s="7"/>
    </row>
    <row r="502577" spans="28:28">
      <c r="AB502577" s="7"/>
    </row>
    <row r="502578" spans="28:28">
      <c r="AB502578" s="7"/>
    </row>
    <row r="502579" spans="28:28">
      <c r="AB502579" s="7"/>
    </row>
    <row r="502580" spans="28:28">
      <c r="AB502580" s="7"/>
    </row>
    <row r="502581" spans="28:28">
      <c r="AB502581" s="7"/>
    </row>
    <row r="502582" spans="28:28">
      <c r="AB502582" s="7"/>
    </row>
    <row r="502583" spans="28:28">
      <c r="AB502583" s="7"/>
    </row>
    <row r="502584" spans="28:28">
      <c r="AB502584" s="7"/>
    </row>
    <row r="502585" spans="28:28">
      <c r="AB502585" s="7"/>
    </row>
    <row r="502586" spans="28:28">
      <c r="AB502586" s="7"/>
    </row>
    <row r="502587" spans="28:28">
      <c r="AB502587" s="7"/>
    </row>
    <row r="502588" spans="28:28">
      <c r="AB502588" s="7"/>
    </row>
    <row r="502589" spans="28:28">
      <c r="AB502589" s="7"/>
    </row>
    <row r="502590" spans="28:28">
      <c r="AB502590" s="7"/>
    </row>
    <row r="502591" spans="28:28">
      <c r="AB502591" s="7"/>
    </row>
    <row r="502592" spans="28:28">
      <c r="AB502592" s="7"/>
    </row>
    <row r="502593" spans="28:28">
      <c r="AB502593" s="7"/>
    </row>
    <row r="502594" spans="28:28">
      <c r="AB502594" s="7"/>
    </row>
    <row r="502595" spans="28:28">
      <c r="AB502595" s="7"/>
    </row>
    <row r="502596" spans="28:28">
      <c r="AB502596" s="7"/>
    </row>
    <row r="502597" spans="28:28">
      <c r="AB502597" s="7"/>
    </row>
    <row r="502598" spans="28:28">
      <c r="AB502598" s="7"/>
    </row>
    <row r="502599" spans="28:28">
      <c r="AB502599" s="7"/>
    </row>
    <row r="502600" spans="28:28">
      <c r="AB502600" s="7"/>
    </row>
    <row r="502601" spans="28:28">
      <c r="AB502601" s="7"/>
    </row>
    <row r="502602" spans="28:28">
      <c r="AB502602" s="7"/>
    </row>
    <row r="502603" spans="28:28">
      <c r="AB502603" s="7"/>
    </row>
    <row r="502604" spans="28:28">
      <c r="AB502604" s="7"/>
    </row>
    <row r="502605" spans="28:28">
      <c r="AB502605" s="7"/>
    </row>
    <row r="502606" spans="28:28">
      <c r="AB502606" s="7"/>
    </row>
    <row r="502607" spans="28:28">
      <c r="AB502607" s="7"/>
    </row>
    <row r="502608" spans="28:28">
      <c r="AB502608" s="7"/>
    </row>
    <row r="502609" spans="28:28">
      <c r="AB502609" s="7"/>
    </row>
    <row r="502610" spans="28:28">
      <c r="AB502610" s="7"/>
    </row>
    <row r="502611" spans="28:28">
      <c r="AB502611" s="7"/>
    </row>
    <row r="502612" spans="28:28">
      <c r="AB502612" s="7"/>
    </row>
    <row r="502613" spans="28:28">
      <c r="AB502613" s="7"/>
    </row>
    <row r="502614" spans="28:28">
      <c r="AB502614" s="7"/>
    </row>
    <row r="502615" spans="28:28">
      <c r="AB502615" s="7"/>
    </row>
    <row r="502616" spans="28:28">
      <c r="AB502616" s="7"/>
    </row>
    <row r="502617" spans="28:28">
      <c r="AB502617" s="7"/>
    </row>
    <row r="502618" spans="28:28">
      <c r="AB502618" s="7"/>
    </row>
    <row r="502619" spans="28:28">
      <c r="AB502619" s="7"/>
    </row>
    <row r="502620" spans="28:28">
      <c r="AB502620" s="7"/>
    </row>
    <row r="502621" spans="28:28">
      <c r="AB502621" s="7"/>
    </row>
    <row r="502622" spans="28:28">
      <c r="AB502622" s="7"/>
    </row>
    <row r="502623" spans="28:28">
      <c r="AB502623" s="7"/>
    </row>
    <row r="502624" spans="28:28">
      <c r="AB502624" s="7"/>
    </row>
    <row r="502625" spans="28:28">
      <c r="AB502625" s="7"/>
    </row>
    <row r="502626" spans="28:28">
      <c r="AB502626" s="7"/>
    </row>
    <row r="502627" spans="28:28">
      <c r="AB502627" s="7"/>
    </row>
    <row r="502628" spans="28:28">
      <c r="AB502628" s="7"/>
    </row>
    <row r="502629" spans="28:28">
      <c r="AB502629" s="7"/>
    </row>
    <row r="502630" spans="28:28">
      <c r="AB502630" s="7"/>
    </row>
    <row r="502631" spans="28:28">
      <c r="AB502631" s="7"/>
    </row>
    <row r="502632" spans="28:28">
      <c r="AB502632" s="7"/>
    </row>
    <row r="502633" spans="28:28">
      <c r="AB502633" s="7"/>
    </row>
    <row r="502634" spans="28:28">
      <c r="AB502634" s="7"/>
    </row>
    <row r="502635" spans="28:28">
      <c r="AB502635" s="7"/>
    </row>
    <row r="502636" spans="28:28">
      <c r="AB502636" s="7"/>
    </row>
    <row r="502637" spans="28:28">
      <c r="AB502637" s="7"/>
    </row>
    <row r="502638" spans="28:28">
      <c r="AB502638" s="7"/>
    </row>
    <row r="502639" spans="28:28">
      <c r="AB502639" s="7"/>
    </row>
    <row r="502640" spans="28:28">
      <c r="AB502640" s="7"/>
    </row>
    <row r="502641" spans="28:28">
      <c r="AB502641" s="7"/>
    </row>
    <row r="502642" spans="28:28">
      <c r="AB502642" s="7"/>
    </row>
    <row r="502643" spans="28:28">
      <c r="AB502643" s="7"/>
    </row>
    <row r="502644" spans="28:28">
      <c r="AB502644" s="7"/>
    </row>
    <row r="502645" spans="28:28">
      <c r="AB502645" s="7"/>
    </row>
    <row r="502646" spans="28:28">
      <c r="AB502646" s="7"/>
    </row>
    <row r="502647" spans="28:28">
      <c r="AB502647" s="7"/>
    </row>
    <row r="502648" spans="28:28">
      <c r="AB502648" s="7"/>
    </row>
    <row r="502649" spans="28:28">
      <c r="AB502649" s="7"/>
    </row>
    <row r="502650" spans="28:28">
      <c r="AB502650" s="7"/>
    </row>
    <row r="502651" spans="28:28">
      <c r="AB502651" s="7"/>
    </row>
    <row r="502652" spans="28:28">
      <c r="AB502652" s="7"/>
    </row>
    <row r="502653" spans="28:28">
      <c r="AB502653" s="7"/>
    </row>
    <row r="502654" spans="28:28">
      <c r="AB502654" s="7"/>
    </row>
    <row r="502655" spans="28:28">
      <c r="AB502655" s="7"/>
    </row>
    <row r="502656" spans="28:28">
      <c r="AB502656" s="7"/>
    </row>
    <row r="502657" spans="28:28">
      <c r="AB502657" s="7"/>
    </row>
    <row r="502658" spans="28:28">
      <c r="AB502658" s="7"/>
    </row>
    <row r="502659" spans="28:28">
      <c r="AB502659" s="7"/>
    </row>
    <row r="502660" spans="28:28">
      <c r="AB502660" s="7"/>
    </row>
    <row r="502661" spans="28:28">
      <c r="AB502661" s="7"/>
    </row>
    <row r="502662" spans="28:28">
      <c r="AB502662" s="7"/>
    </row>
    <row r="502663" spans="28:28">
      <c r="AB502663" s="7"/>
    </row>
    <row r="502664" spans="28:28">
      <c r="AB502664" s="7"/>
    </row>
    <row r="502665" spans="28:28">
      <c r="AB502665" s="7"/>
    </row>
    <row r="502666" spans="28:28">
      <c r="AB502666" s="7"/>
    </row>
    <row r="502667" spans="28:28">
      <c r="AB502667" s="7"/>
    </row>
    <row r="502668" spans="28:28">
      <c r="AB502668" s="7"/>
    </row>
    <row r="502669" spans="28:28">
      <c r="AB502669" s="7"/>
    </row>
    <row r="502670" spans="28:28">
      <c r="AB502670" s="7"/>
    </row>
    <row r="502671" spans="28:28">
      <c r="AB502671" s="7"/>
    </row>
    <row r="502672" spans="28:28">
      <c r="AB502672" s="7"/>
    </row>
    <row r="502673" spans="28:28">
      <c r="AB502673" s="7"/>
    </row>
    <row r="502674" spans="28:28">
      <c r="AB502674" s="7"/>
    </row>
    <row r="502675" spans="28:28">
      <c r="AB502675" s="7"/>
    </row>
    <row r="502676" spans="28:28">
      <c r="AB502676" s="7"/>
    </row>
    <row r="502677" spans="28:28">
      <c r="AB502677" s="7"/>
    </row>
    <row r="502678" spans="28:28">
      <c r="AB502678" s="7"/>
    </row>
    <row r="502679" spans="28:28">
      <c r="AB502679" s="7"/>
    </row>
    <row r="502680" spans="28:28">
      <c r="AB502680" s="7"/>
    </row>
    <row r="502681" spans="28:28">
      <c r="AB502681" s="7"/>
    </row>
    <row r="502682" spans="28:28">
      <c r="AB502682" s="7"/>
    </row>
    <row r="502683" spans="28:28">
      <c r="AB502683" s="7"/>
    </row>
    <row r="502684" spans="28:28">
      <c r="AB502684" s="7"/>
    </row>
    <row r="502685" spans="28:28">
      <c r="AB502685" s="7"/>
    </row>
    <row r="502686" spans="28:28">
      <c r="AB502686" s="7"/>
    </row>
    <row r="502687" spans="28:28">
      <c r="AB502687" s="7"/>
    </row>
    <row r="502688" spans="28:28">
      <c r="AB502688" s="7"/>
    </row>
    <row r="502689" spans="28:28">
      <c r="AB502689" s="7"/>
    </row>
    <row r="502690" spans="28:28">
      <c r="AB502690" s="7"/>
    </row>
    <row r="502691" spans="28:28">
      <c r="AB502691" s="7"/>
    </row>
    <row r="502692" spans="28:28">
      <c r="AB502692" s="7"/>
    </row>
    <row r="502693" spans="28:28">
      <c r="AB502693" s="7"/>
    </row>
    <row r="502694" spans="28:28">
      <c r="AB502694" s="7"/>
    </row>
    <row r="502695" spans="28:28">
      <c r="AB502695" s="7"/>
    </row>
    <row r="502696" spans="28:28">
      <c r="AB502696" s="7"/>
    </row>
    <row r="502697" spans="28:28">
      <c r="AB502697" s="7"/>
    </row>
    <row r="502698" spans="28:28">
      <c r="AB502698" s="7"/>
    </row>
    <row r="502699" spans="28:28">
      <c r="AB502699" s="7"/>
    </row>
    <row r="502700" spans="28:28">
      <c r="AB502700" s="7"/>
    </row>
    <row r="502701" spans="28:28">
      <c r="AB502701" s="7"/>
    </row>
    <row r="502702" spans="28:28">
      <c r="AB502702" s="7"/>
    </row>
    <row r="502703" spans="28:28">
      <c r="AB502703" s="7"/>
    </row>
    <row r="502704" spans="28:28">
      <c r="AB502704" s="7"/>
    </row>
    <row r="502705" spans="28:28">
      <c r="AB502705" s="7"/>
    </row>
    <row r="502706" spans="28:28">
      <c r="AB502706" s="7"/>
    </row>
    <row r="502707" spans="28:28">
      <c r="AB502707" s="7"/>
    </row>
    <row r="502708" spans="28:28">
      <c r="AB502708" s="7"/>
    </row>
    <row r="502709" spans="28:28">
      <c r="AB502709" s="7"/>
    </row>
    <row r="502710" spans="28:28">
      <c r="AB502710" s="7"/>
    </row>
    <row r="502711" spans="28:28">
      <c r="AB502711" s="7"/>
    </row>
    <row r="502712" spans="28:28">
      <c r="AB502712" s="7"/>
    </row>
    <row r="502713" spans="28:28">
      <c r="AB502713" s="7"/>
    </row>
    <row r="502714" spans="28:28">
      <c r="AB502714" s="7"/>
    </row>
    <row r="502715" spans="28:28">
      <c r="AB502715" s="7"/>
    </row>
    <row r="502716" spans="28:28">
      <c r="AB502716" s="7"/>
    </row>
    <row r="502717" spans="28:28">
      <c r="AB502717" s="7"/>
    </row>
    <row r="502718" spans="28:28">
      <c r="AB502718" s="7"/>
    </row>
    <row r="502719" spans="28:28">
      <c r="AB502719" s="7"/>
    </row>
    <row r="502720" spans="28:28">
      <c r="AB502720" s="7"/>
    </row>
    <row r="502721" spans="28:28">
      <c r="AB502721" s="7"/>
    </row>
    <row r="502722" spans="28:28">
      <c r="AB502722" s="7"/>
    </row>
    <row r="502723" spans="28:28">
      <c r="AB502723" s="7"/>
    </row>
    <row r="502724" spans="28:28">
      <c r="AB502724" s="7"/>
    </row>
    <row r="502725" spans="28:28">
      <c r="AB502725" s="7"/>
    </row>
    <row r="502726" spans="28:28">
      <c r="AB502726" s="7"/>
    </row>
    <row r="502727" spans="28:28">
      <c r="AB502727" s="7"/>
    </row>
    <row r="502728" spans="28:28">
      <c r="AB502728" s="7"/>
    </row>
    <row r="502729" spans="28:28">
      <c r="AB502729" s="7"/>
    </row>
    <row r="502730" spans="28:28">
      <c r="AB502730" s="7"/>
    </row>
    <row r="502731" spans="28:28">
      <c r="AB502731" s="7"/>
    </row>
    <row r="502732" spans="28:28">
      <c r="AB502732" s="7"/>
    </row>
    <row r="502733" spans="28:28">
      <c r="AB502733" s="7"/>
    </row>
    <row r="502734" spans="28:28">
      <c r="AB502734" s="7"/>
    </row>
    <row r="502735" spans="28:28">
      <c r="AB502735" s="7"/>
    </row>
    <row r="502736" spans="28:28">
      <c r="AB502736" s="7"/>
    </row>
    <row r="502737" spans="28:28">
      <c r="AB502737" s="7"/>
    </row>
    <row r="502738" spans="28:28">
      <c r="AB502738" s="7"/>
    </row>
    <row r="502739" spans="28:28">
      <c r="AB502739" s="7"/>
    </row>
    <row r="502740" spans="28:28">
      <c r="AB502740" s="7"/>
    </row>
    <row r="502741" spans="28:28">
      <c r="AB502741" s="7"/>
    </row>
    <row r="502742" spans="28:28">
      <c r="AB502742" s="7"/>
    </row>
    <row r="502743" spans="28:28">
      <c r="AB502743" s="7"/>
    </row>
    <row r="502744" spans="28:28">
      <c r="AB502744" s="7"/>
    </row>
    <row r="502745" spans="28:28">
      <c r="AB502745" s="7"/>
    </row>
    <row r="502746" spans="28:28">
      <c r="AB502746" s="7"/>
    </row>
    <row r="502747" spans="28:28">
      <c r="AB502747" s="7"/>
    </row>
    <row r="502748" spans="28:28">
      <c r="AB502748" s="7"/>
    </row>
    <row r="502749" spans="28:28">
      <c r="AB502749" s="7"/>
    </row>
    <row r="502750" spans="28:28">
      <c r="AB502750" s="7"/>
    </row>
    <row r="502751" spans="28:28">
      <c r="AB502751" s="7"/>
    </row>
    <row r="502752" spans="28:28">
      <c r="AB502752" s="7"/>
    </row>
    <row r="502753" spans="28:28">
      <c r="AB502753" s="7"/>
    </row>
    <row r="502754" spans="28:28">
      <c r="AB502754" s="7"/>
    </row>
    <row r="502755" spans="28:28">
      <c r="AB502755" s="7"/>
    </row>
    <row r="502756" spans="28:28">
      <c r="AB502756" s="7"/>
    </row>
    <row r="502757" spans="28:28">
      <c r="AB502757" s="7"/>
    </row>
    <row r="502758" spans="28:28">
      <c r="AB502758" s="7"/>
    </row>
    <row r="502759" spans="28:28">
      <c r="AB502759" s="7"/>
    </row>
    <row r="502760" spans="28:28">
      <c r="AB502760" s="7"/>
    </row>
    <row r="502761" spans="28:28">
      <c r="AB502761" s="7"/>
    </row>
    <row r="502762" spans="28:28">
      <c r="AB502762" s="7"/>
    </row>
    <row r="502763" spans="28:28">
      <c r="AB502763" s="7"/>
    </row>
    <row r="502764" spans="28:28">
      <c r="AB502764" s="7"/>
    </row>
    <row r="502765" spans="28:28">
      <c r="AB502765" s="7"/>
    </row>
    <row r="502766" spans="28:28">
      <c r="AB502766" s="7"/>
    </row>
    <row r="502767" spans="28:28">
      <c r="AB502767" s="7"/>
    </row>
    <row r="502768" spans="28:28">
      <c r="AB502768" s="7"/>
    </row>
    <row r="502769" spans="28:28">
      <c r="AB502769" s="7"/>
    </row>
    <row r="502770" spans="28:28">
      <c r="AB502770" s="7"/>
    </row>
    <row r="502771" spans="28:28">
      <c r="AB502771" s="7"/>
    </row>
    <row r="502772" spans="28:28">
      <c r="AB502772" s="7"/>
    </row>
    <row r="502773" spans="28:28">
      <c r="AB502773" s="7"/>
    </row>
    <row r="502774" spans="28:28">
      <c r="AB502774" s="7"/>
    </row>
    <row r="502775" spans="28:28">
      <c r="AB502775" s="7"/>
    </row>
    <row r="502776" spans="28:28">
      <c r="AB502776" s="7"/>
    </row>
    <row r="502777" spans="28:28">
      <c r="AB502777" s="7"/>
    </row>
    <row r="502778" spans="28:28">
      <c r="AB502778" s="7"/>
    </row>
    <row r="502779" spans="28:28">
      <c r="AB502779" s="7"/>
    </row>
    <row r="502780" spans="28:28">
      <c r="AB502780" s="7"/>
    </row>
    <row r="502781" spans="28:28">
      <c r="AB502781" s="7"/>
    </row>
    <row r="502782" spans="28:28">
      <c r="AB502782" s="7"/>
    </row>
    <row r="502783" spans="28:28">
      <c r="AB502783" s="7"/>
    </row>
    <row r="502784" spans="28:28">
      <c r="AB502784" s="7"/>
    </row>
    <row r="502785" spans="28:28">
      <c r="AB502785" s="7"/>
    </row>
    <row r="502786" spans="28:28">
      <c r="AB502786" s="7"/>
    </row>
    <row r="502787" spans="28:28">
      <c r="AB502787" s="7"/>
    </row>
    <row r="502788" spans="28:28">
      <c r="AB502788" s="7"/>
    </row>
    <row r="502789" spans="28:28">
      <c r="AB502789" s="7"/>
    </row>
    <row r="502790" spans="28:28">
      <c r="AB502790" s="7"/>
    </row>
    <row r="502791" spans="28:28">
      <c r="AB502791" s="7"/>
    </row>
    <row r="502792" spans="28:28">
      <c r="AB502792" s="7"/>
    </row>
    <row r="502793" spans="28:28">
      <c r="AB502793" s="7"/>
    </row>
    <row r="502794" spans="28:28">
      <c r="AB502794" s="7"/>
    </row>
    <row r="502795" spans="28:28">
      <c r="AB502795" s="7"/>
    </row>
    <row r="502796" spans="28:28">
      <c r="AB502796" s="7"/>
    </row>
    <row r="502797" spans="28:28">
      <c r="AB502797" s="7"/>
    </row>
    <row r="502798" spans="28:28">
      <c r="AB502798" s="7"/>
    </row>
    <row r="502799" spans="28:28">
      <c r="AB502799" s="7"/>
    </row>
    <row r="502800" spans="28:28">
      <c r="AB502800" s="7"/>
    </row>
    <row r="502801" spans="28:28">
      <c r="AB502801" s="7"/>
    </row>
    <row r="502802" spans="28:28">
      <c r="AB502802" s="7"/>
    </row>
    <row r="502803" spans="28:28">
      <c r="AB502803" s="7"/>
    </row>
    <row r="502804" spans="28:28">
      <c r="AB502804" s="7"/>
    </row>
    <row r="502805" spans="28:28">
      <c r="AB502805" s="7"/>
    </row>
    <row r="502806" spans="28:28">
      <c r="AB502806" s="7"/>
    </row>
    <row r="502807" spans="28:28">
      <c r="AB502807" s="7"/>
    </row>
    <row r="502808" spans="28:28">
      <c r="AB502808" s="7"/>
    </row>
    <row r="502809" spans="28:28">
      <c r="AB502809" s="7"/>
    </row>
    <row r="502810" spans="28:28">
      <c r="AB502810" s="7"/>
    </row>
    <row r="502811" spans="28:28">
      <c r="AB502811" s="7"/>
    </row>
    <row r="502812" spans="28:28">
      <c r="AB502812" s="7"/>
    </row>
    <row r="502813" spans="28:28">
      <c r="AB502813" s="7"/>
    </row>
    <row r="502814" spans="28:28">
      <c r="AB502814" s="7"/>
    </row>
    <row r="502815" spans="28:28">
      <c r="AB502815" s="7"/>
    </row>
    <row r="502816" spans="28:28">
      <c r="AB502816" s="7"/>
    </row>
    <row r="502817" spans="28:28">
      <c r="AB502817" s="7"/>
    </row>
    <row r="502818" spans="28:28">
      <c r="AB502818" s="7"/>
    </row>
    <row r="502819" spans="28:28">
      <c r="AB502819" s="7"/>
    </row>
    <row r="502820" spans="28:28">
      <c r="AB502820" s="7"/>
    </row>
    <row r="502821" spans="28:28">
      <c r="AB502821" s="7"/>
    </row>
    <row r="502822" spans="28:28">
      <c r="AB502822" s="7"/>
    </row>
    <row r="502823" spans="28:28">
      <c r="AB502823" s="7"/>
    </row>
    <row r="502824" spans="28:28">
      <c r="AB502824" s="7"/>
    </row>
    <row r="502825" spans="28:28">
      <c r="AB502825" s="7"/>
    </row>
    <row r="502826" spans="28:28">
      <c r="AB502826" s="7"/>
    </row>
    <row r="502827" spans="28:28">
      <c r="AB502827" s="7"/>
    </row>
    <row r="502828" spans="28:28">
      <c r="AB502828" s="7"/>
    </row>
    <row r="502829" spans="28:28">
      <c r="AB502829" s="7"/>
    </row>
    <row r="502830" spans="28:28">
      <c r="AB502830" s="7"/>
    </row>
    <row r="502831" spans="28:28">
      <c r="AB502831" s="7"/>
    </row>
    <row r="502832" spans="28:28">
      <c r="AB502832" s="7"/>
    </row>
    <row r="502833" spans="28:28">
      <c r="AB502833" s="7"/>
    </row>
    <row r="502834" spans="28:28">
      <c r="AB502834" s="7"/>
    </row>
    <row r="502835" spans="28:28">
      <c r="AB502835" s="7"/>
    </row>
    <row r="502836" spans="28:28">
      <c r="AB502836" s="7"/>
    </row>
    <row r="502837" spans="28:28">
      <c r="AB502837" s="7"/>
    </row>
    <row r="502838" spans="28:28">
      <c r="AB502838" s="7"/>
    </row>
    <row r="502839" spans="28:28">
      <c r="AB502839" s="7"/>
    </row>
    <row r="502840" spans="28:28">
      <c r="AB502840" s="7"/>
    </row>
    <row r="502841" spans="28:28">
      <c r="AB502841" s="7"/>
    </row>
    <row r="502842" spans="28:28">
      <c r="AB502842" s="7"/>
    </row>
    <row r="502843" spans="28:28">
      <c r="AB502843" s="7"/>
    </row>
    <row r="502844" spans="28:28">
      <c r="AB502844" s="7"/>
    </row>
    <row r="502845" spans="28:28">
      <c r="AB502845" s="7"/>
    </row>
    <row r="502846" spans="28:28">
      <c r="AB502846" s="7"/>
    </row>
    <row r="502847" spans="28:28">
      <c r="AB502847" s="7"/>
    </row>
    <row r="502848" spans="28:28">
      <c r="AB502848" s="7"/>
    </row>
    <row r="502849" spans="28:28">
      <c r="AB502849" s="7"/>
    </row>
    <row r="502850" spans="28:28">
      <c r="AB502850" s="7"/>
    </row>
    <row r="502851" spans="28:28">
      <c r="AB502851" s="7"/>
    </row>
    <row r="502852" spans="28:28">
      <c r="AB502852" s="7"/>
    </row>
    <row r="502853" spans="28:28">
      <c r="AB502853" s="7"/>
    </row>
    <row r="502854" spans="28:28">
      <c r="AB502854" s="7"/>
    </row>
    <row r="502855" spans="28:28">
      <c r="AB502855" s="7"/>
    </row>
    <row r="502856" spans="28:28">
      <c r="AB502856" s="7"/>
    </row>
    <row r="502857" spans="28:28">
      <c r="AB502857" s="7"/>
    </row>
    <row r="502858" spans="28:28">
      <c r="AB502858" s="7"/>
    </row>
    <row r="502859" spans="28:28">
      <c r="AB502859" s="7"/>
    </row>
    <row r="502860" spans="28:28">
      <c r="AB502860" s="7"/>
    </row>
    <row r="502861" spans="28:28">
      <c r="AB502861" s="7"/>
    </row>
    <row r="502862" spans="28:28">
      <c r="AB502862" s="7"/>
    </row>
    <row r="502863" spans="28:28">
      <c r="AB502863" s="7"/>
    </row>
    <row r="502864" spans="28:28">
      <c r="AB502864" s="7"/>
    </row>
    <row r="502865" spans="28:28">
      <c r="AB502865" s="7"/>
    </row>
    <row r="502866" spans="28:28">
      <c r="AB502866" s="7"/>
    </row>
    <row r="502867" spans="28:28">
      <c r="AB502867" s="7"/>
    </row>
    <row r="502868" spans="28:28">
      <c r="AB502868" s="7"/>
    </row>
    <row r="502869" spans="28:28">
      <c r="AB502869" s="7"/>
    </row>
    <row r="502870" spans="28:28">
      <c r="AB502870" s="7"/>
    </row>
    <row r="502871" spans="28:28">
      <c r="AB502871" s="7"/>
    </row>
    <row r="502872" spans="28:28">
      <c r="AB502872" s="7"/>
    </row>
    <row r="502873" spans="28:28">
      <c r="AB502873" s="7"/>
    </row>
    <row r="502874" spans="28:28">
      <c r="AB502874" s="7"/>
    </row>
    <row r="502875" spans="28:28">
      <c r="AB502875" s="7"/>
    </row>
    <row r="502876" spans="28:28">
      <c r="AB502876" s="7"/>
    </row>
    <row r="502877" spans="28:28">
      <c r="AB502877" s="7"/>
    </row>
    <row r="502878" spans="28:28">
      <c r="AB502878" s="7"/>
    </row>
    <row r="502879" spans="28:28">
      <c r="AB502879" s="7"/>
    </row>
    <row r="502880" spans="28:28">
      <c r="AB502880" s="7"/>
    </row>
    <row r="502881" spans="28:28">
      <c r="AB502881" s="7"/>
    </row>
    <row r="502882" spans="28:28">
      <c r="AB502882" s="7"/>
    </row>
    <row r="502883" spans="28:28">
      <c r="AB502883" s="7"/>
    </row>
    <row r="502884" spans="28:28">
      <c r="AB502884" s="7"/>
    </row>
    <row r="502885" spans="28:28">
      <c r="AB502885" s="7"/>
    </row>
    <row r="502886" spans="28:28">
      <c r="AB502886" s="7"/>
    </row>
    <row r="502887" spans="28:28">
      <c r="AB502887" s="7"/>
    </row>
    <row r="502888" spans="28:28">
      <c r="AB502888" s="7"/>
    </row>
    <row r="502889" spans="28:28">
      <c r="AB502889" s="7"/>
    </row>
    <row r="502890" spans="28:28">
      <c r="AB502890" s="7"/>
    </row>
    <row r="502891" spans="28:28">
      <c r="AB502891" s="7"/>
    </row>
    <row r="502892" spans="28:28">
      <c r="AB502892" s="7"/>
    </row>
    <row r="502893" spans="28:28">
      <c r="AB502893" s="7"/>
    </row>
    <row r="502894" spans="28:28">
      <c r="AB502894" s="7"/>
    </row>
    <row r="502895" spans="28:28">
      <c r="AB502895" s="7"/>
    </row>
    <row r="502896" spans="28:28">
      <c r="AB502896" s="7"/>
    </row>
    <row r="502897" spans="28:28">
      <c r="AB502897" s="7"/>
    </row>
    <row r="502898" spans="28:28">
      <c r="AB502898" s="7"/>
    </row>
    <row r="502899" spans="28:28">
      <c r="AB502899" s="7"/>
    </row>
    <row r="502900" spans="28:28">
      <c r="AB502900" s="7"/>
    </row>
    <row r="502901" spans="28:28">
      <c r="AB502901" s="7"/>
    </row>
    <row r="502902" spans="28:28">
      <c r="AB502902" s="7"/>
    </row>
    <row r="502903" spans="28:28">
      <c r="AB502903" s="7"/>
    </row>
    <row r="502904" spans="28:28">
      <c r="AB502904" s="7"/>
    </row>
    <row r="502905" spans="28:28">
      <c r="AB502905" s="7"/>
    </row>
    <row r="502906" spans="28:28">
      <c r="AB502906" s="7"/>
    </row>
    <row r="502907" spans="28:28">
      <c r="AB502907" s="7"/>
    </row>
    <row r="502908" spans="28:28">
      <c r="AB502908" s="7"/>
    </row>
    <row r="502909" spans="28:28">
      <c r="AB502909" s="7"/>
    </row>
    <row r="502910" spans="28:28">
      <c r="AB502910" s="7"/>
    </row>
    <row r="502911" spans="28:28">
      <c r="AB502911" s="7"/>
    </row>
    <row r="502912" spans="28:28">
      <c r="AB502912" s="7"/>
    </row>
    <row r="502913" spans="28:28">
      <c r="AB502913" s="7"/>
    </row>
    <row r="502914" spans="28:28">
      <c r="AB502914" s="7"/>
    </row>
    <row r="502915" spans="28:28">
      <c r="AB502915" s="7"/>
    </row>
    <row r="502916" spans="28:28">
      <c r="AB502916" s="7"/>
    </row>
    <row r="502917" spans="28:28">
      <c r="AB502917" s="7"/>
    </row>
    <row r="502918" spans="28:28">
      <c r="AB502918" s="7"/>
    </row>
    <row r="502919" spans="28:28">
      <c r="AB502919" s="7"/>
    </row>
    <row r="502920" spans="28:28">
      <c r="AB502920" s="7"/>
    </row>
    <row r="502921" spans="28:28">
      <c r="AB502921" s="7"/>
    </row>
    <row r="502922" spans="28:28">
      <c r="AB502922" s="7"/>
    </row>
    <row r="502923" spans="28:28">
      <c r="AB502923" s="7"/>
    </row>
    <row r="502924" spans="28:28">
      <c r="AB502924" s="7"/>
    </row>
    <row r="502925" spans="28:28">
      <c r="AB502925" s="7"/>
    </row>
    <row r="502926" spans="28:28">
      <c r="AB502926" s="7"/>
    </row>
    <row r="502927" spans="28:28">
      <c r="AB502927" s="7"/>
    </row>
    <row r="502928" spans="28:28">
      <c r="AB502928" s="7"/>
    </row>
    <row r="502929" spans="28:28">
      <c r="AB502929" s="7"/>
    </row>
    <row r="502930" spans="28:28">
      <c r="AB502930" s="7"/>
    </row>
    <row r="502931" spans="28:28">
      <c r="AB502931" s="7"/>
    </row>
    <row r="502932" spans="28:28">
      <c r="AB502932" s="7"/>
    </row>
    <row r="502933" spans="28:28">
      <c r="AB502933" s="7"/>
    </row>
    <row r="502934" spans="28:28">
      <c r="AB502934" s="7"/>
    </row>
    <row r="502935" spans="28:28">
      <c r="AB502935" s="7"/>
    </row>
    <row r="502936" spans="28:28">
      <c r="AB502936" s="7"/>
    </row>
    <row r="502937" spans="28:28">
      <c r="AB502937" s="7"/>
    </row>
    <row r="502938" spans="28:28">
      <c r="AB502938" s="7"/>
    </row>
    <row r="502939" spans="28:28">
      <c r="AB502939" s="7"/>
    </row>
    <row r="502940" spans="28:28">
      <c r="AB502940" s="7"/>
    </row>
    <row r="502941" spans="28:28">
      <c r="AB502941" s="7"/>
    </row>
    <row r="502942" spans="28:28">
      <c r="AB502942" s="7"/>
    </row>
    <row r="502943" spans="28:28">
      <c r="AB502943" s="7"/>
    </row>
    <row r="502944" spans="28:28">
      <c r="AB502944" s="7"/>
    </row>
    <row r="502945" spans="28:28">
      <c r="AB502945" s="7"/>
    </row>
    <row r="502946" spans="28:28">
      <c r="AB502946" s="7"/>
    </row>
    <row r="502947" spans="28:28">
      <c r="AB502947" s="7"/>
    </row>
    <row r="502948" spans="28:28">
      <c r="AB502948" s="7"/>
    </row>
    <row r="502949" spans="28:28">
      <c r="AB502949" s="7"/>
    </row>
    <row r="502950" spans="28:28">
      <c r="AB502950" s="7"/>
    </row>
    <row r="502951" spans="28:28">
      <c r="AB502951" s="7"/>
    </row>
    <row r="502952" spans="28:28">
      <c r="AB502952" s="7"/>
    </row>
    <row r="502953" spans="28:28">
      <c r="AB502953" s="7"/>
    </row>
    <row r="502954" spans="28:28">
      <c r="AB502954" s="7"/>
    </row>
    <row r="502955" spans="28:28">
      <c r="AB502955" s="7"/>
    </row>
    <row r="502956" spans="28:28">
      <c r="AB502956" s="7"/>
    </row>
    <row r="502957" spans="28:28">
      <c r="AB502957" s="7"/>
    </row>
    <row r="502958" spans="28:28">
      <c r="AB502958" s="7"/>
    </row>
    <row r="502959" spans="28:28">
      <c r="AB502959" s="7"/>
    </row>
    <row r="502960" spans="28:28">
      <c r="AB502960" s="7"/>
    </row>
    <row r="502961" spans="28:28">
      <c r="AB502961" s="7"/>
    </row>
    <row r="502962" spans="28:28">
      <c r="AB502962" s="7"/>
    </row>
    <row r="502963" spans="28:28">
      <c r="AB502963" s="7"/>
    </row>
    <row r="502964" spans="28:28">
      <c r="AB502964" s="7"/>
    </row>
    <row r="502965" spans="28:28">
      <c r="AB502965" s="7"/>
    </row>
    <row r="502966" spans="28:28">
      <c r="AB502966" s="7"/>
    </row>
    <row r="502967" spans="28:28">
      <c r="AB502967" s="7"/>
    </row>
    <row r="502968" spans="28:28">
      <c r="AB502968" s="7"/>
    </row>
    <row r="502969" spans="28:28">
      <c r="AB502969" s="7"/>
    </row>
    <row r="502970" spans="28:28">
      <c r="AB502970" s="7"/>
    </row>
    <row r="502971" spans="28:28">
      <c r="AB502971" s="7"/>
    </row>
    <row r="502972" spans="28:28">
      <c r="AB502972" s="7"/>
    </row>
    <row r="502973" spans="28:28">
      <c r="AB502973" s="7"/>
    </row>
    <row r="502974" spans="28:28">
      <c r="AB502974" s="7"/>
    </row>
    <row r="502975" spans="28:28">
      <c r="AB502975" s="7"/>
    </row>
    <row r="502976" spans="28:28">
      <c r="AB502976" s="7"/>
    </row>
    <row r="502977" spans="28:28">
      <c r="AB502977" s="7"/>
    </row>
    <row r="502978" spans="28:28">
      <c r="AB502978" s="7"/>
    </row>
    <row r="502979" spans="28:28">
      <c r="AB502979" s="7"/>
    </row>
    <row r="502980" spans="28:28">
      <c r="AB502980" s="7"/>
    </row>
    <row r="502981" spans="28:28">
      <c r="AB502981" s="7"/>
    </row>
    <row r="502982" spans="28:28">
      <c r="AB502982" s="7"/>
    </row>
    <row r="502983" spans="28:28">
      <c r="AB502983" s="7"/>
    </row>
    <row r="502984" spans="28:28">
      <c r="AB502984" s="7"/>
    </row>
    <row r="502985" spans="28:28">
      <c r="AB502985" s="7"/>
    </row>
    <row r="502986" spans="28:28">
      <c r="AB502986" s="7"/>
    </row>
    <row r="502987" spans="28:28">
      <c r="AB502987" s="7"/>
    </row>
    <row r="502988" spans="28:28">
      <c r="AB502988" s="7"/>
    </row>
    <row r="502989" spans="28:28">
      <c r="AB502989" s="7"/>
    </row>
    <row r="502990" spans="28:28">
      <c r="AB502990" s="7"/>
    </row>
    <row r="502991" spans="28:28">
      <c r="AB502991" s="7"/>
    </row>
    <row r="502992" spans="28:28">
      <c r="AB502992" s="7"/>
    </row>
    <row r="502993" spans="28:28">
      <c r="AB502993" s="7"/>
    </row>
    <row r="502994" spans="28:28">
      <c r="AB502994" s="7"/>
    </row>
    <row r="502995" spans="28:28">
      <c r="AB502995" s="7"/>
    </row>
    <row r="502996" spans="28:28">
      <c r="AB502996" s="7"/>
    </row>
    <row r="502997" spans="28:28">
      <c r="AB502997" s="7"/>
    </row>
    <row r="502998" spans="28:28">
      <c r="AB502998" s="7"/>
    </row>
    <row r="502999" spans="28:28">
      <c r="AB502999" s="7"/>
    </row>
    <row r="503000" spans="28:28">
      <c r="AB503000" s="7"/>
    </row>
    <row r="503001" spans="28:28">
      <c r="AB503001" s="7"/>
    </row>
    <row r="503002" spans="28:28">
      <c r="AB503002" s="7"/>
    </row>
    <row r="503003" spans="28:28">
      <c r="AB503003" s="7"/>
    </row>
    <row r="503004" spans="28:28">
      <c r="AB503004" s="7"/>
    </row>
    <row r="503005" spans="28:28">
      <c r="AB503005" s="7"/>
    </row>
    <row r="503006" spans="28:28">
      <c r="AB503006" s="7"/>
    </row>
    <row r="503007" spans="28:28">
      <c r="AB503007" s="7"/>
    </row>
    <row r="503008" spans="28:28">
      <c r="AB503008" s="7"/>
    </row>
    <row r="503009" spans="28:28">
      <c r="AB503009" s="7"/>
    </row>
    <row r="503010" spans="28:28">
      <c r="AB503010" s="7"/>
    </row>
    <row r="503011" spans="28:28">
      <c r="AB503011" s="7"/>
    </row>
    <row r="503012" spans="28:28">
      <c r="AB503012" s="7"/>
    </row>
    <row r="503013" spans="28:28">
      <c r="AB503013" s="7"/>
    </row>
    <row r="503014" spans="28:28">
      <c r="AB503014" s="7"/>
    </row>
    <row r="503015" spans="28:28">
      <c r="AB503015" s="7"/>
    </row>
    <row r="503016" spans="28:28">
      <c r="AB503016" s="7"/>
    </row>
    <row r="503017" spans="28:28">
      <c r="AB503017" s="7"/>
    </row>
    <row r="503018" spans="28:28">
      <c r="AB503018" s="7"/>
    </row>
    <row r="503019" spans="28:28">
      <c r="AB503019" s="7"/>
    </row>
    <row r="503020" spans="28:28">
      <c r="AB503020" s="7"/>
    </row>
    <row r="503021" spans="28:28">
      <c r="AB503021" s="7"/>
    </row>
    <row r="503022" spans="28:28">
      <c r="AB503022" s="7"/>
    </row>
    <row r="503023" spans="28:28">
      <c r="AB503023" s="7"/>
    </row>
    <row r="503024" spans="28:28">
      <c r="AB503024" s="7"/>
    </row>
    <row r="503025" spans="28:28">
      <c r="AB503025" s="7"/>
    </row>
    <row r="503026" spans="28:28">
      <c r="AB503026" s="7"/>
    </row>
    <row r="503027" spans="28:28">
      <c r="AB503027" s="7"/>
    </row>
    <row r="503028" spans="28:28">
      <c r="AB503028" s="7"/>
    </row>
    <row r="503029" spans="28:28">
      <c r="AB503029" s="7"/>
    </row>
    <row r="503030" spans="28:28">
      <c r="AB503030" s="7"/>
    </row>
    <row r="503031" spans="28:28">
      <c r="AB503031" s="7"/>
    </row>
    <row r="503032" spans="28:28">
      <c r="AB503032" s="7"/>
    </row>
    <row r="503033" spans="28:28">
      <c r="AB503033" s="7"/>
    </row>
    <row r="503034" spans="28:28">
      <c r="AB503034" s="7"/>
    </row>
    <row r="503035" spans="28:28">
      <c r="AB503035" s="7"/>
    </row>
    <row r="503036" spans="28:28">
      <c r="AB503036" s="7"/>
    </row>
    <row r="503037" spans="28:28">
      <c r="AB503037" s="7"/>
    </row>
    <row r="503038" spans="28:28">
      <c r="AB503038" s="7"/>
    </row>
    <row r="503039" spans="28:28">
      <c r="AB503039" s="7"/>
    </row>
    <row r="503040" spans="28:28">
      <c r="AB503040" s="7"/>
    </row>
    <row r="503041" spans="28:28">
      <c r="AB503041" s="7"/>
    </row>
    <row r="503042" spans="28:28">
      <c r="AB503042" s="7"/>
    </row>
    <row r="503043" spans="28:28">
      <c r="AB503043" s="7"/>
    </row>
    <row r="503044" spans="28:28">
      <c r="AB503044" s="7"/>
    </row>
    <row r="503045" spans="28:28">
      <c r="AB503045" s="7"/>
    </row>
    <row r="503046" spans="28:28">
      <c r="AB503046" s="7"/>
    </row>
    <row r="503047" spans="28:28">
      <c r="AB503047" s="7"/>
    </row>
    <row r="503048" spans="28:28">
      <c r="AB503048" s="7"/>
    </row>
    <row r="503049" spans="28:28">
      <c r="AB503049" s="7"/>
    </row>
    <row r="503050" spans="28:28">
      <c r="AB503050" s="7"/>
    </row>
    <row r="503051" spans="28:28">
      <c r="AB503051" s="7"/>
    </row>
    <row r="503052" spans="28:28">
      <c r="AB503052" s="7"/>
    </row>
    <row r="503053" spans="28:28">
      <c r="AB503053" s="7"/>
    </row>
    <row r="503054" spans="28:28">
      <c r="AB503054" s="7"/>
    </row>
    <row r="503055" spans="28:28">
      <c r="AB503055" s="7"/>
    </row>
    <row r="503056" spans="28:28">
      <c r="AB503056" s="7"/>
    </row>
    <row r="503057" spans="28:28">
      <c r="AB503057" s="7"/>
    </row>
    <row r="503058" spans="28:28">
      <c r="AB503058" s="7"/>
    </row>
    <row r="503059" spans="28:28">
      <c r="AB503059" s="7"/>
    </row>
    <row r="503060" spans="28:28">
      <c r="AB503060" s="7"/>
    </row>
    <row r="503061" spans="28:28">
      <c r="AB503061" s="7"/>
    </row>
    <row r="503062" spans="28:28">
      <c r="AB503062" s="7"/>
    </row>
    <row r="503063" spans="28:28">
      <c r="AB503063" s="7"/>
    </row>
    <row r="503064" spans="28:28">
      <c r="AB503064" s="7"/>
    </row>
    <row r="503065" spans="28:28">
      <c r="AB503065" s="7"/>
    </row>
    <row r="503066" spans="28:28">
      <c r="AB503066" s="7"/>
    </row>
    <row r="503067" spans="28:28">
      <c r="AB503067" s="7"/>
    </row>
    <row r="503068" spans="28:28">
      <c r="AB503068" s="7"/>
    </row>
    <row r="503069" spans="28:28">
      <c r="AB503069" s="7"/>
    </row>
    <row r="503070" spans="28:28">
      <c r="AB503070" s="7"/>
    </row>
    <row r="503071" spans="28:28">
      <c r="AB503071" s="7"/>
    </row>
    <row r="503072" spans="28:28">
      <c r="AB503072" s="7"/>
    </row>
    <row r="503073" spans="28:28">
      <c r="AB503073" s="7"/>
    </row>
    <row r="503074" spans="28:28">
      <c r="AB503074" s="7"/>
    </row>
    <row r="503075" spans="28:28">
      <c r="AB503075" s="7"/>
    </row>
    <row r="503076" spans="28:28">
      <c r="AB503076" s="7"/>
    </row>
    <row r="503077" spans="28:28">
      <c r="AB503077" s="7"/>
    </row>
    <row r="503078" spans="28:28">
      <c r="AB503078" s="7"/>
    </row>
    <row r="503079" spans="28:28">
      <c r="AB503079" s="7"/>
    </row>
    <row r="503080" spans="28:28">
      <c r="AB503080" s="7"/>
    </row>
    <row r="503081" spans="28:28">
      <c r="AB503081" s="7"/>
    </row>
    <row r="503082" spans="28:28">
      <c r="AB503082" s="7"/>
    </row>
    <row r="503083" spans="28:28">
      <c r="AB503083" s="7"/>
    </row>
    <row r="503084" spans="28:28">
      <c r="AB503084" s="7"/>
    </row>
    <row r="503085" spans="28:28">
      <c r="AB503085" s="7"/>
    </row>
    <row r="503086" spans="28:28">
      <c r="AB503086" s="7"/>
    </row>
    <row r="503087" spans="28:28">
      <c r="AB503087" s="7"/>
    </row>
    <row r="503088" spans="28:28">
      <c r="AB503088" s="7"/>
    </row>
    <row r="503089" spans="28:28">
      <c r="AB503089" s="7"/>
    </row>
    <row r="503090" spans="28:28">
      <c r="AB503090" s="7"/>
    </row>
    <row r="503091" spans="28:28">
      <c r="AB503091" s="7"/>
    </row>
    <row r="503092" spans="28:28">
      <c r="AB503092" s="7"/>
    </row>
    <row r="503093" spans="28:28">
      <c r="AB503093" s="7"/>
    </row>
    <row r="503094" spans="28:28">
      <c r="AB503094" s="7"/>
    </row>
    <row r="503095" spans="28:28">
      <c r="AB503095" s="7"/>
    </row>
    <row r="503096" spans="28:28">
      <c r="AB503096" s="7"/>
    </row>
    <row r="503097" spans="28:28">
      <c r="AB503097" s="7"/>
    </row>
    <row r="503098" spans="28:28">
      <c r="AB503098" s="7"/>
    </row>
    <row r="503099" spans="28:28">
      <c r="AB503099" s="7"/>
    </row>
    <row r="503100" spans="28:28">
      <c r="AB503100" s="7"/>
    </row>
    <row r="503101" spans="28:28">
      <c r="AB503101" s="7"/>
    </row>
    <row r="503102" spans="28:28">
      <c r="AB503102" s="7"/>
    </row>
    <row r="503103" spans="28:28">
      <c r="AB503103" s="7"/>
    </row>
    <row r="503104" spans="28:28">
      <c r="AB503104" s="7"/>
    </row>
    <row r="503105" spans="28:28">
      <c r="AB503105" s="7"/>
    </row>
    <row r="503106" spans="28:28">
      <c r="AB503106" s="7"/>
    </row>
    <row r="503107" spans="28:28">
      <c r="AB503107" s="7"/>
    </row>
    <row r="503108" spans="28:28">
      <c r="AB503108" s="7"/>
    </row>
    <row r="503109" spans="28:28">
      <c r="AB503109" s="7"/>
    </row>
    <row r="503110" spans="28:28">
      <c r="AB503110" s="7"/>
    </row>
    <row r="503111" spans="28:28">
      <c r="AB503111" s="7"/>
    </row>
    <row r="503112" spans="28:28">
      <c r="AB503112" s="7"/>
    </row>
    <row r="503113" spans="28:28">
      <c r="AB503113" s="7"/>
    </row>
    <row r="503114" spans="28:28">
      <c r="AB503114" s="7"/>
    </row>
    <row r="503115" spans="28:28">
      <c r="AB503115" s="7"/>
    </row>
    <row r="503116" spans="28:28">
      <c r="AB503116" s="7"/>
    </row>
    <row r="503117" spans="28:28">
      <c r="AB503117" s="7"/>
    </row>
    <row r="503118" spans="28:28">
      <c r="AB503118" s="7"/>
    </row>
    <row r="503119" spans="28:28">
      <c r="AB503119" s="7"/>
    </row>
    <row r="503120" spans="28:28">
      <c r="AB503120" s="7"/>
    </row>
    <row r="503121" spans="28:28">
      <c r="AB503121" s="7"/>
    </row>
    <row r="503122" spans="28:28">
      <c r="AB503122" s="7"/>
    </row>
    <row r="503123" spans="28:28">
      <c r="AB503123" s="7"/>
    </row>
    <row r="503124" spans="28:28">
      <c r="AB503124" s="7"/>
    </row>
    <row r="503125" spans="28:28">
      <c r="AB503125" s="7"/>
    </row>
    <row r="503126" spans="28:28">
      <c r="AB503126" s="7"/>
    </row>
    <row r="503127" spans="28:28">
      <c r="AB503127" s="7"/>
    </row>
    <row r="503128" spans="28:28">
      <c r="AB503128" s="7"/>
    </row>
    <row r="503129" spans="28:28">
      <c r="AB503129" s="7"/>
    </row>
    <row r="503130" spans="28:28">
      <c r="AB503130" s="7"/>
    </row>
    <row r="503131" spans="28:28">
      <c r="AB503131" s="7"/>
    </row>
    <row r="503132" spans="28:28">
      <c r="AB503132" s="7"/>
    </row>
    <row r="503133" spans="28:28">
      <c r="AB503133" s="7"/>
    </row>
    <row r="503134" spans="28:28">
      <c r="AB503134" s="7"/>
    </row>
    <row r="503135" spans="28:28">
      <c r="AB503135" s="7"/>
    </row>
    <row r="503136" spans="28:28">
      <c r="AB503136" s="7"/>
    </row>
    <row r="503137" spans="28:28">
      <c r="AB503137" s="7"/>
    </row>
    <row r="503138" spans="28:28">
      <c r="AB503138" s="7"/>
    </row>
    <row r="503139" spans="28:28">
      <c r="AB503139" s="7"/>
    </row>
    <row r="503140" spans="28:28">
      <c r="AB503140" s="7"/>
    </row>
    <row r="503141" spans="28:28">
      <c r="AB503141" s="7"/>
    </row>
    <row r="503142" spans="28:28">
      <c r="AB503142" s="7"/>
    </row>
    <row r="503143" spans="28:28">
      <c r="AB503143" s="7"/>
    </row>
    <row r="503144" spans="28:28">
      <c r="AB503144" s="7"/>
    </row>
    <row r="503145" spans="28:28">
      <c r="AB503145" s="7"/>
    </row>
    <row r="503146" spans="28:28">
      <c r="AB503146" s="7"/>
    </row>
    <row r="503147" spans="28:28">
      <c r="AB503147" s="7"/>
    </row>
    <row r="503148" spans="28:28">
      <c r="AB503148" s="7"/>
    </row>
    <row r="503149" spans="28:28">
      <c r="AB503149" s="7"/>
    </row>
    <row r="503150" spans="28:28">
      <c r="AB503150" s="7"/>
    </row>
    <row r="503151" spans="28:28">
      <c r="AB503151" s="7"/>
    </row>
    <row r="503152" spans="28:28">
      <c r="AB503152" s="7"/>
    </row>
    <row r="503153" spans="28:28">
      <c r="AB503153" s="7"/>
    </row>
    <row r="503154" spans="28:28">
      <c r="AB503154" s="7"/>
    </row>
    <row r="503155" spans="28:28">
      <c r="AB503155" s="7"/>
    </row>
    <row r="503156" spans="28:28">
      <c r="AB503156" s="7"/>
    </row>
    <row r="503157" spans="28:28">
      <c r="AB503157" s="7"/>
    </row>
    <row r="503158" spans="28:28">
      <c r="AB503158" s="7"/>
    </row>
    <row r="503159" spans="28:28">
      <c r="AB503159" s="7"/>
    </row>
    <row r="503160" spans="28:28">
      <c r="AB503160" s="7"/>
    </row>
    <row r="503161" spans="28:28">
      <c r="AB503161" s="7"/>
    </row>
    <row r="503162" spans="28:28">
      <c r="AB503162" s="7"/>
    </row>
    <row r="503163" spans="28:28">
      <c r="AB503163" s="7"/>
    </row>
    <row r="503164" spans="28:28">
      <c r="AB503164" s="7"/>
    </row>
    <row r="503165" spans="28:28">
      <c r="AB503165" s="7"/>
    </row>
    <row r="503166" spans="28:28">
      <c r="AB503166" s="7"/>
    </row>
    <row r="503167" spans="28:28">
      <c r="AB503167" s="7"/>
    </row>
    <row r="503168" spans="28:28">
      <c r="AB503168" s="7"/>
    </row>
    <row r="503169" spans="28:28">
      <c r="AB503169" s="7"/>
    </row>
    <row r="503170" spans="28:28">
      <c r="AB503170" s="7"/>
    </row>
    <row r="503171" spans="28:28">
      <c r="AB503171" s="7"/>
    </row>
    <row r="503172" spans="28:28">
      <c r="AB503172" s="7"/>
    </row>
    <row r="503173" spans="28:28">
      <c r="AB503173" s="7"/>
    </row>
    <row r="503174" spans="28:28">
      <c r="AB503174" s="7"/>
    </row>
    <row r="503175" spans="28:28">
      <c r="AB503175" s="7"/>
    </row>
    <row r="503176" spans="28:28">
      <c r="AB503176" s="7"/>
    </row>
    <row r="503177" spans="28:28">
      <c r="AB503177" s="7"/>
    </row>
    <row r="503178" spans="28:28">
      <c r="AB503178" s="7"/>
    </row>
    <row r="503179" spans="28:28">
      <c r="AB503179" s="7"/>
    </row>
    <row r="503180" spans="28:28">
      <c r="AB503180" s="7"/>
    </row>
    <row r="503181" spans="28:28">
      <c r="AB503181" s="7"/>
    </row>
    <row r="503182" spans="28:28">
      <c r="AB503182" s="7"/>
    </row>
    <row r="503183" spans="28:28">
      <c r="AB503183" s="7"/>
    </row>
    <row r="503184" spans="28:28">
      <c r="AB503184" s="7"/>
    </row>
    <row r="503185" spans="28:28">
      <c r="AB503185" s="7"/>
    </row>
    <row r="503186" spans="28:28">
      <c r="AB503186" s="7"/>
    </row>
    <row r="503187" spans="28:28">
      <c r="AB503187" s="7"/>
    </row>
    <row r="503188" spans="28:28">
      <c r="AB503188" s="7"/>
    </row>
    <row r="503189" spans="28:28">
      <c r="AB503189" s="7"/>
    </row>
    <row r="503190" spans="28:28">
      <c r="AB503190" s="7"/>
    </row>
    <row r="503191" spans="28:28">
      <c r="AB503191" s="7"/>
    </row>
    <row r="503192" spans="28:28">
      <c r="AB503192" s="7"/>
    </row>
    <row r="503193" spans="28:28">
      <c r="AB503193" s="7"/>
    </row>
    <row r="503194" spans="28:28">
      <c r="AB503194" s="7"/>
    </row>
    <row r="503195" spans="28:28">
      <c r="AB503195" s="7"/>
    </row>
    <row r="503196" spans="28:28">
      <c r="AB503196" s="7"/>
    </row>
    <row r="503197" spans="28:28">
      <c r="AB503197" s="7"/>
    </row>
    <row r="503198" spans="28:28">
      <c r="AB503198" s="7"/>
    </row>
    <row r="503199" spans="28:28">
      <c r="AB503199" s="7"/>
    </row>
    <row r="503200" spans="28:28">
      <c r="AB503200" s="7"/>
    </row>
    <row r="503201" spans="28:28">
      <c r="AB503201" s="7"/>
    </row>
    <row r="503202" spans="28:28">
      <c r="AB503202" s="7"/>
    </row>
    <row r="503203" spans="28:28">
      <c r="AB503203" s="7"/>
    </row>
    <row r="503204" spans="28:28">
      <c r="AB503204" s="7"/>
    </row>
    <row r="503205" spans="28:28">
      <c r="AB503205" s="7"/>
    </row>
    <row r="503206" spans="28:28">
      <c r="AB503206" s="7"/>
    </row>
    <row r="503207" spans="28:28">
      <c r="AB503207" s="7"/>
    </row>
    <row r="503208" spans="28:28">
      <c r="AB503208" s="7"/>
    </row>
    <row r="503209" spans="28:28">
      <c r="AB503209" s="7"/>
    </row>
    <row r="503210" spans="28:28">
      <c r="AB503210" s="7"/>
    </row>
    <row r="503211" spans="28:28">
      <c r="AB503211" s="7"/>
    </row>
    <row r="503212" spans="28:28">
      <c r="AB503212" s="7"/>
    </row>
    <row r="503213" spans="28:28">
      <c r="AB503213" s="7"/>
    </row>
    <row r="503214" spans="28:28">
      <c r="AB503214" s="7"/>
    </row>
    <row r="503215" spans="28:28">
      <c r="AB503215" s="7"/>
    </row>
    <row r="503216" spans="28:28">
      <c r="AB503216" s="7"/>
    </row>
    <row r="503217" spans="28:28">
      <c r="AB503217" s="7"/>
    </row>
    <row r="503218" spans="28:28">
      <c r="AB503218" s="7"/>
    </row>
    <row r="503219" spans="28:28">
      <c r="AB503219" s="7"/>
    </row>
    <row r="503220" spans="28:28">
      <c r="AB503220" s="7"/>
    </row>
    <row r="503221" spans="28:28">
      <c r="AB503221" s="7"/>
    </row>
    <row r="503222" spans="28:28">
      <c r="AB503222" s="7"/>
    </row>
    <row r="503223" spans="28:28">
      <c r="AB503223" s="7"/>
    </row>
    <row r="503224" spans="28:28">
      <c r="AB503224" s="7"/>
    </row>
    <row r="503225" spans="28:28">
      <c r="AB503225" s="7"/>
    </row>
    <row r="503226" spans="28:28">
      <c r="AB503226" s="7"/>
    </row>
    <row r="503227" spans="28:28">
      <c r="AB503227" s="7"/>
    </row>
    <row r="503228" spans="28:28">
      <c r="AB503228" s="7"/>
    </row>
    <row r="503229" spans="28:28">
      <c r="AB503229" s="7"/>
    </row>
    <row r="503230" spans="28:28">
      <c r="AB503230" s="7"/>
    </row>
    <row r="503231" spans="28:28">
      <c r="AB503231" s="7"/>
    </row>
    <row r="503232" spans="28:28">
      <c r="AB503232" s="7"/>
    </row>
    <row r="503233" spans="28:28">
      <c r="AB503233" s="7"/>
    </row>
    <row r="503234" spans="28:28">
      <c r="AB503234" s="7"/>
    </row>
    <row r="503235" spans="28:28">
      <c r="AB503235" s="7"/>
    </row>
    <row r="503236" spans="28:28">
      <c r="AB503236" s="7"/>
    </row>
    <row r="503237" spans="28:28">
      <c r="AB503237" s="7"/>
    </row>
    <row r="503238" spans="28:28">
      <c r="AB503238" s="7"/>
    </row>
    <row r="503239" spans="28:28">
      <c r="AB503239" s="7"/>
    </row>
    <row r="503240" spans="28:28">
      <c r="AB503240" s="7"/>
    </row>
    <row r="503241" spans="28:28">
      <c r="AB503241" s="7"/>
    </row>
    <row r="503242" spans="28:28">
      <c r="AB503242" s="7"/>
    </row>
    <row r="503243" spans="28:28">
      <c r="AB503243" s="7"/>
    </row>
    <row r="503244" spans="28:28">
      <c r="AB503244" s="7"/>
    </row>
    <row r="503245" spans="28:28">
      <c r="AB503245" s="7"/>
    </row>
    <row r="503246" spans="28:28">
      <c r="AB503246" s="7"/>
    </row>
    <row r="503247" spans="28:28">
      <c r="AB503247" s="7"/>
    </row>
    <row r="503248" spans="28:28">
      <c r="AB503248" s="7"/>
    </row>
    <row r="503249" spans="28:28">
      <c r="AB503249" s="7"/>
    </row>
    <row r="503250" spans="28:28">
      <c r="AB503250" s="7"/>
    </row>
    <row r="503251" spans="28:28">
      <c r="AB503251" s="7"/>
    </row>
    <row r="503252" spans="28:28">
      <c r="AB503252" s="7"/>
    </row>
    <row r="503253" spans="28:28">
      <c r="AB503253" s="7"/>
    </row>
    <row r="503254" spans="28:28">
      <c r="AB503254" s="7"/>
    </row>
    <row r="503255" spans="28:28">
      <c r="AB503255" s="7"/>
    </row>
    <row r="503256" spans="28:28">
      <c r="AB503256" s="7"/>
    </row>
    <row r="503257" spans="28:28">
      <c r="AB503257" s="7"/>
    </row>
    <row r="503258" spans="28:28">
      <c r="AB503258" s="7"/>
    </row>
    <row r="503259" spans="28:28">
      <c r="AB503259" s="7"/>
    </row>
    <row r="503260" spans="28:28">
      <c r="AB503260" s="7"/>
    </row>
    <row r="503261" spans="28:28">
      <c r="AB503261" s="7"/>
    </row>
    <row r="503262" spans="28:28">
      <c r="AB503262" s="7"/>
    </row>
    <row r="503263" spans="28:28">
      <c r="AB503263" s="7"/>
    </row>
    <row r="503264" spans="28:28">
      <c r="AB503264" s="7"/>
    </row>
    <row r="503265" spans="28:28">
      <c r="AB503265" s="7"/>
    </row>
    <row r="503266" spans="28:28">
      <c r="AB503266" s="7"/>
    </row>
    <row r="503267" spans="28:28">
      <c r="AB503267" s="7"/>
    </row>
    <row r="503268" spans="28:28">
      <c r="AB503268" s="7"/>
    </row>
    <row r="503269" spans="28:28">
      <c r="AB503269" s="7"/>
    </row>
    <row r="503270" spans="28:28">
      <c r="AB503270" s="7"/>
    </row>
    <row r="503271" spans="28:28">
      <c r="AB503271" s="7"/>
    </row>
    <row r="503272" spans="28:28">
      <c r="AB503272" s="7"/>
    </row>
    <row r="503273" spans="28:28">
      <c r="AB503273" s="7"/>
    </row>
    <row r="503274" spans="28:28">
      <c r="AB503274" s="7"/>
    </row>
    <row r="503275" spans="28:28">
      <c r="AB503275" s="7"/>
    </row>
    <row r="503276" spans="28:28">
      <c r="AB503276" s="7"/>
    </row>
    <row r="503277" spans="28:28">
      <c r="AB503277" s="7"/>
    </row>
    <row r="503278" spans="28:28">
      <c r="AB503278" s="7"/>
    </row>
    <row r="503279" spans="28:28">
      <c r="AB503279" s="7"/>
    </row>
    <row r="503280" spans="28:28">
      <c r="AB503280" s="7"/>
    </row>
    <row r="503281" spans="28:28">
      <c r="AB503281" s="7"/>
    </row>
    <row r="503282" spans="28:28">
      <c r="AB503282" s="7"/>
    </row>
    <row r="503283" spans="28:28">
      <c r="AB503283" s="7"/>
    </row>
    <row r="503284" spans="28:28">
      <c r="AB503284" s="7"/>
    </row>
    <row r="503285" spans="28:28">
      <c r="AB503285" s="7"/>
    </row>
    <row r="503286" spans="28:28">
      <c r="AB503286" s="7"/>
    </row>
    <row r="503287" spans="28:28">
      <c r="AB503287" s="7"/>
    </row>
    <row r="503288" spans="28:28">
      <c r="AB503288" s="7"/>
    </row>
    <row r="503289" spans="28:28">
      <c r="AB503289" s="7"/>
    </row>
    <row r="503290" spans="28:28">
      <c r="AB503290" s="7"/>
    </row>
    <row r="503291" spans="28:28">
      <c r="AB503291" s="7"/>
    </row>
    <row r="503292" spans="28:28">
      <c r="AB503292" s="7"/>
    </row>
    <row r="503293" spans="28:28">
      <c r="AB503293" s="7"/>
    </row>
    <row r="503294" spans="28:28">
      <c r="AB503294" s="7"/>
    </row>
    <row r="503295" spans="28:28">
      <c r="AB503295" s="7"/>
    </row>
    <row r="503296" spans="28:28">
      <c r="AB503296" s="7"/>
    </row>
    <row r="503297" spans="28:28">
      <c r="AB503297" s="7"/>
    </row>
    <row r="503298" spans="28:28">
      <c r="AB503298" s="7"/>
    </row>
    <row r="503299" spans="28:28">
      <c r="AB503299" s="7"/>
    </row>
    <row r="503300" spans="28:28">
      <c r="AB503300" s="7"/>
    </row>
    <row r="503301" spans="28:28">
      <c r="AB503301" s="7"/>
    </row>
    <row r="503302" spans="28:28">
      <c r="AB503302" s="7"/>
    </row>
    <row r="503303" spans="28:28">
      <c r="AB503303" s="7"/>
    </row>
    <row r="503304" spans="28:28">
      <c r="AB503304" s="7"/>
    </row>
    <row r="503305" spans="28:28">
      <c r="AB503305" s="7"/>
    </row>
    <row r="503306" spans="28:28">
      <c r="AB503306" s="7"/>
    </row>
    <row r="503307" spans="28:28">
      <c r="AB503307" s="7"/>
    </row>
    <row r="503308" spans="28:28">
      <c r="AB503308" s="7"/>
    </row>
    <row r="503309" spans="28:28">
      <c r="AB503309" s="7"/>
    </row>
    <row r="503310" spans="28:28">
      <c r="AB503310" s="7"/>
    </row>
    <row r="503311" spans="28:28">
      <c r="AB503311" s="7"/>
    </row>
    <row r="503312" spans="28:28">
      <c r="AB503312" s="7"/>
    </row>
    <row r="503313" spans="28:28">
      <c r="AB503313" s="7"/>
    </row>
    <row r="503314" spans="28:28">
      <c r="AB503314" s="7"/>
    </row>
    <row r="503315" spans="28:28">
      <c r="AB503315" s="7"/>
    </row>
    <row r="503316" spans="28:28">
      <c r="AB503316" s="7"/>
    </row>
    <row r="503317" spans="28:28">
      <c r="AB503317" s="7"/>
    </row>
    <row r="503318" spans="28:28">
      <c r="AB503318" s="7"/>
    </row>
    <row r="503319" spans="28:28">
      <c r="AB503319" s="7"/>
    </row>
    <row r="503320" spans="28:28">
      <c r="AB503320" s="7"/>
    </row>
    <row r="503321" spans="28:28">
      <c r="AB503321" s="7"/>
    </row>
    <row r="503322" spans="28:28">
      <c r="AB503322" s="7"/>
    </row>
    <row r="503323" spans="28:28">
      <c r="AB503323" s="7"/>
    </row>
    <row r="503324" spans="28:28">
      <c r="AB503324" s="7"/>
    </row>
    <row r="503325" spans="28:28">
      <c r="AB503325" s="7"/>
    </row>
    <row r="503326" spans="28:28">
      <c r="AB503326" s="7"/>
    </row>
    <row r="503327" spans="28:28">
      <c r="AB503327" s="7"/>
    </row>
    <row r="503328" spans="28:28">
      <c r="AB503328" s="7"/>
    </row>
    <row r="503329" spans="28:28">
      <c r="AB503329" s="7"/>
    </row>
    <row r="503330" spans="28:28">
      <c r="AB503330" s="7"/>
    </row>
    <row r="503331" spans="28:28">
      <c r="AB503331" s="7"/>
    </row>
    <row r="503332" spans="28:28">
      <c r="AB503332" s="7"/>
    </row>
    <row r="503333" spans="28:28">
      <c r="AB503333" s="7"/>
    </row>
    <row r="503334" spans="28:28">
      <c r="AB503334" s="7"/>
    </row>
    <row r="503335" spans="28:28">
      <c r="AB503335" s="7"/>
    </row>
    <row r="503336" spans="28:28">
      <c r="AB503336" s="7"/>
    </row>
    <row r="503337" spans="28:28">
      <c r="AB503337" s="7"/>
    </row>
    <row r="503338" spans="28:28">
      <c r="AB503338" s="7"/>
    </row>
    <row r="503339" spans="28:28">
      <c r="AB503339" s="7"/>
    </row>
    <row r="503340" spans="28:28">
      <c r="AB503340" s="7"/>
    </row>
    <row r="503341" spans="28:28">
      <c r="AB503341" s="7"/>
    </row>
    <row r="503342" spans="28:28">
      <c r="AB503342" s="7"/>
    </row>
    <row r="503343" spans="28:28">
      <c r="AB503343" s="7"/>
    </row>
    <row r="503344" spans="28:28">
      <c r="AB503344" s="7"/>
    </row>
    <row r="503345" spans="28:28">
      <c r="AB503345" s="7"/>
    </row>
    <row r="503346" spans="28:28">
      <c r="AB503346" s="7"/>
    </row>
    <row r="503347" spans="28:28">
      <c r="AB503347" s="7"/>
    </row>
    <row r="503348" spans="28:28">
      <c r="AB503348" s="7"/>
    </row>
    <row r="503349" spans="28:28">
      <c r="AB503349" s="7"/>
    </row>
    <row r="503350" spans="28:28">
      <c r="AB503350" s="7"/>
    </row>
    <row r="503351" spans="28:28">
      <c r="AB503351" s="7"/>
    </row>
    <row r="503352" spans="28:28">
      <c r="AB503352" s="7"/>
    </row>
    <row r="503353" spans="28:28">
      <c r="AB503353" s="7"/>
    </row>
    <row r="503354" spans="28:28">
      <c r="AB503354" s="7"/>
    </row>
    <row r="503355" spans="28:28">
      <c r="AB503355" s="7"/>
    </row>
    <row r="503356" spans="28:28">
      <c r="AB503356" s="7"/>
    </row>
    <row r="503357" spans="28:28">
      <c r="AB503357" s="7"/>
    </row>
    <row r="503358" spans="28:28">
      <c r="AB503358" s="7"/>
    </row>
    <row r="503359" spans="28:28">
      <c r="AB503359" s="7"/>
    </row>
    <row r="503360" spans="28:28">
      <c r="AB503360" s="7"/>
    </row>
    <row r="503361" spans="28:28">
      <c r="AB503361" s="7"/>
    </row>
    <row r="503362" spans="28:28">
      <c r="AB503362" s="7"/>
    </row>
    <row r="503363" spans="28:28">
      <c r="AB503363" s="7"/>
    </row>
    <row r="503364" spans="28:28">
      <c r="AB503364" s="7"/>
    </row>
    <row r="503365" spans="28:28">
      <c r="AB503365" s="7"/>
    </row>
    <row r="503366" spans="28:28">
      <c r="AB503366" s="7"/>
    </row>
    <row r="503367" spans="28:28">
      <c r="AB503367" s="7"/>
    </row>
    <row r="503368" spans="28:28">
      <c r="AB503368" s="7"/>
    </row>
    <row r="503369" spans="28:28">
      <c r="AB503369" s="7"/>
    </row>
    <row r="503370" spans="28:28">
      <c r="AB503370" s="7"/>
    </row>
    <row r="503371" spans="28:28">
      <c r="AB503371" s="7"/>
    </row>
    <row r="503372" spans="28:28">
      <c r="AB503372" s="7"/>
    </row>
    <row r="503373" spans="28:28">
      <c r="AB503373" s="7"/>
    </row>
    <row r="503374" spans="28:28">
      <c r="AB503374" s="7"/>
    </row>
    <row r="503375" spans="28:28">
      <c r="AB503375" s="7"/>
    </row>
    <row r="503376" spans="28:28">
      <c r="AB503376" s="7"/>
    </row>
    <row r="503377" spans="28:28">
      <c r="AB503377" s="7"/>
    </row>
    <row r="503378" spans="28:28">
      <c r="AB503378" s="7"/>
    </row>
    <row r="503379" spans="28:28">
      <c r="AB503379" s="7"/>
    </row>
    <row r="503380" spans="28:28">
      <c r="AB503380" s="7"/>
    </row>
    <row r="503381" spans="28:28">
      <c r="AB503381" s="7"/>
    </row>
    <row r="503382" spans="28:28">
      <c r="AB503382" s="7"/>
    </row>
    <row r="503383" spans="28:28">
      <c r="AB503383" s="7"/>
    </row>
    <row r="503384" spans="28:28">
      <c r="AB503384" s="7"/>
    </row>
    <row r="503385" spans="28:28">
      <c r="AB503385" s="7"/>
    </row>
    <row r="503386" spans="28:28">
      <c r="AB503386" s="7"/>
    </row>
    <row r="503387" spans="28:28">
      <c r="AB503387" s="7"/>
    </row>
    <row r="503388" spans="28:28">
      <c r="AB503388" s="7"/>
    </row>
    <row r="503389" spans="28:28">
      <c r="AB503389" s="7"/>
    </row>
    <row r="503390" spans="28:28">
      <c r="AB503390" s="7"/>
    </row>
    <row r="503391" spans="28:28">
      <c r="AB503391" s="7"/>
    </row>
    <row r="503392" spans="28:28">
      <c r="AB503392" s="7"/>
    </row>
    <row r="503393" spans="28:28">
      <c r="AB503393" s="7"/>
    </row>
    <row r="503394" spans="28:28">
      <c r="AB503394" s="7"/>
    </row>
    <row r="503395" spans="28:28">
      <c r="AB503395" s="7"/>
    </row>
    <row r="503396" spans="28:28">
      <c r="AB503396" s="7"/>
    </row>
    <row r="503397" spans="28:28">
      <c r="AB503397" s="7"/>
    </row>
    <row r="503398" spans="28:28">
      <c r="AB503398" s="7"/>
    </row>
    <row r="503399" spans="28:28">
      <c r="AB503399" s="7"/>
    </row>
    <row r="503400" spans="28:28">
      <c r="AB503400" s="7"/>
    </row>
    <row r="503401" spans="28:28">
      <c r="AB503401" s="7"/>
    </row>
    <row r="503402" spans="28:28">
      <c r="AB503402" s="7"/>
    </row>
    <row r="503403" spans="28:28">
      <c r="AB503403" s="7"/>
    </row>
    <row r="503404" spans="28:28">
      <c r="AB503404" s="7"/>
    </row>
    <row r="503405" spans="28:28">
      <c r="AB503405" s="7"/>
    </row>
    <row r="503406" spans="28:28">
      <c r="AB503406" s="7"/>
    </row>
    <row r="503407" spans="28:28">
      <c r="AB503407" s="7"/>
    </row>
    <row r="503408" spans="28:28">
      <c r="AB503408" s="7"/>
    </row>
    <row r="503409" spans="28:28">
      <c r="AB503409" s="7"/>
    </row>
    <row r="503410" spans="28:28">
      <c r="AB503410" s="7"/>
    </row>
    <row r="503411" spans="28:28">
      <c r="AB503411" s="7"/>
    </row>
    <row r="503412" spans="28:28">
      <c r="AB503412" s="7"/>
    </row>
    <row r="503413" spans="28:28">
      <c r="AB503413" s="7"/>
    </row>
    <row r="503414" spans="28:28">
      <c r="AB503414" s="7"/>
    </row>
    <row r="503415" spans="28:28">
      <c r="AB503415" s="7"/>
    </row>
    <row r="503416" spans="28:28">
      <c r="AB503416" s="7"/>
    </row>
    <row r="503417" spans="28:28">
      <c r="AB503417" s="7"/>
    </row>
    <row r="503418" spans="28:28">
      <c r="AB503418" s="7"/>
    </row>
    <row r="503419" spans="28:28">
      <c r="AB503419" s="7"/>
    </row>
    <row r="503420" spans="28:28">
      <c r="AB503420" s="7"/>
    </row>
    <row r="503421" spans="28:28">
      <c r="AB503421" s="7"/>
    </row>
    <row r="503422" spans="28:28">
      <c r="AB503422" s="7"/>
    </row>
    <row r="503423" spans="28:28">
      <c r="AB503423" s="7"/>
    </row>
    <row r="503424" spans="28:28">
      <c r="AB503424" s="7"/>
    </row>
    <row r="503425" spans="28:28">
      <c r="AB503425" s="7"/>
    </row>
    <row r="503426" spans="28:28">
      <c r="AB503426" s="7"/>
    </row>
    <row r="503427" spans="28:28">
      <c r="AB503427" s="7"/>
    </row>
    <row r="503428" spans="28:28">
      <c r="AB503428" s="7"/>
    </row>
    <row r="503429" spans="28:28">
      <c r="AB503429" s="7"/>
    </row>
    <row r="503430" spans="28:28">
      <c r="AB503430" s="7"/>
    </row>
    <row r="503431" spans="28:28">
      <c r="AB503431" s="7"/>
    </row>
    <row r="503432" spans="28:28">
      <c r="AB503432" s="7"/>
    </row>
    <row r="503433" spans="28:28">
      <c r="AB503433" s="7"/>
    </row>
    <row r="503434" spans="28:28">
      <c r="AB503434" s="7"/>
    </row>
    <row r="503435" spans="28:28">
      <c r="AB503435" s="7"/>
    </row>
    <row r="503436" spans="28:28">
      <c r="AB503436" s="7"/>
    </row>
    <row r="503437" spans="28:28">
      <c r="AB503437" s="7"/>
    </row>
    <row r="503438" spans="28:28">
      <c r="AB503438" s="7"/>
    </row>
    <row r="503439" spans="28:28">
      <c r="AB503439" s="7"/>
    </row>
    <row r="503440" spans="28:28">
      <c r="AB503440" s="7"/>
    </row>
    <row r="503441" spans="28:28">
      <c r="AB503441" s="7"/>
    </row>
    <row r="503442" spans="28:28">
      <c r="AB503442" s="7"/>
    </row>
    <row r="503443" spans="28:28">
      <c r="AB503443" s="7"/>
    </row>
    <row r="503444" spans="28:28">
      <c r="AB503444" s="7"/>
    </row>
    <row r="503445" spans="28:28">
      <c r="AB503445" s="7"/>
    </row>
    <row r="503446" spans="28:28">
      <c r="AB503446" s="7"/>
    </row>
    <row r="503447" spans="28:28">
      <c r="AB503447" s="7"/>
    </row>
    <row r="503448" spans="28:28">
      <c r="AB503448" s="7"/>
    </row>
    <row r="503449" spans="28:28">
      <c r="AB503449" s="7"/>
    </row>
    <row r="503450" spans="28:28">
      <c r="AB503450" s="7"/>
    </row>
    <row r="503451" spans="28:28">
      <c r="AB503451" s="7"/>
    </row>
    <row r="503452" spans="28:28">
      <c r="AB503452" s="7"/>
    </row>
    <row r="503453" spans="28:28">
      <c r="AB503453" s="7"/>
    </row>
    <row r="503454" spans="28:28">
      <c r="AB503454" s="7"/>
    </row>
    <row r="503455" spans="28:28">
      <c r="AB503455" s="7"/>
    </row>
    <row r="503456" spans="28:28">
      <c r="AB503456" s="7"/>
    </row>
    <row r="503457" spans="28:28">
      <c r="AB503457" s="7"/>
    </row>
    <row r="503458" spans="28:28">
      <c r="AB503458" s="7"/>
    </row>
    <row r="503459" spans="28:28">
      <c r="AB503459" s="7"/>
    </row>
    <row r="503460" spans="28:28">
      <c r="AB503460" s="7"/>
    </row>
    <row r="503461" spans="28:28">
      <c r="AB503461" s="7"/>
    </row>
    <row r="503462" spans="28:28">
      <c r="AB503462" s="7"/>
    </row>
    <row r="503463" spans="28:28">
      <c r="AB503463" s="7"/>
    </row>
    <row r="503464" spans="28:28">
      <c r="AB503464" s="7"/>
    </row>
    <row r="503465" spans="28:28">
      <c r="AB503465" s="7"/>
    </row>
    <row r="503466" spans="28:28">
      <c r="AB503466" s="7"/>
    </row>
    <row r="503467" spans="28:28">
      <c r="AB503467" s="7"/>
    </row>
    <row r="503468" spans="28:28">
      <c r="AB503468" s="7"/>
    </row>
    <row r="503469" spans="28:28">
      <c r="AB503469" s="7"/>
    </row>
    <row r="503470" spans="28:28">
      <c r="AB503470" s="7"/>
    </row>
    <row r="503471" spans="28:28">
      <c r="AB503471" s="7"/>
    </row>
    <row r="503472" spans="28:28">
      <c r="AB503472" s="7"/>
    </row>
    <row r="503473" spans="28:28">
      <c r="AB503473" s="7"/>
    </row>
    <row r="503474" spans="28:28">
      <c r="AB503474" s="7"/>
    </row>
    <row r="503475" spans="28:28">
      <c r="AB503475" s="7"/>
    </row>
    <row r="503476" spans="28:28">
      <c r="AB503476" s="7"/>
    </row>
    <row r="503477" spans="28:28">
      <c r="AB503477" s="7"/>
    </row>
    <row r="503478" spans="28:28">
      <c r="AB503478" s="7"/>
    </row>
    <row r="503479" spans="28:28">
      <c r="AB503479" s="7"/>
    </row>
    <row r="503480" spans="28:28">
      <c r="AB503480" s="7"/>
    </row>
    <row r="503481" spans="28:28">
      <c r="AB503481" s="7"/>
    </row>
    <row r="503482" spans="28:28">
      <c r="AB503482" s="7"/>
    </row>
    <row r="503483" spans="28:28">
      <c r="AB503483" s="7"/>
    </row>
    <row r="503484" spans="28:28">
      <c r="AB503484" s="7"/>
    </row>
    <row r="503485" spans="28:28">
      <c r="AB503485" s="7"/>
    </row>
    <row r="503486" spans="28:28">
      <c r="AB503486" s="7"/>
    </row>
    <row r="503487" spans="28:28">
      <c r="AB503487" s="7"/>
    </row>
    <row r="503488" spans="28:28">
      <c r="AB503488" s="7"/>
    </row>
    <row r="503489" spans="28:28">
      <c r="AB503489" s="7"/>
    </row>
    <row r="503490" spans="28:28">
      <c r="AB503490" s="7"/>
    </row>
    <row r="503491" spans="28:28">
      <c r="AB503491" s="7"/>
    </row>
    <row r="503492" spans="28:28">
      <c r="AB503492" s="7"/>
    </row>
    <row r="503493" spans="28:28">
      <c r="AB503493" s="7"/>
    </row>
    <row r="503494" spans="28:28">
      <c r="AB503494" s="7"/>
    </row>
    <row r="503495" spans="28:28">
      <c r="AB503495" s="7"/>
    </row>
    <row r="503496" spans="28:28">
      <c r="AB503496" s="7"/>
    </row>
    <row r="503497" spans="28:28">
      <c r="AB503497" s="7"/>
    </row>
    <row r="503498" spans="28:28">
      <c r="AB503498" s="7"/>
    </row>
    <row r="503499" spans="28:28">
      <c r="AB503499" s="7"/>
    </row>
    <row r="503500" spans="28:28">
      <c r="AB503500" s="7"/>
    </row>
    <row r="503501" spans="28:28">
      <c r="AB503501" s="7"/>
    </row>
    <row r="503502" spans="28:28">
      <c r="AB503502" s="7"/>
    </row>
    <row r="503503" spans="28:28">
      <c r="AB503503" s="7"/>
    </row>
    <row r="503504" spans="28:28">
      <c r="AB503504" s="7"/>
    </row>
    <row r="503505" spans="28:28">
      <c r="AB503505" s="7"/>
    </row>
    <row r="503506" spans="28:28">
      <c r="AB503506" s="7"/>
    </row>
    <row r="503507" spans="28:28">
      <c r="AB503507" s="7"/>
    </row>
    <row r="503508" spans="28:28">
      <c r="AB503508" s="7"/>
    </row>
    <row r="503509" spans="28:28">
      <c r="AB503509" s="7"/>
    </row>
    <row r="503510" spans="28:28">
      <c r="AB503510" s="7"/>
    </row>
    <row r="503511" spans="28:28">
      <c r="AB503511" s="7"/>
    </row>
    <row r="503512" spans="28:28">
      <c r="AB503512" s="7"/>
    </row>
    <row r="503513" spans="28:28">
      <c r="AB503513" s="7"/>
    </row>
    <row r="503514" spans="28:28">
      <c r="AB503514" s="7"/>
    </row>
    <row r="503515" spans="28:28">
      <c r="AB503515" s="7"/>
    </row>
    <row r="503516" spans="28:28">
      <c r="AB503516" s="7"/>
    </row>
    <row r="503517" spans="28:28">
      <c r="AB503517" s="7"/>
    </row>
    <row r="503518" spans="28:28">
      <c r="AB503518" s="7"/>
    </row>
    <row r="503519" spans="28:28">
      <c r="AB503519" s="7"/>
    </row>
    <row r="503520" spans="28:28">
      <c r="AB503520" s="7"/>
    </row>
    <row r="503521" spans="28:28">
      <c r="AB503521" s="7"/>
    </row>
    <row r="503522" spans="28:28">
      <c r="AB503522" s="7"/>
    </row>
    <row r="503523" spans="28:28">
      <c r="AB503523" s="7"/>
    </row>
    <row r="503524" spans="28:28">
      <c r="AB503524" s="7"/>
    </row>
    <row r="503525" spans="28:28">
      <c r="AB503525" s="7"/>
    </row>
    <row r="503526" spans="28:28">
      <c r="AB503526" s="7"/>
    </row>
    <row r="503527" spans="28:28">
      <c r="AB503527" s="7"/>
    </row>
    <row r="503528" spans="28:28">
      <c r="AB503528" s="7"/>
    </row>
    <row r="503529" spans="28:28">
      <c r="AB503529" s="7"/>
    </row>
    <row r="503530" spans="28:28">
      <c r="AB503530" s="7"/>
    </row>
    <row r="503531" spans="28:28">
      <c r="AB503531" s="7"/>
    </row>
    <row r="503532" spans="28:28">
      <c r="AB503532" s="7"/>
    </row>
    <row r="503533" spans="28:28">
      <c r="AB503533" s="7"/>
    </row>
    <row r="503534" spans="28:28">
      <c r="AB503534" s="7"/>
    </row>
    <row r="503535" spans="28:28">
      <c r="AB503535" s="7"/>
    </row>
    <row r="503536" spans="28:28">
      <c r="AB503536" s="7"/>
    </row>
    <row r="503537" spans="28:28">
      <c r="AB503537" s="7"/>
    </row>
    <row r="503538" spans="28:28">
      <c r="AB503538" s="7"/>
    </row>
    <row r="503539" spans="28:28">
      <c r="AB503539" s="7"/>
    </row>
    <row r="503540" spans="28:28">
      <c r="AB503540" s="7"/>
    </row>
    <row r="503541" spans="28:28">
      <c r="AB503541" s="7"/>
    </row>
    <row r="503542" spans="28:28">
      <c r="AB503542" s="7"/>
    </row>
    <row r="503543" spans="28:28">
      <c r="AB503543" s="7"/>
    </row>
    <row r="503544" spans="28:28">
      <c r="AB503544" s="7"/>
    </row>
    <row r="503545" spans="28:28">
      <c r="AB503545" s="7"/>
    </row>
    <row r="503546" spans="28:28">
      <c r="AB503546" s="7"/>
    </row>
    <row r="503547" spans="28:28">
      <c r="AB503547" s="7"/>
    </row>
    <row r="503548" spans="28:28">
      <c r="AB503548" s="7"/>
    </row>
    <row r="503549" spans="28:28">
      <c r="AB503549" s="7"/>
    </row>
    <row r="503550" spans="28:28">
      <c r="AB503550" s="7"/>
    </row>
    <row r="503551" spans="28:28">
      <c r="AB503551" s="7"/>
    </row>
    <row r="503552" spans="28:28">
      <c r="AB503552" s="7"/>
    </row>
    <row r="503553" spans="28:28">
      <c r="AB503553" s="7"/>
    </row>
    <row r="503554" spans="28:28">
      <c r="AB503554" s="7"/>
    </row>
    <row r="503555" spans="28:28">
      <c r="AB503555" s="7"/>
    </row>
    <row r="503556" spans="28:28">
      <c r="AB503556" s="7"/>
    </row>
    <row r="503557" spans="28:28">
      <c r="AB503557" s="7"/>
    </row>
    <row r="503558" spans="28:28">
      <c r="AB503558" s="7"/>
    </row>
    <row r="503559" spans="28:28">
      <c r="AB503559" s="7"/>
    </row>
    <row r="503560" spans="28:28">
      <c r="AB503560" s="7"/>
    </row>
    <row r="503561" spans="28:28">
      <c r="AB503561" s="7"/>
    </row>
    <row r="503562" spans="28:28">
      <c r="AB503562" s="7"/>
    </row>
    <row r="503563" spans="28:28">
      <c r="AB503563" s="7"/>
    </row>
    <row r="503564" spans="28:28">
      <c r="AB503564" s="7"/>
    </row>
    <row r="503565" spans="28:28">
      <c r="AB503565" s="7"/>
    </row>
    <row r="503566" spans="28:28">
      <c r="AB503566" s="7"/>
    </row>
    <row r="503567" spans="28:28">
      <c r="AB503567" s="7"/>
    </row>
    <row r="503568" spans="28:28">
      <c r="AB503568" s="7"/>
    </row>
    <row r="503569" spans="28:28">
      <c r="AB503569" s="7"/>
    </row>
    <row r="503570" spans="28:28">
      <c r="AB503570" s="7"/>
    </row>
    <row r="503571" spans="28:28">
      <c r="AB503571" s="7"/>
    </row>
    <row r="503572" spans="28:28">
      <c r="AB503572" s="7"/>
    </row>
    <row r="503573" spans="28:28">
      <c r="AB503573" s="7"/>
    </row>
    <row r="503574" spans="28:28">
      <c r="AB503574" s="7"/>
    </row>
    <row r="503575" spans="28:28">
      <c r="AB503575" s="7"/>
    </row>
    <row r="503576" spans="28:28">
      <c r="AB503576" s="7"/>
    </row>
    <row r="503577" spans="28:28">
      <c r="AB503577" s="7"/>
    </row>
    <row r="503578" spans="28:28">
      <c r="AB503578" s="7"/>
    </row>
    <row r="503579" spans="28:28">
      <c r="AB503579" s="7"/>
    </row>
    <row r="503580" spans="28:28">
      <c r="AB503580" s="7"/>
    </row>
    <row r="503581" spans="28:28">
      <c r="AB503581" s="7"/>
    </row>
    <row r="503582" spans="28:28">
      <c r="AB503582" s="7"/>
    </row>
    <row r="503583" spans="28:28">
      <c r="AB503583" s="7"/>
    </row>
    <row r="503584" spans="28:28">
      <c r="AB503584" s="7"/>
    </row>
    <row r="503585" spans="28:28">
      <c r="AB503585" s="7"/>
    </row>
    <row r="503586" spans="28:28">
      <c r="AB503586" s="7"/>
    </row>
    <row r="503587" spans="28:28">
      <c r="AB503587" s="7"/>
    </row>
    <row r="503588" spans="28:28">
      <c r="AB503588" s="7"/>
    </row>
    <row r="503589" spans="28:28">
      <c r="AB503589" s="7"/>
    </row>
    <row r="503590" spans="28:28">
      <c r="AB503590" s="7"/>
    </row>
    <row r="503591" spans="28:28">
      <c r="AB503591" s="7"/>
    </row>
    <row r="503592" spans="28:28">
      <c r="AB503592" s="7"/>
    </row>
    <row r="503593" spans="28:28">
      <c r="AB503593" s="7"/>
    </row>
    <row r="503594" spans="28:28">
      <c r="AB503594" s="7"/>
    </row>
    <row r="503595" spans="28:28">
      <c r="AB503595" s="7"/>
    </row>
    <row r="503596" spans="28:28">
      <c r="AB503596" s="7"/>
    </row>
    <row r="503597" spans="28:28">
      <c r="AB503597" s="7"/>
    </row>
    <row r="503598" spans="28:28">
      <c r="AB503598" s="7"/>
    </row>
    <row r="503599" spans="28:28">
      <c r="AB503599" s="7"/>
    </row>
    <row r="503600" spans="28:28">
      <c r="AB503600" s="7"/>
    </row>
    <row r="503601" spans="28:28">
      <c r="AB503601" s="7"/>
    </row>
    <row r="503602" spans="28:28">
      <c r="AB503602" s="7"/>
    </row>
    <row r="503603" spans="28:28">
      <c r="AB503603" s="7"/>
    </row>
    <row r="503604" spans="28:28">
      <c r="AB503604" s="7"/>
    </row>
    <row r="503605" spans="28:28">
      <c r="AB503605" s="7"/>
    </row>
    <row r="503606" spans="28:28">
      <c r="AB503606" s="7"/>
    </row>
    <row r="503607" spans="28:28">
      <c r="AB503607" s="7"/>
    </row>
    <row r="503608" spans="28:28">
      <c r="AB503608" s="7"/>
    </row>
    <row r="503609" spans="28:28">
      <c r="AB503609" s="7"/>
    </row>
    <row r="503610" spans="28:28">
      <c r="AB503610" s="7"/>
    </row>
    <row r="503611" spans="28:28">
      <c r="AB503611" s="7"/>
    </row>
    <row r="503612" spans="28:28">
      <c r="AB503612" s="7"/>
    </row>
    <row r="503613" spans="28:28">
      <c r="AB503613" s="7"/>
    </row>
    <row r="503614" spans="28:28">
      <c r="AB503614" s="7"/>
    </row>
    <row r="503615" spans="28:28">
      <c r="AB503615" s="7"/>
    </row>
    <row r="503616" spans="28:28">
      <c r="AB503616" s="7"/>
    </row>
    <row r="503617" spans="28:28">
      <c r="AB503617" s="7"/>
    </row>
    <row r="503618" spans="28:28">
      <c r="AB503618" s="7"/>
    </row>
    <row r="503619" spans="28:28">
      <c r="AB503619" s="7"/>
    </row>
    <row r="503620" spans="28:28">
      <c r="AB503620" s="7"/>
    </row>
    <row r="503621" spans="28:28">
      <c r="AB503621" s="7"/>
    </row>
    <row r="503622" spans="28:28">
      <c r="AB503622" s="7"/>
    </row>
    <row r="503623" spans="28:28">
      <c r="AB503623" s="7"/>
    </row>
    <row r="503624" spans="28:28">
      <c r="AB503624" s="7"/>
    </row>
    <row r="503625" spans="28:28">
      <c r="AB503625" s="7"/>
    </row>
    <row r="503626" spans="28:28">
      <c r="AB503626" s="7"/>
    </row>
    <row r="503627" spans="28:28">
      <c r="AB503627" s="7"/>
    </row>
    <row r="503628" spans="28:28">
      <c r="AB503628" s="7"/>
    </row>
    <row r="503629" spans="28:28">
      <c r="AB503629" s="7"/>
    </row>
    <row r="503630" spans="28:28">
      <c r="AB503630" s="7"/>
    </row>
    <row r="503631" spans="28:28">
      <c r="AB503631" s="7"/>
    </row>
    <row r="503632" spans="28:28">
      <c r="AB503632" s="7"/>
    </row>
    <row r="503633" spans="28:28">
      <c r="AB503633" s="7"/>
    </row>
    <row r="503634" spans="28:28">
      <c r="AB503634" s="7"/>
    </row>
    <row r="503635" spans="28:28">
      <c r="AB503635" s="7"/>
    </row>
    <row r="503636" spans="28:28">
      <c r="AB503636" s="7"/>
    </row>
    <row r="503637" spans="28:28">
      <c r="AB503637" s="7"/>
    </row>
    <row r="503638" spans="28:28">
      <c r="AB503638" s="7"/>
    </row>
    <row r="503639" spans="28:28">
      <c r="AB503639" s="7"/>
    </row>
    <row r="503640" spans="28:28">
      <c r="AB503640" s="7"/>
    </row>
    <row r="503641" spans="28:28">
      <c r="AB503641" s="7"/>
    </row>
    <row r="503642" spans="28:28">
      <c r="AB503642" s="7"/>
    </row>
    <row r="503643" spans="28:28">
      <c r="AB503643" s="7"/>
    </row>
    <row r="503644" spans="28:28">
      <c r="AB503644" s="7"/>
    </row>
    <row r="503645" spans="28:28">
      <c r="AB503645" s="7"/>
    </row>
    <row r="503646" spans="28:28">
      <c r="AB503646" s="7"/>
    </row>
    <row r="503647" spans="28:28">
      <c r="AB503647" s="7"/>
    </row>
    <row r="503648" spans="28:28">
      <c r="AB503648" s="7"/>
    </row>
    <row r="503649" spans="28:28">
      <c r="AB503649" s="7"/>
    </row>
    <row r="503650" spans="28:28">
      <c r="AB503650" s="7"/>
    </row>
    <row r="503651" spans="28:28">
      <c r="AB503651" s="7"/>
    </row>
    <row r="503652" spans="28:28">
      <c r="AB503652" s="7"/>
    </row>
    <row r="503653" spans="28:28">
      <c r="AB503653" s="7"/>
    </row>
    <row r="503654" spans="28:28">
      <c r="AB503654" s="7"/>
    </row>
    <row r="503655" spans="28:28">
      <c r="AB503655" s="7"/>
    </row>
    <row r="503656" spans="28:28">
      <c r="AB503656" s="7"/>
    </row>
    <row r="503657" spans="28:28">
      <c r="AB503657" s="7"/>
    </row>
    <row r="503658" spans="28:28">
      <c r="AB503658" s="7"/>
    </row>
    <row r="503659" spans="28:28">
      <c r="AB503659" s="7"/>
    </row>
    <row r="503660" spans="28:28">
      <c r="AB503660" s="7"/>
    </row>
    <row r="503661" spans="28:28">
      <c r="AB503661" s="7"/>
    </row>
    <row r="503662" spans="28:28">
      <c r="AB503662" s="7"/>
    </row>
    <row r="503663" spans="28:28">
      <c r="AB503663" s="7"/>
    </row>
    <row r="503664" spans="28:28">
      <c r="AB503664" s="7"/>
    </row>
    <row r="503665" spans="28:28">
      <c r="AB503665" s="7"/>
    </row>
    <row r="503666" spans="28:28">
      <c r="AB503666" s="7"/>
    </row>
    <row r="503667" spans="28:28">
      <c r="AB503667" s="7"/>
    </row>
    <row r="503668" spans="28:28">
      <c r="AB503668" s="7"/>
    </row>
    <row r="503669" spans="28:28">
      <c r="AB503669" s="7"/>
    </row>
    <row r="503670" spans="28:28">
      <c r="AB503670" s="7"/>
    </row>
    <row r="503671" spans="28:28">
      <c r="AB503671" s="7"/>
    </row>
    <row r="503672" spans="28:28">
      <c r="AB503672" s="7"/>
    </row>
    <row r="503673" spans="28:28">
      <c r="AB503673" s="7"/>
    </row>
    <row r="503674" spans="28:28">
      <c r="AB503674" s="7"/>
    </row>
    <row r="503675" spans="28:28">
      <c r="AB503675" s="7"/>
    </row>
    <row r="503676" spans="28:28">
      <c r="AB503676" s="7"/>
    </row>
    <row r="503677" spans="28:28">
      <c r="AB503677" s="7"/>
    </row>
    <row r="503678" spans="28:28">
      <c r="AB503678" s="7"/>
    </row>
    <row r="503679" spans="28:28">
      <c r="AB503679" s="7"/>
    </row>
    <row r="503680" spans="28:28">
      <c r="AB503680" s="7"/>
    </row>
    <row r="503681" spans="28:28">
      <c r="AB503681" s="7"/>
    </row>
    <row r="503682" spans="28:28">
      <c r="AB503682" s="7"/>
    </row>
    <row r="503683" spans="28:28">
      <c r="AB503683" s="7"/>
    </row>
    <row r="503684" spans="28:28">
      <c r="AB503684" s="7"/>
    </row>
    <row r="503685" spans="28:28">
      <c r="AB503685" s="7"/>
    </row>
    <row r="503686" spans="28:28">
      <c r="AB503686" s="7"/>
    </row>
    <row r="503687" spans="28:28">
      <c r="AB503687" s="7"/>
    </row>
    <row r="503688" spans="28:28">
      <c r="AB503688" s="7"/>
    </row>
    <row r="503689" spans="28:28">
      <c r="AB503689" s="7"/>
    </row>
    <row r="503690" spans="28:28">
      <c r="AB503690" s="7"/>
    </row>
    <row r="503691" spans="28:28">
      <c r="AB503691" s="7"/>
    </row>
    <row r="503692" spans="28:28">
      <c r="AB503692" s="7"/>
    </row>
    <row r="503693" spans="28:28">
      <c r="AB503693" s="7"/>
    </row>
    <row r="503694" spans="28:28">
      <c r="AB503694" s="7"/>
    </row>
    <row r="503695" spans="28:28">
      <c r="AB503695" s="7"/>
    </row>
    <row r="503696" spans="28:28">
      <c r="AB503696" s="7"/>
    </row>
    <row r="503697" spans="28:28">
      <c r="AB503697" s="7"/>
    </row>
    <row r="503698" spans="28:28">
      <c r="AB503698" s="7"/>
    </row>
    <row r="503699" spans="28:28">
      <c r="AB503699" s="7"/>
    </row>
    <row r="503700" spans="28:28">
      <c r="AB503700" s="7"/>
    </row>
    <row r="503701" spans="28:28">
      <c r="AB503701" s="7"/>
    </row>
    <row r="503702" spans="28:28">
      <c r="AB503702" s="7"/>
    </row>
    <row r="503703" spans="28:28">
      <c r="AB503703" s="7"/>
    </row>
    <row r="503704" spans="28:28">
      <c r="AB503704" s="7"/>
    </row>
    <row r="503705" spans="28:28">
      <c r="AB503705" s="7"/>
    </row>
    <row r="503706" spans="28:28">
      <c r="AB503706" s="7"/>
    </row>
    <row r="503707" spans="28:28">
      <c r="AB503707" s="7"/>
    </row>
    <row r="503708" spans="28:28">
      <c r="AB503708" s="7"/>
    </row>
    <row r="503709" spans="28:28">
      <c r="AB503709" s="7"/>
    </row>
    <row r="503710" spans="28:28">
      <c r="AB503710" s="7"/>
    </row>
    <row r="503711" spans="28:28">
      <c r="AB503711" s="7"/>
    </row>
    <row r="503712" spans="28:28">
      <c r="AB503712" s="7"/>
    </row>
    <row r="503713" spans="28:28">
      <c r="AB503713" s="7"/>
    </row>
    <row r="503714" spans="28:28">
      <c r="AB503714" s="7"/>
    </row>
    <row r="503715" spans="28:28">
      <c r="AB503715" s="7"/>
    </row>
    <row r="503716" spans="28:28">
      <c r="AB503716" s="7"/>
    </row>
    <row r="503717" spans="28:28">
      <c r="AB503717" s="7"/>
    </row>
    <row r="503718" spans="28:28">
      <c r="AB503718" s="7"/>
    </row>
    <row r="503719" spans="28:28">
      <c r="AB503719" s="7"/>
    </row>
    <row r="503720" spans="28:28">
      <c r="AB503720" s="7"/>
    </row>
    <row r="503721" spans="28:28">
      <c r="AB503721" s="7"/>
    </row>
    <row r="503722" spans="28:28">
      <c r="AB503722" s="7"/>
    </row>
    <row r="503723" spans="28:28">
      <c r="AB503723" s="7"/>
    </row>
    <row r="503724" spans="28:28">
      <c r="AB503724" s="7"/>
    </row>
    <row r="503725" spans="28:28">
      <c r="AB503725" s="7"/>
    </row>
    <row r="503726" spans="28:28">
      <c r="AB503726" s="7"/>
    </row>
    <row r="503727" spans="28:28">
      <c r="AB503727" s="7"/>
    </row>
    <row r="503728" spans="28:28">
      <c r="AB503728" s="7"/>
    </row>
    <row r="503729" spans="28:28">
      <c r="AB503729" s="7"/>
    </row>
    <row r="503730" spans="28:28">
      <c r="AB503730" s="7"/>
    </row>
    <row r="503731" spans="28:28">
      <c r="AB503731" s="7"/>
    </row>
    <row r="503732" spans="28:28">
      <c r="AB503732" s="7"/>
    </row>
    <row r="503733" spans="28:28">
      <c r="AB503733" s="7"/>
    </row>
    <row r="503734" spans="28:28">
      <c r="AB503734" s="7"/>
    </row>
    <row r="503735" spans="28:28">
      <c r="AB503735" s="7"/>
    </row>
    <row r="503736" spans="28:28">
      <c r="AB503736" s="7"/>
    </row>
    <row r="503737" spans="28:28">
      <c r="AB503737" s="7"/>
    </row>
    <row r="503738" spans="28:28">
      <c r="AB503738" s="7"/>
    </row>
    <row r="503739" spans="28:28">
      <c r="AB503739" s="7"/>
    </row>
    <row r="503740" spans="28:28">
      <c r="AB503740" s="7"/>
    </row>
    <row r="503741" spans="28:28">
      <c r="AB503741" s="7"/>
    </row>
    <row r="503742" spans="28:28">
      <c r="AB503742" s="7"/>
    </row>
    <row r="503743" spans="28:28">
      <c r="AB503743" s="7"/>
    </row>
    <row r="503744" spans="28:28">
      <c r="AB503744" s="7"/>
    </row>
    <row r="503745" spans="28:28">
      <c r="AB503745" s="7"/>
    </row>
    <row r="503746" spans="28:28">
      <c r="AB503746" s="7"/>
    </row>
    <row r="503747" spans="28:28">
      <c r="AB503747" s="7"/>
    </row>
    <row r="503748" spans="28:28">
      <c r="AB503748" s="7"/>
    </row>
    <row r="503749" spans="28:28">
      <c r="AB503749" s="7"/>
    </row>
    <row r="503750" spans="28:28">
      <c r="AB503750" s="7"/>
    </row>
    <row r="503751" spans="28:28">
      <c r="AB503751" s="7"/>
    </row>
    <row r="503752" spans="28:28">
      <c r="AB503752" s="7"/>
    </row>
    <row r="503753" spans="28:28">
      <c r="AB503753" s="7"/>
    </row>
    <row r="503754" spans="28:28">
      <c r="AB503754" s="7"/>
    </row>
    <row r="503755" spans="28:28">
      <c r="AB503755" s="7"/>
    </row>
    <row r="503756" spans="28:28">
      <c r="AB503756" s="7"/>
    </row>
    <row r="503757" spans="28:28">
      <c r="AB503757" s="7"/>
    </row>
    <row r="503758" spans="28:28">
      <c r="AB503758" s="7"/>
    </row>
    <row r="503759" spans="28:28">
      <c r="AB503759" s="7"/>
    </row>
    <row r="503760" spans="28:28">
      <c r="AB503760" s="7"/>
    </row>
    <row r="503761" spans="28:28">
      <c r="AB503761" s="7"/>
    </row>
    <row r="503762" spans="28:28">
      <c r="AB503762" s="7"/>
    </row>
    <row r="503763" spans="28:28">
      <c r="AB503763" s="7"/>
    </row>
    <row r="503764" spans="28:28">
      <c r="AB503764" s="7"/>
    </row>
    <row r="503765" spans="28:28">
      <c r="AB503765" s="7"/>
    </row>
    <row r="503766" spans="28:28">
      <c r="AB503766" s="7"/>
    </row>
    <row r="503767" spans="28:28">
      <c r="AB503767" s="7"/>
    </row>
    <row r="503768" spans="28:28">
      <c r="AB503768" s="7"/>
    </row>
    <row r="503769" spans="28:28">
      <c r="AB503769" s="7"/>
    </row>
    <row r="503770" spans="28:28">
      <c r="AB503770" s="7"/>
    </row>
    <row r="503771" spans="28:28">
      <c r="AB503771" s="7"/>
    </row>
    <row r="503772" spans="28:28">
      <c r="AB503772" s="7"/>
    </row>
    <row r="503773" spans="28:28">
      <c r="AB503773" s="7"/>
    </row>
    <row r="503774" spans="28:28">
      <c r="AB503774" s="7"/>
    </row>
    <row r="503775" spans="28:28">
      <c r="AB503775" s="7"/>
    </row>
    <row r="503776" spans="28:28">
      <c r="AB503776" s="7"/>
    </row>
    <row r="503777" spans="28:28">
      <c r="AB503777" s="7"/>
    </row>
    <row r="503778" spans="28:28">
      <c r="AB503778" s="7"/>
    </row>
    <row r="503779" spans="28:28">
      <c r="AB503779" s="7"/>
    </row>
    <row r="503780" spans="28:28">
      <c r="AB503780" s="7"/>
    </row>
    <row r="503781" spans="28:28">
      <c r="AB503781" s="7"/>
    </row>
    <row r="503782" spans="28:28">
      <c r="AB503782" s="7"/>
    </row>
    <row r="503783" spans="28:28">
      <c r="AB503783" s="7"/>
    </row>
    <row r="503784" spans="28:28">
      <c r="AB503784" s="7"/>
    </row>
    <row r="503785" spans="28:28">
      <c r="AB503785" s="7"/>
    </row>
    <row r="503786" spans="28:28">
      <c r="AB503786" s="7"/>
    </row>
    <row r="503787" spans="28:28">
      <c r="AB503787" s="7"/>
    </row>
    <row r="503788" spans="28:28">
      <c r="AB503788" s="7"/>
    </row>
    <row r="503789" spans="28:28">
      <c r="AB503789" s="7"/>
    </row>
    <row r="503790" spans="28:28">
      <c r="AB503790" s="7"/>
    </row>
    <row r="503791" spans="28:28">
      <c r="AB503791" s="7"/>
    </row>
    <row r="503792" spans="28:28">
      <c r="AB503792" s="7"/>
    </row>
    <row r="503793" spans="28:28">
      <c r="AB503793" s="7"/>
    </row>
    <row r="503794" spans="28:28">
      <c r="AB503794" s="7"/>
    </row>
    <row r="503795" spans="28:28">
      <c r="AB503795" s="7"/>
    </row>
    <row r="503796" spans="28:28">
      <c r="AB503796" s="7"/>
    </row>
    <row r="503797" spans="28:28">
      <c r="AB503797" s="7"/>
    </row>
    <row r="503798" spans="28:28">
      <c r="AB503798" s="7"/>
    </row>
    <row r="503799" spans="28:28">
      <c r="AB503799" s="7"/>
    </row>
    <row r="503800" spans="28:28">
      <c r="AB503800" s="7"/>
    </row>
    <row r="503801" spans="28:28">
      <c r="AB503801" s="7"/>
    </row>
    <row r="503802" spans="28:28">
      <c r="AB503802" s="7"/>
    </row>
    <row r="503803" spans="28:28">
      <c r="AB503803" s="7"/>
    </row>
    <row r="503804" spans="28:28">
      <c r="AB503804" s="7"/>
    </row>
    <row r="503805" spans="28:28">
      <c r="AB503805" s="7"/>
    </row>
    <row r="503806" spans="28:28">
      <c r="AB503806" s="7"/>
    </row>
    <row r="503807" spans="28:28">
      <c r="AB503807" s="7"/>
    </row>
    <row r="503808" spans="28:28">
      <c r="AB503808" s="7"/>
    </row>
    <row r="503809" spans="28:28">
      <c r="AB503809" s="7"/>
    </row>
    <row r="503810" spans="28:28">
      <c r="AB503810" s="7"/>
    </row>
    <row r="503811" spans="28:28">
      <c r="AB503811" s="7"/>
    </row>
    <row r="503812" spans="28:28">
      <c r="AB503812" s="7"/>
    </row>
    <row r="503813" spans="28:28">
      <c r="AB503813" s="7"/>
    </row>
    <row r="503814" spans="28:28">
      <c r="AB503814" s="7"/>
    </row>
    <row r="503815" spans="28:28">
      <c r="AB503815" s="7"/>
    </row>
    <row r="503816" spans="28:28">
      <c r="AB503816" s="7"/>
    </row>
    <row r="503817" spans="28:28">
      <c r="AB503817" s="7"/>
    </row>
    <row r="503818" spans="28:28">
      <c r="AB503818" s="7"/>
    </row>
    <row r="503819" spans="28:28">
      <c r="AB503819" s="7"/>
    </row>
    <row r="503820" spans="28:28">
      <c r="AB503820" s="7"/>
    </row>
    <row r="503821" spans="28:28">
      <c r="AB503821" s="7"/>
    </row>
    <row r="503822" spans="28:28">
      <c r="AB503822" s="7"/>
    </row>
    <row r="503823" spans="28:28">
      <c r="AB503823" s="7"/>
    </row>
    <row r="503824" spans="28:28">
      <c r="AB503824" s="7"/>
    </row>
    <row r="503825" spans="28:28">
      <c r="AB503825" s="7"/>
    </row>
    <row r="503826" spans="28:28">
      <c r="AB503826" s="7"/>
    </row>
    <row r="503827" spans="28:28">
      <c r="AB503827" s="7"/>
    </row>
    <row r="503828" spans="28:28">
      <c r="AB503828" s="7"/>
    </row>
    <row r="503829" spans="28:28">
      <c r="AB503829" s="7"/>
    </row>
    <row r="503830" spans="28:28">
      <c r="AB503830" s="7"/>
    </row>
    <row r="503831" spans="28:28">
      <c r="AB503831" s="7"/>
    </row>
    <row r="503832" spans="28:28">
      <c r="AB503832" s="7"/>
    </row>
    <row r="503833" spans="28:28">
      <c r="AB503833" s="7"/>
    </row>
    <row r="503834" spans="28:28">
      <c r="AB503834" s="7"/>
    </row>
    <row r="503835" spans="28:28">
      <c r="AB503835" s="7"/>
    </row>
    <row r="503836" spans="28:28">
      <c r="AB503836" s="7"/>
    </row>
    <row r="503837" spans="28:28">
      <c r="AB503837" s="7"/>
    </row>
    <row r="503838" spans="28:28">
      <c r="AB503838" s="7"/>
    </row>
    <row r="503839" spans="28:28">
      <c r="AB503839" s="7"/>
    </row>
    <row r="503840" spans="28:28">
      <c r="AB503840" s="7"/>
    </row>
    <row r="503841" spans="28:28">
      <c r="AB503841" s="7"/>
    </row>
    <row r="503842" spans="28:28">
      <c r="AB503842" s="7"/>
    </row>
    <row r="503843" spans="28:28">
      <c r="AB503843" s="7"/>
    </row>
    <row r="503844" spans="28:28">
      <c r="AB503844" s="7"/>
    </row>
    <row r="503845" spans="28:28">
      <c r="AB503845" s="7"/>
    </row>
    <row r="503846" spans="28:28">
      <c r="AB503846" s="7"/>
    </row>
    <row r="503847" spans="28:28">
      <c r="AB503847" s="7"/>
    </row>
    <row r="503848" spans="28:28">
      <c r="AB503848" s="7"/>
    </row>
    <row r="503849" spans="28:28">
      <c r="AB503849" s="7"/>
    </row>
    <row r="503850" spans="28:28">
      <c r="AB503850" s="7"/>
    </row>
    <row r="503851" spans="28:28">
      <c r="AB503851" s="7"/>
    </row>
    <row r="503852" spans="28:28">
      <c r="AB503852" s="7"/>
    </row>
    <row r="503853" spans="28:28">
      <c r="AB503853" s="7"/>
    </row>
    <row r="503854" spans="28:28">
      <c r="AB503854" s="7"/>
    </row>
    <row r="503855" spans="28:28">
      <c r="AB503855" s="7"/>
    </row>
    <row r="503856" spans="28:28">
      <c r="AB503856" s="7"/>
    </row>
    <row r="503857" spans="28:28">
      <c r="AB503857" s="7"/>
    </row>
    <row r="503858" spans="28:28">
      <c r="AB503858" s="7"/>
    </row>
    <row r="503859" spans="28:28">
      <c r="AB503859" s="7"/>
    </row>
    <row r="503860" spans="28:28">
      <c r="AB503860" s="7"/>
    </row>
    <row r="503861" spans="28:28">
      <c r="AB503861" s="7"/>
    </row>
    <row r="503862" spans="28:28">
      <c r="AB503862" s="7"/>
    </row>
    <row r="503863" spans="28:28">
      <c r="AB503863" s="7"/>
    </row>
    <row r="503864" spans="28:28">
      <c r="AB503864" s="7"/>
    </row>
    <row r="503865" spans="28:28">
      <c r="AB503865" s="7"/>
    </row>
    <row r="503866" spans="28:28">
      <c r="AB503866" s="7"/>
    </row>
    <row r="503867" spans="28:28">
      <c r="AB503867" s="7"/>
    </row>
    <row r="503868" spans="28:28">
      <c r="AB503868" s="7"/>
    </row>
    <row r="503869" spans="28:28">
      <c r="AB503869" s="7"/>
    </row>
    <row r="503870" spans="28:28">
      <c r="AB503870" s="7"/>
    </row>
    <row r="503871" spans="28:28">
      <c r="AB503871" s="7"/>
    </row>
    <row r="503872" spans="28:28">
      <c r="AB503872" s="7"/>
    </row>
    <row r="503873" spans="28:28">
      <c r="AB503873" s="7"/>
    </row>
    <row r="503874" spans="28:28">
      <c r="AB503874" s="7"/>
    </row>
    <row r="503875" spans="28:28">
      <c r="AB503875" s="7"/>
    </row>
    <row r="503876" spans="28:28">
      <c r="AB503876" s="7"/>
    </row>
    <row r="503877" spans="28:28">
      <c r="AB503877" s="7"/>
    </row>
    <row r="503878" spans="28:28">
      <c r="AB503878" s="7"/>
    </row>
    <row r="503879" spans="28:28">
      <c r="AB503879" s="7"/>
    </row>
    <row r="503880" spans="28:28">
      <c r="AB503880" s="7"/>
    </row>
    <row r="503881" spans="28:28">
      <c r="AB503881" s="7"/>
    </row>
    <row r="503882" spans="28:28">
      <c r="AB503882" s="7"/>
    </row>
    <row r="503883" spans="28:28">
      <c r="AB503883" s="7"/>
    </row>
    <row r="503884" spans="28:28">
      <c r="AB503884" s="7"/>
    </row>
    <row r="503885" spans="28:28">
      <c r="AB503885" s="7"/>
    </row>
    <row r="503886" spans="28:28">
      <c r="AB503886" s="7"/>
    </row>
    <row r="503887" spans="28:28">
      <c r="AB503887" s="7"/>
    </row>
    <row r="503888" spans="28:28">
      <c r="AB503888" s="7"/>
    </row>
    <row r="503889" spans="28:28">
      <c r="AB503889" s="7"/>
    </row>
    <row r="503890" spans="28:28">
      <c r="AB503890" s="7"/>
    </row>
    <row r="503891" spans="28:28">
      <c r="AB503891" s="7"/>
    </row>
    <row r="503892" spans="28:28">
      <c r="AB503892" s="7"/>
    </row>
    <row r="503893" spans="28:28">
      <c r="AB503893" s="7"/>
    </row>
    <row r="503894" spans="28:28">
      <c r="AB503894" s="7"/>
    </row>
    <row r="503895" spans="28:28">
      <c r="AB503895" s="7"/>
    </row>
    <row r="503896" spans="28:28">
      <c r="AB503896" s="7"/>
    </row>
    <row r="503897" spans="28:28">
      <c r="AB503897" s="7"/>
    </row>
    <row r="503898" spans="28:28">
      <c r="AB503898" s="7"/>
    </row>
    <row r="503899" spans="28:28">
      <c r="AB503899" s="7"/>
    </row>
    <row r="503900" spans="28:28">
      <c r="AB503900" s="7"/>
    </row>
    <row r="503901" spans="28:28">
      <c r="AB503901" s="7"/>
    </row>
    <row r="503902" spans="28:28">
      <c r="AB503902" s="7"/>
    </row>
    <row r="503903" spans="28:28">
      <c r="AB503903" s="7"/>
    </row>
    <row r="503904" spans="28:28">
      <c r="AB503904" s="7"/>
    </row>
    <row r="503905" spans="28:28">
      <c r="AB503905" s="7"/>
    </row>
    <row r="503906" spans="28:28">
      <c r="AB503906" s="7"/>
    </row>
    <row r="503907" spans="28:28">
      <c r="AB503907" s="7"/>
    </row>
    <row r="503908" spans="28:28">
      <c r="AB503908" s="7"/>
    </row>
    <row r="503909" spans="28:28">
      <c r="AB503909" s="7"/>
    </row>
    <row r="503910" spans="28:28">
      <c r="AB503910" s="7"/>
    </row>
    <row r="503911" spans="28:28">
      <c r="AB503911" s="7"/>
    </row>
    <row r="503912" spans="28:28">
      <c r="AB503912" s="7"/>
    </row>
    <row r="503913" spans="28:28">
      <c r="AB503913" s="7"/>
    </row>
    <row r="503914" spans="28:28">
      <c r="AB503914" s="7"/>
    </row>
    <row r="503915" spans="28:28">
      <c r="AB503915" s="7"/>
    </row>
    <row r="503916" spans="28:28">
      <c r="AB503916" s="7"/>
    </row>
    <row r="503917" spans="28:28">
      <c r="AB503917" s="7"/>
    </row>
    <row r="503918" spans="28:28">
      <c r="AB503918" s="7"/>
    </row>
    <row r="503919" spans="28:28">
      <c r="AB503919" s="7"/>
    </row>
    <row r="503920" spans="28:28">
      <c r="AB503920" s="7"/>
    </row>
    <row r="503921" spans="28:28">
      <c r="AB503921" s="7"/>
    </row>
    <row r="503922" spans="28:28">
      <c r="AB503922" s="7"/>
    </row>
    <row r="503923" spans="28:28">
      <c r="AB503923" s="7"/>
    </row>
    <row r="503924" spans="28:28">
      <c r="AB503924" s="7"/>
    </row>
    <row r="503925" spans="28:28">
      <c r="AB503925" s="7"/>
    </row>
    <row r="503926" spans="28:28">
      <c r="AB503926" s="7"/>
    </row>
    <row r="503927" spans="28:28">
      <c r="AB503927" s="7"/>
    </row>
    <row r="503928" spans="28:28">
      <c r="AB503928" s="7"/>
    </row>
    <row r="503929" spans="28:28">
      <c r="AB503929" s="7"/>
    </row>
    <row r="503930" spans="28:28">
      <c r="AB503930" s="7"/>
    </row>
    <row r="503931" spans="28:28">
      <c r="AB503931" s="7"/>
    </row>
    <row r="503932" spans="28:28">
      <c r="AB503932" s="7"/>
    </row>
    <row r="503933" spans="28:28">
      <c r="AB503933" s="7"/>
    </row>
    <row r="503934" spans="28:28">
      <c r="AB503934" s="7"/>
    </row>
    <row r="503935" spans="28:28">
      <c r="AB503935" s="7"/>
    </row>
    <row r="503936" spans="28:28">
      <c r="AB503936" s="7"/>
    </row>
    <row r="503937" spans="28:28">
      <c r="AB503937" s="7"/>
    </row>
    <row r="503938" spans="28:28">
      <c r="AB503938" s="7"/>
    </row>
    <row r="503939" spans="28:28">
      <c r="AB503939" s="7"/>
    </row>
    <row r="503940" spans="28:28">
      <c r="AB503940" s="7"/>
    </row>
    <row r="503941" spans="28:28">
      <c r="AB503941" s="7"/>
    </row>
    <row r="503942" spans="28:28">
      <c r="AB503942" s="7"/>
    </row>
    <row r="503943" spans="28:28">
      <c r="AB503943" s="7"/>
    </row>
    <row r="503944" spans="28:28">
      <c r="AB503944" s="7"/>
    </row>
    <row r="503945" spans="28:28">
      <c r="AB503945" s="7"/>
    </row>
    <row r="503946" spans="28:28">
      <c r="AB503946" s="7"/>
    </row>
    <row r="503947" spans="28:28">
      <c r="AB503947" s="7"/>
    </row>
    <row r="503948" spans="28:28">
      <c r="AB503948" s="7"/>
    </row>
    <row r="503949" spans="28:28">
      <c r="AB503949" s="7"/>
    </row>
    <row r="503950" spans="28:28">
      <c r="AB503950" s="7"/>
    </row>
    <row r="503951" spans="28:28">
      <c r="AB503951" s="7"/>
    </row>
    <row r="503952" spans="28:28">
      <c r="AB503952" s="7"/>
    </row>
    <row r="503953" spans="28:28">
      <c r="AB503953" s="7"/>
    </row>
    <row r="503954" spans="28:28">
      <c r="AB503954" s="7"/>
    </row>
    <row r="503955" spans="28:28">
      <c r="AB503955" s="7"/>
    </row>
    <row r="503956" spans="28:28">
      <c r="AB503956" s="7"/>
    </row>
    <row r="503957" spans="28:28">
      <c r="AB503957" s="7"/>
    </row>
    <row r="503958" spans="28:28">
      <c r="AB503958" s="7"/>
    </row>
    <row r="503959" spans="28:28">
      <c r="AB503959" s="7"/>
    </row>
    <row r="503960" spans="28:28">
      <c r="AB503960" s="7"/>
    </row>
    <row r="503961" spans="28:28">
      <c r="AB503961" s="7"/>
    </row>
    <row r="503962" spans="28:28">
      <c r="AB503962" s="7"/>
    </row>
    <row r="503963" spans="28:28">
      <c r="AB503963" s="7"/>
    </row>
    <row r="503964" spans="28:28">
      <c r="AB503964" s="7"/>
    </row>
    <row r="503965" spans="28:28">
      <c r="AB503965" s="7"/>
    </row>
    <row r="503966" spans="28:28">
      <c r="AB503966" s="7"/>
    </row>
    <row r="503967" spans="28:28">
      <c r="AB503967" s="7"/>
    </row>
    <row r="503968" spans="28:28">
      <c r="AB503968" s="7"/>
    </row>
    <row r="503969" spans="28:28">
      <c r="AB503969" s="7"/>
    </row>
    <row r="503970" spans="28:28">
      <c r="AB503970" s="7"/>
    </row>
    <row r="503971" spans="28:28">
      <c r="AB503971" s="7"/>
    </row>
    <row r="503972" spans="28:28">
      <c r="AB503972" s="7"/>
    </row>
    <row r="503973" spans="28:28">
      <c r="AB503973" s="7"/>
    </row>
    <row r="503974" spans="28:28">
      <c r="AB503974" s="7"/>
    </row>
    <row r="503975" spans="28:28">
      <c r="AB503975" s="7"/>
    </row>
    <row r="503976" spans="28:28">
      <c r="AB503976" s="7"/>
    </row>
    <row r="503977" spans="28:28">
      <c r="AB503977" s="7"/>
    </row>
    <row r="503978" spans="28:28">
      <c r="AB503978" s="7"/>
    </row>
    <row r="503979" spans="28:28">
      <c r="AB503979" s="7"/>
    </row>
    <row r="503980" spans="28:28">
      <c r="AB503980" s="7"/>
    </row>
    <row r="503981" spans="28:28">
      <c r="AB503981" s="7"/>
    </row>
    <row r="503982" spans="28:28">
      <c r="AB503982" s="7"/>
    </row>
    <row r="503983" spans="28:28">
      <c r="AB503983" s="7"/>
    </row>
    <row r="503984" spans="28:28">
      <c r="AB503984" s="7"/>
    </row>
    <row r="503985" spans="28:28">
      <c r="AB503985" s="7"/>
    </row>
    <row r="503986" spans="28:28">
      <c r="AB503986" s="7"/>
    </row>
    <row r="503987" spans="28:28">
      <c r="AB503987" s="7"/>
    </row>
    <row r="503988" spans="28:28">
      <c r="AB503988" s="7"/>
    </row>
    <row r="503989" spans="28:28">
      <c r="AB503989" s="7"/>
    </row>
    <row r="503990" spans="28:28">
      <c r="AB503990" s="7"/>
    </row>
    <row r="503991" spans="28:28">
      <c r="AB503991" s="7"/>
    </row>
    <row r="503992" spans="28:28">
      <c r="AB503992" s="7"/>
    </row>
    <row r="503993" spans="28:28">
      <c r="AB503993" s="7"/>
    </row>
    <row r="503994" spans="28:28">
      <c r="AB503994" s="7"/>
    </row>
    <row r="503995" spans="28:28">
      <c r="AB503995" s="7"/>
    </row>
    <row r="503996" spans="28:28">
      <c r="AB503996" s="7"/>
    </row>
    <row r="503997" spans="28:28">
      <c r="AB503997" s="7"/>
    </row>
    <row r="503998" spans="28:28">
      <c r="AB503998" s="7"/>
    </row>
    <row r="503999" spans="28:28">
      <c r="AB503999" s="7"/>
    </row>
    <row r="504000" spans="28:28">
      <c r="AB504000" s="7"/>
    </row>
    <row r="504001" spans="28:28">
      <c r="AB504001" s="7"/>
    </row>
    <row r="504002" spans="28:28">
      <c r="AB504002" s="7"/>
    </row>
    <row r="504003" spans="28:28">
      <c r="AB504003" s="7"/>
    </row>
    <row r="504004" spans="28:28">
      <c r="AB504004" s="7"/>
    </row>
    <row r="504005" spans="28:28">
      <c r="AB504005" s="7"/>
    </row>
    <row r="504006" spans="28:28">
      <c r="AB504006" s="7"/>
    </row>
    <row r="504007" spans="28:28">
      <c r="AB504007" s="7"/>
    </row>
    <row r="504008" spans="28:28">
      <c r="AB504008" s="7"/>
    </row>
    <row r="504009" spans="28:28">
      <c r="AB504009" s="7"/>
    </row>
    <row r="504010" spans="28:28">
      <c r="AB504010" s="7"/>
    </row>
    <row r="504011" spans="28:28">
      <c r="AB504011" s="7"/>
    </row>
    <row r="504012" spans="28:28">
      <c r="AB504012" s="7"/>
    </row>
    <row r="504013" spans="28:28">
      <c r="AB504013" s="7"/>
    </row>
    <row r="504014" spans="28:28">
      <c r="AB504014" s="7"/>
    </row>
    <row r="504015" spans="28:28">
      <c r="AB504015" s="7"/>
    </row>
    <row r="504016" spans="28:28">
      <c r="AB504016" s="7"/>
    </row>
    <row r="504017" spans="28:28">
      <c r="AB504017" s="7"/>
    </row>
    <row r="504018" spans="28:28">
      <c r="AB504018" s="7"/>
    </row>
    <row r="504019" spans="28:28">
      <c r="AB504019" s="7"/>
    </row>
    <row r="504020" spans="28:28">
      <c r="AB504020" s="7"/>
    </row>
    <row r="504021" spans="28:28">
      <c r="AB504021" s="7"/>
    </row>
    <row r="504022" spans="28:28">
      <c r="AB504022" s="7"/>
    </row>
    <row r="504023" spans="28:28">
      <c r="AB504023" s="7"/>
    </row>
    <row r="504024" spans="28:28">
      <c r="AB504024" s="7"/>
    </row>
    <row r="504025" spans="28:28">
      <c r="AB504025" s="7"/>
    </row>
    <row r="504026" spans="28:28">
      <c r="AB504026" s="7"/>
    </row>
    <row r="504027" spans="28:28">
      <c r="AB504027" s="7"/>
    </row>
    <row r="504028" spans="28:28">
      <c r="AB504028" s="7"/>
    </row>
    <row r="504029" spans="28:28">
      <c r="AB504029" s="7"/>
    </row>
    <row r="504030" spans="28:28">
      <c r="AB504030" s="7"/>
    </row>
    <row r="504031" spans="28:28">
      <c r="AB504031" s="7"/>
    </row>
    <row r="504032" spans="28:28">
      <c r="AB504032" s="7"/>
    </row>
    <row r="504033" spans="28:28">
      <c r="AB504033" s="7"/>
    </row>
    <row r="504034" spans="28:28">
      <c r="AB504034" s="7"/>
    </row>
    <row r="504035" spans="28:28">
      <c r="AB504035" s="7"/>
    </row>
    <row r="504036" spans="28:28">
      <c r="AB504036" s="7"/>
    </row>
    <row r="504037" spans="28:28">
      <c r="AB504037" s="7"/>
    </row>
    <row r="504038" spans="28:28">
      <c r="AB504038" s="7"/>
    </row>
    <row r="504039" spans="28:28">
      <c r="AB504039" s="7"/>
    </row>
    <row r="504040" spans="28:28">
      <c r="AB504040" s="7"/>
    </row>
    <row r="504041" spans="28:28">
      <c r="AB504041" s="7"/>
    </row>
    <row r="504042" spans="28:28">
      <c r="AB504042" s="7"/>
    </row>
    <row r="504043" spans="28:28">
      <c r="AB504043" s="7"/>
    </row>
    <row r="504044" spans="28:28">
      <c r="AB504044" s="7"/>
    </row>
    <row r="504045" spans="28:28">
      <c r="AB504045" s="7"/>
    </row>
    <row r="504046" spans="28:28">
      <c r="AB504046" s="7"/>
    </row>
    <row r="504047" spans="28:28">
      <c r="AB504047" s="7"/>
    </row>
    <row r="504048" spans="28:28">
      <c r="AB504048" s="7"/>
    </row>
    <row r="504049" spans="28:28">
      <c r="AB504049" s="7"/>
    </row>
    <row r="504050" spans="28:28">
      <c r="AB504050" s="7"/>
    </row>
    <row r="504051" spans="28:28">
      <c r="AB504051" s="7"/>
    </row>
    <row r="504052" spans="28:28">
      <c r="AB504052" s="7"/>
    </row>
    <row r="504053" spans="28:28">
      <c r="AB504053" s="7"/>
    </row>
    <row r="504054" spans="28:28">
      <c r="AB504054" s="7"/>
    </row>
    <row r="504055" spans="28:28">
      <c r="AB504055" s="7"/>
    </row>
    <row r="504056" spans="28:28">
      <c r="AB504056" s="7"/>
    </row>
    <row r="504057" spans="28:28">
      <c r="AB504057" s="7"/>
    </row>
    <row r="504058" spans="28:28">
      <c r="AB504058" s="7"/>
    </row>
    <row r="504059" spans="28:28">
      <c r="AB504059" s="7"/>
    </row>
    <row r="504060" spans="28:28">
      <c r="AB504060" s="7"/>
    </row>
    <row r="504061" spans="28:28">
      <c r="AB504061" s="7"/>
    </row>
    <row r="504062" spans="28:28">
      <c r="AB504062" s="7"/>
    </row>
    <row r="504063" spans="28:28">
      <c r="AB504063" s="7"/>
    </row>
    <row r="504064" spans="28:28">
      <c r="AB504064" s="7"/>
    </row>
    <row r="504065" spans="28:28">
      <c r="AB504065" s="7"/>
    </row>
    <row r="504066" spans="28:28">
      <c r="AB504066" s="7"/>
    </row>
    <row r="504067" spans="28:28">
      <c r="AB504067" s="7"/>
    </row>
    <row r="504068" spans="28:28">
      <c r="AB504068" s="7"/>
    </row>
    <row r="504069" spans="28:28">
      <c r="AB504069" s="7"/>
    </row>
    <row r="504070" spans="28:28">
      <c r="AB504070" s="7"/>
    </row>
    <row r="504071" spans="28:28">
      <c r="AB504071" s="7"/>
    </row>
    <row r="504072" spans="28:28">
      <c r="AB504072" s="7"/>
    </row>
    <row r="504073" spans="28:28">
      <c r="AB504073" s="7"/>
    </row>
    <row r="504074" spans="28:28">
      <c r="AB504074" s="7"/>
    </row>
    <row r="504075" spans="28:28">
      <c r="AB504075" s="7"/>
    </row>
    <row r="504076" spans="28:28">
      <c r="AB504076" s="7"/>
    </row>
    <row r="504077" spans="28:28">
      <c r="AB504077" s="7"/>
    </row>
    <row r="504078" spans="28:28">
      <c r="AB504078" s="7"/>
    </row>
    <row r="504079" spans="28:28">
      <c r="AB504079" s="7"/>
    </row>
    <row r="504080" spans="28:28">
      <c r="AB504080" s="7"/>
    </row>
    <row r="504081" spans="28:28">
      <c r="AB504081" s="7"/>
    </row>
    <row r="504082" spans="28:28">
      <c r="AB504082" s="7"/>
    </row>
    <row r="504083" spans="28:28">
      <c r="AB504083" s="7"/>
    </row>
    <row r="504084" spans="28:28">
      <c r="AB504084" s="7"/>
    </row>
    <row r="504085" spans="28:28">
      <c r="AB504085" s="7"/>
    </row>
    <row r="504086" spans="28:28">
      <c r="AB504086" s="7"/>
    </row>
    <row r="504087" spans="28:28">
      <c r="AB504087" s="7"/>
    </row>
    <row r="504088" spans="28:28">
      <c r="AB504088" s="7"/>
    </row>
    <row r="504089" spans="28:28">
      <c r="AB504089" s="7"/>
    </row>
    <row r="504090" spans="28:28">
      <c r="AB504090" s="7"/>
    </row>
    <row r="504091" spans="28:28">
      <c r="AB504091" s="7"/>
    </row>
    <row r="504092" spans="28:28">
      <c r="AB504092" s="7"/>
    </row>
    <row r="504093" spans="28:28">
      <c r="AB504093" s="7"/>
    </row>
    <row r="504094" spans="28:28">
      <c r="AB504094" s="7"/>
    </row>
    <row r="504095" spans="28:28">
      <c r="AB504095" s="7"/>
    </row>
    <row r="504096" spans="28:28">
      <c r="AB504096" s="7"/>
    </row>
    <row r="504097" spans="28:28">
      <c r="AB504097" s="7"/>
    </row>
    <row r="504098" spans="28:28">
      <c r="AB504098" s="7"/>
    </row>
    <row r="504099" spans="28:28">
      <c r="AB504099" s="7"/>
    </row>
    <row r="504100" spans="28:28">
      <c r="AB504100" s="7"/>
    </row>
    <row r="504101" spans="28:28">
      <c r="AB504101" s="7"/>
    </row>
    <row r="504102" spans="28:28">
      <c r="AB504102" s="7"/>
    </row>
    <row r="504103" spans="28:28">
      <c r="AB504103" s="7"/>
    </row>
    <row r="504104" spans="28:28">
      <c r="AB504104" s="7"/>
    </row>
    <row r="504105" spans="28:28">
      <c r="AB504105" s="7"/>
    </row>
    <row r="504106" spans="28:28">
      <c r="AB504106" s="7"/>
    </row>
    <row r="504107" spans="28:28">
      <c r="AB504107" s="7"/>
    </row>
    <row r="504108" spans="28:28">
      <c r="AB504108" s="7"/>
    </row>
    <row r="504109" spans="28:28">
      <c r="AB504109" s="7"/>
    </row>
    <row r="504110" spans="28:28">
      <c r="AB504110" s="7"/>
    </row>
    <row r="504111" spans="28:28">
      <c r="AB504111" s="7"/>
    </row>
    <row r="504112" spans="28:28">
      <c r="AB504112" s="7"/>
    </row>
    <row r="504113" spans="28:28">
      <c r="AB504113" s="7"/>
    </row>
    <row r="504114" spans="28:28">
      <c r="AB504114" s="7"/>
    </row>
    <row r="504115" spans="28:28">
      <c r="AB504115" s="7"/>
    </row>
    <row r="504116" spans="28:28">
      <c r="AB504116" s="7"/>
    </row>
    <row r="504117" spans="28:28">
      <c r="AB504117" s="7"/>
    </row>
    <row r="504118" spans="28:28">
      <c r="AB504118" s="7"/>
    </row>
    <row r="504119" spans="28:28">
      <c r="AB504119" s="7"/>
    </row>
    <row r="504120" spans="28:28">
      <c r="AB504120" s="7"/>
    </row>
    <row r="504121" spans="28:28">
      <c r="AB504121" s="7"/>
    </row>
    <row r="504122" spans="28:28">
      <c r="AB504122" s="7"/>
    </row>
    <row r="504123" spans="28:28">
      <c r="AB504123" s="7"/>
    </row>
    <row r="504124" spans="28:28">
      <c r="AB504124" s="7"/>
    </row>
    <row r="504125" spans="28:28">
      <c r="AB504125" s="7"/>
    </row>
    <row r="504126" spans="28:28">
      <c r="AB504126" s="7"/>
    </row>
    <row r="504127" spans="28:28">
      <c r="AB504127" s="7"/>
    </row>
    <row r="504128" spans="28:28">
      <c r="AB504128" s="7"/>
    </row>
    <row r="504129" spans="28:28">
      <c r="AB504129" s="7"/>
    </row>
    <row r="504130" spans="28:28">
      <c r="AB504130" s="7"/>
    </row>
    <row r="504131" spans="28:28">
      <c r="AB504131" s="7"/>
    </row>
    <row r="504132" spans="28:28">
      <c r="AB504132" s="7"/>
    </row>
    <row r="504133" spans="28:28">
      <c r="AB504133" s="7"/>
    </row>
    <row r="504134" spans="28:28">
      <c r="AB504134" s="7"/>
    </row>
    <row r="504135" spans="28:28">
      <c r="AB504135" s="7"/>
    </row>
    <row r="504136" spans="28:28">
      <c r="AB504136" s="7"/>
    </row>
    <row r="504137" spans="28:28">
      <c r="AB504137" s="7"/>
    </row>
    <row r="504138" spans="28:28">
      <c r="AB504138" s="7"/>
    </row>
    <row r="504139" spans="28:28">
      <c r="AB504139" s="7"/>
    </row>
    <row r="504140" spans="28:28">
      <c r="AB504140" s="7"/>
    </row>
    <row r="504141" spans="28:28">
      <c r="AB504141" s="7"/>
    </row>
    <row r="504142" spans="28:28">
      <c r="AB504142" s="7"/>
    </row>
    <row r="504143" spans="28:28">
      <c r="AB504143" s="7"/>
    </row>
    <row r="504144" spans="28:28">
      <c r="AB504144" s="7"/>
    </row>
    <row r="504145" spans="28:28">
      <c r="AB504145" s="7"/>
    </row>
    <row r="504146" spans="28:28">
      <c r="AB504146" s="7"/>
    </row>
    <row r="504147" spans="28:28">
      <c r="AB504147" s="7"/>
    </row>
    <row r="504148" spans="28:28">
      <c r="AB504148" s="7"/>
    </row>
    <row r="504149" spans="28:28">
      <c r="AB504149" s="7"/>
    </row>
    <row r="504150" spans="28:28">
      <c r="AB504150" s="7"/>
    </row>
    <row r="504151" spans="28:28">
      <c r="AB504151" s="7"/>
    </row>
    <row r="504152" spans="28:28">
      <c r="AB504152" s="7"/>
    </row>
    <row r="504153" spans="28:28">
      <c r="AB504153" s="7"/>
    </row>
    <row r="504154" spans="28:28">
      <c r="AB504154" s="7"/>
    </row>
    <row r="504155" spans="28:28">
      <c r="AB504155" s="7"/>
    </row>
    <row r="504156" spans="28:28">
      <c r="AB504156" s="7"/>
    </row>
    <row r="504157" spans="28:28">
      <c r="AB504157" s="7"/>
    </row>
    <row r="504158" spans="28:28">
      <c r="AB504158" s="7"/>
    </row>
    <row r="504159" spans="28:28">
      <c r="AB504159" s="7"/>
    </row>
    <row r="504160" spans="28:28">
      <c r="AB504160" s="7"/>
    </row>
    <row r="504161" spans="28:28">
      <c r="AB504161" s="7"/>
    </row>
    <row r="504162" spans="28:28">
      <c r="AB504162" s="7"/>
    </row>
    <row r="504163" spans="28:28">
      <c r="AB504163" s="7"/>
    </row>
    <row r="504164" spans="28:28">
      <c r="AB504164" s="7"/>
    </row>
    <row r="504165" spans="28:28">
      <c r="AB504165" s="7"/>
    </row>
    <row r="504166" spans="28:28">
      <c r="AB504166" s="7"/>
    </row>
    <row r="504167" spans="28:28">
      <c r="AB504167" s="7"/>
    </row>
    <row r="504168" spans="28:28">
      <c r="AB504168" s="7"/>
    </row>
    <row r="504169" spans="28:28">
      <c r="AB504169" s="7"/>
    </row>
    <row r="504170" spans="28:28">
      <c r="AB504170" s="7"/>
    </row>
    <row r="504171" spans="28:28">
      <c r="AB504171" s="7"/>
    </row>
    <row r="504172" spans="28:28">
      <c r="AB504172" s="7"/>
    </row>
    <row r="504173" spans="28:28">
      <c r="AB504173" s="7"/>
    </row>
    <row r="504174" spans="28:28">
      <c r="AB504174" s="7"/>
    </row>
    <row r="504175" spans="28:28">
      <c r="AB504175" s="7"/>
    </row>
    <row r="504176" spans="28:28">
      <c r="AB504176" s="7"/>
    </row>
    <row r="504177" spans="28:28">
      <c r="AB504177" s="7"/>
    </row>
    <row r="504178" spans="28:28">
      <c r="AB504178" s="7"/>
    </row>
    <row r="504179" spans="28:28">
      <c r="AB504179" s="7"/>
    </row>
    <row r="504180" spans="28:28">
      <c r="AB504180" s="7"/>
    </row>
    <row r="504181" spans="28:28">
      <c r="AB504181" s="7"/>
    </row>
    <row r="504182" spans="28:28">
      <c r="AB504182" s="7"/>
    </row>
    <row r="504183" spans="28:28">
      <c r="AB504183" s="7"/>
    </row>
    <row r="504184" spans="28:28">
      <c r="AB504184" s="7"/>
    </row>
    <row r="504185" spans="28:28">
      <c r="AB504185" s="7"/>
    </row>
    <row r="504186" spans="28:28">
      <c r="AB504186" s="7"/>
    </row>
    <row r="504187" spans="28:28">
      <c r="AB504187" s="7"/>
    </row>
    <row r="504188" spans="28:28">
      <c r="AB504188" s="7"/>
    </row>
    <row r="504189" spans="28:28">
      <c r="AB504189" s="7"/>
    </row>
    <row r="504190" spans="28:28">
      <c r="AB504190" s="7"/>
    </row>
    <row r="504191" spans="28:28">
      <c r="AB504191" s="7"/>
    </row>
    <row r="504192" spans="28:28">
      <c r="AB504192" s="7"/>
    </row>
    <row r="504193" spans="28:28">
      <c r="AB504193" s="7"/>
    </row>
    <row r="504194" spans="28:28">
      <c r="AB504194" s="7"/>
    </row>
    <row r="504195" spans="28:28">
      <c r="AB504195" s="7"/>
    </row>
    <row r="504196" spans="28:28">
      <c r="AB504196" s="7"/>
    </row>
    <row r="504197" spans="28:28">
      <c r="AB504197" s="7"/>
    </row>
    <row r="504198" spans="28:28">
      <c r="AB504198" s="7"/>
    </row>
    <row r="504199" spans="28:28">
      <c r="AB504199" s="7"/>
    </row>
    <row r="504200" spans="28:28">
      <c r="AB504200" s="7"/>
    </row>
    <row r="504201" spans="28:28">
      <c r="AB504201" s="7"/>
    </row>
    <row r="504202" spans="28:28">
      <c r="AB504202" s="7"/>
    </row>
    <row r="504203" spans="28:28">
      <c r="AB504203" s="7"/>
    </row>
    <row r="504204" spans="28:28">
      <c r="AB504204" s="7"/>
    </row>
    <row r="504205" spans="28:28">
      <c r="AB504205" s="7"/>
    </row>
    <row r="504206" spans="28:28">
      <c r="AB504206" s="7"/>
    </row>
    <row r="504207" spans="28:28">
      <c r="AB504207" s="7"/>
    </row>
    <row r="504208" spans="28:28">
      <c r="AB504208" s="7"/>
    </row>
    <row r="504209" spans="28:28">
      <c r="AB504209" s="7"/>
    </row>
    <row r="504210" spans="28:28">
      <c r="AB504210" s="7"/>
    </row>
    <row r="504211" spans="28:28">
      <c r="AB504211" s="7"/>
    </row>
    <row r="504212" spans="28:28">
      <c r="AB504212" s="7"/>
    </row>
    <row r="504213" spans="28:28">
      <c r="AB504213" s="7"/>
    </row>
    <row r="504214" spans="28:28">
      <c r="AB504214" s="7"/>
    </row>
    <row r="504215" spans="28:28">
      <c r="AB504215" s="7"/>
    </row>
    <row r="504216" spans="28:28">
      <c r="AB504216" s="7"/>
    </row>
    <row r="504217" spans="28:28">
      <c r="AB504217" s="7"/>
    </row>
    <row r="504218" spans="28:28">
      <c r="AB504218" s="7"/>
    </row>
    <row r="504219" spans="28:28">
      <c r="AB504219" s="7"/>
    </row>
    <row r="504220" spans="28:28">
      <c r="AB504220" s="7"/>
    </row>
    <row r="504221" spans="28:28">
      <c r="AB504221" s="7"/>
    </row>
    <row r="504222" spans="28:28">
      <c r="AB504222" s="7"/>
    </row>
    <row r="504223" spans="28:28">
      <c r="AB504223" s="7"/>
    </row>
    <row r="504224" spans="28:28">
      <c r="AB504224" s="7"/>
    </row>
    <row r="504225" spans="28:28">
      <c r="AB504225" s="7"/>
    </row>
    <row r="504226" spans="28:28">
      <c r="AB504226" s="7"/>
    </row>
    <row r="504227" spans="28:28">
      <c r="AB504227" s="7"/>
    </row>
    <row r="504228" spans="28:28">
      <c r="AB504228" s="7"/>
    </row>
    <row r="504229" spans="28:28">
      <c r="AB504229" s="7"/>
    </row>
    <row r="504230" spans="28:28">
      <c r="AB504230" s="7"/>
    </row>
    <row r="504231" spans="28:28">
      <c r="AB504231" s="7"/>
    </row>
    <row r="504232" spans="28:28">
      <c r="AB504232" s="7"/>
    </row>
    <row r="504233" spans="28:28">
      <c r="AB504233" s="7"/>
    </row>
    <row r="504234" spans="28:28">
      <c r="AB504234" s="7"/>
    </row>
    <row r="504235" spans="28:28">
      <c r="AB504235" s="7"/>
    </row>
    <row r="504236" spans="28:28">
      <c r="AB504236" s="7"/>
    </row>
    <row r="504237" spans="28:28">
      <c r="AB504237" s="7"/>
    </row>
    <row r="504238" spans="28:28">
      <c r="AB504238" s="7"/>
    </row>
    <row r="504239" spans="28:28">
      <c r="AB504239" s="7"/>
    </row>
    <row r="504240" spans="28:28">
      <c r="AB504240" s="7"/>
    </row>
    <row r="504241" spans="28:28">
      <c r="AB504241" s="7"/>
    </row>
    <row r="504242" spans="28:28">
      <c r="AB504242" s="7"/>
    </row>
    <row r="504243" spans="28:28">
      <c r="AB504243" s="7"/>
    </row>
    <row r="504244" spans="28:28">
      <c r="AB504244" s="7"/>
    </row>
    <row r="504245" spans="28:28">
      <c r="AB504245" s="7"/>
    </row>
    <row r="504246" spans="28:28">
      <c r="AB504246" s="7"/>
    </row>
    <row r="504247" spans="28:28">
      <c r="AB504247" s="7"/>
    </row>
    <row r="504248" spans="28:28">
      <c r="AB504248" s="7"/>
    </row>
    <row r="504249" spans="28:28">
      <c r="AB504249" s="7"/>
    </row>
    <row r="504250" spans="28:28">
      <c r="AB504250" s="7"/>
    </row>
    <row r="504251" spans="28:28">
      <c r="AB504251" s="7"/>
    </row>
    <row r="504252" spans="28:28">
      <c r="AB504252" s="7"/>
    </row>
    <row r="504253" spans="28:28">
      <c r="AB504253" s="7"/>
    </row>
    <row r="504254" spans="28:28">
      <c r="AB504254" s="7"/>
    </row>
    <row r="504255" spans="28:28">
      <c r="AB504255" s="7"/>
    </row>
    <row r="504256" spans="28:28">
      <c r="AB504256" s="7"/>
    </row>
    <row r="504257" spans="28:28">
      <c r="AB504257" s="7"/>
    </row>
    <row r="504258" spans="28:28">
      <c r="AB504258" s="7"/>
    </row>
    <row r="504259" spans="28:28">
      <c r="AB504259" s="7"/>
    </row>
    <row r="504260" spans="28:28">
      <c r="AB504260" s="7"/>
    </row>
    <row r="504261" spans="28:28">
      <c r="AB504261" s="7"/>
    </row>
    <row r="504262" spans="28:28">
      <c r="AB504262" s="7"/>
    </row>
    <row r="504263" spans="28:28">
      <c r="AB504263" s="7"/>
    </row>
    <row r="504264" spans="28:28">
      <c r="AB504264" s="7"/>
    </row>
    <row r="504265" spans="28:28">
      <c r="AB504265" s="7"/>
    </row>
    <row r="504266" spans="28:28">
      <c r="AB504266" s="7"/>
    </row>
    <row r="504267" spans="28:28">
      <c r="AB504267" s="7"/>
    </row>
    <row r="504268" spans="28:28">
      <c r="AB504268" s="7"/>
    </row>
    <row r="504269" spans="28:28">
      <c r="AB504269" s="7"/>
    </row>
    <row r="504270" spans="28:28">
      <c r="AB504270" s="7"/>
    </row>
    <row r="504271" spans="28:28">
      <c r="AB504271" s="7"/>
    </row>
    <row r="504272" spans="28:28">
      <c r="AB504272" s="7"/>
    </row>
    <row r="504273" spans="28:28">
      <c r="AB504273" s="7"/>
    </row>
    <row r="504274" spans="28:28">
      <c r="AB504274" s="7"/>
    </row>
    <row r="504275" spans="28:28">
      <c r="AB504275" s="7"/>
    </row>
    <row r="504276" spans="28:28">
      <c r="AB504276" s="7"/>
    </row>
    <row r="504277" spans="28:28">
      <c r="AB504277" s="7"/>
    </row>
    <row r="504278" spans="28:28">
      <c r="AB504278" s="7"/>
    </row>
    <row r="504279" spans="28:28">
      <c r="AB504279" s="7"/>
    </row>
    <row r="504280" spans="28:28">
      <c r="AB504280" s="7"/>
    </row>
    <row r="504281" spans="28:28">
      <c r="AB504281" s="7"/>
    </row>
    <row r="504282" spans="28:28">
      <c r="AB504282" s="7"/>
    </row>
    <row r="504283" spans="28:28">
      <c r="AB504283" s="7"/>
    </row>
    <row r="504284" spans="28:28">
      <c r="AB504284" s="7"/>
    </row>
    <row r="504285" spans="28:28">
      <c r="AB504285" s="7"/>
    </row>
    <row r="504286" spans="28:28">
      <c r="AB504286" s="7"/>
    </row>
    <row r="504287" spans="28:28">
      <c r="AB504287" s="7"/>
    </row>
    <row r="504288" spans="28:28">
      <c r="AB504288" s="7"/>
    </row>
    <row r="504289" spans="28:28">
      <c r="AB504289" s="7"/>
    </row>
    <row r="504290" spans="28:28">
      <c r="AB504290" s="7"/>
    </row>
    <row r="504291" spans="28:28">
      <c r="AB504291" s="7"/>
    </row>
    <row r="504292" spans="28:28">
      <c r="AB504292" s="7"/>
    </row>
    <row r="504293" spans="28:28">
      <c r="AB504293" s="7"/>
    </row>
    <row r="504294" spans="28:28">
      <c r="AB504294" s="7"/>
    </row>
    <row r="504295" spans="28:28">
      <c r="AB504295" s="7"/>
    </row>
    <row r="504296" spans="28:28">
      <c r="AB504296" s="7"/>
    </row>
    <row r="504297" spans="28:28">
      <c r="AB504297" s="7"/>
    </row>
    <row r="504298" spans="28:28">
      <c r="AB504298" s="7"/>
    </row>
    <row r="504299" spans="28:28">
      <c r="AB504299" s="7"/>
    </row>
    <row r="504300" spans="28:28">
      <c r="AB504300" s="7"/>
    </row>
    <row r="504301" spans="28:28">
      <c r="AB504301" s="7"/>
    </row>
    <row r="504302" spans="28:28">
      <c r="AB504302" s="7"/>
    </row>
    <row r="504303" spans="28:28">
      <c r="AB504303" s="7"/>
    </row>
    <row r="504304" spans="28:28">
      <c r="AB504304" s="7"/>
    </row>
    <row r="504305" spans="28:28">
      <c r="AB504305" s="7"/>
    </row>
    <row r="504306" spans="28:28">
      <c r="AB504306" s="7"/>
    </row>
    <row r="504307" spans="28:28">
      <c r="AB504307" s="7"/>
    </row>
    <row r="504308" spans="28:28">
      <c r="AB504308" s="7"/>
    </row>
    <row r="504309" spans="28:28">
      <c r="AB504309" s="7"/>
    </row>
    <row r="504310" spans="28:28">
      <c r="AB504310" s="7"/>
    </row>
    <row r="504311" spans="28:28">
      <c r="AB504311" s="7"/>
    </row>
    <row r="504312" spans="28:28">
      <c r="AB504312" s="7"/>
    </row>
    <row r="504313" spans="28:28">
      <c r="AB504313" s="7"/>
    </row>
    <row r="504314" spans="28:28">
      <c r="AB504314" s="7"/>
    </row>
    <row r="504315" spans="28:28">
      <c r="AB504315" s="7"/>
    </row>
    <row r="504316" spans="28:28">
      <c r="AB504316" s="7"/>
    </row>
    <row r="504317" spans="28:28">
      <c r="AB504317" s="7"/>
    </row>
    <row r="504318" spans="28:28">
      <c r="AB504318" s="7"/>
    </row>
    <row r="504319" spans="28:28">
      <c r="AB504319" s="7"/>
    </row>
    <row r="504320" spans="28:28">
      <c r="AB504320" s="7"/>
    </row>
    <row r="504321" spans="28:28">
      <c r="AB504321" s="7"/>
    </row>
    <row r="504322" spans="28:28">
      <c r="AB504322" s="7"/>
    </row>
    <row r="504323" spans="28:28">
      <c r="AB504323" s="7"/>
    </row>
    <row r="504324" spans="28:28">
      <c r="AB504324" s="7"/>
    </row>
    <row r="504325" spans="28:28">
      <c r="AB504325" s="7"/>
    </row>
    <row r="504326" spans="28:28">
      <c r="AB504326" s="7"/>
    </row>
    <row r="504327" spans="28:28">
      <c r="AB504327" s="7"/>
    </row>
    <row r="504328" spans="28:28">
      <c r="AB504328" s="7"/>
    </row>
    <row r="504329" spans="28:28">
      <c r="AB504329" s="7"/>
    </row>
    <row r="504330" spans="28:28">
      <c r="AB504330" s="7"/>
    </row>
    <row r="504331" spans="28:28">
      <c r="AB504331" s="7"/>
    </row>
    <row r="504332" spans="28:28">
      <c r="AB504332" s="7"/>
    </row>
    <row r="504333" spans="28:28">
      <c r="AB504333" s="7"/>
    </row>
    <row r="504334" spans="28:28">
      <c r="AB504334" s="7"/>
    </row>
    <row r="504335" spans="28:28">
      <c r="AB504335" s="7"/>
    </row>
    <row r="504336" spans="28:28">
      <c r="AB504336" s="7"/>
    </row>
    <row r="504337" spans="28:28">
      <c r="AB504337" s="7"/>
    </row>
    <row r="504338" spans="28:28">
      <c r="AB504338" s="7"/>
    </row>
    <row r="504339" spans="28:28">
      <c r="AB504339" s="7"/>
    </row>
    <row r="504340" spans="28:28">
      <c r="AB504340" s="7"/>
    </row>
    <row r="504341" spans="28:28">
      <c r="AB504341" s="7"/>
    </row>
    <row r="504342" spans="28:28">
      <c r="AB504342" s="7"/>
    </row>
    <row r="504343" spans="28:28">
      <c r="AB504343" s="7"/>
    </row>
    <row r="504344" spans="28:28">
      <c r="AB504344" s="7"/>
    </row>
    <row r="504345" spans="28:28">
      <c r="AB504345" s="7"/>
    </row>
    <row r="504346" spans="28:28">
      <c r="AB504346" s="7"/>
    </row>
    <row r="504347" spans="28:28">
      <c r="AB504347" s="7"/>
    </row>
    <row r="504348" spans="28:28">
      <c r="AB504348" s="7"/>
    </row>
    <row r="504349" spans="28:28">
      <c r="AB504349" s="7"/>
    </row>
    <row r="504350" spans="28:28">
      <c r="AB504350" s="7"/>
    </row>
    <row r="504351" spans="28:28">
      <c r="AB504351" s="7"/>
    </row>
    <row r="504352" spans="28:28">
      <c r="AB504352" s="7"/>
    </row>
    <row r="504353" spans="28:28">
      <c r="AB504353" s="7"/>
    </row>
    <row r="504354" spans="28:28">
      <c r="AB504354" s="7"/>
    </row>
    <row r="504355" spans="28:28">
      <c r="AB504355" s="7"/>
    </row>
    <row r="504356" spans="28:28">
      <c r="AB504356" s="7"/>
    </row>
    <row r="504357" spans="28:28">
      <c r="AB504357" s="7"/>
    </row>
    <row r="504358" spans="28:28">
      <c r="AB504358" s="7"/>
    </row>
    <row r="504359" spans="28:28">
      <c r="AB504359" s="7"/>
    </row>
    <row r="504360" spans="28:28">
      <c r="AB504360" s="7"/>
    </row>
    <row r="504361" spans="28:28">
      <c r="AB504361" s="7"/>
    </row>
    <row r="504362" spans="28:28">
      <c r="AB504362" s="7"/>
    </row>
    <row r="504363" spans="28:28">
      <c r="AB504363" s="7"/>
    </row>
    <row r="504364" spans="28:28">
      <c r="AB504364" s="7"/>
    </row>
    <row r="504365" spans="28:28">
      <c r="AB504365" s="7"/>
    </row>
    <row r="504366" spans="28:28">
      <c r="AB504366" s="7"/>
    </row>
    <row r="504367" spans="28:28">
      <c r="AB504367" s="7"/>
    </row>
    <row r="504368" spans="28:28">
      <c r="AB504368" s="7"/>
    </row>
    <row r="504369" spans="28:28">
      <c r="AB504369" s="7"/>
    </row>
    <row r="504370" spans="28:28">
      <c r="AB504370" s="7"/>
    </row>
    <row r="504371" spans="28:28">
      <c r="AB504371" s="7"/>
    </row>
    <row r="504372" spans="28:28">
      <c r="AB504372" s="7"/>
    </row>
    <row r="504373" spans="28:28">
      <c r="AB504373" s="7"/>
    </row>
    <row r="504374" spans="28:28">
      <c r="AB504374" s="7"/>
    </row>
    <row r="504375" spans="28:28">
      <c r="AB504375" s="7"/>
    </row>
    <row r="504376" spans="28:28">
      <c r="AB504376" s="7"/>
    </row>
    <row r="504377" spans="28:28">
      <c r="AB504377" s="7"/>
    </row>
    <row r="504378" spans="28:28">
      <c r="AB504378" s="7"/>
    </row>
    <row r="504379" spans="28:28">
      <c r="AB504379" s="7"/>
    </row>
    <row r="504380" spans="28:28">
      <c r="AB504380" s="7"/>
    </row>
    <row r="504381" spans="28:28">
      <c r="AB504381" s="7"/>
    </row>
    <row r="504382" spans="28:28">
      <c r="AB504382" s="7"/>
    </row>
    <row r="504383" spans="28:28">
      <c r="AB504383" s="7"/>
    </row>
    <row r="504384" spans="28:28">
      <c r="AB504384" s="7"/>
    </row>
    <row r="504385" spans="28:28">
      <c r="AB504385" s="7"/>
    </row>
    <row r="504386" spans="28:28">
      <c r="AB504386" s="7"/>
    </row>
    <row r="504387" spans="28:28">
      <c r="AB504387" s="7"/>
    </row>
    <row r="504388" spans="28:28">
      <c r="AB504388" s="7"/>
    </row>
    <row r="504389" spans="28:28">
      <c r="AB504389" s="7"/>
    </row>
    <row r="504390" spans="28:28">
      <c r="AB504390" s="7"/>
    </row>
    <row r="504391" spans="28:28">
      <c r="AB504391" s="7"/>
    </row>
    <row r="504392" spans="28:28">
      <c r="AB504392" s="7"/>
    </row>
    <row r="504393" spans="28:28">
      <c r="AB504393" s="7"/>
    </row>
    <row r="504394" spans="28:28">
      <c r="AB504394" s="7"/>
    </row>
    <row r="504395" spans="28:28">
      <c r="AB504395" s="7"/>
    </row>
    <row r="504396" spans="28:28">
      <c r="AB504396" s="7"/>
    </row>
    <row r="504397" spans="28:28">
      <c r="AB504397" s="7"/>
    </row>
    <row r="504398" spans="28:28">
      <c r="AB504398" s="7"/>
    </row>
    <row r="504399" spans="28:28">
      <c r="AB504399" s="7"/>
    </row>
    <row r="504400" spans="28:28">
      <c r="AB504400" s="7"/>
    </row>
    <row r="504401" spans="28:28">
      <c r="AB504401" s="7"/>
    </row>
    <row r="504402" spans="28:28">
      <c r="AB504402" s="7"/>
    </row>
    <row r="504403" spans="28:28">
      <c r="AB504403" s="7"/>
    </row>
    <row r="504404" spans="28:28">
      <c r="AB504404" s="7"/>
    </row>
    <row r="504405" spans="28:28">
      <c r="AB504405" s="7"/>
    </row>
    <row r="504406" spans="28:28">
      <c r="AB504406" s="7"/>
    </row>
    <row r="504407" spans="28:28">
      <c r="AB504407" s="7"/>
    </row>
    <row r="504408" spans="28:28">
      <c r="AB504408" s="7"/>
    </row>
    <row r="504409" spans="28:28">
      <c r="AB504409" s="7"/>
    </row>
    <row r="504410" spans="28:28">
      <c r="AB504410" s="7"/>
    </row>
    <row r="504411" spans="28:28">
      <c r="AB504411" s="7"/>
    </row>
    <row r="504412" spans="28:28">
      <c r="AB504412" s="7"/>
    </row>
    <row r="504413" spans="28:28">
      <c r="AB504413" s="7"/>
    </row>
    <row r="504414" spans="28:28">
      <c r="AB504414" s="7"/>
    </row>
    <row r="504415" spans="28:28">
      <c r="AB504415" s="7"/>
    </row>
    <row r="504416" spans="28:28">
      <c r="AB504416" s="7"/>
    </row>
    <row r="504417" spans="28:28">
      <c r="AB504417" s="7"/>
    </row>
    <row r="504418" spans="28:28">
      <c r="AB504418" s="7"/>
    </row>
    <row r="504419" spans="28:28">
      <c r="AB504419" s="7"/>
    </row>
    <row r="504420" spans="28:28">
      <c r="AB504420" s="7"/>
    </row>
    <row r="504421" spans="28:28">
      <c r="AB504421" s="7"/>
    </row>
    <row r="504422" spans="28:28">
      <c r="AB504422" s="7"/>
    </row>
    <row r="504423" spans="28:28">
      <c r="AB504423" s="7"/>
    </row>
    <row r="504424" spans="28:28">
      <c r="AB504424" s="7"/>
    </row>
    <row r="504425" spans="28:28">
      <c r="AB504425" s="7"/>
    </row>
    <row r="504426" spans="28:28">
      <c r="AB504426" s="7"/>
    </row>
    <row r="504427" spans="28:28">
      <c r="AB504427" s="7"/>
    </row>
    <row r="504428" spans="28:28">
      <c r="AB504428" s="7"/>
    </row>
    <row r="504429" spans="28:28">
      <c r="AB504429" s="7"/>
    </row>
    <row r="504430" spans="28:28">
      <c r="AB504430" s="7"/>
    </row>
    <row r="504431" spans="28:28">
      <c r="AB504431" s="7"/>
    </row>
    <row r="504432" spans="28:28">
      <c r="AB504432" s="7"/>
    </row>
    <row r="504433" spans="28:28">
      <c r="AB504433" s="7"/>
    </row>
    <row r="504434" spans="28:28">
      <c r="AB504434" s="7"/>
    </row>
    <row r="504435" spans="28:28">
      <c r="AB504435" s="7"/>
    </row>
    <row r="504436" spans="28:28">
      <c r="AB504436" s="7"/>
    </row>
    <row r="504437" spans="28:28">
      <c r="AB504437" s="7"/>
    </row>
    <row r="504438" spans="28:28">
      <c r="AB504438" s="7"/>
    </row>
    <row r="504439" spans="28:28">
      <c r="AB504439" s="7"/>
    </row>
    <row r="504440" spans="28:28">
      <c r="AB504440" s="7"/>
    </row>
    <row r="504441" spans="28:28">
      <c r="AB504441" s="7"/>
    </row>
    <row r="504442" spans="28:28">
      <c r="AB504442" s="7"/>
    </row>
    <row r="504443" spans="28:28">
      <c r="AB504443" s="7"/>
    </row>
    <row r="504444" spans="28:28">
      <c r="AB504444" s="7"/>
    </row>
    <row r="504445" spans="28:28">
      <c r="AB504445" s="7"/>
    </row>
    <row r="504446" spans="28:28">
      <c r="AB504446" s="7"/>
    </row>
    <row r="504447" spans="28:28">
      <c r="AB504447" s="7"/>
    </row>
    <row r="504448" spans="28:28">
      <c r="AB504448" s="7"/>
    </row>
    <row r="504449" spans="28:28">
      <c r="AB504449" s="7"/>
    </row>
    <row r="504450" spans="28:28">
      <c r="AB504450" s="7"/>
    </row>
    <row r="504451" spans="28:28">
      <c r="AB504451" s="7"/>
    </row>
    <row r="504452" spans="28:28">
      <c r="AB504452" s="7"/>
    </row>
    <row r="504453" spans="28:28">
      <c r="AB504453" s="7"/>
    </row>
    <row r="504454" spans="28:28">
      <c r="AB504454" s="7"/>
    </row>
    <row r="504455" spans="28:28">
      <c r="AB504455" s="7"/>
    </row>
    <row r="504456" spans="28:28">
      <c r="AB504456" s="7"/>
    </row>
    <row r="504457" spans="28:28">
      <c r="AB504457" s="7"/>
    </row>
    <row r="504458" spans="28:28">
      <c r="AB504458" s="7"/>
    </row>
    <row r="504459" spans="28:28">
      <c r="AB504459" s="7"/>
    </row>
    <row r="504460" spans="28:28">
      <c r="AB504460" s="7"/>
    </row>
    <row r="504461" spans="28:28">
      <c r="AB504461" s="7"/>
    </row>
    <row r="504462" spans="28:28">
      <c r="AB504462" s="7"/>
    </row>
    <row r="504463" spans="28:28">
      <c r="AB504463" s="7"/>
    </row>
    <row r="504464" spans="28:28">
      <c r="AB504464" s="7"/>
    </row>
    <row r="504465" spans="28:28">
      <c r="AB504465" s="7"/>
    </row>
    <row r="504466" spans="28:28">
      <c r="AB504466" s="7"/>
    </row>
    <row r="504467" spans="28:28">
      <c r="AB504467" s="7"/>
    </row>
    <row r="504468" spans="28:28">
      <c r="AB504468" s="7"/>
    </row>
    <row r="504469" spans="28:28">
      <c r="AB504469" s="7"/>
    </row>
    <row r="504470" spans="28:28">
      <c r="AB504470" s="7"/>
    </row>
    <row r="504471" spans="28:28">
      <c r="AB504471" s="7"/>
    </row>
    <row r="504472" spans="28:28">
      <c r="AB504472" s="7"/>
    </row>
    <row r="504473" spans="28:28">
      <c r="AB504473" s="7"/>
    </row>
    <row r="504474" spans="28:28">
      <c r="AB504474" s="7"/>
    </row>
    <row r="504475" spans="28:28">
      <c r="AB504475" s="7"/>
    </row>
    <row r="504476" spans="28:28">
      <c r="AB504476" s="7"/>
    </row>
    <row r="504477" spans="28:28">
      <c r="AB504477" s="7"/>
    </row>
    <row r="504478" spans="28:28">
      <c r="AB504478" s="7"/>
    </row>
    <row r="504479" spans="28:28">
      <c r="AB504479" s="7"/>
    </row>
    <row r="504480" spans="28:28">
      <c r="AB504480" s="7"/>
    </row>
    <row r="504481" spans="28:28">
      <c r="AB504481" s="7"/>
    </row>
    <row r="504482" spans="28:28">
      <c r="AB504482" s="7"/>
    </row>
    <row r="504483" spans="28:28">
      <c r="AB504483" s="7"/>
    </row>
    <row r="504484" spans="28:28">
      <c r="AB504484" s="7"/>
    </row>
    <row r="504485" spans="28:28">
      <c r="AB504485" s="7"/>
    </row>
    <row r="504486" spans="28:28">
      <c r="AB504486" s="7"/>
    </row>
    <row r="504487" spans="28:28">
      <c r="AB504487" s="7"/>
    </row>
    <row r="504488" spans="28:28">
      <c r="AB504488" s="7"/>
    </row>
    <row r="504489" spans="28:28">
      <c r="AB504489" s="7"/>
    </row>
    <row r="504490" spans="28:28">
      <c r="AB504490" s="7"/>
    </row>
    <row r="504491" spans="28:28">
      <c r="AB504491" s="7"/>
    </row>
    <row r="504492" spans="28:28">
      <c r="AB504492" s="7"/>
    </row>
    <row r="504493" spans="28:28">
      <c r="AB504493" s="7"/>
    </row>
    <row r="504494" spans="28:28">
      <c r="AB504494" s="7"/>
    </row>
    <row r="504495" spans="28:28">
      <c r="AB504495" s="7"/>
    </row>
    <row r="504496" spans="28:28">
      <c r="AB504496" s="7"/>
    </row>
    <row r="504497" spans="28:28">
      <c r="AB504497" s="7"/>
    </row>
    <row r="504498" spans="28:28">
      <c r="AB504498" s="7"/>
    </row>
    <row r="504499" spans="28:28">
      <c r="AB504499" s="7"/>
    </row>
    <row r="504500" spans="28:28">
      <c r="AB504500" s="7"/>
    </row>
    <row r="504501" spans="28:28">
      <c r="AB504501" s="7"/>
    </row>
    <row r="504502" spans="28:28">
      <c r="AB504502" s="7"/>
    </row>
    <row r="504503" spans="28:28">
      <c r="AB504503" s="7"/>
    </row>
    <row r="504504" spans="28:28">
      <c r="AB504504" s="7"/>
    </row>
    <row r="504505" spans="28:28">
      <c r="AB504505" s="7"/>
    </row>
    <row r="504506" spans="28:28">
      <c r="AB504506" s="7"/>
    </row>
    <row r="504507" spans="28:28">
      <c r="AB504507" s="7"/>
    </row>
    <row r="504508" spans="28:28">
      <c r="AB504508" s="7"/>
    </row>
    <row r="504509" spans="28:28">
      <c r="AB504509" s="7"/>
    </row>
    <row r="504510" spans="28:28">
      <c r="AB504510" s="7"/>
    </row>
    <row r="504511" spans="28:28">
      <c r="AB504511" s="7"/>
    </row>
    <row r="504512" spans="28:28">
      <c r="AB504512" s="7"/>
    </row>
    <row r="504513" spans="28:28">
      <c r="AB504513" s="7"/>
    </row>
    <row r="504514" spans="28:28">
      <c r="AB504514" s="7"/>
    </row>
    <row r="504515" spans="28:28">
      <c r="AB504515" s="7"/>
    </row>
    <row r="504516" spans="28:28">
      <c r="AB504516" s="7"/>
    </row>
    <row r="504517" spans="28:28">
      <c r="AB504517" s="7"/>
    </row>
    <row r="504518" spans="28:28">
      <c r="AB504518" s="7"/>
    </row>
    <row r="504519" spans="28:28">
      <c r="AB504519" s="7"/>
    </row>
    <row r="504520" spans="28:28">
      <c r="AB504520" s="7"/>
    </row>
    <row r="504521" spans="28:28">
      <c r="AB504521" s="7"/>
    </row>
    <row r="504522" spans="28:28">
      <c r="AB504522" s="7"/>
    </row>
    <row r="504523" spans="28:28">
      <c r="AB504523" s="7"/>
    </row>
    <row r="504524" spans="28:28">
      <c r="AB504524" s="7"/>
    </row>
    <row r="504525" spans="28:28">
      <c r="AB504525" s="7"/>
    </row>
    <row r="504526" spans="28:28">
      <c r="AB504526" s="7"/>
    </row>
    <row r="504527" spans="28:28">
      <c r="AB504527" s="7"/>
    </row>
    <row r="504528" spans="28:28">
      <c r="AB504528" s="7"/>
    </row>
    <row r="504529" spans="28:28">
      <c r="AB504529" s="7"/>
    </row>
    <row r="504530" spans="28:28">
      <c r="AB504530" s="7"/>
    </row>
    <row r="504531" spans="28:28">
      <c r="AB504531" s="7"/>
    </row>
    <row r="504532" spans="28:28">
      <c r="AB504532" s="7"/>
    </row>
    <row r="504533" spans="28:28">
      <c r="AB504533" s="7"/>
    </row>
    <row r="504534" spans="28:28">
      <c r="AB504534" s="7"/>
    </row>
    <row r="504535" spans="28:28">
      <c r="AB504535" s="7"/>
    </row>
    <row r="504536" spans="28:28">
      <c r="AB504536" s="7"/>
    </row>
    <row r="504537" spans="28:28">
      <c r="AB504537" s="7"/>
    </row>
    <row r="504538" spans="28:28">
      <c r="AB504538" s="7"/>
    </row>
    <row r="504539" spans="28:28">
      <c r="AB504539" s="7"/>
    </row>
    <row r="504540" spans="28:28">
      <c r="AB504540" s="7"/>
    </row>
    <row r="504541" spans="28:28">
      <c r="AB504541" s="7"/>
    </row>
    <row r="504542" spans="28:28">
      <c r="AB504542" s="7"/>
    </row>
    <row r="504543" spans="28:28">
      <c r="AB504543" s="7"/>
    </row>
    <row r="504544" spans="28:28">
      <c r="AB504544" s="7"/>
    </row>
    <row r="504545" spans="28:28">
      <c r="AB504545" s="7"/>
    </row>
    <row r="504546" spans="28:28">
      <c r="AB504546" s="7"/>
    </row>
    <row r="504547" spans="28:28">
      <c r="AB504547" s="7"/>
    </row>
    <row r="504548" spans="28:28">
      <c r="AB504548" s="7"/>
    </row>
    <row r="504549" spans="28:28">
      <c r="AB504549" s="7"/>
    </row>
    <row r="504550" spans="28:28">
      <c r="AB504550" s="7"/>
    </row>
    <row r="504551" spans="28:28">
      <c r="AB504551" s="7"/>
    </row>
    <row r="504552" spans="28:28">
      <c r="AB504552" s="7"/>
    </row>
    <row r="504553" spans="28:28">
      <c r="AB504553" s="7"/>
    </row>
    <row r="504554" spans="28:28">
      <c r="AB504554" s="7"/>
    </row>
    <row r="504555" spans="28:28">
      <c r="AB504555" s="7"/>
    </row>
    <row r="504556" spans="28:28">
      <c r="AB504556" s="7"/>
    </row>
    <row r="504557" spans="28:28">
      <c r="AB504557" s="7"/>
    </row>
    <row r="504558" spans="28:28">
      <c r="AB504558" s="7"/>
    </row>
    <row r="504559" spans="28:28">
      <c r="AB504559" s="7"/>
    </row>
    <row r="504560" spans="28:28">
      <c r="AB504560" s="7"/>
    </row>
    <row r="504561" spans="28:28">
      <c r="AB504561" s="7"/>
    </row>
    <row r="504562" spans="28:28">
      <c r="AB504562" s="7"/>
    </row>
    <row r="504563" spans="28:28">
      <c r="AB504563" s="7"/>
    </row>
    <row r="504564" spans="28:28">
      <c r="AB504564" s="7"/>
    </row>
    <row r="504565" spans="28:28">
      <c r="AB504565" s="7"/>
    </row>
    <row r="504566" spans="28:28">
      <c r="AB504566" s="7"/>
    </row>
    <row r="504567" spans="28:28">
      <c r="AB504567" s="7"/>
    </row>
    <row r="504568" spans="28:28">
      <c r="AB504568" s="7"/>
    </row>
    <row r="504569" spans="28:28">
      <c r="AB504569" s="7"/>
    </row>
    <row r="504570" spans="28:28">
      <c r="AB504570" s="7"/>
    </row>
    <row r="504571" spans="28:28">
      <c r="AB504571" s="7"/>
    </row>
    <row r="504572" spans="28:28">
      <c r="AB504572" s="7"/>
    </row>
    <row r="504573" spans="28:28">
      <c r="AB504573" s="7"/>
    </row>
    <row r="504574" spans="28:28">
      <c r="AB504574" s="7"/>
    </row>
    <row r="504575" spans="28:28">
      <c r="AB504575" s="7"/>
    </row>
    <row r="504576" spans="28:28">
      <c r="AB504576" s="7"/>
    </row>
    <row r="504577" spans="28:28">
      <c r="AB504577" s="7"/>
    </row>
    <row r="504578" spans="28:28">
      <c r="AB504578" s="7"/>
    </row>
    <row r="504579" spans="28:28">
      <c r="AB504579" s="7"/>
    </row>
    <row r="504580" spans="28:28">
      <c r="AB504580" s="7"/>
    </row>
    <row r="504581" spans="28:28">
      <c r="AB504581" s="7"/>
    </row>
    <row r="504582" spans="28:28">
      <c r="AB504582" s="7"/>
    </row>
    <row r="504583" spans="28:28">
      <c r="AB504583" s="7"/>
    </row>
    <row r="504584" spans="28:28">
      <c r="AB504584" s="7"/>
    </row>
    <row r="504585" spans="28:28">
      <c r="AB504585" s="7"/>
    </row>
    <row r="504586" spans="28:28">
      <c r="AB504586" s="7"/>
    </row>
    <row r="504587" spans="28:28">
      <c r="AB504587" s="7"/>
    </row>
    <row r="504588" spans="28:28">
      <c r="AB504588" s="7"/>
    </row>
    <row r="504589" spans="28:28">
      <c r="AB504589" s="7"/>
    </row>
    <row r="504590" spans="28:28">
      <c r="AB504590" s="7"/>
    </row>
    <row r="504591" spans="28:28">
      <c r="AB504591" s="7"/>
    </row>
    <row r="504592" spans="28:28">
      <c r="AB504592" s="7"/>
    </row>
    <row r="504593" spans="28:28">
      <c r="AB504593" s="7"/>
    </row>
    <row r="504594" spans="28:28">
      <c r="AB504594" s="7"/>
    </row>
    <row r="504595" spans="28:28">
      <c r="AB504595" s="7"/>
    </row>
    <row r="504596" spans="28:28">
      <c r="AB504596" s="7"/>
    </row>
    <row r="504597" spans="28:28">
      <c r="AB504597" s="7"/>
    </row>
    <row r="504598" spans="28:28">
      <c r="AB504598" s="7"/>
    </row>
    <row r="504599" spans="28:28">
      <c r="AB504599" s="7"/>
    </row>
    <row r="504600" spans="28:28">
      <c r="AB504600" s="7"/>
    </row>
    <row r="504601" spans="28:28">
      <c r="AB504601" s="7"/>
    </row>
    <row r="504602" spans="28:28">
      <c r="AB504602" s="7"/>
    </row>
    <row r="504603" spans="28:28">
      <c r="AB504603" s="7"/>
    </row>
    <row r="504604" spans="28:28">
      <c r="AB504604" s="7"/>
    </row>
    <row r="504605" spans="28:28">
      <c r="AB504605" s="7"/>
    </row>
    <row r="504606" spans="28:28">
      <c r="AB504606" s="7"/>
    </row>
    <row r="504607" spans="28:28">
      <c r="AB504607" s="7"/>
    </row>
    <row r="504608" spans="28:28">
      <c r="AB504608" s="7"/>
    </row>
    <row r="504609" spans="28:28">
      <c r="AB504609" s="7"/>
    </row>
    <row r="504610" spans="28:28">
      <c r="AB504610" s="7"/>
    </row>
    <row r="504611" spans="28:28">
      <c r="AB504611" s="7"/>
    </row>
    <row r="504612" spans="28:28">
      <c r="AB504612" s="7"/>
    </row>
    <row r="504613" spans="28:28">
      <c r="AB504613" s="7"/>
    </row>
    <row r="504614" spans="28:28">
      <c r="AB504614" s="7"/>
    </row>
    <row r="504615" spans="28:28">
      <c r="AB504615" s="7"/>
    </row>
    <row r="504616" spans="28:28">
      <c r="AB504616" s="7"/>
    </row>
    <row r="504617" spans="28:28">
      <c r="AB504617" s="7"/>
    </row>
    <row r="504618" spans="28:28">
      <c r="AB504618" s="7"/>
    </row>
    <row r="504619" spans="28:28">
      <c r="AB504619" s="7"/>
    </row>
    <row r="504620" spans="28:28">
      <c r="AB504620" s="7"/>
    </row>
    <row r="504621" spans="28:28">
      <c r="AB504621" s="7"/>
    </row>
    <row r="504622" spans="28:28">
      <c r="AB504622" s="7"/>
    </row>
    <row r="504623" spans="28:28">
      <c r="AB504623" s="7"/>
    </row>
    <row r="504624" spans="28:28">
      <c r="AB504624" s="7"/>
    </row>
    <row r="504625" spans="28:28">
      <c r="AB504625" s="7"/>
    </row>
    <row r="504626" spans="28:28">
      <c r="AB504626" s="7"/>
    </row>
    <row r="504627" spans="28:28">
      <c r="AB504627" s="7"/>
    </row>
    <row r="504628" spans="28:28">
      <c r="AB504628" s="7"/>
    </row>
    <row r="504629" spans="28:28">
      <c r="AB504629" s="7"/>
    </row>
    <row r="504630" spans="28:28">
      <c r="AB504630" s="7"/>
    </row>
    <row r="504631" spans="28:28">
      <c r="AB504631" s="7"/>
    </row>
    <row r="504632" spans="28:28">
      <c r="AB504632" s="7"/>
    </row>
    <row r="504633" spans="28:28">
      <c r="AB504633" s="7"/>
    </row>
    <row r="504634" spans="28:28">
      <c r="AB504634" s="7"/>
    </row>
    <row r="504635" spans="28:28">
      <c r="AB504635" s="7"/>
    </row>
    <row r="504636" spans="28:28">
      <c r="AB504636" s="7"/>
    </row>
    <row r="504637" spans="28:28">
      <c r="AB504637" s="7"/>
    </row>
    <row r="504638" spans="28:28">
      <c r="AB504638" s="7"/>
    </row>
    <row r="504639" spans="28:28">
      <c r="AB504639" s="7"/>
    </row>
    <row r="504640" spans="28:28">
      <c r="AB504640" s="7"/>
    </row>
    <row r="504641" spans="28:28">
      <c r="AB504641" s="7"/>
    </row>
    <row r="504642" spans="28:28">
      <c r="AB504642" s="7"/>
    </row>
    <row r="504643" spans="28:28">
      <c r="AB504643" s="7"/>
    </row>
    <row r="504644" spans="28:28">
      <c r="AB504644" s="7"/>
    </row>
    <row r="504645" spans="28:28">
      <c r="AB504645" s="7"/>
    </row>
    <row r="504646" spans="28:28">
      <c r="AB504646" s="7"/>
    </row>
    <row r="504647" spans="28:28">
      <c r="AB504647" s="7"/>
    </row>
    <row r="504648" spans="28:28">
      <c r="AB504648" s="7"/>
    </row>
    <row r="504649" spans="28:28">
      <c r="AB504649" s="7"/>
    </row>
    <row r="504650" spans="28:28">
      <c r="AB504650" s="7"/>
    </row>
    <row r="504651" spans="28:28">
      <c r="AB504651" s="7"/>
    </row>
    <row r="504652" spans="28:28">
      <c r="AB504652" s="7"/>
    </row>
    <row r="504653" spans="28:28">
      <c r="AB504653" s="7"/>
    </row>
    <row r="504654" spans="28:28">
      <c r="AB504654" s="7"/>
    </row>
    <row r="504655" spans="28:28">
      <c r="AB504655" s="7"/>
    </row>
    <row r="504656" spans="28:28">
      <c r="AB504656" s="7"/>
    </row>
    <row r="504657" spans="28:28">
      <c r="AB504657" s="7"/>
    </row>
    <row r="504658" spans="28:28">
      <c r="AB504658" s="7"/>
    </row>
    <row r="504659" spans="28:28">
      <c r="AB504659" s="7"/>
    </row>
    <row r="504660" spans="28:28">
      <c r="AB504660" s="7"/>
    </row>
    <row r="504661" spans="28:28">
      <c r="AB504661" s="7"/>
    </row>
    <row r="504662" spans="28:28">
      <c r="AB504662" s="7"/>
    </row>
    <row r="504663" spans="28:28">
      <c r="AB504663" s="7"/>
    </row>
    <row r="504664" spans="28:28">
      <c r="AB504664" s="7"/>
    </row>
    <row r="504665" spans="28:28">
      <c r="AB504665" s="7"/>
    </row>
    <row r="504666" spans="28:28">
      <c r="AB504666" s="7"/>
    </row>
    <row r="504667" spans="28:28">
      <c r="AB504667" s="7"/>
    </row>
    <row r="504668" spans="28:28">
      <c r="AB504668" s="7"/>
    </row>
    <row r="504669" spans="28:28">
      <c r="AB504669" s="7"/>
    </row>
    <row r="504670" spans="28:28">
      <c r="AB504670" s="7"/>
    </row>
    <row r="504671" spans="28:28">
      <c r="AB504671" s="7"/>
    </row>
    <row r="504672" spans="28:28">
      <c r="AB504672" s="7"/>
    </row>
    <row r="504673" spans="28:28">
      <c r="AB504673" s="7"/>
    </row>
    <row r="504674" spans="28:28">
      <c r="AB504674" s="7"/>
    </row>
    <row r="504675" spans="28:28">
      <c r="AB504675" s="7"/>
    </row>
    <row r="504676" spans="28:28">
      <c r="AB504676" s="7"/>
    </row>
    <row r="504677" spans="28:28">
      <c r="AB504677" s="7"/>
    </row>
    <row r="504678" spans="28:28">
      <c r="AB504678" s="7"/>
    </row>
    <row r="504679" spans="28:28">
      <c r="AB504679" s="7"/>
    </row>
    <row r="504680" spans="28:28">
      <c r="AB504680" s="7"/>
    </row>
    <row r="504681" spans="28:28">
      <c r="AB504681" s="7"/>
    </row>
    <row r="504682" spans="28:28">
      <c r="AB504682" s="7"/>
    </row>
    <row r="504683" spans="28:28">
      <c r="AB504683" s="7"/>
    </row>
    <row r="504684" spans="28:28">
      <c r="AB504684" s="7"/>
    </row>
    <row r="504685" spans="28:28">
      <c r="AB504685" s="7"/>
    </row>
    <row r="504686" spans="28:28">
      <c r="AB504686" s="7"/>
    </row>
    <row r="504687" spans="28:28">
      <c r="AB504687" s="7"/>
    </row>
    <row r="504688" spans="28:28">
      <c r="AB504688" s="7"/>
    </row>
    <row r="504689" spans="28:28">
      <c r="AB504689" s="7"/>
    </row>
    <row r="504690" spans="28:28">
      <c r="AB504690" s="7"/>
    </row>
    <row r="504691" spans="28:28">
      <c r="AB504691" s="7"/>
    </row>
    <row r="504692" spans="28:28">
      <c r="AB504692" s="7"/>
    </row>
    <row r="504693" spans="28:28">
      <c r="AB504693" s="7"/>
    </row>
    <row r="504694" spans="28:28">
      <c r="AB504694" s="7"/>
    </row>
    <row r="504695" spans="28:28">
      <c r="AB504695" s="7"/>
    </row>
    <row r="504696" spans="28:28">
      <c r="AB504696" s="7"/>
    </row>
    <row r="504697" spans="28:28">
      <c r="AB504697" s="7"/>
    </row>
    <row r="504698" spans="28:28">
      <c r="AB504698" s="7"/>
    </row>
    <row r="504699" spans="28:28">
      <c r="AB504699" s="7"/>
    </row>
    <row r="504700" spans="28:28">
      <c r="AB504700" s="7"/>
    </row>
    <row r="504701" spans="28:28">
      <c r="AB504701" s="7"/>
    </row>
    <row r="504702" spans="28:28">
      <c r="AB504702" s="7"/>
    </row>
    <row r="504703" spans="28:28">
      <c r="AB504703" s="7"/>
    </row>
    <row r="504704" spans="28:28">
      <c r="AB504704" s="7"/>
    </row>
    <row r="504705" spans="28:28">
      <c r="AB504705" s="7"/>
    </row>
    <row r="504706" spans="28:28">
      <c r="AB504706" s="7"/>
    </row>
    <row r="504707" spans="28:28">
      <c r="AB504707" s="7"/>
    </row>
    <row r="504708" spans="28:28">
      <c r="AB504708" s="7"/>
    </row>
    <row r="504709" spans="28:28">
      <c r="AB504709" s="7"/>
    </row>
    <row r="504710" spans="28:28">
      <c r="AB504710" s="7"/>
    </row>
    <row r="504711" spans="28:28">
      <c r="AB504711" s="7"/>
    </row>
    <row r="504712" spans="28:28">
      <c r="AB504712" s="7"/>
    </row>
    <row r="504713" spans="28:28">
      <c r="AB504713" s="7"/>
    </row>
    <row r="504714" spans="28:28">
      <c r="AB504714" s="7"/>
    </row>
    <row r="504715" spans="28:28">
      <c r="AB504715" s="7"/>
    </row>
    <row r="504716" spans="28:28">
      <c r="AB504716" s="7"/>
    </row>
    <row r="504717" spans="28:28">
      <c r="AB504717" s="7"/>
    </row>
    <row r="504718" spans="28:28">
      <c r="AB504718" s="7"/>
    </row>
    <row r="504719" spans="28:28">
      <c r="AB504719" s="7"/>
    </row>
    <row r="504720" spans="28:28">
      <c r="AB504720" s="7"/>
    </row>
    <row r="504721" spans="28:28">
      <c r="AB504721" s="7"/>
    </row>
    <row r="504722" spans="28:28">
      <c r="AB504722" s="7"/>
    </row>
    <row r="504723" spans="28:28">
      <c r="AB504723" s="7"/>
    </row>
    <row r="504724" spans="28:28">
      <c r="AB504724" s="7"/>
    </row>
    <row r="504725" spans="28:28">
      <c r="AB504725" s="7"/>
    </row>
    <row r="504726" spans="28:28">
      <c r="AB504726" s="7"/>
    </row>
    <row r="504727" spans="28:28">
      <c r="AB504727" s="7"/>
    </row>
    <row r="504728" spans="28:28">
      <c r="AB504728" s="7"/>
    </row>
    <row r="504729" spans="28:28">
      <c r="AB504729" s="7"/>
    </row>
    <row r="504730" spans="28:28">
      <c r="AB504730" s="7"/>
    </row>
    <row r="504731" spans="28:28">
      <c r="AB504731" s="7"/>
    </row>
    <row r="504732" spans="28:28">
      <c r="AB504732" s="7"/>
    </row>
    <row r="504733" spans="28:28">
      <c r="AB504733" s="7"/>
    </row>
    <row r="504734" spans="28:28">
      <c r="AB504734" s="7"/>
    </row>
    <row r="504735" spans="28:28">
      <c r="AB504735" s="7"/>
    </row>
    <row r="504736" spans="28:28">
      <c r="AB504736" s="7"/>
    </row>
    <row r="504737" spans="28:28">
      <c r="AB504737" s="7"/>
    </row>
    <row r="504738" spans="28:28">
      <c r="AB504738" s="7"/>
    </row>
    <row r="504739" spans="28:28">
      <c r="AB504739" s="7"/>
    </row>
    <row r="504740" spans="28:28">
      <c r="AB504740" s="7"/>
    </row>
    <row r="504741" spans="28:28">
      <c r="AB504741" s="7"/>
    </row>
    <row r="504742" spans="28:28">
      <c r="AB504742" s="7"/>
    </row>
    <row r="504743" spans="28:28">
      <c r="AB504743" s="7"/>
    </row>
    <row r="504744" spans="28:28">
      <c r="AB504744" s="7"/>
    </row>
    <row r="504745" spans="28:28">
      <c r="AB504745" s="7"/>
    </row>
    <row r="504746" spans="28:28">
      <c r="AB504746" s="7"/>
    </row>
    <row r="504747" spans="28:28">
      <c r="AB504747" s="7"/>
    </row>
    <row r="504748" spans="28:28">
      <c r="AB504748" s="7"/>
    </row>
    <row r="504749" spans="28:28">
      <c r="AB504749" s="7"/>
    </row>
    <row r="504750" spans="28:28">
      <c r="AB504750" s="7"/>
    </row>
    <row r="504751" spans="28:28">
      <c r="AB504751" s="7"/>
    </row>
    <row r="504752" spans="28:28">
      <c r="AB504752" s="7"/>
    </row>
    <row r="504753" spans="28:28">
      <c r="AB504753" s="7"/>
    </row>
    <row r="504754" spans="28:28">
      <c r="AB504754" s="7"/>
    </row>
    <row r="504755" spans="28:28">
      <c r="AB504755" s="7"/>
    </row>
    <row r="504756" spans="28:28">
      <c r="AB504756" s="7"/>
    </row>
    <row r="504757" spans="28:28">
      <c r="AB504757" s="7"/>
    </row>
    <row r="504758" spans="28:28">
      <c r="AB504758" s="7"/>
    </row>
    <row r="504759" spans="28:28">
      <c r="AB504759" s="7"/>
    </row>
    <row r="504760" spans="28:28">
      <c r="AB504760" s="7"/>
    </row>
    <row r="504761" spans="28:28">
      <c r="AB504761" s="7"/>
    </row>
    <row r="504762" spans="28:28">
      <c r="AB504762" s="7"/>
    </row>
    <row r="504763" spans="28:28">
      <c r="AB504763" s="7"/>
    </row>
    <row r="504764" spans="28:28">
      <c r="AB504764" s="7"/>
    </row>
    <row r="504765" spans="28:28">
      <c r="AB504765" s="7"/>
    </row>
    <row r="504766" spans="28:28">
      <c r="AB504766" s="7"/>
    </row>
    <row r="504767" spans="28:28">
      <c r="AB504767" s="7"/>
    </row>
    <row r="504768" spans="28:28">
      <c r="AB504768" s="7"/>
    </row>
    <row r="504769" spans="28:28">
      <c r="AB504769" s="7"/>
    </row>
    <row r="504770" spans="28:28">
      <c r="AB504770" s="7"/>
    </row>
    <row r="504771" spans="28:28">
      <c r="AB504771" s="7"/>
    </row>
    <row r="504772" spans="28:28">
      <c r="AB504772" s="7"/>
    </row>
    <row r="504773" spans="28:28">
      <c r="AB504773" s="7"/>
    </row>
    <row r="504774" spans="28:28">
      <c r="AB504774" s="7"/>
    </row>
    <row r="504775" spans="28:28">
      <c r="AB504775" s="7"/>
    </row>
    <row r="504776" spans="28:28">
      <c r="AB504776" s="7"/>
    </row>
    <row r="504777" spans="28:28">
      <c r="AB504777" s="7"/>
    </row>
    <row r="504778" spans="28:28">
      <c r="AB504778" s="7"/>
    </row>
    <row r="504779" spans="28:28">
      <c r="AB504779" s="7"/>
    </row>
    <row r="504780" spans="28:28">
      <c r="AB504780" s="7"/>
    </row>
    <row r="504781" spans="28:28">
      <c r="AB504781" s="7"/>
    </row>
    <row r="504782" spans="28:28">
      <c r="AB504782" s="7"/>
    </row>
    <row r="504783" spans="28:28">
      <c r="AB504783" s="7"/>
    </row>
    <row r="504784" spans="28:28">
      <c r="AB504784" s="7"/>
    </row>
    <row r="504785" spans="28:28">
      <c r="AB504785" s="7"/>
    </row>
    <row r="504786" spans="28:28">
      <c r="AB504786" s="7"/>
    </row>
    <row r="504787" spans="28:28">
      <c r="AB504787" s="7"/>
    </row>
    <row r="504788" spans="28:28">
      <c r="AB504788" s="7"/>
    </row>
    <row r="504789" spans="28:28">
      <c r="AB504789" s="7"/>
    </row>
    <row r="504790" spans="28:28">
      <c r="AB504790" s="7"/>
    </row>
    <row r="504791" spans="28:28">
      <c r="AB504791" s="7"/>
    </row>
    <row r="504792" spans="28:28">
      <c r="AB504792" s="7"/>
    </row>
    <row r="504793" spans="28:28">
      <c r="AB504793" s="7"/>
    </row>
    <row r="504794" spans="28:28">
      <c r="AB504794" s="7"/>
    </row>
    <row r="504795" spans="28:28">
      <c r="AB504795" s="7"/>
    </row>
    <row r="504796" spans="28:28">
      <c r="AB504796" s="7"/>
    </row>
    <row r="504797" spans="28:28">
      <c r="AB504797" s="7"/>
    </row>
    <row r="504798" spans="28:28">
      <c r="AB504798" s="7"/>
    </row>
    <row r="504799" spans="28:28">
      <c r="AB504799" s="7"/>
    </row>
    <row r="504800" spans="28:28">
      <c r="AB504800" s="7"/>
    </row>
    <row r="504801" spans="28:28">
      <c r="AB504801" s="7"/>
    </row>
    <row r="504802" spans="28:28">
      <c r="AB504802" s="7"/>
    </row>
    <row r="504803" spans="28:28">
      <c r="AB504803" s="7"/>
    </row>
    <row r="504804" spans="28:28">
      <c r="AB504804" s="7"/>
    </row>
    <row r="504805" spans="28:28">
      <c r="AB504805" s="7"/>
    </row>
    <row r="504806" spans="28:28">
      <c r="AB504806" s="7"/>
    </row>
    <row r="504807" spans="28:28">
      <c r="AB504807" s="7"/>
    </row>
    <row r="504808" spans="28:28">
      <c r="AB504808" s="7"/>
    </row>
    <row r="504809" spans="28:28">
      <c r="AB504809" s="7"/>
    </row>
    <row r="504810" spans="28:28">
      <c r="AB504810" s="7"/>
    </row>
    <row r="504811" spans="28:28">
      <c r="AB504811" s="7"/>
    </row>
    <row r="504812" spans="28:28">
      <c r="AB504812" s="7"/>
    </row>
    <row r="504813" spans="28:28">
      <c r="AB504813" s="7"/>
    </row>
    <row r="504814" spans="28:28">
      <c r="AB504814" s="7"/>
    </row>
    <row r="504815" spans="28:28">
      <c r="AB504815" s="7"/>
    </row>
    <row r="504816" spans="28:28">
      <c r="AB504816" s="7"/>
    </row>
    <row r="504817" spans="28:28">
      <c r="AB504817" s="7"/>
    </row>
    <row r="504818" spans="28:28">
      <c r="AB504818" s="7"/>
    </row>
    <row r="504819" spans="28:28">
      <c r="AB504819" s="7"/>
    </row>
    <row r="504820" spans="28:28">
      <c r="AB504820" s="7"/>
    </row>
    <row r="504821" spans="28:28">
      <c r="AB504821" s="7"/>
    </row>
    <row r="504822" spans="28:28">
      <c r="AB504822" s="7"/>
    </row>
    <row r="504823" spans="28:28">
      <c r="AB504823" s="7"/>
    </row>
    <row r="504824" spans="28:28">
      <c r="AB504824" s="7"/>
    </row>
    <row r="504825" spans="28:28">
      <c r="AB504825" s="7"/>
    </row>
    <row r="504826" spans="28:28">
      <c r="AB504826" s="7"/>
    </row>
    <row r="504827" spans="28:28">
      <c r="AB504827" s="7"/>
    </row>
    <row r="504828" spans="28:28">
      <c r="AB504828" s="7"/>
    </row>
    <row r="504829" spans="28:28">
      <c r="AB504829" s="7"/>
    </row>
    <row r="504830" spans="28:28">
      <c r="AB504830" s="7"/>
    </row>
    <row r="504831" spans="28:28">
      <c r="AB504831" s="7"/>
    </row>
    <row r="504832" spans="28:28">
      <c r="AB504832" s="7"/>
    </row>
    <row r="504833" spans="28:28">
      <c r="AB504833" s="7"/>
    </row>
    <row r="504834" spans="28:28">
      <c r="AB504834" s="7"/>
    </row>
    <row r="504835" spans="28:28">
      <c r="AB504835" s="7"/>
    </row>
    <row r="504836" spans="28:28">
      <c r="AB504836" s="7"/>
    </row>
    <row r="504837" spans="28:28">
      <c r="AB504837" s="7"/>
    </row>
    <row r="504838" spans="28:28">
      <c r="AB504838" s="7"/>
    </row>
    <row r="504839" spans="28:28">
      <c r="AB504839" s="7"/>
    </row>
    <row r="504840" spans="28:28">
      <c r="AB504840" s="7"/>
    </row>
    <row r="504841" spans="28:28">
      <c r="AB504841" s="7"/>
    </row>
    <row r="504842" spans="28:28">
      <c r="AB504842" s="7"/>
    </row>
    <row r="504843" spans="28:28">
      <c r="AB504843" s="7"/>
    </row>
    <row r="504844" spans="28:28">
      <c r="AB504844" s="7"/>
    </row>
    <row r="504845" spans="28:28">
      <c r="AB504845" s="7"/>
    </row>
    <row r="504846" spans="28:28">
      <c r="AB504846" s="7"/>
    </row>
    <row r="504847" spans="28:28">
      <c r="AB504847" s="7"/>
    </row>
    <row r="504848" spans="28:28">
      <c r="AB504848" s="7"/>
    </row>
    <row r="504849" spans="28:28">
      <c r="AB504849" s="7"/>
    </row>
    <row r="504850" spans="28:28">
      <c r="AB504850" s="7"/>
    </row>
    <row r="504851" spans="28:28">
      <c r="AB504851" s="7"/>
    </row>
    <row r="504852" spans="28:28">
      <c r="AB504852" s="7"/>
    </row>
    <row r="504853" spans="28:28">
      <c r="AB504853" s="7"/>
    </row>
    <row r="504854" spans="28:28">
      <c r="AB504854" s="7"/>
    </row>
    <row r="504855" spans="28:28">
      <c r="AB504855" s="7"/>
    </row>
    <row r="504856" spans="28:28">
      <c r="AB504856" s="7"/>
    </row>
    <row r="504857" spans="28:28">
      <c r="AB504857" s="7"/>
    </row>
    <row r="504858" spans="28:28">
      <c r="AB504858" s="7"/>
    </row>
    <row r="504859" spans="28:28">
      <c r="AB504859" s="7"/>
    </row>
    <row r="504860" spans="28:28">
      <c r="AB504860" s="7"/>
    </row>
    <row r="504861" spans="28:28">
      <c r="AB504861" s="7"/>
    </row>
    <row r="504862" spans="28:28">
      <c r="AB504862" s="7"/>
    </row>
    <row r="504863" spans="28:28">
      <c r="AB504863" s="7"/>
    </row>
    <row r="504864" spans="28:28">
      <c r="AB504864" s="7"/>
    </row>
    <row r="504865" spans="28:28">
      <c r="AB504865" s="7"/>
    </row>
    <row r="504866" spans="28:28">
      <c r="AB504866" s="7"/>
    </row>
    <row r="504867" spans="28:28">
      <c r="AB504867" s="7"/>
    </row>
    <row r="504868" spans="28:28">
      <c r="AB504868" s="7"/>
    </row>
    <row r="504869" spans="28:28">
      <c r="AB504869" s="7"/>
    </row>
    <row r="504870" spans="28:28">
      <c r="AB504870" s="7"/>
    </row>
    <row r="504871" spans="28:28">
      <c r="AB504871" s="7"/>
    </row>
    <row r="504872" spans="28:28">
      <c r="AB504872" s="7"/>
    </row>
    <row r="504873" spans="28:28">
      <c r="AB504873" s="7"/>
    </row>
    <row r="504874" spans="28:28">
      <c r="AB504874" s="7"/>
    </row>
    <row r="504875" spans="28:28">
      <c r="AB504875" s="7"/>
    </row>
    <row r="504876" spans="28:28">
      <c r="AB504876" s="7"/>
    </row>
    <row r="504877" spans="28:28">
      <c r="AB504877" s="7"/>
    </row>
    <row r="504878" spans="28:28">
      <c r="AB504878" s="7"/>
    </row>
    <row r="504879" spans="28:28">
      <c r="AB504879" s="7"/>
    </row>
    <row r="504880" spans="28:28">
      <c r="AB504880" s="7"/>
    </row>
    <row r="504881" spans="28:28">
      <c r="AB504881" s="7"/>
    </row>
    <row r="504882" spans="28:28">
      <c r="AB504882" s="7"/>
    </row>
    <row r="504883" spans="28:28">
      <c r="AB504883" s="7"/>
    </row>
    <row r="504884" spans="28:28">
      <c r="AB504884" s="7"/>
    </row>
    <row r="504885" spans="28:28">
      <c r="AB504885" s="7"/>
    </row>
    <row r="504886" spans="28:28">
      <c r="AB504886" s="7"/>
    </row>
    <row r="504887" spans="28:28">
      <c r="AB504887" s="7"/>
    </row>
    <row r="504888" spans="28:28">
      <c r="AB504888" s="7"/>
    </row>
    <row r="504889" spans="28:28">
      <c r="AB504889" s="7"/>
    </row>
    <row r="504890" spans="28:28">
      <c r="AB504890" s="7"/>
    </row>
    <row r="504891" spans="28:28">
      <c r="AB504891" s="7"/>
    </row>
    <row r="504892" spans="28:28">
      <c r="AB504892" s="7"/>
    </row>
    <row r="504893" spans="28:28">
      <c r="AB504893" s="7"/>
    </row>
    <row r="504894" spans="28:28">
      <c r="AB504894" s="7"/>
    </row>
    <row r="504895" spans="28:28">
      <c r="AB504895" s="7"/>
    </row>
    <row r="504896" spans="28:28">
      <c r="AB504896" s="7"/>
    </row>
    <row r="504897" spans="28:28">
      <c r="AB504897" s="7"/>
    </row>
    <row r="504898" spans="28:28">
      <c r="AB504898" s="7"/>
    </row>
    <row r="504899" spans="28:28">
      <c r="AB504899" s="7"/>
    </row>
    <row r="504900" spans="28:28">
      <c r="AB504900" s="7"/>
    </row>
    <row r="504901" spans="28:28">
      <c r="AB504901" s="7"/>
    </row>
    <row r="504902" spans="28:28">
      <c r="AB504902" s="7"/>
    </row>
    <row r="504903" spans="28:28">
      <c r="AB504903" s="7"/>
    </row>
    <row r="504904" spans="28:28">
      <c r="AB504904" s="7"/>
    </row>
    <row r="504905" spans="28:28">
      <c r="AB504905" s="7"/>
    </row>
    <row r="504906" spans="28:28">
      <c r="AB504906" s="7"/>
    </row>
    <row r="504907" spans="28:28">
      <c r="AB504907" s="7"/>
    </row>
    <row r="504908" spans="28:28">
      <c r="AB504908" s="7"/>
    </row>
    <row r="504909" spans="28:28">
      <c r="AB504909" s="7"/>
    </row>
    <row r="504910" spans="28:28">
      <c r="AB504910" s="7"/>
    </row>
    <row r="504911" spans="28:28">
      <c r="AB504911" s="7"/>
    </row>
    <row r="504912" spans="28:28">
      <c r="AB504912" s="7"/>
    </row>
    <row r="504913" spans="28:28">
      <c r="AB504913" s="7"/>
    </row>
    <row r="504914" spans="28:28">
      <c r="AB504914" s="7"/>
    </row>
    <row r="504915" spans="28:28">
      <c r="AB504915" s="7"/>
    </row>
    <row r="504916" spans="28:28">
      <c r="AB504916" s="7"/>
    </row>
    <row r="504917" spans="28:28">
      <c r="AB504917" s="7"/>
    </row>
    <row r="504918" spans="28:28">
      <c r="AB504918" s="7"/>
    </row>
    <row r="504919" spans="28:28">
      <c r="AB504919" s="7"/>
    </row>
    <row r="504920" spans="28:28">
      <c r="AB504920" s="7"/>
    </row>
    <row r="504921" spans="28:28">
      <c r="AB504921" s="7"/>
    </row>
    <row r="504922" spans="28:28">
      <c r="AB504922" s="7"/>
    </row>
    <row r="504923" spans="28:28">
      <c r="AB504923" s="7"/>
    </row>
    <row r="504924" spans="28:28">
      <c r="AB504924" s="7"/>
    </row>
    <row r="504925" spans="28:28">
      <c r="AB504925" s="7"/>
    </row>
    <row r="504926" spans="28:28">
      <c r="AB504926" s="7"/>
    </row>
    <row r="504927" spans="28:28">
      <c r="AB504927" s="7"/>
    </row>
    <row r="504928" spans="28:28">
      <c r="AB504928" s="7"/>
    </row>
    <row r="504929" spans="28:28">
      <c r="AB504929" s="7"/>
    </row>
    <row r="504930" spans="28:28">
      <c r="AB504930" s="7"/>
    </row>
    <row r="504931" spans="28:28">
      <c r="AB504931" s="7"/>
    </row>
    <row r="504932" spans="28:28">
      <c r="AB504932" s="7"/>
    </row>
    <row r="504933" spans="28:28">
      <c r="AB504933" s="7"/>
    </row>
    <row r="504934" spans="28:28">
      <c r="AB504934" s="7"/>
    </row>
    <row r="504935" spans="28:28">
      <c r="AB504935" s="7"/>
    </row>
    <row r="504936" spans="28:28">
      <c r="AB504936" s="7"/>
    </row>
    <row r="504937" spans="28:28">
      <c r="AB504937" s="7"/>
    </row>
    <row r="504938" spans="28:28">
      <c r="AB504938" s="7"/>
    </row>
    <row r="504939" spans="28:28">
      <c r="AB504939" s="7"/>
    </row>
    <row r="504940" spans="28:28">
      <c r="AB504940" s="7"/>
    </row>
    <row r="504941" spans="28:28">
      <c r="AB504941" s="7"/>
    </row>
    <row r="504942" spans="28:28">
      <c r="AB504942" s="7"/>
    </row>
    <row r="504943" spans="28:28">
      <c r="AB504943" s="7"/>
    </row>
    <row r="504944" spans="28:28">
      <c r="AB504944" s="7"/>
    </row>
    <row r="504945" spans="28:28">
      <c r="AB504945" s="7"/>
    </row>
    <row r="504946" spans="28:28">
      <c r="AB504946" s="7"/>
    </row>
    <row r="504947" spans="28:28">
      <c r="AB504947" s="7"/>
    </row>
    <row r="504948" spans="28:28">
      <c r="AB504948" s="7"/>
    </row>
    <row r="504949" spans="28:28">
      <c r="AB504949" s="7"/>
    </row>
    <row r="504950" spans="28:28">
      <c r="AB504950" s="7"/>
    </row>
    <row r="504951" spans="28:28">
      <c r="AB504951" s="7"/>
    </row>
    <row r="504952" spans="28:28">
      <c r="AB504952" s="7"/>
    </row>
    <row r="504953" spans="28:28">
      <c r="AB504953" s="7"/>
    </row>
    <row r="504954" spans="28:28">
      <c r="AB504954" s="7"/>
    </row>
    <row r="504955" spans="28:28">
      <c r="AB504955" s="7"/>
    </row>
    <row r="504956" spans="28:28">
      <c r="AB504956" s="7"/>
    </row>
    <row r="504957" spans="28:28">
      <c r="AB504957" s="7"/>
    </row>
    <row r="504958" spans="28:28">
      <c r="AB504958" s="7"/>
    </row>
    <row r="504959" spans="28:28">
      <c r="AB504959" s="7"/>
    </row>
    <row r="504960" spans="28:28">
      <c r="AB504960" s="7"/>
    </row>
    <row r="504961" spans="28:28">
      <c r="AB504961" s="7"/>
    </row>
    <row r="504962" spans="28:28">
      <c r="AB504962" s="7"/>
    </row>
    <row r="504963" spans="28:28">
      <c r="AB504963" s="7"/>
    </row>
    <row r="504964" spans="28:28">
      <c r="AB504964" s="7"/>
    </row>
    <row r="504965" spans="28:28">
      <c r="AB504965" s="7"/>
    </row>
    <row r="504966" spans="28:28">
      <c r="AB504966" s="7"/>
    </row>
    <row r="504967" spans="28:28">
      <c r="AB504967" s="7"/>
    </row>
    <row r="504968" spans="28:28">
      <c r="AB504968" s="7"/>
    </row>
    <row r="504969" spans="28:28">
      <c r="AB504969" s="7"/>
    </row>
    <row r="504970" spans="28:28">
      <c r="AB504970" s="7"/>
    </row>
    <row r="504971" spans="28:28">
      <c r="AB504971" s="7"/>
    </row>
    <row r="504972" spans="28:28">
      <c r="AB504972" s="7"/>
    </row>
    <row r="504973" spans="28:28">
      <c r="AB504973" s="7"/>
    </row>
    <row r="504974" spans="28:28">
      <c r="AB504974" s="7"/>
    </row>
    <row r="504975" spans="28:28">
      <c r="AB504975" s="7"/>
    </row>
    <row r="504976" spans="28:28">
      <c r="AB504976" s="7"/>
    </row>
    <row r="504977" spans="28:28">
      <c r="AB504977" s="7"/>
    </row>
    <row r="504978" spans="28:28">
      <c r="AB504978" s="7"/>
    </row>
    <row r="504979" spans="28:28">
      <c r="AB504979" s="7"/>
    </row>
    <row r="504980" spans="28:28">
      <c r="AB504980" s="7"/>
    </row>
    <row r="504981" spans="28:28">
      <c r="AB504981" s="7"/>
    </row>
    <row r="504982" spans="28:28">
      <c r="AB504982" s="7"/>
    </row>
    <row r="504983" spans="28:28">
      <c r="AB504983" s="7"/>
    </row>
    <row r="504984" spans="28:28">
      <c r="AB504984" s="7"/>
    </row>
    <row r="504985" spans="28:28">
      <c r="AB504985" s="7"/>
    </row>
    <row r="504986" spans="28:28">
      <c r="AB504986" s="7"/>
    </row>
    <row r="504987" spans="28:28">
      <c r="AB504987" s="7"/>
    </row>
    <row r="504988" spans="28:28">
      <c r="AB504988" s="7"/>
    </row>
    <row r="504989" spans="28:28">
      <c r="AB504989" s="7"/>
    </row>
    <row r="504990" spans="28:28">
      <c r="AB504990" s="7"/>
    </row>
    <row r="504991" spans="28:28">
      <c r="AB504991" s="7"/>
    </row>
    <row r="504992" spans="28:28">
      <c r="AB504992" s="7"/>
    </row>
    <row r="504993" spans="28:28">
      <c r="AB504993" s="7"/>
    </row>
    <row r="504994" spans="28:28">
      <c r="AB504994" s="7"/>
    </row>
    <row r="504995" spans="28:28">
      <c r="AB504995" s="7"/>
    </row>
    <row r="504996" spans="28:28">
      <c r="AB504996" s="7"/>
    </row>
    <row r="504997" spans="28:28">
      <c r="AB504997" s="7"/>
    </row>
    <row r="504998" spans="28:28">
      <c r="AB504998" s="7"/>
    </row>
    <row r="504999" spans="28:28">
      <c r="AB504999" s="7"/>
    </row>
    <row r="505000" spans="28:28">
      <c r="AB505000" s="7"/>
    </row>
    <row r="505001" spans="28:28">
      <c r="AB505001" s="7"/>
    </row>
    <row r="505002" spans="28:28">
      <c r="AB505002" s="7"/>
    </row>
    <row r="505003" spans="28:28">
      <c r="AB505003" s="7"/>
    </row>
    <row r="505004" spans="28:28">
      <c r="AB505004" s="7"/>
    </row>
    <row r="505005" spans="28:28">
      <c r="AB505005" s="7"/>
    </row>
    <row r="505006" spans="28:28">
      <c r="AB505006" s="7"/>
    </row>
    <row r="505007" spans="28:28">
      <c r="AB505007" s="7"/>
    </row>
    <row r="505008" spans="28:28">
      <c r="AB505008" s="7"/>
    </row>
    <row r="505009" spans="28:28">
      <c r="AB505009" s="7"/>
    </row>
    <row r="505010" spans="28:28">
      <c r="AB505010" s="7"/>
    </row>
    <row r="505011" spans="28:28">
      <c r="AB505011" s="7"/>
    </row>
    <row r="505012" spans="28:28">
      <c r="AB505012" s="7"/>
    </row>
    <row r="505013" spans="28:28">
      <c r="AB505013" s="7"/>
    </row>
    <row r="505014" spans="28:28">
      <c r="AB505014" s="7"/>
    </row>
    <row r="505015" spans="28:28">
      <c r="AB505015" s="7"/>
    </row>
    <row r="505016" spans="28:28">
      <c r="AB505016" s="7"/>
    </row>
    <row r="505017" spans="28:28">
      <c r="AB505017" s="7"/>
    </row>
    <row r="505018" spans="28:28">
      <c r="AB505018" s="7"/>
    </row>
    <row r="505019" spans="28:28">
      <c r="AB505019" s="7"/>
    </row>
    <row r="505020" spans="28:28">
      <c r="AB505020" s="7"/>
    </row>
    <row r="505021" spans="28:28">
      <c r="AB505021" s="7"/>
    </row>
    <row r="505022" spans="28:28">
      <c r="AB505022" s="7"/>
    </row>
    <row r="505023" spans="28:28">
      <c r="AB505023" s="7"/>
    </row>
    <row r="505024" spans="28:28">
      <c r="AB505024" s="7"/>
    </row>
    <row r="505025" spans="28:28">
      <c r="AB505025" s="7"/>
    </row>
    <row r="505026" spans="28:28">
      <c r="AB505026" s="7"/>
    </row>
    <row r="505027" spans="28:28">
      <c r="AB505027" s="7"/>
    </row>
    <row r="505028" spans="28:28">
      <c r="AB505028" s="7"/>
    </row>
    <row r="505029" spans="28:28">
      <c r="AB505029" s="7"/>
    </row>
    <row r="505030" spans="28:28">
      <c r="AB505030" s="7"/>
    </row>
    <row r="505031" spans="28:28">
      <c r="AB505031" s="7"/>
    </row>
    <row r="505032" spans="28:28">
      <c r="AB505032" s="7"/>
    </row>
    <row r="505033" spans="28:28">
      <c r="AB505033" s="7"/>
    </row>
    <row r="505034" spans="28:28">
      <c r="AB505034" s="7"/>
    </row>
    <row r="505035" spans="28:28">
      <c r="AB505035" s="7"/>
    </row>
    <row r="505036" spans="28:28">
      <c r="AB505036" s="7"/>
    </row>
    <row r="505037" spans="28:28">
      <c r="AB505037" s="7"/>
    </row>
    <row r="505038" spans="28:28">
      <c r="AB505038" s="7"/>
    </row>
    <row r="505039" spans="28:28">
      <c r="AB505039" s="7"/>
    </row>
    <row r="505040" spans="28:28">
      <c r="AB505040" s="7"/>
    </row>
    <row r="505041" spans="28:28">
      <c r="AB505041" s="7"/>
    </row>
    <row r="505042" spans="28:28">
      <c r="AB505042" s="7"/>
    </row>
    <row r="505043" spans="28:28">
      <c r="AB505043" s="7"/>
    </row>
    <row r="505044" spans="28:28">
      <c r="AB505044" s="7"/>
    </row>
    <row r="505045" spans="28:28">
      <c r="AB505045" s="7"/>
    </row>
    <row r="505046" spans="28:28">
      <c r="AB505046" s="7"/>
    </row>
    <row r="505047" spans="28:28">
      <c r="AB505047" s="7"/>
    </row>
    <row r="505048" spans="28:28">
      <c r="AB505048" s="7"/>
    </row>
    <row r="505049" spans="28:28">
      <c r="AB505049" s="7"/>
    </row>
    <row r="505050" spans="28:28">
      <c r="AB505050" s="7"/>
    </row>
    <row r="505051" spans="28:28">
      <c r="AB505051" s="7"/>
    </row>
    <row r="505052" spans="28:28">
      <c r="AB505052" s="7"/>
    </row>
    <row r="505053" spans="28:28">
      <c r="AB505053" s="7"/>
    </row>
    <row r="505054" spans="28:28">
      <c r="AB505054" s="7"/>
    </row>
    <row r="505055" spans="28:28">
      <c r="AB505055" s="7"/>
    </row>
    <row r="505056" spans="28:28">
      <c r="AB505056" s="7"/>
    </row>
    <row r="505057" spans="28:28">
      <c r="AB505057" s="7"/>
    </row>
    <row r="505058" spans="28:28">
      <c r="AB505058" s="7"/>
    </row>
    <row r="505059" spans="28:28">
      <c r="AB505059" s="7"/>
    </row>
    <row r="505060" spans="28:28">
      <c r="AB505060" s="7"/>
    </row>
    <row r="505061" spans="28:28">
      <c r="AB505061" s="7"/>
    </row>
    <row r="505062" spans="28:28">
      <c r="AB505062" s="7"/>
    </row>
    <row r="505063" spans="28:28">
      <c r="AB505063" s="7"/>
    </row>
    <row r="505064" spans="28:28">
      <c r="AB505064" s="7"/>
    </row>
    <row r="505065" spans="28:28">
      <c r="AB505065" s="7"/>
    </row>
    <row r="505066" spans="28:28">
      <c r="AB505066" s="7"/>
    </row>
    <row r="505067" spans="28:28">
      <c r="AB505067" s="7"/>
    </row>
    <row r="505068" spans="28:28">
      <c r="AB505068" s="7"/>
    </row>
    <row r="505069" spans="28:28">
      <c r="AB505069" s="7"/>
    </row>
    <row r="505070" spans="28:28">
      <c r="AB505070" s="7"/>
    </row>
    <row r="505071" spans="28:28">
      <c r="AB505071" s="7"/>
    </row>
    <row r="505072" spans="28:28">
      <c r="AB505072" s="7"/>
    </row>
    <row r="505073" spans="28:28">
      <c r="AB505073" s="7"/>
    </row>
    <row r="505074" spans="28:28">
      <c r="AB505074" s="7"/>
    </row>
    <row r="505075" spans="28:28">
      <c r="AB505075" s="7"/>
    </row>
    <row r="505076" spans="28:28">
      <c r="AB505076" s="7"/>
    </row>
    <row r="505077" spans="28:28">
      <c r="AB505077" s="7"/>
    </row>
    <row r="505078" spans="28:28">
      <c r="AB505078" s="7"/>
    </row>
    <row r="505079" spans="28:28">
      <c r="AB505079" s="7"/>
    </row>
    <row r="505080" spans="28:28">
      <c r="AB505080" s="7"/>
    </row>
    <row r="505081" spans="28:28">
      <c r="AB505081" s="7"/>
    </row>
    <row r="505082" spans="28:28">
      <c r="AB505082" s="7"/>
    </row>
    <row r="505083" spans="28:28">
      <c r="AB505083" s="7"/>
    </row>
    <row r="505084" spans="28:28">
      <c r="AB505084" s="7"/>
    </row>
    <row r="505085" spans="28:28">
      <c r="AB505085" s="7"/>
    </row>
    <row r="505086" spans="28:28">
      <c r="AB505086" s="7"/>
    </row>
    <row r="505087" spans="28:28">
      <c r="AB505087" s="7"/>
    </row>
    <row r="505088" spans="28:28">
      <c r="AB505088" s="7"/>
    </row>
    <row r="505089" spans="28:28">
      <c r="AB505089" s="7"/>
    </row>
    <row r="505090" spans="28:28">
      <c r="AB505090" s="7"/>
    </row>
    <row r="505091" spans="28:28">
      <c r="AB505091" s="7"/>
    </row>
    <row r="505092" spans="28:28">
      <c r="AB505092" s="7"/>
    </row>
    <row r="505093" spans="28:28">
      <c r="AB505093" s="7"/>
    </row>
    <row r="505094" spans="28:28">
      <c r="AB505094" s="7"/>
    </row>
    <row r="505095" spans="28:28">
      <c r="AB505095" s="7"/>
    </row>
    <row r="505096" spans="28:28">
      <c r="AB505096" s="7"/>
    </row>
    <row r="505097" spans="28:28">
      <c r="AB505097" s="7"/>
    </row>
    <row r="505098" spans="28:28">
      <c r="AB505098" s="7"/>
    </row>
    <row r="505099" spans="28:28">
      <c r="AB505099" s="7"/>
    </row>
    <row r="505100" spans="28:28">
      <c r="AB505100" s="7"/>
    </row>
    <row r="505101" spans="28:28">
      <c r="AB505101" s="7"/>
    </row>
    <row r="505102" spans="28:28">
      <c r="AB505102" s="7"/>
    </row>
    <row r="505103" spans="28:28">
      <c r="AB505103" s="7"/>
    </row>
    <row r="505104" spans="28:28">
      <c r="AB505104" s="7"/>
    </row>
    <row r="505105" spans="28:28">
      <c r="AB505105" s="7"/>
    </row>
    <row r="505106" spans="28:28">
      <c r="AB505106" s="7"/>
    </row>
    <row r="505107" spans="28:28">
      <c r="AB505107" s="7"/>
    </row>
    <row r="505108" spans="28:28">
      <c r="AB505108" s="7"/>
    </row>
    <row r="505109" spans="28:28">
      <c r="AB505109" s="7"/>
    </row>
    <row r="505110" spans="28:28">
      <c r="AB505110" s="7"/>
    </row>
    <row r="505111" spans="28:28">
      <c r="AB505111" s="7"/>
    </row>
    <row r="505112" spans="28:28">
      <c r="AB505112" s="7"/>
    </row>
    <row r="505113" spans="28:28">
      <c r="AB505113" s="7"/>
    </row>
    <row r="505114" spans="28:28">
      <c r="AB505114" s="7"/>
    </row>
    <row r="505115" spans="28:28">
      <c r="AB505115" s="7"/>
    </row>
    <row r="505116" spans="28:28">
      <c r="AB505116" s="7"/>
    </row>
    <row r="505117" spans="28:28">
      <c r="AB505117" s="7"/>
    </row>
    <row r="505118" spans="28:28">
      <c r="AB505118" s="7"/>
    </row>
    <row r="505119" spans="28:28">
      <c r="AB505119" s="7"/>
    </row>
    <row r="505120" spans="28:28">
      <c r="AB505120" s="7"/>
    </row>
    <row r="505121" spans="28:28">
      <c r="AB505121" s="7"/>
    </row>
    <row r="505122" spans="28:28">
      <c r="AB505122" s="7"/>
    </row>
    <row r="505123" spans="28:28">
      <c r="AB505123" s="7"/>
    </row>
    <row r="505124" spans="28:28">
      <c r="AB505124" s="7"/>
    </row>
    <row r="505125" spans="28:28">
      <c r="AB505125" s="7"/>
    </row>
    <row r="505126" spans="28:28">
      <c r="AB505126" s="7"/>
    </row>
    <row r="505127" spans="28:28">
      <c r="AB505127" s="7"/>
    </row>
    <row r="505128" spans="28:28">
      <c r="AB505128" s="7"/>
    </row>
    <row r="505129" spans="28:28">
      <c r="AB505129" s="7"/>
    </row>
    <row r="505130" spans="28:28">
      <c r="AB505130" s="7"/>
    </row>
    <row r="505131" spans="28:28">
      <c r="AB505131" s="7"/>
    </row>
    <row r="505132" spans="28:28">
      <c r="AB505132" s="7"/>
    </row>
    <row r="505133" spans="28:28">
      <c r="AB505133" s="7"/>
    </row>
    <row r="505134" spans="28:28">
      <c r="AB505134" s="7"/>
    </row>
    <row r="505135" spans="28:28">
      <c r="AB505135" s="7"/>
    </row>
    <row r="505136" spans="28:28">
      <c r="AB505136" s="7"/>
    </row>
    <row r="505137" spans="28:28">
      <c r="AB505137" s="7"/>
    </row>
    <row r="505138" spans="28:28">
      <c r="AB505138" s="7"/>
    </row>
    <row r="505139" spans="28:28">
      <c r="AB505139" s="7"/>
    </row>
    <row r="505140" spans="28:28">
      <c r="AB505140" s="7"/>
    </row>
    <row r="505141" spans="28:28">
      <c r="AB505141" s="7"/>
    </row>
    <row r="505142" spans="28:28">
      <c r="AB505142" s="7"/>
    </row>
    <row r="505143" spans="28:28">
      <c r="AB505143" s="7"/>
    </row>
    <row r="505144" spans="28:28">
      <c r="AB505144" s="7"/>
    </row>
    <row r="505145" spans="28:28">
      <c r="AB505145" s="7"/>
    </row>
    <row r="505146" spans="28:28">
      <c r="AB505146" s="7"/>
    </row>
    <row r="505147" spans="28:28">
      <c r="AB505147" s="7"/>
    </row>
    <row r="505148" spans="28:28">
      <c r="AB505148" s="7"/>
    </row>
    <row r="505149" spans="28:28">
      <c r="AB505149" s="7"/>
    </row>
    <row r="505150" spans="28:28">
      <c r="AB505150" s="7"/>
    </row>
    <row r="505151" spans="28:28">
      <c r="AB505151" s="7"/>
    </row>
    <row r="505152" spans="28:28">
      <c r="AB505152" s="7"/>
    </row>
    <row r="505153" spans="28:28">
      <c r="AB505153" s="7"/>
    </row>
    <row r="505154" spans="28:28">
      <c r="AB505154" s="7"/>
    </row>
    <row r="505155" spans="28:28">
      <c r="AB505155" s="7"/>
    </row>
    <row r="505156" spans="28:28">
      <c r="AB505156" s="7"/>
    </row>
    <row r="505157" spans="28:28">
      <c r="AB505157" s="7"/>
    </row>
    <row r="505158" spans="28:28">
      <c r="AB505158" s="7"/>
    </row>
    <row r="505159" spans="28:28">
      <c r="AB505159" s="7"/>
    </row>
    <row r="505160" spans="28:28">
      <c r="AB505160" s="7"/>
    </row>
    <row r="505161" spans="28:28">
      <c r="AB505161" s="7"/>
    </row>
    <row r="505162" spans="28:28">
      <c r="AB505162" s="7"/>
    </row>
    <row r="505163" spans="28:28">
      <c r="AB505163" s="7"/>
    </row>
    <row r="505164" spans="28:28">
      <c r="AB505164" s="7"/>
    </row>
    <row r="505165" spans="28:28">
      <c r="AB505165" s="7"/>
    </row>
    <row r="505166" spans="28:28">
      <c r="AB505166" s="7"/>
    </row>
    <row r="505167" spans="28:28">
      <c r="AB505167" s="7"/>
    </row>
    <row r="505168" spans="28:28">
      <c r="AB505168" s="7"/>
    </row>
    <row r="505169" spans="28:28">
      <c r="AB505169" s="7"/>
    </row>
    <row r="505170" spans="28:28">
      <c r="AB505170" s="7"/>
    </row>
    <row r="505171" spans="28:28">
      <c r="AB505171" s="7"/>
    </row>
    <row r="505172" spans="28:28">
      <c r="AB505172" s="7"/>
    </row>
    <row r="505173" spans="28:28">
      <c r="AB505173" s="7"/>
    </row>
    <row r="505174" spans="28:28">
      <c r="AB505174" s="7"/>
    </row>
    <row r="505175" spans="28:28">
      <c r="AB505175" s="7"/>
    </row>
    <row r="505176" spans="28:28">
      <c r="AB505176" s="7"/>
    </row>
    <row r="505177" spans="28:28">
      <c r="AB505177" s="7"/>
    </row>
    <row r="505178" spans="28:28">
      <c r="AB505178" s="7"/>
    </row>
    <row r="505179" spans="28:28">
      <c r="AB505179" s="7"/>
    </row>
    <row r="505180" spans="28:28">
      <c r="AB505180" s="7"/>
    </row>
    <row r="505181" spans="28:28">
      <c r="AB505181" s="7"/>
    </row>
    <row r="505182" spans="28:28">
      <c r="AB505182" s="7"/>
    </row>
    <row r="505183" spans="28:28">
      <c r="AB505183" s="7"/>
    </row>
    <row r="505184" spans="28:28">
      <c r="AB505184" s="7"/>
    </row>
    <row r="505185" spans="28:28">
      <c r="AB505185" s="7"/>
    </row>
    <row r="505186" spans="28:28">
      <c r="AB505186" s="7"/>
    </row>
    <row r="505187" spans="28:28">
      <c r="AB505187" s="7"/>
    </row>
    <row r="505188" spans="28:28">
      <c r="AB505188" s="7"/>
    </row>
    <row r="505189" spans="28:28">
      <c r="AB505189" s="7"/>
    </row>
    <row r="505190" spans="28:28">
      <c r="AB505190" s="7"/>
    </row>
    <row r="505191" spans="28:28">
      <c r="AB505191" s="7"/>
    </row>
    <row r="505192" spans="28:28">
      <c r="AB505192" s="7"/>
    </row>
    <row r="505193" spans="28:28">
      <c r="AB505193" s="7"/>
    </row>
    <row r="505194" spans="28:28">
      <c r="AB505194" s="7"/>
    </row>
    <row r="505195" spans="28:28">
      <c r="AB505195" s="7"/>
    </row>
    <row r="505196" spans="28:28">
      <c r="AB505196" s="7"/>
    </row>
    <row r="505197" spans="28:28">
      <c r="AB505197" s="7"/>
    </row>
    <row r="505198" spans="28:28">
      <c r="AB505198" s="7"/>
    </row>
    <row r="505199" spans="28:28">
      <c r="AB505199" s="7"/>
    </row>
    <row r="505200" spans="28:28">
      <c r="AB505200" s="7"/>
    </row>
    <row r="505201" spans="28:28">
      <c r="AB505201" s="7"/>
    </row>
    <row r="505202" spans="28:28">
      <c r="AB505202" s="7"/>
    </row>
    <row r="505203" spans="28:28">
      <c r="AB505203" s="7"/>
    </row>
    <row r="505204" spans="28:28">
      <c r="AB505204" s="7"/>
    </row>
    <row r="505205" spans="28:28">
      <c r="AB505205" s="7"/>
    </row>
    <row r="505206" spans="28:28">
      <c r="AB505206" s="7"/>
    </row>
    <row r="505207" spans="28:28">
      <c r="AB505207" s="7"/>
    </row>
    <row r="505208" spans="28:28">
      <c r="AB505208" s="7"/>
    </row>
    <row r="505209" spans="28:28">
      <c r="AB505209" s="7"/>
    </row>
    <row r="505210" spans="28:28">
      <c r="AB505210" s="7"/>
    </row>
    <row r="505211" spans="28:28">
      <c r="AB505211" s="7"/>
    </row>
    <row r="505212" spans="28:28">
      <c r="AB505212" s="7"/>
    </row>
    <row r="505213" spans="28:28">
      <c r="AB505213" s="7"/>
    </row>
    <row r="505214" spans="28:28">
      <c r="AB505214" s="7"/>
    </row>
    <row r="505215" spans="28:28">
      <c r="AB505215" s="7"/>
    </row>
    <row r="505216" spans="28:28">
      <c r="AB505216" s="7"/>
    </row>
    <row r="505217" spans="28:28">
      <c r="AB505217" s="7"/>
    </row>
    <row r="505218" spans="28:28">
      <c r="AB505218" s="7"/>
    </row>
    <row r="505219" spans="28:28">
      <c r="AB505219" s="7"/>
    </row>
    <row r="505220" spans="28:28">
      <c r="AB505220" s="7"/>
    </row>
    <row r="505221" spans="28:28">
      <c r="AB505221" s="7"/>
    </row>
    <row r="505222" spans="28:28">
      <c r="AB505222" s="7"/>
    </row>
    <row r="505223" spans="28:28">
      <c r="AB505223" s="7"/>
    </row>
    <row r="505224" spans="28:28">
      <c r="AB505224" s="7"/>
    </row>
    <row r="505225" spans="28:28">
      <c r="AB505225" s="7"/>
    </row>
    <row r="505226" spans="28:28">
      <c r="AB505226" s="7"/>
    </row>
    <row r="505227" spans="28:28">
      <c r="AB505227" s="7"/>
    </row>
    <row r="505228" spans="28:28">
      <c r="AB505228" s="7"/>
    </row>
    <row r="505229" spans="28:28">
      <c r="AB505229" s="7"/>
    </row>
    <row r="505230" spans="28:28">
      <c r="AB505230" s="7"/>
    </row>
    <row r="505231" spans="28:28">
      <c r="AB505231" s="7"/>
    </row>
    <row r="505232" spans="28:28">
      <c r="AB505232" s="7"/>
    </row>
    <row r="505233" spans="28:28">
      <c r="AB505233" s="7"/>
    </row>
    <row r="505234" spans="28:28">
      <c r="AB505234" s="7"/>
    </row>
    <row r="505235" spans="28:28">
      <c r="AB505235" s="7"/>
    </row>
    <row r="505236" spans="28:28">
      <c r="AB505236" s="7"/>
    </row>
    <row r="505237" spans="28:28">
      <c r="AB505237" s="7"/>
    </row>
    <row r="505238" spans="28:28">
      <c r="AB505238" s="7"/>
    </row>
    <row r="505239" spans="28:28">
      <c r="AB505239" s="7"/>
    </row>
    <row r="505240" spans="28:28">
      <c r="AB505240" s="7"/>
    </row>
    <row r="505241" spans="28:28">
      <c r="AB505241" s="7"/>
    </row>
    <row r="505242" spans="28:28">
      <c r="AB505242" s="7"/>
    </row>
    <row r="505243" spans="28:28">
      <c r="AB505243" s="7"/>
    </row>
    <row r="505244" spans="28:28">
      <c r="AB505244" s="7"/>
    </row>
    <row r="505245" spans="28:28">
      <c r="AB505245" s="7"/>
    </row>
    <row r="505246" spans="28:28">
      <c r="AB505246" s="7"/>
    </row>
    <row r="505247" spans="28:28">
      <c r="AB505247" s="7"/>
    </row>
    <row r="505248" spans="28:28">
      <c r="AB505248" s="7"/>
    </row>
    <row r="505249" spans="28:28">
      <c r="AB505249" s="7"/>
    </row>
    <row r="505250" spans="28:28">
      <c r="AB505250" s="7"/>
    </row>
    <row r="505251" spans="28:28">
      <c r="AB505251" s="7"/>
    </row>
    <row r="505252" spans="28:28">
      <c r="AB505252" s="7"/>
    </row>
    <row r="505253" spans="28:28">
      <c r="AB505253" s="7"/>
    </row>
    <row r="505254" spans="28:28">
      <c r="AB505254" s="7"/>
    </row>
    <row r="505255" spans="28:28">
      <c r="AB505255" s="7"/>
    </row>
    <row r="505256" spans="28:28">
      <c r="AB505256" s="7"/>
    </row>
    <row r="505257" spans="28:28">
      <c r="AB505257" s="7"/>
    </row>
    <row r="505258" spans="28:28">
      <c r="AB505258" s="7"/>
    </row>
    <row r="505259" spans="28:28">
      <c r="AB505259" s="7"/>
    </row>
    <row r="505260" spans="28:28">
      <c r="AB505260" s="7"/>
    </row>
    <row r="505261" spans="28:28">
      <c r="AB505261" s="7"/>
    </row>
    <row r="505262" spans="28:28">
      <c r="AB505262" s="7"/>
    </row>
    <row r="505263" spans="28:28">
      <c r="AB505263" s="7"/>
    </row>
    <row r="505264" spans="28:28">
      <c r="AB505264" s="7"/>
    </row>
    <row r="505265" spans="28:28">
      <c r="AB505265" s="7"/>
    </row>
    <row r="505266" spans="28:28">
      <c r="AB505266" s="7"/>
    </row>
    <row r="505267" spans="28:28">
      <c r="AB505267" s="7"/>
    </row>
    <row r="505268" spans="28:28">
      <c r="AB505268" s="7"/>
    </row>
    <row r="505269" spans="28:28">
      <c r="AB505269" s="7"/>
    </row>
    <row r="505270" spans="28:28">
      <c r="AB505270" s="7"/>
    </row>
    <row r="505271" spans="28:28">
      <c r="AB505271" s="7"/>
    </row>
    <row r="505272" spans="28:28">
      <c r="AB505272" s="7"/>
    </row>
    <row r="505273" spans="28:28">
      <c r="AB505273" s="7"/>
    </row>
    <row r="505274" spans="28:28">
      <c r="AB505274" s="7"/>
    </row>
    <row r="505275" spans="28:28">
      <c r="AB505275" s="7"/>
    </row>
    <row r="505276" spans="28:28">
      <c r="AB505276" s="7"/>
    </row>
    <row r="505277" spans="28:28">
      <c r="AB505277" s="7"/>
    </row>
    <row r="505278" spans="28:28">
      <c r="AB505278" s="7"/>
    </row>
    <row r="505279" spans="28:28">
      <c r="AB505279" s="7"/>
    </row>
    <row r="505280" spans="28:28">
      <c r="AB505280" s="7"/>
    </row>
    <row r="505281" spans="28:28">
      <c r="AB505281" s="7"/>
    </row>
    <row r="505282" spans="28:28">
      <c r="AB505282" s="7"/>
    </row>
    <row r="505283" spans="28:28">
      <c r="AB505283" s="7"/>
    </row>
    <row r="505284" spans="28:28">
      <c r="AB505284" s="7"/>
    </row>
    <row r="505285" spans="28:28">
      <c r="AB505285" s="7"/>
    </row>
    <row r="505286" spans="28:28">
      <c r="AB505286" s="7"/>
    </row>
    <row r="505287" spans="28:28">
      <c r="AB505287" s="7"/>
    </row>
    <row r="505288" spans="28:28">
      <c r="AB505288" s="7"/>
    </row>
    <row r="505289" spans="28:28">
      <c r="AB505289" s="7"/>
    </row>
    <row r="505290" spans="28:28">
      <c r="AB505290" s="7"/>
    </row>
    <row r="505291" spans="28:28">
      <c r="AB505291" s="7"/>
    </row>
    <row r="505292" spans="28:28">
      <c r="AB505292" s="7"/>
    </row>
    <row r="505293" spans="28:28">
      <c r="AB505293" s="7"/>
    </row>
    <row r="505294" spans="28:28">
      <c r="AB505294" s="7"/>
    </row>
    <row r="505295" spans="28:28">
      <c r="AB505295" s="7"/>
    </row>
    <row r="505296" spans="28:28">
      <c r="AB505296" s="7"/>
    </row>
    <row r="505297" spans="28:28">
      <c r="AB505297" s="7"/>
    </row>
    <row r="505298" spans="28:28">
      <c r="AB505298" s="7"/>
    </row>
    <row r="505299" spans="28:28">
      <c r="AB505299" s="7"/>
    </row>
    <row r="505300" spans="28:28">
      <c r="AB505300" s="7"/>
    </row>
    <row r="505301" spans="28:28">
      <c r="AB505301" s="7"/>
    </row>
    <row r="505302" spans="28:28">
      <c r="AB505302" s="7"/>
    </row>
    <row r="505303" spans="28:28">
      <c r="AB505303" s="7"/>
    </row>
    <row r="505304" spans="28:28">
      <c r="AB505304" s="7"/>
    </row>
    <row r="505305" spans="28:28">
      <c r="AB505305" s="7"/>
    </row>
    <row r="505306" spans="28:28">
      <c r="AB505306" s="7"/>
    </row>
    <row r="505307" spans="28:28">
      <c r="AB505307" s="7"/>
    </row>
    <row r="505308" spans="28:28">
      <c r="AB505308" s="7"/>
    </row>
    <row r="505309" spans="28:28">
      <c r="AB505309" s="7"/>
    </row>
    <row r="505310" spans="28:28">
      <c r="AB505310" s="7"/>
    </row>
    <row r="505311" spans="28:28">
      <c r="AB505311" s="7"/>
    </row>
    <row r="505312" spans="28:28">
      <c r="AB505312" s="7"/>
    </row>
    <row r="505313" spans="28:28">
      <c r="AB505313" s="7"/>
    </row>
    <row r="505314" spans="28:28">
      <c r="AB505314" s="7"/>
    </row>
    <row r="505315" spans="28:28">
      <c r="AB505315" s="7"/>
    </row>
    <row r="505316" spans="28:28">
      <c r="AB505316" s="7"/>
    </row>
    <row r="505317" spans="28:28">
      <c r="AB505317" s="7"/>
    </row>
    <row r="505318" spans="28:28">
      <c r="AB505318" s="7"/>
    </row>
    <row r="505319" spans="28:28">
      <c r="AB505319" s="7"/>
    </row>
    <row r="505320" spans="28:28">
      <c r="AB505320" s="7"/>
    </row>
    <row r="505321" spans="28:28">
      <c r="AB505321" s="7"/>
    </row>
    <row r="505322" spans="28:28">
      <c r="AB505322" s="7"/>
    </row>
    <row r="505323" spans="28:28">
      <c r="AB505323" s="7"/>
    </row>
    <row r="505324" spans="28:28">
      <c r="AB505324" s="7"/>
    </row>
    <row r="505325" spans="28:28">
      <c r="AB505325" s="7"/>
    </row>
    <row r="505326" spans="28:28">
      <c r="AB505326" s="7"/>
    </row>
    <row r="505327" spans="28:28">
      <c r="AB505327" s="7"/>
    </row>
    <row r="505328" spans="28:28">
      <c r="AB505328" s="7"/>
    </row>
    <row r="505329" spans="28:28">
      <c r="AB505329" s="7"/>
    </row>
    <row r="505330" spans="28:28">
      <c r="AB505330" s="7"/>
    </row>
    <row r="505331" spans="28:28">
      <c r="AB505331" s="7"/>
    </row>
    <row r="505332" spans="28:28">
      <c r="AB505332" s="7"/>
    </row>
    <row r="505333" spans="28:28">
      <c r="AB505333" s="7"/>
    </row>
    <row r="505334" spans="28:28">
      <c r="AB505334" s="7"/>
    </row>
    <row r="505335" spans="28:28">
      <c r="AB505335" s="7"/>
    </row>
    <row r="505336" spans="28:28">
      <c r="AB505336" s="7"/>
    </row>
    <row r="505337" spans="28:28">
      <c r="AB505337" s="7"/>
    </row>
    <row r="505338" spans="28:28">
      <c r="AB505338" s="7"/>
    </row>
    <row r="505339" spans="28:28">
      <c r="AB505339" s="7"/>
    </row>
    <row r="505340" spans="28:28">
      <c r="AB505340" s="7"/>
    </row>
    <row r="505341" spans="28:28">
      <c r="AB505341" s="7"/>
    </row>
    <row r="505342" spans="28:28">
      <c r="AB505342" s="7"/>
    </row>
    <row r="505343" spans="28:28">
      <c r="AB505343" s="7"/>
    </row>
    <row r="505344" spans="28:28">
      <c r="AB505344" s="7"/>
    </row>
    <row r="505345" spans="28:28">
      <c r="AB505345" s="7"/>
    </row>
    <row r="505346" spans="28:28">
      <c r="AB505346" s="7"/>
    </row>
    <row r="505347" spans="28:28">
      <c r="AB505347" s="7"/>
    </row>
    <row r="505348" spans="28:28">
      <c r="AB505348" s="7"/>
    </row>
    <row r="505349" spans="28:28">
      <c r="AB505349" s="7"/>
    </row>
    <row r="505350" spans="28:28">
      <c r="AB505350" s="7"/>
    </row>
    <row r="505351" spans="28:28">
      <c r="AB505351" s="7"/>
    </row>
    <row r="505352" spans="28:28">
      <c r="AB505352" s="7"/>
    </row>
    <row r="505353" spans="28:28">
      <c r="AB505353" s="7"/>
    </row>
    <row r="505354" spans="28:28">
      <c r="AB505354" s="7"/>
    </row>
    <row r="505355" spans="28:28">
      <c r="AB505355" s="7"/>
    </row>
    <row r="505356" spans="28:28">
      <c r="AB505356" s="7"/>
    </row>
    <row r="505357" spans="28:28">
      <c r="AB505357" s="7"/>
    </row>
    <row r="505358" spans="28:28">
      <c r="AB505358" s="7"/>
    </row>
    <row r="505359" spans="28:28">
      <c r="AB505359" s="7"/>
    </row>
    <row r="505360" spans="28:28">
      <c r="AB505360" s="7"/>
    </row>
    <row r="505361" spans="28:28">
      <c r="AB505361" s="7"/>
    </row>
    <row r="505362" spans="28:28">
      <c r="AB505362" s="7"/>
    </row>
    <row r="505363" spans="28:28">
      <c r="AB505363" s="7"/>
    </row>
    <row r="505364" spans="28:28">
      <c r="AB505364" s="7"/>
    </row>
    <row r="505365" spans="28:28">
      <c r="AB505365" s="7"/>
    </row>
    <row r="505366" spans="28:28">
      <c r="AB505366" s="7"/>
    </row>
    <row r="505367" spans="28:28">
      <c r="AB505367" s="7"/>
    </row>
    <row r="505368" spans="28:28">
      <c r="AB505368" s="7"/>
    </row>
    <row r="505369" spans="28:28">
      <c r="AB505369" s="7"/>
    </row>
    <row r="505370" spans="28:28">
      <c r="AB505370" s="7"/>
    </row>
    <row r="505371" spans="28:28">
      <c r="AB505371" s="7"/>
    </row>
    <row r="505372" spans="28:28">
      <c r="AB505372" s="7"/>
    </row>
    <row r="505373" spans="28:28">
      <c r="AB505373" s="7"/>
    </row>
    <row r="505374" spans="28:28">
      <c r="AB505374" s="7"/>
    </row>
    <row r="505375" spans="28:28">
      <c r="AB505375" s="7"/>
    </row>
    <row r="505376" spans="28:28">
      <c r="AB505376" s="7"/>
    </row>
    <row r="505377" spans="28:28">
      <c r="AB505377" s="7"/>
    </row>
    <row r="505378" spans="28:28">
      <c r="AB505378" s="7"/>
    </row>
    <row r="505379" spans="28:28">
      <c r="AB505379" s="7"/>
    </row>
    <row r="505380" spans="28:28">
      <c r="AB505380" s="7"/>
    </row>
    <row r="505381" spans="28:28">
      <c r="AB505381" s="7"/>
    </row>
    <row r="505382" spans="28:28">
      <c r="AB505382" s="7"/>
    </row>
    <row r="505383" spans="28:28">
      <c r="AB505383" s="7"/>
    </row>
    <row r="505384" spans="28:28">
      <c r="AB505384" s="7"/>
    </row>
    <row r="505385" spans="28:28">
      <c r="AB505385" s="7"/>
    </row>
    <row r="505386" spans="28:28">
      <c r="AB505386" s="7"/>
    </row>
    <row r="505387" spans="28:28">
      <c r="AB505387" s="7"/>
    </row>
    <row r="505388" spans="28:28">
      <c r="AB505388" s="7"/>
    </row>
    <row r="505389" spans="28:28">
      <c r="AB505389" s="7"/>
    </row>
    <row r="505390" spans="28:28">
      <c r="AB505390" s="7"/>
    </row>
    <row r="505391" spans="28:28">
      <c r="AB505391" s="7"/>
    </row>
    <row r="505392" spans="28:28">
      <c r="AB505392" s="7"/>
    </row>
    <row r="505393" spans="28:28">
      <c r="AB505393" s="7"/>
    </row>
    <row r="505394" spans="28:28">
      <c r="AB505394" s="7"/>
    </row>
    <row r="505395" spans="28:28">
      <c r="AB505395" s="7"/>
    </row>
    <row r="505396" spans="28:28">
      <c r="AB505396" s="7"/>
    </row>
    <row r="505397" spans="28:28">
      <c r="AB505397" s="7"/>
    </row>
    <row r="505398" spans="28:28">
      <c r="AB505398" s="7"/>
    </row>
    <row r="505399" spans="28:28">
      <c r="AB505399" s="7"/>
    </row>
    <row r="505400" spans="28:28">
      <c r="AB505400" s="7"/>
    </row>
    <row r="505401" spans="28:28">
      <c r="AB505401" s="7"/>
    </row>
    <row r="505402" spans="28:28">
      <c r="AB505402" s="7"/>
    </row>
    <row r="505403" spans="28:28">
      <c r="AB505403" s="7"/>
    </row>
    <row r="505404" spans="28:28">
      <c r="AB505404" s="7"/>
    </row>
    <row r="505405" spans="28:28">
      <c r="AB505405" s="7"/>
    </row>
    <row r="505406" spans="28:28">
      <c r="AB505406" s="7"/>
    </row>
    <row r="505407" spans="28:28">
      <c r="AB505407" s="7"/>
    </row>
    <row r="505408" spans="28:28">
      <c r="AB505408" s="7"/>
    </row>
    <row r="505409" spans="28:28">
      <c r="AB505409" s="7"/>
    </row>
    <row r="505410" spans="28:28">
      <c r="AB505410" s="7"/>
    </row>
    <row r="505411" spans="28:28">
      <c r="AB505411" s="7"/>
    </row>
    <row r="505412" spans="28:28">
      <c r="AB505412" s="7"/>
    </row>
    <row r="505413" spans="28:28">
      <c r="AB505413" s="7"/>
    </row>
    <row r="505414" spans="28:28">
      <c r="AB505414" s="7"/>
    </row>
    <row r="505415" spans="28:28">
      <c r="AB505415" s="7"/>
    </row>
    <row r="505416" spans="28:28">
      <c r="AB505416" s="7"/>
    </row>
    <row r="505417" spans="28:28">
      <c r="AB505417" s="7"/>
    </row>
    <row r="505418" spans="28:28">
      <c r="AB505418" s="7"/>
    </row>
    <row r="505419" spans="28:28">
      <c r="AB505419" s="7"/>
    </row>
    <row r="505420" spans="28:28">
      <c r="AB505420" s="7"/>
    </row>
    <row r="505421" spans="28:28">
      <c r="AB505421" s="7"/>
    </row>
    <row r="505422" spans="28:28">
      <c r="AB505422" s="7"/>
    </row>
    <row r="505423" spans="28:28">
      <c r="AB505423" s="7"/>
    </row>
    <row r="505424" spans="28:28">
      <c r="AB505424" s="7"/>
    </row>
    <row r="505425" spans="28:28">
      <c r="AB505425" s="7"/>
    </row>
    <row r="505426" spans="28:28">
      <c r="AB505426" s="7"/>
    </row>
    <row r="505427" spans="28:28">
      <c r="AB505427" s="7"/>
    </row>
    <row r="505428" spans="28:28">
      <c r="AB505428" s="7"/>
    </row>
    <row r="505429" spans="28:28">
      <c r="AB505429" s="7"/>
    </row>
    <row r="505430" spans="28:28">
      <c r="AB505430" s="7"/>
    </row>
    <row r="505431" spans="28:28">
      <c r="AB505431" s="7"/>
    </row>
    <row r="505432" spans="28:28">
      <c r="AB505432" s="7"/>
    </row>
    <row r="505433" spans="28:28">
      <c r="AB505433" s="7"/>
    </row>
    <row r="505434" spans="28:28">
      <c r="AB505434" s="7"/>
    </row>
    <row r="505435" spans="28:28">
      <c r="AB505435" s="7"/>
    </row>
    <row r="505436" spans="28:28">
      <c r="AB505436" s="7"/>
    </row>
    <row r="505437" spans="28:28">
      <c r="AB505437" s="7"/>
    </row>
    <row r="505438" spans="28:28">
      <c r="AB505438" s="7"/>
    </row>
    <row r="505439" spans="28:28">
      <c r="AB505439" s="7"/>
    </row>
    <row r="505440" spans="28:28">
      <c r="AB505440" s="7"/>
    </row>
    <row r="505441" spans="28:28">
      <c r="AB505441" s="7"/>
    </row>
    <row r="505442" spans="28:28">
      <c r="AB505442" s="7"/>
    </row>
    <row r="505443" spans="28:28">
      <c r="AB505443" s="7"/>
    </row>
    <row r="505444" spans="28:28">
      <c r="AB505444" s="7"/>
    </row>
    <row r="505445" spans="28:28">
      <c r="AB505445" s="7"/>
    </row>
    <row r="505446" spans="28:28">
      <c r="AB505446" s="7"/>
    </row>
    <row r="505447" spans="28:28">
      <c r="AB505447" s="7"/>
    </row>
    <row r="505448" spans="28:28">
      <c r="AB505448" s="7"/>
    </row>
    <row r="505449" spans="28:28">
      <c r="AB505449" s="7"/>
    </row>
    <row r="505450" spans="28:28">
      <c r="AB505450" s="7"/>
    </row>
    <row r="505451" spans="28:28">
      <c r="AB505451" s="7"/>
    </row>
    <row r="505452" spans="28:28">
      <c r="AB505452" s="7"/>
    </row>
    <row r="505453" spans="28:28">
      <c r="AB505453" s="7"/>
    </row>
    <row r="505454" spans="28:28">
      <c r="AB505454" s="7"/>
    </row>
    <row r="505455" spans="28:28">
      <c r="AB505455" s="7"/>
    </row>
    <row r="505456" spans="28:28">
      <c r="AB505456" s="7"/>
    </row>
    <row r="505457" spans="28:28">
      <c r="AB505457" s="7"/>
    </row>
    <row r="505458" spans="28:28">
      <c r="AB505458" s="7"/>
    </row>
    <row r="505459" spans="28:28">
      <c r="AB505459" s="7"/>
    </row>
    <row r="505460" spans="28:28">
      <c r="AB505460" s="7"/>
    </row>
    <row r="505461" spans="28:28">
      <c r="AB505461" s="7"/>
    </row>
    <row r="505462" spans="28:28">
      <c r="AB505462" s="7"/>
    </row>
    <row r="505463" spans="28:28">
      <c r="AB505463" s="7"/>
    </row>
    <row r="505464" spans="28:28">
      <c r="AB505464" s="7"/>
    </row>
    <row r="505465" spans="28:28">
      <c r="AB505465" s="7"/>
    </row>
    <row r="505466" spans="28:28">
      <c r="AB505466" s="7"/>
    </row>
    <row r="505467" spans="28:28">
      <c r="AB505467" s="7"/>
    </row>
    <row r="505468" spans="28:28">
      <c r="AB505468" s="7"/>
    </row>
    <row r="505469" spans="28:28">
      <c r="AB505469" s="7"/>
    </row>
    <row r="505470" spans="28:28">
      <c r="AB505470" s="7"/>
    </row>
    <row r="505471" spans="28:28">
      <c r="AB505471" s="7"/>
    </row>
    <row r="505472" spans="28:28">
      <c r="AB505472" s="7"/>
    </row>
    <row r="505473" spans="28:28">
      <c r="AB505473" s="7"/>
    </row>
    <row r="505474" spans="28:28">
      <c r="AB505474" s="7"/>
    </row>
    <row r="505475" spans="28:28">
      <c r="AB505475" s="7"/>
    </row>
    <row r="505476" spans="28:28">
      <c r="AB505476" s="7"/>
    </row>
    <row r="505477" spans="28:28">
      <c r="AB505477" s="7"/>
    </row>
    <row r="505478" spans="28:28">
      <c r="AB505478" s="7"/>
    </row>
    <row r="505479" spans="28:28">
      <c r="AB505479" s="7"/>
    </row>
    <row r="505480" spans="28:28">
      <c r="AB505480" s="7"/>
    </row>
    <row r="505481" spans="28:28">
      <c r="AB505481" s="7"/>
    </row>
    <row r="505482" spans="28:28">
      <c r="AB505482" s="7"/>
    </row>
    <row r="505483" spans="28:28">
      <c r="AB505483" s="7"/>
    </row>
    <row r="505484" spans="28:28">
      <c r="AB505484" s="7"/>
    </row>
    <row r="505485" spans="28:28">
      <c r="AB505485" s="7"/>
    </row>
    <row r="505486" spans="28:28">
      <c r="AB505486" s="7"/>
    </row>
    <row r="505487" spans="28:28">
      <c r="AB505487" s="7"/>
    </row>
    <row r="505488" spans="28:28">
      <c r="AB505488" s="7"/>
    </row>
    <row r="505489" spans="28:28">
      <c r="AB505489" s="7"/>
    </row>
    <row r="505490" spans="28:28">
      <c r="AB505490" s="7"/>
    </row>
    <row r="505491" spans="28:28">
      <c r="AB505491" s="7"/>
    </row>
    <row r="505492" spans="28:28">
      <c r="AB505492" s="7"/>
    </row>
    <row r="505493" spans="28:28">
      <c r="AB505493" s="7"/>
    </row>
    <row r="505494" spans="28:28">
      <c r="AB505494" s="7"/>
    </row>
    <row r="505495" spans="28:28">
      <c r="AB505495" s="7"/>
    </row>
    <row r="505496" spans="28:28">
      <c r="AB505496" s="7"/>
    </row>
    <row r="505497" spans="28:28">
      <c r="AB505497" s="7"/>
    </row>
    <row r="505498" spans="28:28">
      <c r="AB505498" s="7"/>
    </row>
    <row r="505499" spans="28:28">
      <c r="AB505499" s="7"/>
    </row>
    <row r="505500" spans="28:28">
      <c r="AB505500" s="7"/>
    </row>
    <row r="505501" spans="28:28">
      <c r="AB505501" s="7"/>
    </row>
    <row r="505502" spans="28:28">
      <c r="AB505502" s="7"/>
    </row>
    <row r="505503" spans="28:28">
      <c r="AB505503" s="7"/>
    </row>
    <row r="505504" spans="28:28">
      <c r="AB505504" s="7"/>
    </row>
    <row r="505505" spans="28:28">
      <c r="AB505505" s="7"/>
    </row>
    <row r="505506" spans="28:28">
      <c r="AB505506" s="7"/>
    </row>
    <row r="505507" spans="28:28">
      <c r="AB505507" s="7"/>
    </row>
    <row r="505508" spans="28:28">
      <c r="AB505508" s="7"/>
    </row>
    <row r="505509" spans="28:28">
      <c r="AB505509" s="7"/>
    </row>
    <row r="505510" spans="28:28">
      <c r="AB505510" s="7"/>
    </row>
    <row r="505511" spans="28:28">
      <c r="AB505511" s="7"/>
    </row>
    <row r="505512" spans="28:28">
      <c r="AB505512" s="7"/>
    </row>
    <row r="505513" spans="28:28">
      <c r="AB505513" s="7"/>
    </row>
    <row r="505514" spans="28:28">
      <c r="AB505514" s="7"/>
    </row>
    <row r="505515" spans="28:28">
      <c r="AB505515" s="7"/>
    </row>
    <row r="505516" spans="28:28">
      <c r="AB505516" s="7"/>
    </row>
    <row r="505517" spans="28:28">
      <c r="AB505517" s="7"/>
    </row>
    <row r="505518" spans="28:28">
      <c r="AB505518" s="7"/>
    </row>
    <row r="505519" spans="28:28">
      <c r="AB505519" s="7"/>
    </row>
    <row r="505520" spans="28:28">
      <c r="AB505520" s="7"/>
    </row>
    <row r="505521" spans="28:28">
      <c r="AB505521" s="7"/>
    </row>
    <row r="505522" spans="28:28">
      <c r="AB505522" s="7"/>
    </row>
    <row r="505523" spans="28:28">
      <c r="AB505523" s="7"/>
    </row>
    <row r="505524" spans="28:28">
      <c r="AB505524" s="7"/>
    </row>
    <row r="505525" spans="28:28">
      <c r="AB505525" s="7"/>
    </row>
    <row r="505526" spans="28:28">
      <c r="AB505526" s="7"/>
    </row>
    <row r="505527" spans="28:28">
      <c r="AB505527" s="7"/>
    </row>
    <row r="505528" spans="28:28">
      <c r="AB505528" s="7"/>
    </row>
    <row r="505529" spans="28:28">
      <c r="AB505529" s="7"/>
    </row>
    <row r="505530" spans="28:28">
      <c r="AB505530" s="7"/>
    </row>
    <row r="505531" spans="28:28">
      <c r="AB505531" s="7"/>
    </row>
    <row r="505532" spans="28:28">
      <c r="AB505532" s="7"/>
    </row>
    <row r="505533" spans="28:28">
      <c r="AB505533" s="7"/>
    </row>
    <row r="505534" spans="28:28">
      <c r="AB505534" s="7"/>
    </row>
    <row r="505535" spans="28:28">
      <c r="AB505535" s="7"/>
    </row>
    <row r="505536" spans="28:28">
      <c r="AB505536" s="7"/>
    </row>
    <row r="505537" spans="28:28">
      <c r="AB505537" s="7"/>
    </row>
    <row r="505538" spans="28:28">
      <c r="AB505538" s="7"/>
    </row>
    <row r="505539" spans="28:28">
      <c r="AB505539" s="7"/>
    </row>
    <row r="505540" spans="28:28">
      <c r="AB505540" s="7"/>
    </row>
    <row r="505541" spans="28:28">
      <c r="AB505541" s="7"/>
    </row>
    <row r="505542" spans="28:28">
      <c r="AB505542" s="7"/>
    </row>
    <row r="505543" spans="28:28">
      <c r="AB505543" s="7"/>
    </row>
    <row r="505544" spans="28:28">
      <c r="AB505544" s="7"/>
    </row>
    <row r="505545" spans="28:28">
      <c r="AB505545" s="7"/>
    </row>
    <row r="505546" spans="28:28">
      <c r="AB505546" s="7"/>
    </row>
    <row r="505547" spans="28:28">
      <c r="AB505547" s="7"/>
    </row>
    <row r="505548" spans="28:28">
      <c r="AB505548" s="7"/>
    </row>
    <row r="505549" spans="28:28">
      <c r="AB505549" s="7"/>
    </row>
    <row r="505550" spans="28:28">
      <c r="AB505550" s="7"/>
    </row>
    <row r="505551" spans="28:28">
      <c r="AB505551" s="7"/>
    </row>
    <row r="505552" spans="28:28">
      <c r="AB505552" s="7"/>
    </row>
    <row r="505553" spans="28:28">
      <c r="AB505553" s="7"/>
    </row>
    <row r="505554" spans="28:28">
      <c r="AB505554" s="7"/>
    </row>
    <row r="505555" spans="28:28">
      <c r="AB505555" s="7"/>
    </row>
    <row r="505556" spans="28:28">
      <c r="AB505556" s="7"/>
    </row>
    <row r="505557" spans="28:28">
      <c r="AB505557" s="7"/>
    </row>
    <row r="505558" spans="28:28">
      <c r="AB505558" s="7"/>
    </row>
    <row r="505559" spans="28:28">
      <c r="AB505559" s="7"/>
    </row>
    <row r="505560" spans="28:28">
      <c r="AB505560" s="7"/>
    </row>
    <row r="505561" spans="28:28">
      <c r="AB505561" s="7"/>
    </row>
    <row r="505562" spans="28:28">
      <c r="AB505562" s="7"/>
    </row>
    <row r="505563" spans="28:28">
      <c r="AB505563" s="7"/>
    </row>
    <row r="505564" spans="28:28">
      <c r="AB505564" s="7"/>
    </row>
    <row r="505565" spans="28:28">
      <c r="AB505565" s="7"/>
    </row>
    <row r="505566" spans="28:28">
      <c r="AB505566" s="7"/>
    </row>
    <row r="505567" spans="28:28">
      <c r="AB505567" s="7"/>
    </row>
    <row r="505568" spans="28:28">
      <c r="AB505568" s="7"/>
    </row>
    <row r="505569" spans="28:28">
      <c r="AB505569" s="7"/>
    </row>
    <row r="505570" spans="28:28">
      <c r="AB505570" s="7"/>
    </row>
    <row r="505571" spans="28:28">
      <c r="AB505571" s="7"/>
    </row>
    <row r="505572" spans="28:28">
      <c r="AB505572" s="7"/>
    </row>
    <row r="505573" spans="28:28">
      <c r="AB505573" s="7"/>
    </row>
    <row r="505574" spans="28:28">
      <c r="AB505574" s="7"/>
    </row>
    <row r="505575" spans="28:28">
      <c r="AB505575" s="7"/>
    </row>
    <row r="505576" spans="28:28">
      <c r="AB505576" s="7"/>
    </row>
    <row r="505577" spans="28:28">
      <c r="AB505577" s="7"/>
    </row>
    <row r="505578" spans="28:28">
      <c r="AB505578" s="7"/>
    </row>
    <row r="505579" spans="28:28">
      <c r="AB505579" s="7"/>
    </row>
    <row r="505580" spans="28:28">
      <c r="AB505580" s="7"/>
    </row>
    <row r="505581" spans="28:28">
      <c r="AB505581" s="7"/>
    </row>
    <row r="505582" spans="28:28">
      <c r="AB505582" s="7"/>
    </row>
    <row r="505583" spans="28:28">
      <c r="AB505583" s="7"/>
    </row>
    <row r="505584" spans="28:28">
      <c r="AB505584" s="7"/>
    </row>
    <row r="505585" spans="28:28">
      <c r="AB505585" s="7"/>
    </row>
    <row r="505586" spans="28:28">
      <c r="AB505586" s="7"/>
    </row>
    <row r="505587" spans="28:28">
      <c r="AB505587" s="7"/>
    </row>
    <row r="505588" spans="28:28">
      <c r="AB505588" s="7"/>
    </row>
    <row r="505589" spans="28:28">
      <c r="AB505589" s="7"/>
    </row>
    <row r="505590" spans="28:28">
      <c r="AB505590" s="7"/>
    </row>
    <row r="505591" spans="28:28">
      <c r="AB505591" s="7"/>
    </row>
    <row r="505592" spans="28:28">
      <c r="AB505592" s="7"/>
    </row>
    <row r="505593" spans="28:28">
      <c r="AB505593" s="7"/>
    </row>
    <row r="505594" spans="28:28">
      <c r="AB505594" s="7"/>
    </row>
    <row r="505595" spans="28:28">
      <c r="AB505595" s="7"/>
    </row>
    <row r="505596" spans="28:28">
      <c r="AB505596" s="7"/>
    </row>
    <row r="505597" spans="28:28">
      <c r="AB505597" s="7"/>
    </row>
    <row r="505598" spans="28:28">
      <c r="AB505598" s="7"/>
    </row>
    <row r="505599" spans="28:28">
      <c r="AB505599" s="7"/>
    </row>
    <row r="505600" spans="28:28">
      <c r="AB505600" s="7"/>
    </row>
    <row r="505601" spans="28:28">
      <c r="AB505601" s="7"/>
    </row>
    <row r="505602" spans="28:28">
      <c r="AB505602" s="7"/>
    </row>
    <row r="505603" spans="28:28">
      <c r="AB505603" s="7"/>
    </row>
    <row r="505604" spans="28:28">
      <c r="AB505604" s="7"/>
    </row>
    <row r="505605" spans="28:28">
      <c r="AB505605" s="7"/>
    </row>
    <row r="505606" spans="28:28">
      <c r="AB505606" s="7"/>
    </row>
    <row r="505607" spans="28:28">
      <c r="AB505607" s="7"/>
    </row>
    <row r="505608" spans="28:28">
      <c r="AB505608" s="7"/>
    </row>
    <row r="505609" spans="28:28">
      <c r="AB505609" s="7"/>
    </row>
    <row r="505610" spans="28:28">
      <c r="AB505610" s="7"/>
    </row>
    <row r="505611" spans="28:28">
      <c r="AB505611" s="7"/>
    </row>
    <row r="505612" spans="28:28">
      <c r="AB505612" s="7"/>
    </row>
    <row r="505613" spans="28:28">
      <c r="AB505613" s="7"/>
    </row>
    <row r="505614" spans="28:28">
      <c r="AB505614" s="7"/>
    </row>
    <row r="505615" spans="28:28">
      <c r="AB505615" s="7"/>
    </row>
    <row r="505616" spans="28:28">
      <c r="AB505616" s="7"/>
    </row>
    <row r="505617" spans="28:28">
      <c r="AB505617" s="7"/>
    </row>
    <row r="505618" spans="28:28">
      <c r="AB505618" s="7"/>
    </row>
    <row r="505619" spans="28:28">
      <c r="AB505619" s="7"/>
    </row>
    <row r="505620" spans="28:28">
      <c r="AB505620" s="7"/>
    </row>
    <row r="505621" spans="28:28">
      <c r="AB505621" s="7"/>
    </row>
    <row r="505622" spans="28:28">
      <c r="AB505622" s="7"/>
    </row>
    <row r="505623" spans="28:28">
      <c r="AB505623" s="7"/>
    </row>
    <row r="505624" spans="28:28">
      <c r="AB505624" s="7"/>
    </row>
    <row r="505625" spans="28:28">
      <c r="AB505625" s="7"/>
    </row>
    <row r="505626" spans="28:28">
      <c r="AB505626" s="7"/>
    </row>
    <row r="505627" spans="28:28">
      <c r="AB505627" s="7"/>
    </row>
    <row r="505628" spans="28:28">
      <c r="AB505628" s="7"/>
    </row>
    <row r="505629" spans="28:28">
      <c r="AB505629" s="7"/>
    </row>
    <row r="505630" spans="28:28">
      <c r="AB505630" s="7"/>
    </row>
    <row r="505631" spans="28:28">
      <c r="AB505631" s="7"/>
    </row>
    <row r="505632" spans="28:28">
      <c r="AB505632" s="7"/>
    </row>
    <row r="505633" spans="28:28">
      <c r="AB505633" s="7"/>
    </row>
    <row r="505634" spans="28:28">
      <c r="AB505634" s="7"/>
    </row>
    <row r="505635" spans="28:28">
      <c r="AB505635" s="7"/>
    </row>
    <row r="505636" spans="28:28">
      <c r="AB505636" s="7"/>
    </row>
    <row r="505637" spans="28:28">
      <c r="AB505637" s="7"/>
    </row>
    <row r="505638" spans="28:28">
      <c r="AB505638" s="7"/>
    </row>
    <row r="505639" spans="28:28">
      <c r="AB505639" s="7"/>
    </row>
    <row r="505640" spans="28:28">
      <c r="AB505640" s="7"/>
    </row>
    <row r="505641" spans="28:28">
      <c r="AB505641" s="7"/>
    </row>
    <row r="505642" spans="28:28">
      <c r="AB505642" s="7"/>
    </row>
    <row r="505643" spans="28:28">
      <c r="AB505643" s="7"/>
    </row>
    <row r="505644" spans="28:28">
      <c r="AB505644" s="7"/>
    </row>
    <row r="505645" spans="28:28">
      <c r="AB505645" s="7"/>
    </row>
    <row r="505646" spans="28:28">
      <c r="AB505646" s="7"/>
    </row>
    <row r="505647" spans="28:28">
      <c r="AB505647" s="7"/>
    </row>
    <row r="505648" spans="28:28">
      <c r="AB505648" s="7"/>
    </row>
    <row r="505649" spans="28:28">
      <c r="AB505649" s="7"/>
    </row>
    <row r="505650" spans="28:28">
      <c r="AB505650" s="7"/>
    </row>
    <row r="505651" spans="28:28">
      <c r="AB505651" s="7"/>
    </row>
    <row r="505652" spans="28:28">
      <c r="AB505652" s="7"/>
    </row>
    <row r="505653" spans="28:28">
      <c r="AB505653" s="7"/>
    </row>
    <row r="505654" spans="28:28">
      <c r="AB505654" s="7"/>
    </row>
    <row r="505655" spans="28:28">
      <c r="AB505655" s="7"/>
    </row>
    <row r="505656" spans="28:28">
      <c r="AB505656" s="7"/>
    </row>
    <row r="505657" spans="28:28">
      <c r="AB505657" s="7"/>
    </row>
    <row r="505658" spans="28:28">
      <c r="AB505658" s="7"/>
    </row>
    <row r="505659" spans="28:28">
      <c r="AB505659" s="7"/>
    </row>
    <row r="505660" spans="28:28">
      <c r="AB505660" s="7"/>
    </row>
    <row r="505661" spans="28:28">
      <c r="AB505661" s="7"/>
    </row>
    <row r="505662" spans="28:28">
      <c r="AB505662" s="7"/>
    </row>
    <row r="505663" spans="28:28">
      <c r="AB505663" s="7"/>
    </row>
    <row r="505664" spans="28:28">
      <c r="AB505664" s="7"/>
    </row>
    <row r="505665" spans="28:28">
      <c r="AB505665" s="7"/>
    </row>
    <row r="505666" spans="28:28">
      <c r="AB505666" s="7"/>
    </row>
    <row r="505667" spans="28:28">
      <c r="AB505667" s="7"/>
    </row>
    <row r="505668" spans="28:28">
      <c r="AB505668" s="7"/>
    </row>
    <row r="505669" spans="28:28">
      <c r="AB505669" s="7"/>
    </row>
    <row r="505670" spans="28:28">
      <c r="AB505670" s="7"/>
    </row>
    <row r="505671" spans="28:28">
      <c r="AB505671" s="7"/>
    </row>
    <row r="505672" spans="28:28">
      <c r="AB505672" s="7"/>
    </row>
    <row r="505673" spans="28:28">
      <c r="AB505673" s="7"/>
    </row>
    <row r="505674" spans="28:28">
      <c r="AB505674" s="7"/>
    </row>
    <row r="505675" spans="28:28">
      <c r="AB505675" s="7"/>
    </row>
    <row r="505676" spans="28:28">
      <c r="AB505676" s="7"/>
    </row>
    <row r="505677" spans="28:28">
      <c r="AB505677" s="7"/>
    </row>
    <row r="505678" spans="28:28">
      <c r="AB505678" s="7"/>
    </row>
    <row r="505679" spans="28:28">
      <c r="AB505679" s="7"/>
    </row>
    <row r="505680" spans="28:28">
      <c r="AB505680" s="7"/>
    </row>
    <row r="505681" spans="28:28">
      <c r="AB505681" s="7"/>
    </row>
    <row r="505682" spans="28:28">
      <c r="AB505682" s="7"/>
    </row>
    <row r="505683" spans="28:28">
      <c r="AB505683" s="7"/>
    </row>
    <row r="505684" spans="28:28">
      <c r="AB505684" s="7"/>
    </row>
    <row r="505685" spans="28:28">
      <c r="AB505685" s="7"/>
    </row>
    <row r="505686" spans="28:28">
      <c r="AB505686" s="7"/>
    </row>
    <row r="505687" spans="28:28">
      <c r="AB505687" s="7"/>
    </row>
    <row r="505688" spans="28:28">
      <c r="AB505688" s="7"/>
    </row>
    <row r="505689" spans="28:28">
      <c r="AB505689" s="7"/>
    </row>
    <row r="505690" spans="28:28">
      <c r="AB505690" s="7"/>
    </row>
    <row r="505691" spans="28:28">
      <c r="AB505691" s="7"/>
    </row>
    <row r="505692" spans="28:28">
      <c r="AB505692" s="7"/>
    </row>
    <row r="505693" spans="28:28">
      <c r="AB505693" s="7"/>
    </row>
    <row r="505694" spans="28:28">
      <c r="AB505694" s="7"/>
    </row>
    <row r="505695" spans="28:28">
      <c r="AB505695" s="7"/>
    </row>
    <row r="505696" spans="28:28">
      <c r="AB505696" s="7"/>
    </row>
    <row r="505697" spans="28:28">
      <c r="AB505697" s="7"/>
    </row>
    <row r="505698" spans="28:28">
      <c r="AB505698" s="7"/>
    </row>
    <row r="505699" spans="28:28">
      <c r="AB505699" s="7"/>
    </row>
    <row r="505700" spans="28:28">
      <c r="AB505700" s="7"/>
    </row>
    <row r="505701" spans="28:28">
      <c r="AB505701" s="7"/>
    </row>
    <row r="505702" spans="28:28">
      <c r="AB505702" s="7"/>
    </row>
    <row r="505703" spans="28:28">
      <c r="AB505703" s="7"/>
    </row>
    <row r="505704" spans="28:28">
      <c r="AB505704" s="7"/>
    </row>
    <row r="505705" spans="28:28">
      <c r="AB505705" s="7"/>
    </row>
    <row r="505706" spans="28:28">
      <c r="AB505706" s="7"/>
    </row>
    <row r="505707" spans="28:28">
      <c r="AB505707" s="7"/>
    </row>
    <row r="505708" spans="28:28">
      <c r="AB505708" s="7"/>
    </row>
    <row r="505709" spans="28:28">
      <c r="AB505709" s="7"/>
    </row>
    <row r="505710" spans="28:28">
      <c r="AB505710" s="7"/>
    </row>
    <row r="505711" spans="28:28">
      <c r="AB505711" s="7"/>
    </row>
    <row r="505712" spans="28:28">
      <c r="AB505712" s="7"/>
    </row>
    <row r="505713" spans="28:28">
      <c r="AB505713" s="7"/>
    </row>
    <row r="505714" spans="28:28">
      <c r="AB505714" s="7"/>
    </row>
    <row r="505715" spans="28:28">
      <c r="AB505715" s="7"/>
    </row>
    <row r="505716" spans="28:28">
      <c r="AB505716" s="7"/>
    </row>
    <row r="505717" spans="28:28">
      <c r="AB505717" s="7"/>
    </row>
    <row r="505718" spans="28:28">
      <c r="AB505718" s="7"/>
    </row>
    <row r="505719" spans="28:28">
      <c r="AB505719" s="7"/>
    </row>
    <row r="505720" spans="28:28">
      <c r="AB505720" s="7"/>
    </row>
    <row r="505721" spans="28:28">
      <c r="AB505721" s="7"/>
    </row>
    <row r="505722" spans="28:28">
      <c r="AB505722" s="7"/>
    </row>
    <row r="505723" spans="28:28">
      <c r="AB505723" s="7"/>
    </row>
    <row r="505724" spans="28:28">
      <c r="AB505724" s="7"/>
    </row>
    <row r="505725" spans="28:28">
      <c r="AB505725" s="7"/>
    </row>
    <row r="505726" spans="28:28">
      <c r="AB505726" s="7"/>
    </row>
    <row r="505727" spans="28:28">
      <c r="AB505727" s="7"/>
    </row>
    <row r="505728" spans="28:28">
      <c r="AB505728" s="7"/>
    </row>
    <row r="505729" spans="28:28">
      <c r="AB505729" s="7"/>
    </row>
    <row r="505730" spans="28:28">
      <c r="AB505730" s="7"/>
    </row>
    <row r="505731" spans="28:28">
      <c r="AB505731" s="7"/>
    </row>
    <row r="505732" spans="28:28">
      <c r="AB505732" s="7"/>
    </row>
    <row r="505733" spans="28:28">
      <c r="AB505733" s="7"/>
    </row>
    <row r="505734" spans="28:28">
      <c r="AB505734" s="7"/>
    </row>
    <row r="505735" spans="28:28">
      <c r="AB505735" s="7"/>
    </row>
    <row r="505736" spans="28:28">
      <c r="AB505736" s="7"/>
    </row>
    <row r="505737" spans="28:28">
      <c r="AB505737" s="7"/>
    </row>
    <row r="505738" spans="28:28">
      <c r="AB505738" s="7"/>
    </row>
    <row r="505739" spans="28:28">
      <c r="AB505739" s="7"/>
    </row>
    <row r="505740" spans="28:28">
      <c r="AB505740" s="7"/>
    </row>
    <row r="505741" spans="28:28">
      <c r="AB505741" s="7"/>
    </row>
    <row r="505742" spans="28:28">
      <c r="AB505742" s="7"/>
    </row>
    <row r="505743" spans="28:28">
      <c r="AB505743" s="7"/>
    </row>
    <row r="505744" spans="28:28">
      <c r="AB505744" s="7"/>
    </row>
    <row r="505745" spans="28:28">
      <c r="AB505745" s="7"/>
    </row>
    <row r="505746" spans="28:28">
      <c r="AB505746" s="7"/>
    </row>
    <row r="505747" spans="28:28">
      <c r="AB505747" s="7"/>
    </row>
    <row r="505748" spans="28:28">
      <c r="AB505748" s="7"/>
    </row>
    <row r="505749" spans="28:28">
      <c r="AB505749" s="7"/>
    </row>
    <row r="505750" spans="28:28">
      <c r="AB505750" s="7"/>
    </row>
    <row r="505751" spans="28:28">
      <c r="AB505751" s="7"/>
    </row>
    <row r="505752" spans="28:28">
      <c r="AB505752" s="7"/>
    </row>
    <row r="505753" spans="28:28">
      <c r="AB505753" s="7"/>
    </row>
    <row r="505754" spans="28:28">
      <c r="AB505754" s="7"/>
    </row>
    <row r="505755" spans="28:28">
      <c r="AB505755" s="7"/>
    </row>
    <row r="505756" spans="28:28">
      <c r="AB505756" s="7"/>
    </row>
    <row r="505757" spans="28:28">
      <c r="AB505757" s="7"/>
    </row>
    <row r="505758" spans="28:28">
      <c r="AB505758" s="7"/>
    </row>
    <row r="505759" spans="28:28">
      <c r="AB505759" s="7"/>
    </row>
    <row r="505760" spans="28:28">
      <c r="AB505760" s="7"/>
    </row>
    <row r="505761" spans="28:28">
      <c r="AB505761" s="7"/>
    </row>
    <row r="505762" spans="28:28">
      <c r="AB505762" s="7"/>
    </row>
    <row r="505763" spans="28:28">
      <c r="AB505763" s="7"/>
    </row>
    <row r="505764" spans="28:28">
      <c r="AB505764" s="7"/>
    </row>
    <row r="505765" spans="28:28">
      <c r="AB505765" s="7"/>
    </row>
    <row r="505766" spans="28:28">
      <c r="AB505766" s="7"/>
    </row>
    <row r="505767" spans="28:28">
      <c r="AB505767" s="7"/>
    </row>
    <row r="505768" spans="28:28">
      <c r="AB505768" s="7"/>
    </row>
    <row r="505769" spans="28:28">
      <c r="AB505769" s="7"/>
    </row>
    <row r="505770" spans="28:28">
      <c r="AB505770" s="7"/>
    </row>
    <row r="505771" spans="28:28">
      <c r="AB505771" s="7"/>
    </row>
    <row r="505772" spans="28:28">
      <c r="AB505772" s="7"/>
    </row>
    <row r="505773" spans="28:28">
      <c r="AB505773" s="7"/>
    </row>
    <row r="505774" spans="28:28">
      <c r="AB505774" s="7"/>
    </row>
    <row r="505775" spans="28:28">
      <c r="AB505775" s="7"/>
    </row>
    <row r="505776" spans="28:28">
      <c r="AB505776" s="7"/>
    </row>
    <row r="505777" spans="28:28">
      <c r="AB505777" s="7"/>
    </row>
    <row r="505778" spans="28:28">
      <c r="AB505778" s="7"/>
    </row>
    <row r="505779" spans="28:28">
      <c r="AB505779" s="7"/>
    </row>
    <row r="505780" spans="28:28">
      <c r="AB505780" s="7"/>
    </row>
    <row r="505781" spans="28:28">
      <c r="AB505781" s="7"/>
    </row>
    <row r="505782" spans="28:28">
      <c r="AB505782" s="7"/>
    </row>
    <row r="505783" spans="28:28">
      <c r="AB505783" s="7"/>
    </row>
    <row r="505784" spans="28:28">
      <c r="AB505784" s="7"/>
    </row>
    <row r="505785" spans="28:28">
      <c r="AB505785" s="7"/>
    </row>
    <row r="505786" spans="28:28">
      <c r="AB505786" s="7"/>
    </row>
    <row r="505787" spans="28:28">
      <c r="AB505787" s="7"/>
    </row>
    <row r="505788" spans="28:28">
      <c r="AB505788" s="7"/>
    </row>
    <row r="505789" spans="28:28">
      <c r="AB505789" s="7"/>
    </row>
    <row r="505790" spans="28:28">
      <c r="AB505790" s="7"/>
    </row>
    <row r="505791" spans="28:28">
      <c r="AB505791" s="7"/>
    </row>
    <row r="505792" spans="28:28">
      <c r="AB505792" s="7"/>
    </row>
    <row r="505793" spans="28:28">
      <c r="AB505793" s="7"/>
    </row>
    <row r="505794" spans="28:28">
      <c r="AB505794" s="7"/>
    </row>
    <row r="505795" spans="28:28">
      <c r="AB505795" s="7"/>
    </row>
    <row r="505796" spans="28:28">
      <c r="AB505796" s="7"/>
    </row>
    <row r="505797" spans="28:28">
      <c r="AB505797" s="7"/>
    </row>
    <row r="505798" spans="28:28">
      <c r="AB505798" s="7"/>
    </row>
    <row r="505799" spans="28:28">
      <c r="AB505799" s="7"/>
    </row>
    <row r="505800" spans="28:28">
      <c r="AB505800" s="7"/>
    </row>
    <row r="505801" spans="28:28">
      <c r="AB505801" s="7"/>
    </row>
    <row r="505802" spans="28:28">
      <c r="AB505802" s="7"/>
    </row>
    <row r="505803" spans="28:28">
      <c r="AB505803" s="7"/>
    </row>
    <row r="505804" spans="28:28">
      <c r="AB505804" s="7"/>
    </row>
    <row r="505805" spans="28:28">
      <c r="AB505805" s="7"/>
    </row>
    <row r="505806" spans="28:28">
      <c r="AB505806" s="7"/>
    </row>
    <row r="505807" spans="28:28">
      <c r="AB505807" s="7"/>
    </row>
    <row r="505808" spans="28:28">
      <c r="AB505808" s="7"/>
    </row>
    <row r="505809" spans="28:28">
      <c r="AB505809" s="7"/>
    </row>
    <row r="505810" spans="28:28">
      <c r="AB505810" s="7"/>
    </row>
    <row r="505811" spans="28:28">
      <c r="AB505811" s="7"/>
    </row>
    <row r="505812" spans="28:28">
      <c r="AB505812" s="7"/>
    </row>
    <row r="505813" spans="28:28">
      <c r="AB505813" s="7"/>
    </row>
    <row r="505814" spans="28:28">
      <c r="AB505814" s="7"/>
    </row>
    <row r="505815" spans="28:28">
      <c r="AB505815" s="7"/>
    </row>
    <row r="505816" spans="28:28">
      <c r="AB505816" s="7"/>
    </row>
    <row r="505817" spans="28:28">
      <c r="AB505817" s="7"/>
    </row>
    <row r="505818" spans="28:28">
      <c r="AB505818" s="7"/>
    </row>
    <row r="505819" spans="28:28">
      <c r="AB505819" s="7"/>
    </row>
    <row r="505820" spans="28:28">
      <c r="AB505820" s="7"/>
    </row>
    <row r="505821" spans="28:28">
      <c r="AB505821" s="7"/>
    </row>
    <row r="505822" spans="28:28">
      <c r="AB505822" s="7"/>
    </row>
    <row r="505823" spans="28:28">
      <c r="AB505823" s="7"/>
    </row>
    <row r="505824" spans="28:28">
      <c r="AB505824" s="7"/>
    </row>
    <row r="505825" spans="28:28">
      <c r="AB505825" s="7"/>
    </row>
    <row r="505826" spans="28:28">
      <c r="AB505826" s="7"/>
    </row>
    <row r="505827" spans="28:28">
      <c r="AB505827" s="7"/>
    </row>
    <row r="505828" spans="28:28">
      <c r="AB505828" s="7"/>
    </row>
    <row r="505829" spans="28:28">
      <c r="AB505829" s="7"/>
    </row>
    <row r="505830" spans="28:28">
      <c r="AB505830" s="7"/>
    </row>
    <row r="505831" spans="28:28">
      <c r="AB505831" s="7"/>
    </row>
    <row r="505832" spans="28:28">
      <c r="AB505832" s="7"/>
    </row>
    <row r="505833" spans="28:28">
      <c r="AB505833" s="7"/>
    </row>
    <row r="505834" spans="28:28">
      <c r="AB505834" s="7"/>
    </row>
    <row r="505835" spans="28:28">
      <c r="AB505835" s="7"/>
    </row>
    <row r="505836" spans="28:28">
      <c r="AB505836" s="7"/>
    </row>
    <row r="505837" spans="28:28">
      <c r="AB505837" s="7"/>
    </row>
    <row r="505838" spans="28:28">
      <c r="AB505838" s="7"/>
    </row>
    <row r="505839" spans="28:28">
      <c r="AB505839" s="7"/>
    </row>
    <row r="505840" spans="28:28">
      <c r="AB505840" s="7"/>
    </row>
    <row r="505841" spans="28:28">
      <c r="AB505841" s="7"/>
    </row>
    <row r="505842" spans="28:28">
      <c r="AB505842" s="7"/>
    </row>
    <row r="505843" spans="28:28">
      <c r="AB505843" s="7"/>
    </row>
    <row r="505844" spans="28:28">
      <c r="AB505844" s="7"/>
    </row>
    <row r="505845" spans="28:28">
      <c r="AB505845" s="7"/>
    </row>
    <row r="505846" spans="28:28">
      <c r="AB505846" s="7"/>
    </row>
    <row r="505847" spans="28:28">
      <c r="AB505847" s="7"/>
    </row>
    <row r="505848" spans="28:28">
      <c r="AB505848" s="7"/>
    </row>
    <row r="505849" spans="28:28">
      <c r="AB505849" s="7"/>
    </row>
    <row r="505850" spans="28:28">
      <c r="AB505850" s="7"/>
    </row>
    <row r="505851" spans="28:28">
      <c r="AB505851" s="7"/>
    </row>
    <row r="505852" spans="28:28">
      <c r="AB505852" s="7"/>
    </row>
    <row r="505853" spans="28:28">
      <c r="AB505853" s="7"/>
    </row>
    <row r="505854" spans="28:28">
      <c r="AB505854" s="7"/>
    </row>
    <row r="505855" spans="28:28">
      <c r="AB505855" s="7"/>
    </row>
    <row r="505856" spans="28:28">
      <c r="AB505856" s="7"/>
    </row>
    <row r="505857" spans="28:28">
      <c r="AB505857" s="7"/>
    </row>
    <row r="505858" spans="28:28">
      <c r="AB505858" s="7"/>
    </row>
    <row r="505859" spans="28:28">
      <c r="AB505859" s="7"/>
    </row>
    <row r="505860" spans="28:28">
      <c r="AB505860" s="7"/>
    </row>
    <row r="505861" spans="28:28">
      <c r="AB505861" s="7"/>
    </row>
    <row r="505862" spans="28:28">
      <c r="AB505862" s="7"/>
    </row>
    <row r="505863" spans="28:28">
      <c r="AB505863" s="7"/>
    </row>
    <row r="505864" spans="28:28">
      <c r="AB505864" s="7"/>
    </row>
    <row r="505865" spans="28:28">
      <c r="AB505865" s="7"/>
    </row>
    <row r="505866" spans="28:28">
      <c r="AB505866" s="7"/>
    </row>
    <row r="505867" spans="28:28">
      <c r="AB505867" s="7"/>
    </row>
    <row r="505868" spans="28:28">
      <c r="AB505868" s="7"/>
    </row>
    <row r="505869" spans="28:28">
      <c r="AB505869" s="7"/>
    </row>
    <row r="505870" spans="28:28">
      <c r="AB505870" s="7"/>
    </row>
    <row r="505871" spans="28:28">
      <c r="AB505871" s="7"/>
    </row>
    <row r="505872" spans="28:28">
      <c r="AB505872" s="7"/>
    </row>
    <row r="505873" spans="28:28">
      <c r="AB505873" s="7"/>
    </row>
    <row r="505874" spans="28:28">
      <c r="AB505874" s="7"/>
    </row>
    <row r="505875" spans="28:28">
      <c r="AB505875" s="7"/>
    </row>
    <row r="505876" spans="28:28">
      <c r="AB505876" s="7"/>
    </row>
    <row r="505877" spans="28:28">
      <c r="AB505877" s="7"/>
    </row>
    <row r="505878" spans="28:28">
      <c r="AB505878" s="7"/>
    </row>
    <row r="505879" spans="28:28">
      <c r="AB505879" s="7"/>
    </row>
    <row r="505880" spans="28:28">
      <c r="AB505880" s="7"/>
    </row>
    <row r="505881" spans="28:28">
      <c r="AB505881" s="7"/>
    </row>
    <row r="505882" spans="28:28">
      <c r="AB505882" s="7"/>
    </row>
    <row r="505883" spans="28:28">
      <c r="AB505883" s="7"/>
    </row>
    <row r="505884" spans="28:28">
      <c r="AB505884" s="7"/>
    </row>
    <row r="505885" spans="28:28">
      <c r="AB505885" s="7"/>
    </row>
    <row r="505886" spans="28:28">
      <c r="AB505886" s="7"/>
    </row>
    <row r="505887" spans="28:28">
      <c r="AB505887" s="7"/>
    </row>
    <row r="505888" spans="28:28">
      <c r="AB505888" s="7"/>
    </row>
    <row r="505889" spans="28:28">
      <c r="AB505889" s="7"/>
    </row>
    <row r="505890" spans="28:28">
      <c r="AB505890" s="7"/>
    </row>
    <row r="505891" spans="28:28">
      <c r="AB505891" s="7"/>
    </row>
    <row r="505892" spans="28:28">
      <c r="AB505892" s="7"/>
    </row>
    <row r="505893" spans="28:28">
      <c r="AB505893" s="7"/>
    </row>
    <row r="505894" spans="28:28">
      <c r="AB505894" s="7"/>
    </row>
    <row r="505895" spans="28:28">
      <c r="AB505895" s="7"/>
    </row>
    <row r="505896" spans="28:28">
      <c r="AB505896" s="7"/>
    </row>
    <row r="505897" spans="28:28">
      <c r="AB505897" s="7"/>
    </row>
    <row r="505898" spans="28:28">
      <c r="AB505898" s="7"/>
    </row>
    <row r="505899" spans="28:28">
      <c r="AB505899" s="7"/>
    </row>
    <row r="505900" spans="28:28">
      <c r="AB505900" s="7"/>
    </row>
    <row r="505901" spans="28:28">
      <c r="AB505901" s="7"/>
    </row>
    <row r="505902" spans="28:28">
      <c r="AB505902" s="7"/>
    </row>
    <row r="505903" spans="28:28">
      <c r="AB505903" s="7"/>
    </row>
    <row r="505904" spans="28:28">
      <c r="AB505904" s="7"/>
    </row>
    <row r="505905" spans="28:28">
      <c r="AB505905" s="7"/>
    </row>
    <row r="505906" spans="28:28">
      <c r="AB505906" s="7"/>
    </row>
    <row r="505907" spans="28:28">
      <c r="AB505907" s="7"/>
    </row>
    <row r="505908" spans="28:28">
      <c r="AB505908" s="7"/>
    </row>
    <row r="505909" spans="28:28">
      <c r="AB505909" s="7"/>
    </row>
    <row r="505910" spans="28:28">
      <c r="AB505910" s="7"/>
    </row>
    <row r="505911" spans="28:28">
      <c r="AB505911" s="7"/>
    </row>
    <row r="505912" spans="28:28">
      <c r="AB505912" s="7"/>
    </row>
    <row r="505913" spans="28:28">
      <c r="AB505913" s="7"/>
    </row>
    <row r="505914" spans="28:28">
      <c r="AB505914" s="7"/>
    </row>
    <row r="505915" spans="28:28">
      <c r="AB505915" s="7"/>
    </row>
    <row r="505916" spans="28:28">
      <c r="AB505916" s="7"/>
    </row>
    <row r="505917" spans="28:28">
      <c r="AB505917" s="7"/>
    </row>
    <row r="505918" spans="28:28">
      <c r="AB505918" s="7"/>
    </row>
    <row r="505919" spans="28:28">
      <c r="AB505919" s="7"/>
    </row>
    <row r="505920" spans="28:28">
      <c r="AB505920" s="7"/>
    </row>
    <row r="505921" spans="28:28">
      <c r="AB505921" s="7"/>
    </row>
    <row r="505922" spans="28:28">
      <c r="AB505922" s="7"/>
    </row>
    <row r="505923" spans="28:28">
      <c r="AB505923" s="7"/>
    </row>
    <row r="505924" spans="28:28">
      <c r="AB505924" s="7"/>
    </row>
    <row r="505925" spans="28:28">
      <c r="AB505925" s="7"/>
    </row>
    <row r="505926" spans="28:28">
      <c r="AB505926" s="7"/>
    </row>
    <row r="505927" spans="28:28">
      <c r="AB505927" s="7"/>
    </row>
    <row r="505928" spans="28:28">
      <c r="AB505928" s="7"/>
    </row>
    <row r="505929" spans="28:28">
      <c r="AB505929" s="7"/>
    </row>
    <row r="505930" spans="28:28">
      <c r="AB505930" s="7"/>
    </row>
    <row r="505931" spans="28:28">
      <c r="AB505931" s="7"/>
    </row>
    <row r="505932" spans="28:28">
      <c r="AB505932" s="7"/>
    </row>
    <row r="505933" spans="28:28">
      <c r="AB505933" s="7"/>
    </row>
    <row r="505934" spans="28:28">
      <c r="AB505934" s="7"/>
    </row>
    <row r="505935" spans="28:28">
      <c r="AB505935" s="7"/>
    </row>
    <row r="505936" spans="28:28">
      <c r="AB505936" s="7"/>
    </row>
    <row r="505937" spans="28:28">
      <c r="AB505937" s="7"/>
    </row>
    <row r="505938" spans="28:28">
      <c r="AB505938" s="7"/>
    </row>
    <row r="505939" spans="28:28">
      <c r="AB505939" s="7"/>
    </row>
    <row r="505940" spans="28:28">
      <c r="AB505940" s="7"/>
    </row>
    <row r="505941" spans="28:28">
      <c r="AB505941" s="7"/>
    </row>
    <row r="505942" spans="28:28">
      <c r="AB505942" s="7"/>
    </row>
    <row r="505943" spans="28:28">
      <c r="AB505943" s="7"/>
    </row>
    <row r="505944" spans="28:28">
      <c r="AB505944" s="7"/>
    </row>
    <row r="505945" spans="28:28">
      <c r="AB505945" s="7"/>
    </row>
    <row r="505946" spans="28:28">
      <c r="AB505946" s="7"/>
    </row>
    <row r="505947" spans="28:28">
      <c r="AB505947" s="7"/>
    </row>
    <row r="505948" spans="28:28">
      <c r="AB505948" s="7"/>
    </row>
    <row r="505949" spans="28:28">
      <c r="AB505949" s="7"/>
    </row>
    <row r="505950" spans="28:28">
      <c r="AB505950" s="7"/>
    </row>
    <row r="505951" spans="28:28">
      <c r="AB505951" s="7"/>
    </row>
    <row r="505952" spans="28:28">
      <c r="AB505952" s="7"/>
    </row>
    <row r="505953" spans="28:28">
      <c r="AB505953" s="7"/>
    </row>
    <row r="505954" spans="28:28">
      <c r="AB505954" s="7"/>
    </row>
    <row r="505955" spans="28:28">
      <c r="AB505955" s="7"/>
    </row>
    <row r="505956" spans="28:28">
      <c r="AB505956" s="7"/>
    </row>
    <row r="505957" spans="28:28">
      <c r="AB505957" s="7"/>
    </row>
    <row r="505958" spans="28:28">
      <c r="AB505958" s="7"/>
    </row>
    <row r="505959" spans="28:28">
      <c r="AB505959" s="7"/>
    </row>
    <row r="505960" spans="28:28">
      <c r="AB505960" s="7"/>
    </row>
    <row r="505961" spans="28:28">
      <c r="AB505961" s="7"/>
    </row>
    <row r="505962" spans="28:28">
      <c r="AB505962" s="7"/>
    </row>
    <row r="505963" spans="28:28">
      <c r="AB505963" s="7"/>
    </row>
    <row r="505964" spans="28:28">
      <c r="AB505964" s="7"/>
    </row>
    <row r="505965" spans="28:28">
      <c r="AB505965" s="7"/>
    </row>
    <row r="505966" spans="28:28">
      <c r="AB505966" s="7"/>
    </row>
    <row r="505967" spans="28:28">
      <c r="AB505967" s="7"/>
    </row>
    <row r="505968" spans="28:28">
      <c r="AB505968" s="7"/>
    </row>
    <row r="505969" spans="28:28">
      <c r="AB505969" s="7"/>
    </row>
    <row r="505970" spans="28:28">
      <c r="AB505970" s="7"/>
    </row>
    <row r="505971" spans="28:28">
      <c r="AB505971" s="7"/>
    </row>
    <row r="505972" spans="28:28">
      <c r="AB505972" s="7"/>
    </row>
    <row r="505973" spans="28:28">
      <c r="AB505973" s="7"/>
    </row>
    <row r="505974" spans="28:28">
      <c r="AB505974" s="7"/>
    </row>
    <row r="505975" spans="28:28">
      <c r="AB505975" s="7"/>
    </row>
    <row r="505976" spans="28:28">
      <c r="AB505976" s="7"/>
    </row>
    <row r="505977" spans="28:28">
      <c r="AB505977" s="7"/>
    </row>
    <row r="505978" spans="28:28">
      <c r="AB505978" s="7"/>
    </row>
    <row r="505979" spans="28:28">
      <c r="AB505979" s="7"/>
    </row>
    <row r="505980" spans="28:28">
      <c r="AB505980" s="7"/>
    </row>
    <row r="505981" spans="28:28">
      <c r="AB505981" s="7"/>
    </row>
    <row r="505982" spans="28:28">
      <c r="AB505982" s="7"/>
    </row>
    <row r="505983" spans="28:28">
      <c r="AB505983" s="7"/>
    </row>
    <row r="505984" spans="28:28">
      <c r="AB505984" s="7"/>
    </row>
    <row r="505985" spans="28:28">
      <c r="AB505985" s="7"/>
    </row>
    <row r="505986" spans="28:28">
      <c r="AB505986" s="7"/>
    </row>
    <row r="505987" spans="28:28">
      <c r="AB505987" s="7"/>
    </row>
    <row r="505988" spans="28:28">
      <c r="AB505988" s="7"/>
    </row>
    <row r="505989" spans="28:28">
      <c r="AB505989" s="7"/>
    </row>
    <row r="505990" spans="28:28">
      <c r="AB505990" s="7"/>
    </row>
    <row r="505991" spans="28:28">
      <c r="AB505991" s="7"/>
    </row>
    <row r="505992" spans="28:28">
      <c r="AB505992" s="7"/>
    </row>
    <row r="505993" spans="28:28">
      <c r="AB505993" s="7"/>
    </row>
    <row r="505994" spans="28:28">
      <c r="AB505994" s="7"/>
    </row>
    <row r="505995" spans="28:28">
      <c r="AB505995" s="7"/>
    </row>
    <row r="505996" spans="28:28">
      <c r="AB505996" s="7"/>
    </row>
    <row r="505997" spans="28:28">
      <c r="AB505997" s="7"/>
    </row>
    <row r="505998" spans="28:28">
      <c r="AB505998" s="7"/>
    </row>
    <row r="505999" spans="28:28">
      <c r="AB505999" s="7"/>
    </row>
    <row r="506000" spans="28:28">
      <c r="AB506000" s="7"/>
    </row>
    <row r="506001" spans="28:28">
      <c r="AB506001" s="7"/>
    </row>
    <row r="506002" spans="28:28">
      <c r="AB506002" s="7"/>
    </row>
    <row r="506003" spans="28:28">
      <c r="AB506003" s="7"/>
    </row>
    <row r="506004" spans="28:28">
      <c r="AB506004" s="7"/>
    </row>
    <row r="506005" spans="28:28">
      <c r="AB506005" s="7"/>
    </row>
    <row r="506006" spans="28:28">
      <c r="AB506006" s="7"/>
    </row>
    <row r="506007" spans="28:28">
      <c r="AB506007" s="7"/>
    </row>
    <row r="506008" spans="28:28">
      <c r="AB506008" s="7"/>
    </row>
    <row r="506009" spans="28:28">
      <c r="AB506009" s="7"/>
    </row>
    <row r="506010" spans="28:28">
      <c r="AB506010" s="7"/>
    </row>
    <row r="506011" spans="28:28">
      <c r="AB506011" s="7"/>
    </row>
    <row r="506012" spans="28:28">
      <c r="AB506012" s="7"/>
    </row>
    <row r="506013" spans="28:28">
      <c r="AB506013" s="7"/>
    </row>
    <row r="506014" spans="28:28">
      <c r="AB506014" s="7"/>
    </row>
    <row r="506015" spans="28:28">
      <c r="AB506015" s="7"/>
    </row>
    <row r="506016" spans="28:28">
      <c r="AB506016" s="7"/>
    </row>
    <row r="506017" spans="28:28">
      <c r="AB506017" s="7"/>
    </row>
    <row r="506018" spans="28:28">
      <c r="AB506018" s="7"/>
    </row>
    <row r="506019" spans="28:28">
      <c r="AB506019" s="7"/>
    </row>
    <row r="506020" spans="28:28">
      <c r="AB506020" s="7"/>
    </row>
    <row r="506021" spans="28:28">
      <c r="AB506021" s="7"/>
    </row>
    <row r="506022" spans="28:28">
      <c r="AB506022" s="7"/>
    </row>
    <row r="506023" spans="28:28">
      <c r="AB506023" s="7"/>
    </row>
    <row r="506024" spans="28:28">
      <c r="AB506024" s="7"/>
    </row>
    <row r="506025" spans="28:28">
      <c r="AB506025" s="7"/>
    </row>
    <row r="506026" spans="28:28">
      <c r="AB506026" s="7"/>
    </row>
    <row r="506027" spans="28:28">
      <c r="AB506027" s="7"/>
    </row>
    <row r="506028" spans="28:28">
      <c r="AB506028" s="7"/>
    </row>
    <row r="506029" spans="28:28">
      <c r="AB506029" s="7"/>
    </row>
    <row r="506030" spans="28:28">
      <c r="AB506030" s="7"/>
    </row>
    <row r="506031" spans="28:28">
      <c r="AB506031" s="7"/>
    </row>
    <row r="506032" spans="28:28">
      <c r="AB506032" s="7"/>
    </row>
    <row r="506033" spans="28:28">
      <c r="AB506033" s="7"/>
    </row>
    <row r="506034" spans="28:28">
      <c r="AB506034" s="7"/>
    </row>
    <row r="506035" spans="28:28">
      <c r="AB506035" s="7"/>
    </row>
    <row r="506036" spans="28:28">
      <c r="AB506036" s="7"/>
    </row>
    <row r="506037" spans="28:28">
      <c r="AB506037" s="7"/>
    </row>
    <row r="506038" spans="28:28">
      <c r="AB506038" s="7"/>
    </row>
    <row r="506039" spans="28:28">
      <c r="AB506039" s="7"/>
    </row>
    <row r="506040" spans="28:28">
      <c r="AB506040" s="7"/>
    </row>
    <row r="506041" spans="28:28">
      <c r="AB506041" s="7"/>
    </row>
    <row r="506042" spans="28:28">
      <c r="AB506042" s="7"/>
    </row>
    <row r="506043" spans="28:28">
      <c r="AB506043" s="7"/>
    </row>
    <row r="506044" spans="28:28">
      <c r="AB506044" s="7"/>
    </row>
    <row r="506045" spans="28:28">
      <c r="AB506045" s="7"/>
    </row>
    <row r="506046" spans="28:28">
      <c r="AB506046" s="7"/>
    </row>
    <row r="506047" spans="28:28">
      <c r="AB506047" s="7"/>
    </row>
    <row r="506048" spans="28:28">
      <c r="AB506048" s="7"/>
    </row>
    <row r="506049" spans="28:28">
      <c r="AB506049" s="7"/>
    </row>
    <row r="506050" spans="28:28">
      <c r="AB506050" s="7"/>
    </row>
    <row r="506051" spans="28:28">
      <c r="AB506051" s="7"/>
    </row>
    <row r="506052" spans="28:28">
      <c r="AB506052" s="7"/>
    </row>
    <row r="506053" spans="28:28">
      <c r="AB506053" s="7"/>
    </row>
    <row r="506054" spans="28:28">
      <c r="AB506054" s="7"/>
    </row>
    <row r="506055" spans="28:28">
      <c r="AB506055" s="7"/>
    </row>
    <row r="506056" spans="28:28">
      <c r="AB506056" s="7"/>
    </row>
    <row r="506057" spans="28:28">
      <c r="AB506057" s="7"/>
    </row>
    <row r="506058" spans="28:28">
      <c r="AB506058" s="7"/>
    </row>
    <row r="506059" spans="28:28">
      <c r="AB506059" s="7"/>
    </row>
    <row r="506060" spans="28:28">
      <c r="AB506060" s="7"/>
    </row>
    <row r="506061" spans="28:28">
      <c r="AB506061" s="7"/>
    </row>
    <row r="506062" spans="28:28">
      <c r="AB506062" s="7"/>
    </row>
    <row r="506063" spans="28:28">
      <c r="AB506063" s="7"/>
    </row>
    <row r="506064" spans="28:28">
      <c r="AB506064" s="7"/>
    </row>
    <row r="506065" spans="28:28">
      <c r="AB506065" s="7"/>
    </row>
    <row r="506066" spans="28:28">
      <c r="AB506066" s="7"/>
    </row>
    <row r="506067" spans="28:28">
      <c r="AB506067" s="7"/>
    </row>
    <row r="506068" spans="28:28">
      <c r="AB506068" s="7"/>
    </row>
    <row r="506069" spans="28:28">
      <c r="AB506069" s="7"/>
    </row>
    <row r="506070" spans="28:28">
      <c r="AB506070" s="7"/>
    </row>
    <row r="506071" spans="28:28">
      <c r="AB506071" s="7"/>
    </row>
    <row r="506072" spans="28:28">
      <c r="AB506072" s="7"/>
    </row>
    <row r="506073" spans="28:28">
      <c r="AB506073" s="7"/>
    </row>
    <row r="506074" spans="28:28">
      <c r="AB506074" s="7"/>
    </row>
    <row r="506075" spans="28:28">
      <c r="AB506075" s="7"/>
    </row>
    <row r="506076" spans="28:28">
      <c r="AB506076" s="7"/>
    </row>
    <row r="506077" spans="28:28">
      <c r="AB506077" s="7"/>
    </row>
    <row r="506078" spans="28:28">
      <c r="AB506078" s="7"/>
    </row>
    <row r="506079" spans="28:28">
      <c r="AB506079" s="7"/>
    </row>
    <row r="506080" spans="28:28">
      <c r="AB506080" s="7"/>
    </row>
    <row r="506081" spans="28:28">
      <c r="AB506081" s="7"/>
    </row>
    <row r="506082" spans="28:28">
      <c r="AB506082" s="7"/>
    </row>
    <row r="506083" spans="28:28">
      <c r="AB506083" s="7"/>
    </row>
    <row r="506084" spans="28:28">
      <c r="AB506084" s="7"/>
    </row>
    <row r="506085" spans="28:28">
      <c r="AB506085" s="7"/>
    </row>
    <row r="506086" spans="28:28">
      <c r="AB506086" s="7"/>
    </row>
    <row r="506087" spans="28:28">
      <c r="AB506087" s="7"/>
    </row>
    <row r="506088" spans="28:28">
      <c r="AB506088" s="7"/>
    </row>
    <row r="506089" spans="28:28">
      <c r="AB506089" s="7"/>
    </row>
    <row r="506090" spans="28:28">
      <c r="AB506090" s="7"/>
    </row>
    <row r="506091" spans="28:28">
      <c r="AB506091" s="7"/>
    </row>
    <row r="506092" spans="28:28">
      <c r="AB506092" s="7"/>
    </row>
    <row r="506093" spans="28:28">
      <c r="AB506093" s="7"/>
    </row>
    <row r="506094" spans="28:28">
      <c r="AB506094" s="7"/>
    </row>
    <row r="506095" spans="28:28">
      <c r="AB506095" s="7"/>
    </row>
    <row r="506096" spans="28:28">
      <c r="AB506096" s="7"/>
    </row>
    <row r="506097" spans="28:28">
      <c r="AB506097" s="7"/>
    </row>
    <row r="506098" spans="28:28">
      <c r="AB506098" s="7"/>
    </row>
    <row r="506099" spans="28:28">
      <c r="AB506099" s="7"/>
    </row>
    <row r="506100" spans="28:28">
      <c r="AB506100" s="7"/>
    </row>
    <row r="506101" spans="28:28">
      <c r="AB506101" s="7"/>
    </row>
    <row r="506102" spans="28:28">
      <c r="AB506102" s="7"/>
    </row>
    <row r="506103" spans="28:28">
      <c r="AB506103" s="7"/>
    </row>
    <row r="506104" spans="28:28">
      <c r="AB506104" s="7"/>
    </row>
    <row r="506105" spans="28:28">
      <c r="AB506105" s="7"/>
    </row>
    <row r="506106" spans="28:28">
      <c r="AB506106" s="7"/>
    </row>
    <row r="506107" spans="28:28">
      <c r="AB506107" s="7"/>
    </row>
    <row r="506108" spans="28:28">
      <c r="AB506108" s="7"/>
    </row>
    <row r="506109" spans="28:28">
      <c r="AB506109" s="7"/>
    </row>
    <row r="506110" spans="28:28">
      <c r="AB506110" s="7"/>
    </row>
    <row r="506111" spans="28:28">
      <c r="AB506111" s="7"/>
    </row>
    <row r="506112" spans="28:28">
      <c r="AB506112" s="7"/>
    </row>
    <row r="506113" spans="28:28">
      <c r="AB506113" s="7"/>
    </row>
    <row r="506114" spans="28:28">
      <c r="AB506114" s="7"/>
    </row>
    <row r="506115" spans="28:28">
      <c r="AB506115" s="7"/>
    </row>
    <row r="506116" spans="28:28">
      <c r="AB506116" s="7"/>
    </row>
    <row r="506117" spans="28:28">
      <c r="AB506117" s="7"/>
    </row>
    <row r="506118" spans="28:28">
      <c r="AB506118" s="7"/>
    </row>
    <row r="506119" spans="28:28">
      <c r="AB506119" s="7"/>
    </row>
    <row r="506120" spans="28:28">
      <c r="AB506120" s="7"/>
    </row>
    <row r="506121" spans="28:28">
      <c r="AB506121" s="7"/>
    </row>
    <row r="506122" spans="28:28">
      <c r="AB506122" s="7"/>
    </row>
    <row r="506123" spans="28:28">
      <c r="AB506123" s="7"/>
    </row>
    <row r="506124" spans="28:28">
      <c r="AB506124" s="7"/>
    </row>
    <row r="506125" spans="28:28">
      <c r="AB506125" s="7"/>
    </row>
    <row r="506126" spans="28:28">
      <c r="AB506126" s="7"/>
    </row>
    <row r="506127" spans="28:28">
      <c r="AB506127" s="7"/>
    </row>
    <row r="506128" spans="28:28">
      <c r="AB506128" s="7"/>
    </row>
    <row r="506129" spans="28:28">
      <c r="AB506129" s="7"/>
    </row>
    <row r="506130" spans="28:28">
      <c r="AB506130" s="7"/>
    </row>
    <row r="506131" spans="28:28">
      <c r="AB506131" s="7"/>
    </row>
    <row r="506132" spans="28:28">
      <c r="AB506132" s="7"/>
    </row>
    <row r="506133" spans="28:28">
      <c r="AB506133" s="7"/>
    </row>
    <row r="506134" spans="28:28">
      <c r="AB506134" s="7"/>
    </row>
    <row r="506135" spans="28:28">
      <c r="AB506135" s="7"/>
    </row>
    <row r="506136" spans="28:28">
      <c r="AB506136" s="7"/>
    </row>
    <row r="506137" spans="28:28">
      <c r="AB506137" s="7"/>
    </row>
    <row r="506138" spans="28:28">
      <c r="AB506138" s="7"/>
    </row>
    <row r="506139" spans="28:28">
      <c r="AB506139" s="7"/>
    </row>
    <row r="506140" spans="28:28">
      <c r="AB506140" s="7"/>
    </row>
    <row r="506141" spans="28:28">
      <c r="AB506141" s="7"/>
    </row>
    <row r="506142" spans="28:28">
      <c r="AB506142" s="7"/>
    </row>
    <row r="506143" spans="28:28">
      <c r="AB506143" s="7"/>
    </row>
    <row r="506144" spans="28:28">
      <c r="AB506144" s="7"/>
    </row>
    <row r="506145" spans="28:28">
      <c r="AB506145" s="7"/>
    </row>
    <row r="506146" spans="28:28">
      <c r="AB506146" s="7"/>
    </row>
    <row r="506147" spans="28:28">
      <c r="AB506147" s="7"/>
    </row>
    <row r="506148" spans="28:28">
      <c r="AB506148" s="7"/>
    </row>
    <row r="506149" spans="28:28">
      <c r="AB506149" s="7"/>
    </row>
    <row r="506150" spans="28:28">
      <c r="AB506150" s="7"/>
    </row>
    <row r="506151" spans="28:28">
      <c r="AB506151" s="7"/>
    </row>
    <row r="506152" spans="28:28">
      <c r="AB506152" s="7"/>
    </row>
    <row r="506153" spans="28:28">
      <c r="AB506153" s="7"/>
    </row>
    <row r="506154" spans="28:28">
      <c r="AB506154" s="7"/>
    </row>
    <row r="506155" spans="28:28">
      <c r="AB506155" s="7"/>
    </row>
    <row r="506156" spans="28:28">
      <c r="AB506156" s="7"/>
    </row>
    <row r="506157" spans="28:28">
      <c r="AB506157" s="7"/>
    </row>
    <row r="506158" spans="28:28">
      <c r="AB506158" s="7"/>
    </row>
    <row r="506159" spans="28:28">
      <c r="AB506159" s="7"/>
    </row>
    <row r="506160" spans="28:28">
      <c r="AB506160" s="7"/>
    </row>
    <row r="506161" spans="28:28">
      <c r="AB506161" s="7"/>
    </row>
    <row r="506162" spans="28:28">
      <c r="AB506162" s="7"/>
    </row>
    <row r="506163" spans="28:28">
      <c r="AB506163" s="7"/>
    </row>
    <row r="506164" spans="28:28">
      <c r="AB506164" s="7"/>
    </row>
    <row r="506165" spans="28:28">
      <c r="AB506165" s="7"/>
    </row>
    <row r="506166" spans="28:28">
      <c r="AB506166" s="7"/>
    </row>
    <row r="506167" spans="28:28">
      <c r="AB506167" s="7"/>
    </row>
    <row r="506168" spans="28:28">
      <c r="AB506168" s="7"/>
    </row>
    <row r="506169" spans="28:28">
      <c r="AB506169" s="7"/>
    </row>
    <row r="506170" spans="28:28">
      <c r="AB506170" s="7"/>
    </row>
    <row r="506171" spans="28:28">
      <c r="AB506171" s="7"/>
    </row>
    <row r="506172" spans="28:28">
      <c r="AB506172" s="7"/>
    </row>
    <row r="506173" spans="28:28">
      <c r="AB506173" s="7"/>
    </row>
    <row r="506174" spans="28:28">
      <c r="AB506174" s="7"/>
    </row>
    <row r="506175" spans="28:28">
      <c r="AB506175" s="7"/>
    </row>
    <row r="506176" spans="28:28">
      <c r="AB506176" s="7"/>
    </row>
    <row r="506177" spans="28:28">
      <c r="AB506177" s="7"/>
    </row>
    <row r="506178" spans="28:28">
      <c r="AB506178" s="7"/>
    </row>
    <row r="506179" spans="28:28">
      <c r="AB506179" s="7"/>
    </row>
    <row r="506180" spans="28:28">
      <c r="AB506180" s="7"/>
    </row>
    <row r="506181" spans="28:28">
      <c r="AB506181" s="7"/>
    </row>
    <row r="506182" spans="28:28">
      <c r="AB506182" s="7"/>
    </row>
    <row r="506183" spans="28:28">
      <c r="AB506183" s="7"/>
    </row>
    <row r="506184" spans="28:28">
      <c r="AB506184" s="7"/>
    </row>
    <row r="506185" spans="28:28">
      <c r="AB506185" s="7"/>
    </row>
    <row r="506186" spans="28:28">
      <c r="AB506186" s="7"/>
    </row>
    <row r="506187" spans="28:28">
      <c r="AB506187" s="7"/>
    </row>
    <row r="506188" spans="28:28">
      <c r="AB506188" s="7"/>
    </row>
    <row r="506189" spans="28:28">
      <c r="AB506189" s="7"/>
    </row>
    <row r="506190" spans="28:28">
      <c r="AB506190" s="7"/>
    </row>
    <row r="506191" spans="28:28">
      <c r="AB506191" s="7"/>
    </row>
    <row r="506192" spans="28:28">
      <c r="AB506192" s="7"/>
    </row>
    <row r="506193" spans="28:28">
      <c r="AB506193" s="7"/>
    </row>
    <row r="506194" spans="28:28">
      <c r="AB506194" s="7"/>
    </row>
    <row r="506195" spans="28:28">
      <c r="AB506195" s="7"/>
    </row>
    <row r="506196" spans="28:28">
      <c r="AB506196" s="7"/>
    </row>
    <row r="506197" spans="28:28">
      <c r="AB506197" s="7"/>
    </row>
    <row r="506198" spans="28:28">
      <c r="AB506198" s="7"/>
    </row>
    <row r="506199" spans="28:28">
      <c r="AB506199" s="7"/>
    </row>
    <row r="506200" spans="28:28">
      <c r="AB506200" s="7"/>
    </row>
    <row r="506201" spans="28:28">
      <c r="AB506201" s="7"/>
    </row>
    <row r="506202" spans="28:28">
      <c r="AB506202" s="7"/>
    </row>
    <row r="506203" spans="28:28">
      <c r="AB506203" s="7"/>
    </row>
    <row r="506204" spans="28:28">
      <c r="AB506204" s="7"/>
    </row>
    <row r="506205" spans="28:28">
      <c r="AB506205" s="7"/>
    </row>
    <row r="506206" spans="28:28">
      <c r="AB506206" s="7"/>
    </row>
    <row r="506207" spans="28:28">
      <c r="AB506207" s="7"/>
    </row>
    <row r="506208" spans="28:28">
      <c r="AB506208" s="7"/>
    </row>
    <row r="506209" spans="28:28">
      <c r="AB506209" s="7"/>
    </row>
    <row r="506210" spans="28:28">
      <c r="AB506210" s="7"/>
    </row>
    <row r="506211" spans="28:28">
      <c r="AB506211" s="7"/>
    </row>
    <row r="506212" spans="28:28">
      <c r="AB506212" s="7"/>
    </row>
    <row r="506213" spans="28:28">
      <c r="AB506213" s="7"/>
    </row>
    <row r="506214" spans="28:28">
      <c r="AB506214" s="7"/>
    </row>
    <row r="506215" spans="28:28">
      <c r="AB506215" s="7"/>
    </row>
    <row r="506216" spans="28:28">
      <c r="AB506216" s="7"/>
    </row>
    <row r="506217" spans="28:28">
      <c r="AB506217" s="7"/>
    </row>
    <row r="506218" spans="28:28">
      <c r="AB506218" s="7"/>
    </row>
    <row r="506219" spans="28:28">
      <c r="AB506219" s="7"/>
    </row>
    <row r="506220" spans="28:28">
      <c r="AB506220" s="7"/>
    </row>
    <row r="506221" spans="28:28">
      <c r="AB506221" s="7"/>
    </row>
    <row r="506222" spans="28:28">
      <c r="AB506222" s="7"/>
    </row>
    <row r="506223" spans="28:28">
      <c r="AB506223" s="7"/>
    </row>
    <row r="506224" spans="28:28">
      <c r="AB506224" s="7"/>
    </row>
    <row r="506225" spans="28:28">
      <c r="AB506225" s="7"/>
    </row>
    <row r="506226" spans="28:28">
      <c r="AB506226" s="7"/>
    </row>
    <row r="506227" spans="28:28">
      <c r="AB506227" s="7"/>
    </row>
    <row r="506228" spans="28:28">
      <c r="AB506228" s="7"/>
    </row>
    <row r="506229" spans="28:28">
      <c r="AB506229" s="7"/>
    </row>
    <row r="506230" spans="28:28">
      <c r="AB506230" s="7"/>
    </row>
    <row r="506231" spans="28:28">
      <c r="AB506231" s="7"/>
    </row>
    <row r="506232" spans="28:28">
      <c r="AB506232" s="7"/>
    </row>
    <row r="506233" spans="28:28">
      <c r="AB506233" s="7"/>
    </row>
    <row r="506234" spans="28:28">
      <c r="AB506234" s="7"/>
    </row>
    <row r="506235" spans="28:28">
      <c r="AB506235" s="7"/>
    </row>
    <row r="506236" spans="28:28">
      <c r="AB506236" s="7"/>
    </row>
    <row r="506237" spans="28:28">
      <c r="AB506237" s="7"/>
    </row>
    <row r="506238" spans="28:28">
      <c r="AB506238" s="7"/>
    </row>
    <row r="506239" spans="28:28">
      <c r="AB506239" s="7"/>
    </row>
    <row r="506240" spans="28:28">
      <c r="AB506240" s="7"/>
    </row>
    <row r="506241" spans="28:28">
      <c r="AB506241" s="7"/>
    </row>
    <row r="506242" spans="28:28">
      <c r="AB506242" s="7"/>
    </row>
    <row r="506243" spans="28:28">
      <c r="AB506243" s="7"/>
    </row>
    <row r="506244" spans="28:28">
      <c r="AB506244" s="7"/>
    </row>
    <row r="506245" spans="28:28">
      <c r="AB506245" s="7"/>
    </row>
    <row r="506246" spans="28:28">
      <c r="AB506246" s="7"/>
    </row>
    <row r="506247" spans="28:28">
      <c r="AB506247" s="7"/>
    </row>
    <row r="506248" spans="28:28">
      <c r="AB506248" s="7"/>
    </row>
    <row r="506249" spans="28:28">
      <c r="AB506249" s="7"/>
    </row>
    <row r="506250" spans="28:28">
      <c r="AB506250" s="7"/>
    </row>
    <row r="506251" spans="28:28">
      <c r="AB506251" s="7"/>
    </row>
    <row r="506252" spans="28:28">
      <c r="AB506252" s="7"/>
    </row>
    <row r="506253" spans="28:28">
      <c r="AB506253" s="7"/>
    </row>
    <row r="506254" spans="28:28">
      <c r="AB506254" s="7"/>
    </row>
    <row r="506255" spans="28:28">
      <c r="AB506255" s="7"/>
    </row>
    <row r="506256" spans="28:28">
      <c r="AB506256" s="7"/>
    </row>
    <row r="506257" spans="28:28">
      <c r="AB506257" s="7"/>
    </row>
    <row r="506258" spans="28:28">
      <c r="AB506258" s="7"/>
    </row>
    <row r="506259" spans="28:28">
      <c r="AB506259" s="7"/>
    </row>
    <row r="506260" spans="28:28">
      <c r="AB506260" s="7"/>
    </row>
    <row r="506261" spans="28:28">
      <c r="AB506261" s="7"/>
    </row>
    <row r="506262" spans="28:28">
      <c r="AB506262" s="7"/>
    </row>
    <row r="506263" spans="28:28">
      <c r="AB506263" s="7"/>
    </row>
    <row r="506264" spans="28:28">
      <c r="AB506264" s="7"/>
    </row>
    <row r="506265" spans="28:28">
      <c r="AB506265" s="7"/>
    </row>
    <row r="506266" spans="28:28">
      <c r="AB506266" s="7"/>
    </row>
    <row r="506267" spans="28:28">
      <c r="AB506267" s="7"/>
    </row>
    <row r="506268" spans="28:28">
      <c r="AB506268" s="7"/>
    </row>
    <row r="506269" spans="28:28">
      <c r="AB506269" s="7"/>
    </row>
    <row r="506270" spans="28:28">
      <c r="AB506270" s="7"/>
    </row>
    <row r="506271" spans="28:28">
      <c r="AB506271" s="7"/>
    </row>
    <row r="506272" spans="28:28">
      <c r="AB506272" s="7"/>
    </row>
    <row r="506273" spans="28:28">
      <c r="AB506273" s="7"/>
    </row>
    <row r="506274" spans="28:28">
      <c r="AB506274" s="7"/>
    </row>
    <row r="506275" spans="28:28">
      <c r="AB506275" s="7"/>
    </row>
    <row r="506276" spans="28:28">
      <c r="AB506276" s="7"/>
    </row>
    <row r="506277" spans="28:28">
      <c r="AB506277" s="7"/>
    </row>
    <row r="506278" spans="28:28">
      <c r="AB506278" s="7"/>
    </row>
    <row r="506279" spans="28:28">
      <c r="AB506279" s="7"/>
    </row>
    <row r="506280" spans="28:28">
      <c r="AB506280" s="7"/>
    </row>
    <row r="506281" spans="28:28">
      <c r="AB506281" s="7"/>
    </row>
    <row r="506282" spans="28:28">
      <c r="AB506282" s="7"/>
    </row>
    <row r="506283" spans="28:28">
      <c r="AB506283" s="7"/>
    </row>
    <row r="506284" spans="28:28">
      <c r="AB506284" s="7"/>
    </row>
    <row r="506285" spans="28:28">
      <c r="AB506285" s="7"/>
    </row>
    <row r="506286" spans="28:28">
      <c r="AB506286" s="7"/>
    </row>
    <row r="506287" spans="28:28">
      <c r="AB506287" s="7"/>
    </row>
    <row r="506288" spans="28:28">
      <c r="AB506288" s="7"/>
    </row>
    <row r="506289" spans="28:28">
      <c r="AB506289" s="7"/>
    </row>
    <row r="506290" spans="28:28">
      <c r="AB506290" s="7"/>
    </row>
    <row r="506291" spans="28:28">
      <c r="AB506291" s="7"/>
    </row>
    <row r="506292" spans="28:28">
      <c r="AB506292" s="7"/>
    </row>
    <row r="506293" spans="28:28">
      <c r="AB506293" s="7"/>
    </row>
    <row r="506294" spans="28:28">
      <c r="AB506294" s="7"/>
    </row>
    <row r="506295" spans="28:28">
      <c r="AB506295" s="7"/>
    </row>
    <row r="506296" spans="28:28">
      <c r="AB506296" s="7"/>
    </row>
    <row r="506297" spans="28:28">
      <c r="AB506297" s="7"/>
    </row>
    <row r="506298" spans="28:28">
      <c r="AB506298" s="7"/>
    </row>
    <row r="506299" spans="28:28">
      <c r="AB506299" s="7"/>
    </row>
    <row r="506300" spans="28:28">
      <c r="AB506300" s="7"/>
    </row>
    <row r="506301" spans="28:28">
      <c r="AB506301" s="7"/>
    </row>
    <row r="506302" spans="28:28">
      <c r="AB506302" s="7"/>
    </row>
    <row r="506303" spans="28:28">
      <c r="AB506303" s="7"/>
    </row>
    <row r="506304" spans="28:28">
      <c r="AB506304" s="7"/>
    </row>
    <row r="506305" spans="28:28">
      <c r="AB506305" s="7"/>
    </row>
    <row r="506306" spans="28:28">
      <c r="AB506306" s="7"/>
    </row>
    <row r="506307" spans="28:28">
      <c r="AB506307" s="7"/>
    </row>
    <row r="506308" spans="28:28">
      <c r="AB506308" s="7"/>
    </row>
    <row r="506309" spans="28:28">
      <c r="AB506309" s="7"/>
    </row>
    <row r="506310" spans="28:28">
      <c r="AB506310" s="7"/>
    </row>
    <row r="506311" spans="28:28">
      <c r="AB506311" s="7"/>
    </row>
    <row r="506312" spans="28:28">
      <c r="AB506312" s="7"/>
    </row>
    <row r="506313" spans="28:28">
      <c r="AB506313" s="7"/>
    </row>
    <row r="506314" spans="28:28">
      <c r="AB506314" s="7"/>
    </row>
    <row r="506315" spans="28:28">
      <c r="AB506315" s="7"/>
    </row>
    <row r="506316" spans="28:28">
      <c r="AB506316" s="7"/>
    </row>
    <row r="506317" spans="28:28">
      <c r="AB506317" s="7"/>
    </row>
    <row r="506318" spans="28:28">
      <c r="AB506318" s="7"/>
    </row>
    <row r="506319" spans="28:28">
      <c r="AB506319" s="7"/>
    </row>
    <row r="506320" spans="28:28">
      <c r="AB506320" s="7"/>
    </row>
    <row r="506321" spans="28:28">
      <c r="AB506321" s="7"/>
    </row>
    <row r="506322" spans="28:28">
      <c r="AB506322" s="7"/>
    </row>
    <row r="506323" spans="28:28">
      <c r="AB506323" s="7"/>
    </row>
    <row r="506324" spans="28:28">
      <c r="AB506324" s="7"/>
    </row>
    <row r="506325" spans="28:28">
      <c r="AB506325" s="7"/>
    </row>
    <row r="506326" spans="28:28">
      <c r="AB506326" s="7"/>
    </row>
    <row r="506327" spans="28:28">
      <c r="AB506327" s="7"/>
    </row>
    <row r="506328" spans="28:28">
      <c r="AB506328" s="7"/>
    </row>
    <row r="506329" spans="28:28">
      <c r="AB506329" s="7"/>
    </row>
    <row r="506330" spans="28:28">
      <c r="AB506330" s="7"/>
    </row>
    <row r="506331" spans="28:28">
      <c r="AB506331" s="7"/>
    </row>
    <row r="506332" spans="28:28">
      <c r="AB506332" s="7"/>
    </row>
    <row r="506333" spans="28:28">
      <c r="AB506333" s="7"/>
    </row>
    <row r="506334" spans="28:28">
      <c r="AB506334" s="7"/>
    </row>
    <row r="506335" spans="28:28">
      <c r="AB506335" s="7"/>
    </row>
    <row r="506336" spans="28:28">
      <c r="AB506336" s="7"/>
    </row>
    <row r="506337" spans="28:28">
      <c r="AB506337" s="7"/>
    </row>
    <row r="506338" spans="28:28">
      <c r="AB506338" s="7"/>
    </row>
    <row r="506339" spans="28:28">
      <c r="AB506339" s="7"/>
    </row>
    <row r="506340" spans="28:28">
      <c r="AB506340" s="7"/>
    </row>
    <row r="506341" spans="28:28">
      <c r="AB506341" s="7"/>
    </row>
    <row r="506342" spans="28:28">
      <c r="AB506342" s="7"/>
    </row>
    <row r="506343" spans="28:28">
      <c r="AB506343" s="7"/>
    </row>
    <row r="506344" spans="28:28">
      <c r="AB506344" s="7"/>
    </row>
    <row r="506345" spans="28:28">
      <c r="AB506345" s="7"/>
    </row>
    <row r="506346" spans="28:28">
      <c r="AB506346" s="7"/>
    </row>
    <row r="506347" spans="28:28">
      <c r="AB506347" s="7"/>
    </row>
    <row r="506348" spans="28:28">
      <c r="AB506348" s="7"/>
    </row>
    <row r="506349" spans="28:28">
      <c r="AB506349" s="7"/>
    </row>
    <row r="506350" spans="28:28">
      <c r="AB506350" s="7"/>
    </row>
    <row r="506351" spans="28:28">
      <c r="AB506351" s="7"/>
    </row>
    <row r="506352" spans="28:28">
      <c r="AB506352" s="7"/>
    </row>
    <row r="506353" spans="28:28">
      <c r="AB506353" s="7"/>
    </row>
    <row r="506354" spans="28:28">
      <c r="AB506354" s="7"/>
    </row>
    <row r="506355" spans="28:28">
      <c r="AB506355" s="7"/>
    </row>
    <row r="506356" spans="28:28">
      <c r="AB506356" s="7"/>
    </row>
    <row r="506357" spans="28:28">
      <c r="AB506357" s="7"/>
    </row>
    <row r="506358" spans="28:28">
      <c r="AB506358" s="7"/>
    </row>
    <row r="506359" spans="28:28">
      <c r="AB506359" s="7"/>
    </row>
    <row r="506360" spans="28:28">
      <c r="AB506360" s="7"/>
    </row>
    <row r="506361" spans="28:28">
      <c r="AB506361" s="7"/>
    </row>
    <row r="506362" spans="28:28">
      <c r="AB506362" s="7"/>
    </row>
    <row r="506363" spans="28:28">
      <c r="AB506363" s="7"/>
    </row>
    <row r="506364" spans="28:28">
      <c r="AB506364" s="7"/>
    </row>
    <row r="506365" spans="28:28">
      <c r="AB506365" s="7"/>
    </row>
    <row r="506366" spans="28:28">
      <c r="AB506366" s="7"/>
    </row>
    <row r="506367" spans="28:28">
      <c r="AB506367" s="7"/>
    </row>
    <row r="506368" spans="28:28">
      <c r="AB506368" s="7"/>
    </row>
    <row r="506369" spans="28:28">
      <c r="AB506369" s="7"/>
    </row>
    <row r="506370" spans="28:28">
      <c r="AB506370" s="7"/>
    </row>
    <row r="506371" spans="28:28">
      <c r="AB506371" s="7"/>
    </row>
    <row r="506372" spans="28:28">
      <c r="AB506372" s="7"/>
    </row>
    <row r="506373" spans="28:28">
      <c r="AB506373" s="7"/>
    </row>
    <row r="506374" spans="28:28">
      <c r="AB506374" s="7"/>
    </row>
    <row r="506375" spans="28:28">
      <c r="AB506375" s="7"/>
    </row>
    <row r="506376" spans="28:28">
      <c r="AB506376" s="7"/>
    </row>
    <row r="506377" spans="28:28">
      <c r="AB506377" s="7"/>
    </row>
    <row r="506378" spans="28:28">
      <c r="AB506378" s="7"/>
    </row>
    <row r="506379" spans="28:28">
      <c r="AB506379" s="7"/>
    </row>
    <row r="506380" spans="28:28">
      <c r="AB506380" s="7"/>
    </row>
    <row r="506381" spans="28:28">
      <c r="AB506381" s="7"/>
    </row>
    <row r="506382" spans="28:28">
      <c r="AB506382" s="7"/>
    </row>
    <row r="506383" spans="28:28">
      <c r="AB506383" s="7"/>
    </row>
    <row r="506384" spans="28:28">
      <c r="AB506384" s="7"/>
    </row>
    <row r="506385" spans="28:28">
      <c r="AB506385" s="7"/>
    </row>
    <row r="506386" spans="28:28">
      <c r="AB506386" s="7"/>
    </row>
    <row r="506387" spans="28:28">
      <c r="AB506387" s="7"/>
    </row>
    <row r="506388" spans="28:28">
      <c r="AB506388" s="7"/>
    </row>
    <row r="506389" spans="28:28">
      <c r="AB506389" s="7"/>
    </row>
    <row r="506390" spans="28:28">
      <c r="AB506390" s="7"/>
    </row>
    <row r="506391" spans="28:28">
      <c r="AB506391" s="7"/>
    </row>
    <row r="506392" spans="28:28">
      <c r="AB506392" s="7"/>
    </row>
    <row r="506393" spans="28:28">
      <c r="AB506393" s="7"/>
    </row>
    <row r="506394" spans="28:28">
      <c r="AB506394" s="7"/>
    </row>
    <row r="506395" spans="28:28">
      <c r="AB506395" s="7"/>
    </row>
    <row r="506396" spans="28:28">
      <c r="AB506396" s="7"/>
    </row>
    <row r="506397" spans="28:28">
      <c r="AB506397" s="7"/>
    </row>
    <row r="506398" spans="28:28">
      <c r="AB506398" s="7"/>
    </row>
    <row r="506399" spans="28:28">
      <c r="AB506399" s="7"/>
    </row>
    <row r="506400" spans="28:28">
      <c r="AB506400" s="7"/>
    </row>
    <row r="506401" spans="28:28">
      <c r="AB506401" s="7"/>
    </row>
    <row r="506402" spans="28:28">
      <c r="AB506402" s="7"/>
    </row>
    <row r="506403" spans="28:28">
      <c r="AB506403" s="7"/>
    </row>
    <row r="506404" spans="28:28">
      <c r="AB506404" s="7"/>
    </row>
    <row r="506405" spans="28:28">
      <c r="AB506405" s="7"/>
    </row>
    <row r="506406" spans="28:28">
      <c r="AB506406" s="7"/>
    </row>
    <row r="506407" spans="28:28">
      <c r="AB506407" s="7"/>
    </row>
    <row r="506408" spans="28:28">
      <c r="AB506408" s="7"/>
    </row>
    <row r="506409" spans="28:28">
      <c r="AB506409" s="7"/>
    </row>
    <row r="506410" spans="28:28">
      <c r="AB506410" s="7"/>
    </row>
    <row r="506411" spans="28:28">
      <c r="AB506411" s="7"/>
    </row>
    <row r="506412" spans="28:28">
      <c r="AB506412" s="7"/>
    </row>
    <row r="506413" spans="28:28">
      <c r="AB506413" s="7"/>
    </row>
    <row r="506414" spans="28:28">
      <c r="AB506414" s="7"/>
    </row>
    <row r="506415" spans="28:28">
      <c r="AB506415" s="7"/>
    </row>
    <row r="506416" spans="28:28">
      <c r="AB506416" s="7"/>
    </row>
    <row r="506417" spans="28:28">
      <c r="AB506417" s="7"/>
    </row>
    <row r="506418" spans="28:28">
      <c r="AB506418" s="7"/>
    </row>
    <row r="506419" spans="28:28">
      <c r="AB506419" s="7"/>
    </row>
    <row r="506420" spans="28:28">
      <c r="AB506420" s="7"/>
    </row>
    <row r="506421" spans="28:28">
      <c r="AB506421" s="7"/>
    </row>
    <row r="506422" spans="28:28">
      <c r="AB506422" s="7"/>
    </row>
    <row r="506423" spans="28:28">
      <c r="AB506423" s="7"/>
    </row>
    <row r="506424" spans="28:28">
      <c r="AB506424" s="7"/>
    </row>
    <row r="506425" spans="28:28">
      <c r="AB506425" s="7"/>
    </row>
    <row r="506426" spans="28:28">
      <c r="AB506426" s="7"/>
    </row>
    <row r="506427" spans="28:28">
      <c r="AB506427" s="7"/>
    </row>
    <row r="506428" spans="28:28">
      <c r="AB506428" s="7"/>
    </row>
    <row r="506429" spans="28:28">
      <c r="AB506429" s="7"/>
    </row>
    <row r="506430" spans="28:28">
      <c r="AB506430" s="7"/>
    </row>
    <row r="506431" spans="28:28">
      <c r="AB506431" s="7"/>
    </row>
    <row r="506432" spans="28:28">
      <c r="AB506432" s="7"/>
    </row>
    <row r="506433" spans="28:28">
      <c r="AB506433" s="7"/>
    </row>
    <row r="506434" spans="28:28">
      <c r="AB506434" s="7"/>
    </row>
    <row r="506435" spans="28:28">
      <c r="AB506435" s="7"/>
    </row>
    <row r="506436" spans="28:28">
      <c r="AB506436" s="7"/>
    </row>
    <row r="506437" spans="28:28">
      <c r="AB506437" s="7"/>
    </row>
    <row r="506438" spans="28:28">
      <c r="AB506438" s="7"/>
    </row>
    <row r="506439" spans="28:28">
      <c r="AB506439" s="7"/>
    </row>
    <row r="506440" spans="28:28">
      <c r="AB506440" s="7"/>
    </row>
    <row r="506441" spans="28:28">
      <c r="AB506441" s="7"/>
    </row>
    <row r="506442" spans="28:28">
      <c r="AB506442" s="7"/>
    </row>
    <row r="506443" spans="28:28">
      <c r="AB506443" s="7"/>
    </row>
    <row r="506444" spans="28:28">
      <c r="AB506444" s="7"/>
    </row>
    <row r="506445" spans="28:28">
      <c r="AB506445" s="7"/>
    </row>
    <row r="506446" spans="28:28">
      <c r="AB506446" s="7"/>
    </row>
    <row r="506447" spans="28:28">
      <c r="AB506447" s="7"/>
    </row>
    <row r="506448" spans="28:28">
      <c r="AB506448" s="7"/>
    </row>
    <row r="506449" spans="28:28">
      <c r="AB506449" s="7"/>
    </row>
    <row r="506450" spans="28:28">
      <c r="AB506450" s="7"/>
    </row>
    <row r="506451" spans="28:28">
      <c r="AB506451" s="7"/>
    </row>
    <row r="506452" spans="28:28">
      <c r="AB506452" s="7"/>
    </row>
    <row r="506453" spans="28:28">
      <c r="AB506453" s="7"/>
    </row>
    <row r="506454" spans="28:28">
      <c r="AB506454" s="7"/>
    </row>
    <row r="506455" spans="28:28">
      <c r="AB506455" s="7"/>
    </row>
    <row r="506456" spans="28:28">
      <c r="AB506456" s="7"/>
    </row>
    <row r="506457" spans="28:28">
      <c r="AB506457" s="7"/>
    </row>
    <row r="506458" spans="28:28">
      <c r="AB506458" s="7"/>
    </row>
    <row r="506459" spans="28:28">
      <c r="AB506459" s="7"/>
    </row>
    <row r="506460" spans="28:28">
      <c r="AB506460" s="7"/>
    </row>
    <row r="506461" spans="28:28">
      <c r="AB506461" s="7"/>
    </row>
    <row r="506462" spans="28:28">
      <c r="AB506462" s="7"/>
    </row>
    <row r="506463" spans="28:28">
      <c r="AB506463" s="7"/>
    </row>
    <row r="506464" spans="28:28">
      <c r="AB506464" s="7"/>
    </row>
    <row r="506465" spans="28:28">
      <c r="AB506465" s="7"/>
    </row>
    <row r="506466" spans="28:28">
      <c r="AB506466" s="7"/>
    </row>
    <row r="506467" spans="28:28">
      <c r="AB506467" s="7"/>
    </row>
    <row r="506468" spans="28:28">
      <c r="AB506468" s="7"/>
    </row>
    <row r="506469" spans="28:28">
      <c r="AB506469" s="7"/>
    </row>
    <row r="506470" spans="28:28">
      <c r="AB506470" s="7"/>
    </row>
    <row r="506471" spans="28:28">
      <c r="AB506471" s="7"/>
    </row>
    <row r="506472" spans="28:28">
      <c r="AB506472" s="7"/>
    </row>
    <row r="506473" spans="28:28">
      <c r="AB506473" s="7"/>
    </row>
    <row r="506474" spans="28:28">
      <c r="AB506474" s="7"/>
    </row>
    <row r="506475" spans="28:28">
      <c r="AB506475" s="7"/>
    </row>
    <row r="506476" spans="28:28">
      <c r="AB506476" s="7"/>
    </row>
    <row r="506477" spans="28:28">
      <c r="AB506477" s="7"/>
    </row>
    <row r="506478" spans="28:28">
      <c r="AB506478" s="7"/>
    </row>
    <row r="506479" spans="28:28">
      <c r="AB506479" s="7"/>
    </row>
    <row r="506480" spans="28:28">
      <c r="AB506480" s="7"/>
    </row>
    <row r="506481" spans="28:28">
      <c r="AB506481" s="7"/>
    </row>
    <row r="506482" spans="28:28">
      <c r="AB506482" s="7"/>
    </row>
    <row r="506483" spans="28:28">
      <c r="AB506483" s="7"/>
    </row>
    <row r="506484" spans="28:28">
      <c r="AB506484" s="7"/>
    </row>
    <row r="506485" spans="28:28">
      <c r="AB506485" s="7"/>
    </row>
    <row r="506486" spans="28:28">
      <c r="AB506486" s="7"/>
    </row>
    <row r="506487" spans="28:28">
      <c r="AB506487" s="7"/>
    </row>
    <row r="506488" spans="28:28">
      <c r="AB506488" s="7"/>
    </row>
    <row r="506489" spans="28:28">
      <c r="AB506489" s="7"/>
    </row>
    <row r="506490" spans="28:28">
      <c r="AB506490" s="7"/>
    </row>
    <row r="506491" spans="28:28">
      <c r="AB506491" s="7"/>
    </row>
    <row r="506492" spans="28:28">
      <c r="AB506492" s="7"/>
    </row>
    <row r="506493" spans="28:28">
      <c r="AB506493" s="7"/>
    </row>
    <row r="506494" spans="28:28">
      <c r="AB506494" s="7"/>
    </row>
    <row r="506495" spans="28:28">
      <c r="AB506495" s="7"/>
    </row>
    <row r="506496" spans="28:28">
      <c r="AB506496" s="7"/>
    </row>
    <row r="506497" spans="28:28">
      <c r="AB506497" s="7"/>
    </row>
    <row r="506498" spans="28:28">
      <c r="AB506498" s="7"/>
    </row>
    <row r="506499" spans="28:28">
      <c r="AB506499" s="7"/>
    </row>
    <row r="506500" spans="28:28">
      <c r="AB506500" s="7"/>
    </row>
    <row r="506501" spans="28:28">
      <c r="AB506501" s="7"/>
    </row>
    <row r="506502" spans="28:28">
      <c r="AB506502" s="7"/>
    </row>
    <row r="506503" spans="28:28">
      <c r="AB506503" s="7"/>
    </row>
    <row r="506504" spans="28:28">
      <c r="AB506504" s="7"/>
    </row>
    <row r="506505" spans="28:28">
      <c r="AB506505" s="7"/>
    </row>
    <row r="506506" spans="28:28">
      <c r="AB506506" s="7"/>
    </row>
    <row r="506507" spans="28:28">
      <c r="AB506507" s="7"/>
    </row>
    <row r="506508" spans="28:28">
      <c r="AB506508" s="7"/>
    </row>
    <row r="506509" spans="28:28">
      <c r="AB506509" s="7"/>
    </row>
    <row r="506510" spans="28:28">
      <c r="AB506510" s="7"/>
    </row>
    <row r="506511" spans="28:28">
      <c r="AB506511" s="7"/>
    </row>
    <row r="506512" spans="28:28">
      <c r="AB506512" s="7"/>
    </row>
    <row r="506513" spans="28:28">
      <c r="AB506513" s="7"/>
    </row>
    <row r="506514" spans="28:28">
      <c r="AB506514" s="7"/>
    </row>
    <row r="506515" spans="28:28">
      <c r="AB506515" s="7"/>
    </row>
    <row r="506516" spans="28:28">
      <c r="AB506516" s="7"/>
    </row>
    <row r="506517" spans="28:28">
      <c r="AB506517" s="7"/>
    </row>
    <row r="506518" spans="28:28">
      <c r="AB506518" s="7"/>
    </row>
    <row r="506519" spans="28:28">
      <c r="AB506519" s="7"/>
    </row>
    <row r="506520" spans="28:28">
      <c r="AB506520" s="7"/>
    </row>
    <row r="506521" spans="28:28">
      <c r="AB506521" s="7"/>
    </row>
    <row r="506522" spans="28:28">
      <c r="AB506522" s="7"/>
    </row>
    <row r="506523" spans="28:28">
      <c r="AB506523" s="7"/>
    </row>
    <row r="506524" spans="28:28">
      <c r="AB506524" s="7"/>
    </row>
    <row r="506525" spans="28:28">
      <c r="AB506525" s="7"/>
    </row>
    <row r="506526" spans="28:28">
      <c r="AB506526" s="7"/>
    </row>
    <row r="506527" spans="28:28">
      <c r="AB506527" s="7"/>
    </row>
    <row r="506528" spans="28:28">
      <c r="AB506528" s="7"/>
    </row>
    <row r="506529" spans="28:28">
      <c r="AB506529" s="7"/>
    </row>
    <row r="506530" spans="28:28">
      <c r="AB506530" s="7"/>
    </row>
    <row r="506531" spans="28:28">
      <c r="AB506531" s="7"/>
    </row>
    <row r="506532" spans="28:28">
      <c r="AB506532" s="7"/>
    </row>
    <row r="506533" spans="28:28">
      <c r="AB506533" s="7"/>
    </row>
    <row r="506534" spans="28:28">
      <c r="AB506534" s="7"/>
    </row>
    <row r="506535" spans="28:28">
      <c r="AB506535" s="7"/>
    </row>
    <row r="506536" spans="28:28">
      <c r="AB506536" s="7"/>
    </row>
    <row r="506537" spans="28:28">
      <c r="AB506537" s="7"/>
    </row>
    <row r="506538" spans="28:28">
      <c r="AB506538" s="7"/>
    </row>
    <row r="506539" spans="28:28">
      <c r="AB506539" s="7"/>
    </row>
    <row r="506540" spans="28:28">
      <c r="AB506540" s="7"/>
    </row>
    <row r="506541" spans="28:28">
      <c r="AB506541" s="7"/>
    </row>
    <row r="506542" spans="28:28">
      <c r="AB506542" s="7"/>
    </row>
    <row r="506543" spans="28:28">
      <c r="AB506543" s="7"/>
    </row>
    <row r="506544" spans="28:28">
      <c r="AB506544" s="7"/>
    </row>
    <row r="506545" spans="28:28">
      <c r="AB506545" s="7"/>
    </row>
    <row r="506546" spans="28:28">
      <c r="AB506546" s="7"/>
    </row>
    <row r="506547" spans="28:28">
      <c r="AB506547" s="7"/>
    </row>
    <row r="506548" spans="28:28">
      <c r="AB506548" s="7"/>
    </row>
    <row r="506549" spans="28:28">
      <c r="AB506549" s="7"/>
    </row>
    <row r="506550" spans="28:28">
      <c r="AB506550" s="7"/>
    </row>
    <row r="506551" spans="28:28">
      <c r="AB506551" s="7"/>
    </row>
    <row r="506552" spans="28:28">
      <c r="AB506552" s="7"/>
    </row>
    <row r="506553" spans="28:28">
      <c r="AB506553" s="7"/>
    </row>
    <row r="506554" spans="28:28">
      <c r="AB506554" s="7"/>
    </row>
    <row r="506555" spans="28:28">
      <c r="AB506555" s="7"/>
    </row>
    <row r="506556" spans="28:28">
      <c r="AB506556" s="7"/>
    </row>
    <row r="506557" spans="28:28">
      <c r="AB506557" s="7"/>
    </row>
    <row r="506558" spans="28:28">
      <c r="AB506558" s="7"/>
    </row>
    <row r="506559" spans="28:28">
      <c r="AB506559" s="7"/>
    </row>
    <row r="506560" spans="28:28">
      <c r="AB506560" s="7"/>
    </row>
    <row r="506561" spans="28:28">
      <c r="AB506561" s="7"/>
    </row>
    <row r="506562" spans="28:28">
      <c r="AB506562" s="7"/>
    </row>
    <row r="506563" spans="28:28">
      <c r="AB506563" s="7"/>
    </row>
    <row r="506564" spans="28:28">
      <c r="AB506564" s="7"/>
    </row>
    <row r="506565" spans="28:28">
      <c r="AB506565" s="7"/>
    </row>
    <row r="506566" spans="28:28">
      <c r="AB506566" s="7"/>
    </row>
    <row r="506567" spans="28:28">
      <c r="AB506567" s="7"/>
    </row>
    <row r="506568" spans="28:28">
      <c r="AB506568" s="7"/>
    </row>
    <row r="506569" spans="28:28">
      <c r="AB506569" s="7"/>
    </row>
    <row r="506570" spans="28:28">
      <c r="AB506570" s="7"/>
    </row>
    <row r="506571" spans="28:28">
      <c r="AB506571" s="7"/>
    </row>
    <row r="506572" spans="28:28">
      <c r="AB506572" s="7"/>
    </row>
    <row r="506573" spans="28:28">
      <c r="AB506573" s="7"/>
    </row>
    <row r="506574" spans="28:28">
      <c r="AB506574" s="7"/>
    </row>
    <row r="506575" spans="28:28">
      <c r="AB506575" s="7"/>
    </row>
    <row r="506576" spans="28:28">
      <c r="AB506576" s="7"/>
    </row>
    <row r="506577" spans="28:28">
      <c r="AB506577" s="7"/>
    </row>
    <row r="506578" spans="28:28">
      <c r="AB506578" s="7"/>
    </row>
    <row r="506579" spans="28:28">
      <c r="AB506579" s="7"/>
    </row>
    <row r="506580" spans="28:28">
      <c r="AB506580" s="7"/>
    </row>
    <row r="506581" spans="28:28">
      <c r="AB506581" s="7"/>
    </row>
    <row r="506582" spans="28:28">
      <c r="AB506582" s="7"/>
    </row>
    <row r="506583" spans="28:28">
      <c r="AB506583" s="7"/>
    </row>
    <row r="506584" spans="28:28">
      <c r="AB506584" s="7"/>
    </row>
    <row r="506585" spans="28:28">
      <c r="AB506585" s="7"/>
    </row>
    <row r="506586" spans="28:28">
      <c r="AB506586" s="7"/>
    </row>
    <row r="506587" spans="28:28">
      <c r="AB506587" s="7"/>
    </row>
    <row r="506588" spans="28:28">
      <c r="AB506588" s="7"/>
    </row>
    <row r="506589" spans="28:28">
      <c r="AB506589" s="7"/>
    </row>
    <row r="506590" spans="28:28">
      <c r="AB506590" s="7"/>
    </row>
    <row r="506591" spans="28:28">
      <c r="AB506591" s="7"/>
    </row>
    <row r="506592" spans="28:28">
      <c r="AB506592" s="7"/>
    </row>
    <row r="506593" spans="28:28">
      <c r="AB506593" s="7"/>
    </row>
    <row r="506594" spans="28:28">
      <c r="AB506594" s="7"/>
    </row>
    <row r="506595" spans="28:28">
      <c r="AB506595" s="7"/>
    </row>
    <row r="506596" spans="28:28">
      <c r="AB506596" s="7"/>
    </row>
    <row r="506597" spans="28:28">
      <c r="AB506597" s="7"/>
    </row>
    <row r="506598" spans="28:28">
      <c r="AB506598" s="7"/>
    </row>
    <row r="506599" spans="28:28">
      <c r="AB506599" s="7"/>
    </row>
    <row r="506600" spans="28:28">
      <c r="AB506600" s="7"/>
    </row>
    <row r="506601" spans="28:28">
      <c r="AB506601" s="7"/>
    </row>
    <row r="506602" spans="28:28">
      <c r="AB506602" s="7"/>
    </row>
    <row r="506603" spans="28:28">
      <c r="AB506603" s="7"/>
    </row>
    <row r="506604" spans="28:28">
      <c r="AB506604" s="7"/>
    </row>
    <row r="506605" spans="28:28">
      <c r="AB506605" s="7"/>
    </row>
    <row r="506606" spans="28:28">
      <c r="AB506606" s="7"/>
    </row>
    <row r="506607" spans="28:28">
      <c r="AB506607" s="7"/>
    </row>
    <row r="506608" spans="28:28">
      <c r="AB506608" s="7"/>
    </row>
    <row r="506609" spans="28:28">
      <c r="AB506609" s="7"/>
    </row>
    <row r="506610" spans="28:28">
      <c r="AB506610" s="7"/>
    </row>
    <row r="506611" spans="28:28">
      <c r="AB506611" s="7"/>
    </row>
    <row r="506612" spans="28:28">
      <c r="AB506612" s="7"/>
    </row>
    <row r="506613" spans="28:28">
      <c r="AB506613" s="7"/>
    </row>
    <row r="506614" spans="28:28">
      <c r="AB506614" s="7"/>
    </row>
    <row r="506615" spans="28:28">
      <c r="AB506615" s="7"/>
    </row>
    <row r="506616" spans="28:28">
      <c r="AB506616" s="7"/>
    </row>
    <row r="506617" spans="28:28">
      <c r="AB506617" s="7"/>
    </row>
    <row r="506618" spans="28:28">
      <c r="AB506618" s="7"/>
    </row>
    <row r="506619" spans="28:28">
      <c r="AB506619" s="7"/>
    </row>
    <row r="506620" spans="28:28">
      <c r="AB506620" s="7"/>
    </row>
    <row r="506621" spans="28:28">
      <c r="AB506621" s="7"/>
    </row>
    <row r="506622" spans="28:28">
      <c r="AB506622" s="7"/>
    </row>
    <row r="506623" spans="28:28">
      <c r="AB506623" s="7"/>
    </row>
    <row r="506624" spans="28:28">
      <c r="AB506624" s="7"/>
    </row>
    <row r="506625" spans="28:28">
      <c r="AB506625" s="7"/>
    </row>
    <row r="506626" spans="28:28">
      <c r="AB506626" s="7"/>
    </row>
    <row r="506627" spans="28:28">
      <c r="AB506627" s="7"/>
    </row>
    <row r="506628" spans="28:28">
      <c r="AB506628" s="7"/>
    </row>
    <row r="506629" spans="28:28">
      <c r="AB506629" s="7"/>
    </row>
    <row r="506630" spans="28:28">
      <c r="AB506630" s="7"/>
    </row>
    <row r="506631" spans="28:28">
      <c r="AB506631" s="7"/>
    </row>
    <row r="506632" spans="28:28">
      <c r="AB506632" s="7"/>
    </row>
    <row r="506633" spans="28:28">
      <c r="AB506633" s="7"/>
    </row>
    <row r="506634" spans="28:28">
      <c r="AB506634" s="7"/>
    </row>
    <row r="506635" spans="28:28">
      <c r="AB506635" s="7"/>
    </row>
    <row r="506636" spans="28:28">
      <c r="AB506636" s="7"/>
    </row>
    <row r="506637" spans="28:28">
      <c r="AB506637" s="7"/>
    </row>
    <row r="506638" spans="28:28">
      <c r="AB506638" s="7"/>
    </row>
    <row r="506639" spans="28:28">
      <c r="AB506639" s="7"/>
    </row>
    <row r="506640" spans="28:28">
      <c r="AB506640" s="7"/>
    </row>
    <row r="506641" spans="28:28">
      <c r="AB506641" s="7"/>
    </row>
    <row r="506642" spans="28:28">
      <c r="AB506642" s="7"/>
    </row>
    <row r="506643" spans="28:28">
      <c r="AB506643" s="7"/>
    </row>
    <row r="506644" spans="28:28">
      <c r="AB506644" s="7"/>
    </row>
    <row r="506645" spans="28:28">
      <c r="AB506645" s="7"/>
    </row>
    <row r="506646" spans="28:28">
      <c r="AB506646" s="7"/>
    </row>
    <row r="506647" spans="28:28">
      <c r="AB506647" s="7"/>
    </row>
    <row r="506648" spans="28:28">
      <c r="AB506648" s="7"/>
    </row>
    <row r="506649" spans="28:28">
      <c r="AB506649" s="7"/>
    </row>
    <row r="506650" spans="28:28">
      <c r="AB506650" s="7"/>
    </row>
    <row r="506651" spans="28:28">
      <c r="AB506651" s="7"/>
    </row>
    <row r="506652" spans="28:28">
      <c r="AB506652" s="7"/>
    </row>
    <row r="506653" spans="28:28">
      <c r="AB506653" s="7"/>
    </row>
    <row r="506654" spans="28:28">
      <c r="AB506654" s="7"/>
    </row>
    <row r="506655" spans="28:28">
      <c r="AB506655" s="7"/>
    </row>
    <row r="506656" spans="28:28">
      <c r="AB506656" s="7"/>
    </row>
    <row r="506657" spans="28:28">
      <c r="AB506657" s="7"/>
    </row>
    <row r="506658" spans="28:28">
      <c r="AB506658" s="7"/>
    </row>
    <row r="506659" spans="28:28">
      <c r="AB506659" s="7"/>
    </row>
    <row r="506660" spans="28:28">
      <c r="AB506660" s="7"/>
    </row>
    <row r="506661" spans="28:28">
      <c r="AB506661" s="7"/>
    </row>
    <row r="506662" spans="28:28">
      <c r="AB506662" s="7"/>
    </row>
    <row r="506663" spans="28:28">
      <c r="AB506663" s="7"/>
    </row>
    <row r="506664" spans="28:28">
      <c r="AB506664" s="7"/>
    </row>
    <row r="506665" spans="28:28">
      <c r="AB506665" s="7"/>
    </row>
    <row r="506666" spans="28:28">
      <c r="AB506666" s="7"/>
    </row>
    <row r="506667" spans="28:28">
      <c r="AB506667" s="7"/>
    </row>
    <row r="506668" spans="28:28">
      <c r="AB506668" s="7"/>
    </row>
    <row r="506669" spans="28:28">
      <c r="AB506669" s="7"/>
    </row>
    <row r="506670" spans="28:28">
      <c r="AB506670" s="7"/>
    </row>
    <row r="506671" spans="28:28">
      <c r="AB506671" s="7"/>
    </row>
    <row r="506672" spans="28:28">
      <c r="AB506672" s="7"/>
    </row>
    <row r="506673" spans="28:28">
      <c r="AB506673" s="7"/>
    </row>
    <row r="506674" spans="28:28">
      <c r="AB506674" s="7"/>
    </row>
    <row r="506675" spans="28:28">
      <c r="AB506675" s="7"/>
    </row>
    <row r="506676" spans="28:28">
      <c r="AB506676" s="7"/>
    </row>
    <row r="506677" spans="28:28">
      <c r="AB506677" s="7"/>
    </row>
    <row r="506678" spans="28:28">
      <c r="AB506678" s="7"/>
    </row>
    <row r="506679" spans="28:28">
      <c r="AB506679" s="7"/>
    </row>
    <row r="506680" spans="28:28">
      <c r="AB506680" s="7"/>
    </row>
    <row r="506681" spans="28:28">
      <c r="AB506681" s="7"/>
    </row>
    <row r="506682" spans="28:28">
      <c r="AB506682" s="7"/>
    </row>
    <row r="506683" spans="28:28">
      <c r="AB506683" s="7"/>
    </row>
    <row r="506684" spans="28:28">
      <c r="AB506684" s="7"/>
    </row>
    <row r="506685" spans="28:28">
      <c r="AB506685" s="7"/>
    </row>
    <row r="506686" spans="28:28">
      <c r="AB506686" s="7"/>
    </row>
    <row r="506687" spans="28:28">
      <c r="AB506687" s="7"/>
    </row>
    <row r="506688" spans="28:28">
      <c r="AB506688" s="7"/>
    </row>
    <row r="506689" spans="28:28">
      <c r="AB506689" s="7"/>
    </row>
    <row r="506690" spans="28:28">
      <c r="AB506690" s="7"/>
    </row>
    <row r="506691" spans="28:28">
      <c r="AB506691" s="7"/>
    </row>
    <row r="506692" spans="28:28">
      <c r="AB506692" s="7"/>
    </row>
    <row r="506693" spans="28:28">
      <c r="AB506693" s="7"/>
    </row>
    <row r="506694" spans="28:28">
      <c r="AB506694" s="7"/>
    </row>
    <row r="506695" spans="28:28">
      <c r="AB506695" s="7"/>
    </row>
    <row r="506696" spans="28:28">
      <c r="AB506696" s="7"/>
    </row>
    <row r="506697" spans="28:28">
      <c r="AB506697" s="7"/>
    </row>
    <row r="506698" spans="28:28">
      <c r="AB506698" s="7"/>
    </row>
    <row r="506699" spans="28:28">
      <c r="AB506699" s="7"/>
    </row>
    <row r="506700" spans="28:28">
      <c r="AB506700" s="7"/>
    </row>
    <row r="506701" spans="28:28">
      <c r="AB506701" s="7"/>
    </row>
    <row r="506702" spans="28:28">
      <c r="AB506702" s="7"/>
    </row>
    <row r="506703" spans="28:28">
      <c r="AB506703" s="7"/>
    </row>
    <row r="506704" spans="28:28">
      <c r="AB506704" s="7"/>
    </row>
    <row r="506705" spans="28:28">
      <c r="AB506705" s="7"/>
    </row>
    <row r="506706" spans="28:28">
      <c r="AB506706" s="7"/>
    </row>
    <row r="506707" spans="28:28">
      <c r="AB506707" s="7"/>
    </row>
    <row r="506708" spans="28:28">
      <c r="AB506708" s="7"/>
    </row>
    <row r="506709" spans="28:28">
      <c r="AB506709" s="7"/>
    </row>
    <row r="506710" spans="28:28">
      <c r="AB506710" s="7"/>
    </row>
    <row r="506711" spans="28:28">
      <c r="AB506711" s="7"/>
    </row>
    <row r="506712" spans="28:28">
      <c r="AB506712" s="7"/>
    </row>
    <row r="506713" spans="28:28">
      <c r="AB506713" s="7"/>
    </row>
    <row r="506714" spans="28:28">
      <c r="AB506714" s="7"/>
    </row>
    <row r="506715" spans="28:28">
      <c r="AB506715" s="7"/>
    </row>
    <row r="506716" spans="28:28">
      <c r="AB506716" s="7"/>
    </row>
    <row r="506717" spans="28:28">
      <c r="AB506717" s="7"/>
    </row>
    <row r="506718" spans="28:28">
      <c r="AB506718" s="7"/>
    </row>
    <row r="506719" spans="28:28">
      <c r="AB506719" s="7"/>
    </row>
    <row r="506720" spans="28:28">
      <c r="AB506720" s="7"/>
    </row>
    <row r="506721" spans="28:28">
      <c r="AB506721" s="7"/>
    </row>
    <row r="506722" spans="28:28">
      <c r="AB506722" s="7"/>
    </row>
    <row r="506723" spans="28:28">
      <c r="AB506723" s="7"/>
    </row>
    <row r="506724" spans="28:28">
      <c r="AB506724" s="7"/>
    </row>
    <row r="506725" spans="28:28">
      <c r="AB506725" s="7"/>
    </row>
    <row r="506726" spans="28:28">
      <c r="AB506726" s="7"/>
    </row>
    <row r="506727" spans="28:28">
      <c r="AB506727" s="7"/>
    </row>
    <row r="506728" spans="28:28">
      <c r="AB506728" s="7"/>
    </row>
    <row r="506729" spans="28:28">
      <c r="AB506729" s="7"/>
    </row>
    <row r="506730" spans="28:28">
      <c r="AB506730" s="7"/>
    </row>
    <row r="506731" spans="28:28">
      <c r="AB506731" s="7"/>
    </row>
    <row r="506732" spans="28:28">
      <c r="AB506732" s="7"/>
    </row>
    <row r="506733" spans="28:28">
      <c r="AB506733" s="7"/>
    </row>
    <row r="506734" spans="28:28">
      <c r="AB506734" s="7"/>
    </row>
    <row r="506735" spans="28:28">
      <c r="AB506735" s="7"/>
    </row>
    <row r="506736" spans="28:28">
      <c r="AB506736" s="7"/>
    </row>
    <row r="506737" spans="28:28">
      <c r="AB506737" s="7"/>
    </row>
    <row r="506738" spans="28:28">
      <c r="AB506738" s="7"/>
    </row>
    <row r="506739" spans="28:28">
      <c r="AB506739" s="7"/>
    </row>
    <row r="506740" spans="28:28">
      <c r="AB506740" s="7"/>
    </row>
    <row r="506741" spans="28:28">
      <c r="AB506741" s="7"/>
    </row>
    <row r="506742" spans="28:28">
      <c r="AB506742" s="7"/>
    </row>
    <row r="506743" spans="28:28">
      <c r="AB506743" s="7"/>
    </row>
    <row r="506744" spans="28:28">
      <c r="AB506744" s="7"/>
    </row>
    <row r="506745" spans="28:28">
      <c r="AB506745" s="7"/>
    </row>
    <row r="506746" spans="28:28">
      <c r="AB506746" s="7"/>
    </row>
    <row r="506747" spans="28:28">
      <c r="AB506747" s="7"/>
    </row>
    <row r="506748" spans="28:28">
      <c r="AB506748" s="7"/>
    </row>
    <row r="506749" spans="28:28">
      <c r="AB506749" s="7"/>
    </row>
    <row r="506750" spans="28:28">
      <c r="AB506750" s="7"/>
    </row>
    <row r="506751" spans="28:28">
      <c r="AB506751" s="7"/>
    </row>
    <row r="506752" spans="28:28">
      <c r="AB506752" s="7"/>
    </row>
    <row r="506753" spans="28:28">
      <c r="AB506753" s="7"/>
    </row>
    <row r="506754" spans="28:28">
      <c r="AB506754" s="7"/>
    </row>
    <row r="506755" spans="28:28">
      <c r="AB506755" s="7"/>
    </row>
    <row r="506756" spans="28:28">
      <c r="AB506756" s="7"/>
    </row>
    <row r="506757" spans="28:28">
      <c r="AB506757" s="7"/>
    </row>
    <row r="506758" spans="28:28">
      <c r="AB506758" s="7"/>
    </row>
    <row r="506759" spans="28:28">
      <c r="AB506759" s="7"/>
    </row>
    <row r="506760" spans="28:28">
      <c r="AB506760" s="7"/>
    </row>
    <row r="506761" spans="28:28">
      <c r="AB506761" s="7"/>
    </row>
    <row r="506762" spans="28:28">
      <c r="AB506762" s="7"/>
    </row>
    <row r="506763" spans="28:28">
      <c r="AB506763" s="7"/>
    </row>
    <row r="506764" spans="28:28">
      <c r="AB506764" s="7"/>
    </row>
    <row r="506765" spans="28:28">
      <c r="AB506765" s="7"/>
    </row>
    <row r="506766" spans="28:28">
      <c r="AB506766" s="7"/>
    </row>
    <row r="506767" spans="28:28">
      <c r="AB506767" s="7"/>
    </row>
    <row r="506768" spans="28:28">
      <c r="AB506768" s="7"/>
    </row>
    <row r="506769" spans="28:28">
      <c r="AB506769" s="7"/>
    </row>
    <row r="506770" spans="28:28">
      <c r="AB506770" s="7"/>
    </row>
    <row r="506771" spans="28:28">
      <c r="AB506771" s="7"/>
    </row>
    <row r="506772" spans="28:28">
      <c r="AB506772" s="7"/>
    </row>
    <row r="506773" spans="28:28">
      <c r="AB506773" s="7"/>
    </row>
    <row r="506774" spans="28:28">
      <c r="AB506774" s="7"/>
    </row>
    <row r="506775" spans="28:28">
      <c r="AB506775" s="7"/>
    </row>
    <row r="506776" spans="28:28">
      <c r="AB506776" s="7"/>
    </row>
    <row r="506777" spans="28:28">
      <c r="AB506777" s="7"/>
    </row>
    <row r="506778" spans="28:28">
      <c r="AB506778" s="7"/>
    </row>
    <row r="506779" spans="28:28">
      <c r="AB506779" s="7"/>
    </row>
    <row r="506780" spans="28:28">
      <c r="AB506780" s="7"/>
    </row>
    <row r="506781" spans="28:28">
      <c r="AB506781" s="7"/>
    </row>
    <row r="506782" spans="28:28">
      <c r="AB506782" s="7"/>
    </row>
    <row r="506783" spans="28:28">
      <c r="AB506783" s="7"/>
    </row>
    <row r="506784" spans="28:28">
      <c r="AB506784" s="7"/>
    </row>
    <row r="506785" spans="28:28">
      <c r="AB506785" s="7"/>
    </row>
    <row r="506786" spans="28:28">
      <c r="AB506786" s="7"/>
    </row>
    <row r="506787" spans="28:28">
      <c r="AB506787" s="7"/>
    </row>
    <row r="506788" spans="28:28">
      <c r="AB506788" s="7"/>
    </row>
    <row r="506789" spans="28:28">
      <c r="AB506789" s="7"/>
    </row>
    <row r="506790" spans="28:28">
      <c r="AB506790" s="7"/>
    </row>
    <row r="506791" spans="28:28">
      <c r="AB506791" s="7"/>
    </row>
    <row r="506792" spans="28:28">
      <c r="AB506792" s="7"/>
    </row>
    <row r="506793" spans="28:28">
      <c r="AB506793" s="7"/>
    </row>
    <row r="506794" spans="28:28">
      <c r="AB506794" s="7"/>
    </row>
    <row r="506795" spans="28:28">
      <c r="AB506795" s="7"/>
    </row>
    <row r="506796" spans="28:28">
      <c r="AB506796" s="7"/>
    </row>
    <row r="506797" spans="28:28">
      <c r="AB506797" s="7"/>
    </row>
    <row r="506798" spans="28:28">
      <c r="AB506798" s="7"/>
    </row>
    <row r="506799" spans="28:28">
      <c r="AB506799" s="7"/>
    </row>
    <row r="506800" spans="28:28">
      <c r="AB506800" s="7"/>
    </row>
    <row r="506801" spans="28:28">
      <c r="AB506801" s="7"/>
    </row>
    <row r="506802" spans="28:28">
      <c r="AB506802" s="7"/>
    </row>
    <row r="506803" spans="28:28">
      <c r="AB506803" s="7"/>
    </row>
    <row r="506804" spans="28:28">
      <c r="AB506804" s="7"/>
    </row>
    <row r="506805" spans="28:28">
      <c r="AB506805" s="7"/>
    </row>
    <row r="506806" spans="28:28">
      <c r="AB506806" s="7"/>
    </row>
    <row r="506807" spans="28:28">
      <c r="AB506807" s="7"/>
    </row>
    <row r="506808" spans="28:28">
      <c r="AB506808" s="7"/>
    </row>
    <row r="506809" spans="28:28">
      <c r="AB506809" s="7"/>
    </row>
    <row r="506810" spans="28:28">
      <c r="AB506810" s="7"/>
    </row>
    <row r="506811" spans="28:28">
      <c r="AB506811" s="7"/>
    </row>
    <row r="506812" spans="28:28">
      <c r="AB506812" s="7"/>
    </row>
    <row r="506813" spans="28:28">
      <c r="AB506813" s="7"/>
    </row>
    <row r="506814" spans="28:28">
      <c r="AB506814" s="7"/>
    </row>
    <row r="506815" spans="28:28">
      <c r="AB506815" s="7"/>
    </row>
    <row r="506816" spans="28:28">
      <c r="AB506816" s="7"/>
    </row>
    <row r="506817" spans="28:28">
      <c r="AB506817" s="7"/>
    </row>
    <row r="506818" spans="28:28">
      <c r="AB506818" s="7"/>
    </row>
    <row r="506819" spans="28:28">
      <c r="AB506819" s="7"/>
    </row>
    <row r="506820" spans="28:28">
      <c r="AB506820" s="7"/>
    </row>
    <row r="506821" spans="28:28">
      <c r="AB506821" s="7"/>
    </row>
    <row r="506822" spans="28:28">
      <c r="AB506822" s="7"/>
    </row>
    <row r="506823" spans="28:28">
      <c r="AB506823" s="7"/>
    </row>
    <row r="506824" spans="28:28">
      <c r="AB506824" s="7"/>
    </row>
    <row r="506825" spans="28:28">
      <c r="AB506825" s="7"/>
    </row>
    <row r="506826" spans="28:28">
      <c r="AB506826" s="7"/>
    </row>
    <row r="506827" spans="28:28">
      <c r="AB506827" s="7"/>
    </row>
    <row r="506828" spans="28:28">
      <c r="AB506828" s="7"/>
    </row>
    <row r="506829" spans="28:28">
      <c r="AB506829" s="7"/>
    </row>
    <row r="506830" spans="28:28">
      <c r="AB506830" s="7"/>
    </row>
    <row r="506831" spans="28:28">
      <c r="AB506831" s="7"/>
    </row>
    <row r="506832" spans="28:28">
      <c r="AB506832" s="7"/>
    </row>
    <row r="506833" spans="28:28">
      <c r="AB506833" s="7"/>
    </row>
    <row r="506834" spans="28:28">
      <c r="AB506834" s="7"/>
    </row>
    <row r="506835" spans="28:28">
      <c r="AB506835" s="7"/>
    </row>
    <row r="506836" spans="28:28">
      <c r="AB506836" s="7"/>
    </row>
    <row r="506837" spans="28:28">
      <c r="AB506837" s="7"/>
    </row>
    <row r="506838" spans="28:28">
      <c r="AB506838" s="7"/>
    </row>
    <row r="506839" spans="28:28">
      <c r="AB506839" s="7"/>
    </row>
    <row r="506840" spans="28:28">
      <c r="AB506840" s="7"/>
    </row>
    <row r="506841" spans="28:28">
      <c r="AB506841" s="7"/>
    </row>
    <row r="506842" spans="28:28">
      <c r="AB506842" s="7"/>
    </row>
    <row r="506843" spans="28:28">
      <c r="AB506843" s="7"/>
    </row>
    <row r="506844" spans="28:28">
      <c r="AB506844" s="7"/>
    </row>
    <row r="506845" spans="28:28">
      <c r="AB506845" s="7"/>
    </row>
    <row r="506846" spans="28:28">
      <c r="AB506846" s="7"/>
    </row>
    <row r="506847" spans="28:28">
      <c r="AB506847" s="7"/>
    </row>
    <row r="506848" spans="28:28">
      <c r="AB506848" s="7"/>
    </row>
    <row r="506849" spans="28:28">
      <c r="AB506849" s="7"/>
    </row>
    <row r="506850" spans="28:28">
      <c r="AB506850" s="7"/>
    </row>
    <row r="506851" spans="28:28">
      <c r="AB506851" s="7"/>
    </row>
    <row r="506852" spans="28:28">
      <c r="AB506852" s="7"/>
    </row>
    <row r="506853" spans="28:28">
      <c r="AB506853" s="7"/>
    </row>
    <row r="506854" spans="28:28">
      <c r="AB506854" s="7"/>
    </row>
    <row r="506855" spans="28:28">
      <c r="AB506855" s="7"/>
    </row>
    <row r="506856" spans="28:28">
      <c r="AB506856" s="7"/>
    </row>
    <row r="506857" spans="28:28">
      <c r="AB506857" s="7"/>
    </row>
    <row r="506858" spans="28:28">
      <c r="AB506858" s="7"/>
    </row>
    <row r="506859" spans="28:28">
      <c r="AB506859" s="7"/>
    </row>
    <row r="506860" spans="28:28">
      <c r="AB506860" s="7"/>
    </row>
    <row r="506861" spans="28:28">
      <c r="AB506861" s="7"/>
    </row>
    <row r="506862" spans="28:28">
      <c r="AB506862" s="7"/>
    </row>
    <row r="506863" spans="28:28">
      <c r="AB506863" s="7"/>
    </row>
    <row r="506864" spans="28:28">
      <c r="AB506864" s="7"/>
    </row>
    <row r="506865" spans="28:28">
      <c r="AB506865" s="7"/>
    </row>
    <row r="506866" spans="28:28">
      <c r="AB506866" s="7"/>
    </row>
    <row r="506867" spans="28:28">
      <c r="AB506867" s="7"/>
    </row>
    <row r="506868" spans="28:28">
      <c r="AB506868" s="7"/>
    </row>
    <row r="506869" spans="28:28">
      <c r="AB506869" s="7"/>
    </row>
    <row r="506870" spans="28:28">
      <c r="AB506870" s="7"/>
    </row>
    <row r="506871" spans="28:28">
      <c r="AB506871" s="7"/>
    </row>
    <row r="506872" spans="28:28">
      <c r="AB506872" s="7"/>
    </row>
    <row r="506873" spans="28:28">
      <c r="AB506873" s="7"/>
    </row>
    <row r="506874" spans="28:28">
      <c r="AB506874" s="7"/>
    </row>
    <row r="506875" spans="28:28">
      <c r="AB506875" s="7"/>
    </row>
    <row r="506876" spans="28:28">
      <c r="AB506876" s="7"/>
    </row>
    <row r="506877" spans="28:28">
      <c r="AB506877" s="7"/>
    </row>
    <row r="506878" spans="28:28">
      <c r="AB506878" s="7"/>
    </row>
    <row r="506879" spans="28:28">
      <c r="AB506879" s="7"/>
    </row>
    <row r="506880" spans="28:28">
      <c r="AB506880" s="7"/>
    </row>
    <row r="506881" spans="28:28">
      <c r="AB506881" s="7"/>
    </row>
    <row r="506882" spans="28:28">
      <c r="AB506882" s="7"/>
    </row>
    <row r="506883" spans="28:28">
      <c r="AB506883" s="7"/>
    </row>
    <row r="506884" spans="28:28">
      <c r="AB506884" s="7"/>
    </row>
    <row r="506885" spans="28:28">
      <c r="AB506885" s="7"/>
    </row>
    <row r="506886" spans="28:28">
      <c r="AB506886" s="7"/>
    </row>
    <row r="506887" spans="28:28">
      <c r="AB506887" s="7"/>
    </row>
    <row r="506888" spans="28:28">
      <c r="AB506888" s="7"/>
    </row>
    <row r="506889" spans="28:28">
      <c r="AB506889" s="7"/>
    </row>
    <row r="506890" spans="28:28">
      <c r="AB506890" s="7"/>
    </row>
    <row r="506891" spans="28:28">
      <c r="AB506891" s="7"/>
    </row>
    <row r="506892" spans="28:28">
      <c r="AB506892" s="7"/>
    </row>
    <row r="506893" spans="28:28">
      <c r="AB506893" s="7"/>
    </row>
    <row r="506894" spans="28:28">
      <c r="AB506894" s="7"/>
    </row>
    <row r="506895" spans="28:28">
      <c r="AB506895" s="7"/>
    </row>
    <row r="506896" spans="28:28">
      <c r="AB506896" s="7"/>
    </row>
    <row r="506897" spans="28:28">
      <c r="AB506897" s="7"/>
    </row>
    <row r="506898" spans="28:28">
      <c r="AB506898" s="7"/>
    </row>
    <row r="506899" spans="28:28">
      <c r="AB506899" s="7"/>
    </row>
    <row r="506900" spans="28:28">
      <c r="AB506900" s="7"/>
    </row>
    <row r="506901" spans="28:28">
      <c r="AB506901" s="7"/>
    </row>
    <row r="506902" spans="28:28">
      <c r="AB506902" s="7"/>
    </row>
    <row r="506903" spans="28:28">
      <c r="AB506903" s="7"/>
    </row>
    <row r="506904" spans="28:28">
      <c r="AB506904" s="7"/>
    </row>
    <row r="506905" spans="28:28">
      <c r="AB506905" s="7"/>
    </row>
    <row r="506906" spans="28:28">
      <c r="AB506906" s="7"/>
    </row>
    <row r="506907" spans="28:28">
      <c r="AB506907" s="7"/>
    </row>
    <row r="506908" spans="28:28">
      <c r="AB506908" s="7"/>
    </row>
    <row r="506909" spans="28:28">
      <c r="AB506909" s="7"/>
    </row>
    <row r="506910" spans="28:28">
      <c r="AB506910" s="7"/>
    </row>
    <row r="506911" spans="28:28">
      <c r="AB506911" s="7"/>
    </row>
    <row r="506912" spans="28:28">
      <c r="AB506912" s="7"/>
    </row>
    <row r="506913" spans="28:28">
      <c r="AB506913" s="7"/>
    </row>
    <row r="506914" spans="28:28">
      <c r="AB506914" s="7"/>
    </row>
    <row r="506915" spans="28:28">
      <c r="AB506915" s="7"/>
    </row>
    <row r="506916" spans="28:28">
      <c r="AB506916" s="7"/>
    </row>
    <row r="506917" spans="28:28">
      <c r="AB506917" s="7"/>
    </row>
    <row r="506918" spans="28:28">
      <c r="AB506918" s="7"/>
    </row>
    <row r="506919" spans="28:28">
      <c r="AB506919" s="7"/>
    </row>
    <row r="506920" spans="28:28">
      <c r="AB506920" s="7"/>
    </row>
    <row r="506921" spans="28:28">
      <c r="AB506921" s="7"/>
    </row>
    <row r="506922" spans="28:28">
      <c r="AB506922" s="7"/>
    </row>
    <row r="506923" spans="28:28">
      <c r="AB506923" s="7"/>
    </row>
    <row r="506924" spans="28:28">
      <c r="AB506924" s="7"/>
    </row>
    <row r="506925" spans="28:28">
      <c r="AB506925" s="7"/>
    </row>
    <row r="506926" spans="28:28">
      <c r="AB506926" s="7"/>
    </row>
    <row r="506927" spans="28:28">
      <c r="AB506927" s="7"/>
    </row>
    <row r="506928" spans="28:28">
      <c r="AB506928" s="7"/>
    </row>
    <row r="506929" spans="28:28">
      <c r="AB506929" s="7"/>
    </row>
    <row r="506930" spans="28:28">
      <c r="AB506930" s="7"/>
    </row>
    <row r="506931" spans="28:28">
      <c r="AB506931" s="7"/>
    </row>
    <row r="506932" spans="28:28">
      <c r="AB506932" s="7"/>
    </row>
    <row r="506933" spans="28:28">
      <c r="AB506933" s="7"/>
    </row>
    <row r="506934" spans="28:28">
      <c r="AB506934" s="7"/>
    </row>
    <row r="506935" spans="28:28">
      <c r="AB506935" s="7"/>
    </row>
    <row r="506936" spans="28:28">
      <c r="AB506936" s="7"/>
    </row>
    <row r="506937" spans="28:28">
      <c r="AB506937" s="7"/>
    </row>
    <row r="506938" spans="28:28">
      <c r="AB506938" s="7"/>
    </row>
    <row r="506939" spans="28:28">
      <c r="AB506939" s="7"/>
    </row>
    <row r="506940" spans="28:28">
      <c r="AB506940" s="7"/>
    </row>
    <row r="506941" spans="28:28">
      <c r="AB506941" s="7"/>
    </row>
    <row r="506942" spans="28:28">
      <c r="AB506942" s="7"/>
    </row>
    <row r="506943" spans="28:28">
      <c r="AB506943" s="7"/>
    </row>
    <row r="506944" spans="28:28">
      <c r="AB506944" s="7"/>
    </row>
    <row r="506945" spans="28:28">
      <c r="AB506945" s="7"/>
    </row>
    <row r="506946" spans="28:28">
      <c r="AB506946" s="7"/>
    </row>
    <row r="506947" spans="28:28">
      <c r="AB506947" s="7"/>
    </row>
    <row r="506948" spans="28:28">
      <c r="AB506948" s="7"/>
    </row>
    <row r="506949" spans="28:28">
      <c r="AB506949" s="7"/>
    </row>
    <row r="506950" spans="28:28">
      <c r="AB506950" s="7"/>
    </row>
    <row r="506951" spans="28:28">
      <c r="AB506951" s="7"/>
    </row>
    <row r="506952" spans="28:28">
      <c r="AB506952" s="7"/>
    </row>
    <row r="506953" spans="28:28">
      <c r="AB506953" s="7"/>
    </row>
    <row r="506954" spans="28:28">
      <c r="AB506954" s="7"/>
    </row>
    <row r="506955" spans="28:28">
      <c r="AB506955" s="7"/>
    </row>
    <row r="506956" spans="28:28">
      <c r="AB506956" s="7"/>
    </row>
    <row r="506957" spans="28:28">
      <c r="AB506957" s="7"/>
    </row>
    <row r="506958" spans="28:28">
      <c r="AB506958" s="7"/>
    </row>
    <row r="506959" spans="28:28">
      <c r="AB506959" s="7"/>
    </row>
    <row r="506960" spans="28:28">
      <c r="AB506960" s="7"/>
    </row>
    <row r="506961" spans="28:28">
      <c r="AB506961" s="7"/>
    </row>
    <row r="506962" spans="28:28">
      <c r="AB506962" s="7"/>
    </row>
    <row r="506963" spans="28:28">
      <c r="AB506963" s="7"/>
    </row>
    <row r="506964" spans="28:28">
      <c r="AB506964" s="7"/>
    </row>
    <row r="506965" spans="28:28">
      <c r="AB506965" s="7"/>
    </row>
    <row r="506966" spans="28:28">
      <c r="AB506966" s="7"/>
    </row>
    <row r="506967" spans="28:28">
      <c r="AB506967" s="7"/>
    </row>
    <row r="506968" spans="28:28">
      <c r="AB506968" s="7"/>
    </row>
    <row r="506969" spans="28:28">
      <c r="AB506969" s="7"/>
    </row>
    <row r="506970" spans="28:28">
      <c r="AB506970" s="7"/>
    </row>
    <row r="506971" spans="28:28">
      <c r="AB506971" s="7"/>
    </row>
    <row r="506972" spans="28:28">
      <c r="AB506972" s="7"/>
    </row>
    <row r="506973" spans="28:28">
      <c r="AB506973" s="7"/>
    </row>
    <row r="506974" spans="28:28">
      <c r="AB506974" s="7"/>
    </row>
    <row r="506975" spans="28:28">
      <c r="AB506975" s="7"/>
    </row>
    <row r="506976" spans="28:28">
      <c r="AB506976" s="7"/>
    </row>
    <row r="506977" spans="28:28">
      <c r="AB506977" s="7"/>
    </row>
    <row r="506978" spans="28:28">
      <c r="AB506978" s="7"/>
    </row>
    <row r="506979" spans="28:28">
      <c r="AB506979" s="7"/>
    </row>
    <row r="506980" spans="28:28">
      <c r="AB506980" s="7"/>
    </row>
    <row r="506981" spans="28:28">
      <c r="AB506981" s="7"/>
    </row>
    <row r="506982" spans="28:28">
      <c r="AB506982" s="7"/>
    </row>
    <row r="506983" spans="28:28">
      <c r="AB506983" s="7"/>
    </row>
    <row r="506984" spans="28:28">
      <c r="AB506984" s="7"/>
    </row>
    <row r="506985" spans="28:28">
      <c r="AB506985" s="7"/>
    </row>
    <row r="506986" spans="28:28">
      <c r="AB506986" s="7"/>
    </row>
    <row r="506987" spans="28:28">
      <c r="AB506987" s="7"/>
    </row>
    <row r="506988" spans="28:28">
      <c r="AB506988" s="7"/>
    </row>
    <row r="506989" spans="28:28">
      <c r="AB506989" s="7"/>
    </row>
    <row r="506990" spans="28:28">
      <c r="AB506990" s="7"/>
    </row>
    <row r="506991" spans="28:28">
      <c r="AB506991" s="7"/>
    </row>
    <row r="506992" spans="28:28">
      <c r="AB506992" s="7"/>
    </row>
    <row r="506993" spans="28:28">
      <c r="AB506993" s="7"/>
    </row>
    <row r="506994" spans="28:28">
      <c r="AB506994" s="7"/>
    </row>
    <row r="506995" spans="28:28">
      <c r="AB506995" s="7"/>
    </row>
    <row r="506996" spans="28:28">
      <c r="AB506996" s="7"/>
    </row>
    <row r="506997" spans="28:28">
      <c r="AB506997" s="7"/>
    </row>
    <row r="506998" spans="28:28">
      <c r="AB506998" s="7"/>
    </row>
    <row r="506999" spans="28:28">
      <c r="AB506999" s="7"/>
    </row>
    <row r="507000" spans="28:28">
      <c r="AB507000" s="7"/>
    </row>
    <row r="507001" spans="28:28">
      <c r="AB507001" s="7"/>
    </row>
    <row r="507002" spans="28:28">
      <c r="AB507002" s="7"/>
    </row>
    <row r="507003" spans="28:28">
      <c r="AB507003" s="7"/>
    </row>
    <row r="507004" spans="28:28">
      <c r="AB507004" s="7"/>
    </row>
    <row r="507005" spans="28:28">
      <c r="AB507005" s="7"/>
    </row>
    <row r="507006" spans="28:28">
      <c r="AB507006" s="7"/>
    </row>
    <row r="507007" spans="28:28">
      <c r="AB507007" s="7"/>
    </row>
    <row r="507008" spans="28:28">
      <c r="AB507008" s="7"/>
    </row>
    <row r="507009" spans="28:28">
      <c r="AB507009" s="7"/>
    </row>
    <row r="507010" spans="28:28">
      <c r="AB507010" s="7"/>
    </row>
    <row r="507011" spans="28:28">
      <c r="AB507011" s="7"/>
    </row>
    <row r="507012" spans="28:28">
      <c r="AB507012" s="7"/>
    </row>
    <row r="507013" spans="28:28">
      <c r="AB507013" s="7"/>
    </row>
    <row r="507014" spans="28:28">
      <c r="AB507014" s="7"/>
    </row>
    <row r="507015" spans="28:28">
      <c r="AB507015" s="7"/>
    </row>
    <row r="507016" spans="28:28">
      <c r="AB507016" s="7"/>
    </row>
    <row r="507017" spans="28:28">
      <c r="AB507017" s="7"/>
    </row>
    <row r="507018" spans="28:28">
      <c r="AB507018" s="7"/>
    </row>
    <row r="507019" spans="28:28">
      <c r="AB507019" s="7"/>
    </row>
    <row r="507020" spans="28:28">
      <c r="AB507020" s="7"/>
    </row>
    <row r="507021" spans="28:28">
      <c r="AB507021" s="7"/>
    </row>
    <row r="507022" spans="28:28">
      <c r="AB507022" s="7"/>
    </row>
    <row r="507023" spans="28:28">
      <c r="AB507023" s="7"/>
    </row>
    <row r="507024" spans="28:28">
      <c r="AB507024" s="7"/>
    </row>
    <row r="507025" spans="28:28">
      <c r="AB507025" s="7"/>
    </row>
    <row r="507026" spans="28:28">
      <c r="AB507026" s="7"/>
    </row>
    <row r="507027" spans="28:28">
      <c r="AB507027" s="7"/>
    </row>
    <row r="507028" spans="28:28">
      <c r="AB507028" s="7"/>
    </row>
    <row r="507029" spans="28:28">
      <c r="AB507029" s="7"/>
    </row>
    <row r="507030" spans="28:28">
      <c r="AB507030" s="7"/>
    </row>
    <row r="507031" spans="28:28">
      <c r="AB507031" s="7"/>
    </row>
    <row r="507032" spans="28:28">
      <c r="AB507032" s="7"/>
    </row>
    <row r="507033" spans="28:28">
      <c r="AB507033" s="7"/>
    </row>
    <row r="507034" spans="28:28">
      <c r="AB507034" s="7"/>
    </row>
    <row r="507035" spans="28:28">
      <c r="AB507035" s="7"/>
    </row>
    <row r="507036" spans="28:28">
      <c r="AB507036" s="7"/>
    </row>
    <row r="507037" spans="28:28">
      <c r="AB507037" s="7"/>
    </row>
    <row r="507038" spans="28:28">
      <c r="AB507038" s="7"/>
    </row>
    <row r="507039" spans="28:28">
      <c r="AB507039" s="7"/>
    </row>
    <row r="507040" spans="28:28">
      <c r="AB507040" s="7"/>
    </row>
    <row r="507041" spans="28:28">
      <c r="AB507041" s="7"/>
    </row>
    <row r="507042" spans="28:28">
      <c r="AB507042" s="7"/>
    </row>
    <row r="507043" spans="28:28">
      <c r="AB507043" s="7"/>
    </row>
    <row r="507044" spans="28:28">
      <c r="AB507044" s="7"/>
    </row>
    <row r="507045" spans="28:28">
      <c r="AB507045" s="7"/>
    </row>
    <row r="507046" spans="28:28">
      <c r="AB507046" s="7"/>
    </row>
    <row r="507047" spans="28:28">
      <c r="AB507047" s="7"/>
    </row>
    <row r="507048" spans="28:28">
      <c r="AB507048" s="7"/>
    </row>
    <row r="507049" spans="28:28">
      <c r="AB507049" s="7"/>
    </row>
    <row r="507050" spans="28:28">
      <c r="AB507050" s="7"/>
    </row>
    <row r="507051" spans="28:28">
      <c r="AB507051" s="7"/>
    </row>
    <row r="507052" spans="28:28">
      <c r="AB507052" s="7"/>
    </row>
    <row r="507053" spans="28:28">
      <c r="AB507053" s="7"/>
    </row>
    <row r="507054" spans="28:28">
      <c r="AB507054" s="7"/>
    </row>
    <row r="507055" spans="28:28">
      <c r="AB507055" s="7"/>
    </row>
    <row r="507056" spans="28:28">
      <c r="AB507056" s="7"/>
    </row>
    <row r="507057" spans="28:28">
      <c r="AB507057" s="7"/>
    </row>
    <row r="507058" spans="28:28">
      <c r="AB507058" s="7"/>
    </row>
    <row r="507059" spans="28:28">
      <c r="AB507059" s="7"/>
    </row>
    <row r="507060" spans="28:28">
      <c r="AB507060" s="7"/>
    </row>
    <row r="507061" spans="28:28">
      <c r="AB507061" s="7"/>
    </row>
    <row r="507062" spans="28:28">
      <c r="AB507062" s="7"/>
    </row>
    <row r="507063" spans="28:28">
      <c r="AB507063" s="7"/>
    </row>
    <row r="507064" spans="28:28">
      <c r="AB507064" s="7"/>
    </row>
    <row r="507065" spans="28:28">
      <c r="AB507065" s="7"/>
    </row>
    <row r="507066" spans="28:28">
      <c r="AB507066" s="7"/>
    </row>
    <row r="507067" spans="28:28">
      <c r="AB507067" s="7"/>
    </row>
    <row r="507068" spans="28:28">
      <c r="AB507068" s="7"/>
    </row>
    <row r="507069" spans="28:28">
      <c r="AB507069" s="7"/>
    </row>
    <row r="507070" spans="28:28">
      <c r="AB507070" s="7"/>
    </row>
    <row r="507071" spans="28:28">
      <c r="AB507071" s="7"/>
    </row>
    <row r="507072" spans="28:28">
      <c r="AB507072" s="7"/>
    </row>
    <row r="507073" spans="28:28">
      <c r="AB507073" s="7"/>
    </row>
    <row r="507074" spans="28:28">
      <c r="AB507074" s="7"/>
    </row>
    <row r="507075" spans="28:28">
      <c r="AB507075" s="7"/>
    </row>
    <row r="507076" spans="28:28">
      <c r="AB507076" s="7"/>
    </row>
    <row r="507077" spans="28:28">
      <c r="AB507077" s="7"/>
    </row>
    <row r="507078" spans="28:28">
      <c r="AB507078" s="7"/>
    </row>
    <row r="507079" spans="28:28">
      <c r="AB507079" s="7"/>
    </row>
    <row r="507080" spans="28:28">
      <c r="AB507080" s="7"/>
    </row>
    <row r="507081" spans="28:28">
      <c r="AB507081" s="7"/>
    </row>
    <row r="507082" spans="28:28">
      <c r="AB507082" s="7"/>
    </row>
    <row r="507083" spans="28:28">
      <c r="AB507083" s="7"/>
    </row>
    <row r="507084" spans="28:28">
      <c r="AB507084" s="7"/>
    </row>
    <row r="507085" spans="28:28">
      <c r="AB507085" s="7"/>
    </row>
    <row r="507086" spans="28:28">
      <c r="AB507086" s="7"/>
    </row>
    <row r="507087" spans="28:28">
      <c r="AB507087" s="7"/>
    </row>
    <row r="507088" spans="28:28">
      <c r="AB507088" s="7"/>
    </row>
    <row r="507089" spans="28:28">
      <c r="AB507089" s="7"/>
    </row>
    <row r="507090" spans="28:28">
      <c r="AB507090" s="7"/>
    </row>
    <row r="507091" spans="28:28">
      <c r="AB507091" s="7"/>
    </row>
    <row r="507092" spans="28:28">
      <c r="AB507092" s="7"/>
    </row>
    <row r="507093" spans="28:28">
      <c r="AB507093" s="7"/>
    </row>
    <row r="507094" spans="28:28">
      <c r="AB507094" s="7"/>
    </row>
    <row r="507095" spans="28:28">
      <c r="AB507095" s="7"/>
    </row>
    <row r="507096" spans="28:28">
      <c r="AB507096" s="7"/>
    </row>
    <row r="507097" spans="28:28">
      <c r="AB507097" s="7"/>
    </row>
    <row r="507098" spans="28:28">
      <c r="AB507098" s="7"/>
    </row>
    <row r="507099" spans="28:28">
      <c r="AB507099" s="7"/>
    </row>
    <row r="507100" spans="28:28">
      <c r="AB507100" s="7"/>
    </row>
    <row r="507101" spans="28:28">
      <c r="AB507101" s="7"/>
    </row>
    <row r="507102" spans="28:28">
      <c r="AB507102" s="7"/>
    </row>
    <row r="507103" spans="28:28">
      <c r="AB507103" s="7"/>
    </row>
    <row r="507104" spans="28:28">
      <c r="AB507104" s="7"/>
    </row>
    <row r="507105" spans="28:28">
      <c r="AB507105" s="7"/>
    </row>
    <row r="507106" spans="28:28">
      <c r="AB507106" s="7"/>
    </row>
    <row r="507107" spans="28:28">
      <c r="AB507107" s="7"/>
    </row>
    <row r="507108" spans="28:28">
      <c r="AB507108" s="7"/>
    </row>
    <row r="507109" spans="28:28">
      <c r="AB507109" s="7"/>
    </row>
    <row r="507110" spans="28:28">
      <c r="AB507110" s="7"/>
    </row>
    <row r="507111" spans="28:28">
      <c r="AB507111" s="7"/>
    </row>
    <row r="507112" spans="28:28">
      <c r="AB507112" s="7"/>
    </row>
    <row r="507113" spans="28:28">
      <c r="AB507113" s="7"/>
    </row>
    <row r="507114" spans="28:28">
      <c r="AB507114" s="7"/>
    </row>
    <row r="507115" spans="28:28">
      <c r="AB507115" s="7"/>
    </row>
    <row r="507116" spans="28:28">
      <c r="AB507116" s="7"/>
    </row>
    <row r="507117" spans="28:28">
      <c r="AB507117" s="7"/>
    </row>
    <row r="507118" spans="28:28">
      <c r="AB507118" s="7"/>
    </row>
    <row r="507119" spans="28:28">
      <c r="AB507119" s="7"/>
    </row>
    <row r="507120" spans="28:28">
      <c r="AB507120" s="7"/>
    </row>
    <row r="507121" spans="28:28">
      <c r="AB507121" s="7"/>
    </row>
    <row r="507122" spans="28:28">
      <c r="AB507122" s="7"/>
    </row>
    <row r="507123" spans="28:28">
      <c r="AB507123" s="7"/>
    </row>
    <row r="507124" spans="28:28">
      <c r="AB507124" s="7"/>
    </row>
    <row r="507125" spans="28:28">
      <c r="AB507125" s="7"/>
    </row>
    <row r="507126" spans="28:28">
      <c r="AB507126" s="7"/>
    </row>
    <row r="507127" spans="28:28">
      <c r="AB507127" s="7"/>
    </row>
    <row r="507128" spans="28:28">
      <c r="AB507128" s="7"/>
    </row>
    <row r="507129" spans="28:28">
      <c r="AB507129" s="7"/>
    </row>
    <row r="507130" spans="28:28">
      <c r="AB507130" s="7"/>
    </row>
    <row r="507131" spans="28:28">
      <c r="AB507131" s="7"/>
    </row>
    <row r="507132" spans="28:28">
      <c r="AB507132" s="7"/>
    </row>
    <row r="507133" spans="28:28">
      <c r="AB507133" s="7"/>
    </row>
    <row r="507134" spans="28:28">
      <c r="AB507134" s="7"/>
    </row>
    <row r="507135" spans="28:28">
      <c r="AB507135" s="7"/>
    </row>
    <row r="507136" spans="28:28">
      <c r="AB507136" s="7"/>
    </row>
    <row r="507137" spans="28:28">
      <c r="AB507137" s="7"/>
    </row>
    <row r="507138" spans="28:28">
      <c r="AB507138" s="7"/>
    </row>
    <row r="507139" spans="28:28">
      <c r="AB507139" s="7"/>
    </row>
    <row r="507140" spans="28:28">
      <c r="AB507140" s="7"/>
    </row>
    <row r="507141" spans="28:28">
      <c r="AB507141" s="7"/>
    </row>
    <row r="507142" spans="28:28">
      <c r="AB507142" s="7"/>
    </row>
    <row r="507143" spans="28:28">
      <c r="AB507143" s="7"/>
    </row>
    <row r="507144" spans="28:28">
      <c r="AB507144" s="7"/>
    </row>
    <row r="507145" spans="28:28">
      <c r="AB507145" s="7"/>
    </row>
    <row r="507146" spans="28:28">
      <c r="AB507146" s="7"/>
    </row>
    <row r="507147" spans="28:28">
      <c r="AB507147" s="7"/>
    </row>
    <row r="507148" spans="28:28">
      <c r="AB507148" s="7"/>
    </row>
    <row r="507149" spans="28:28">
      <c r="AB507149" s="7"/>
    </row>
    <row r="507150" spans="28:28">
      <c r="AB507150" s="7"/>
    </row>
    <row r="507151" spans="28:28">
      <c r="AB507151" s="7"/>
    </row>
    <row r="507152" spans="28:28">
      <c r="AB507152" s="7"/>
    </row>
    <row r="507153" spans="28:28">
      <c r="AB507153" s="7"/>
    </row>
    <row r="507154" spans="28:28">
      <c r="AB507154" s="7"/>
    </row>
    <row r="507155" spans="28:28">
      <c r="AB507155" s="7"/>
    </row>
    <row r="507156" spans="28:28">
      <c r="AB507156" s="7"/>
    </row>
    <row r="507157" spans="28:28">
      <c r="AB507157" s="7"/>
    </row>
    <row r="507158" spans="28:28">
      <c r="AB507158" s="7"/>
    </row>
    <row r="507159" spans="28:28">
      <c r="AB507159" s="7"/>
    </row>
    <row r="507160" spans="28:28">
      <c r="AB507160" s="7"/>
    </row>
    <row r="507161" spans="28:28">
      <c r="AB507161" s="7"/>
    </row>
    <row r="507162" spans="28:28">
      <c r="AB507162" s="7"/>
    </row>
    <row r="507163" spans="28:28">
      <c r="AB507163" s="7"/>
    </row>
    <row r="507164" spans="28:28">
      <c r="AB507164" s="7"/>
    </row>
    <row r="507165" spans="28:28">
      <c r="AB507165" s="7"/>
    </row>
    <row r="507166" spans="28:28">
      <c r="AB507166" s="7"/>
    </row>
    <row r="507167" spans="28:28">
      <c r="AB507167" s="7"/>
    </row>
    <row r="507168" spans="28:28">
      <c r="AB507168" s="7"/>
    </row>
    <row r="507169" spans="28:28">
      <c r="AB507169" s="7"/>
    </row>
    <row r="507170" spans="28:28">
      <c r="AB507170" s="7"/>
    </row>
    <row r="507171" spans="28:28">
      <c r="AB507171" s="7"/>
    </row>
    <row r="507172" spans="28:28">
      <c r="AB507172" s="7"/>
    </row>
    <row r="507173" spans="28:28">
      <c r="AB507173" s="7"/>
    </row>
    <row r="507174" spans="28:28">
      <c r="AB507174" s="7"/>
    </row>
    <row r="507175" spans="28:28">
      <c r="AB507175" s="7"/>
    </row>
    <row r="507176" spans="28:28">
      <c r="AB507176" s="7"/>
    </row>
    <row r="507177" spans="28:28">
      <c r="AB507177" s="7"/>
    </row>
    <row r="507178" spans="28:28">
      <c r="AB507178" s="7"/>
    </row>
    <row r="507179" spans="28:28">
      <c r="AB507179" s="7"/>
    </row>
    <row r="507180" spans="28:28">
      <c r="AB507180" s="7"/>
    </row>
    <row r="507181" spans="28:28">
      <c r="AB507181" s="7"/>
    </row>
    <row r="507182" spans="28:28">
      <c r="AB507182" s="7"/>
    </row>
    <row r="507183" spans="28:28">
      <c r="AB507183" s="7"/>
    </row>
    <row r="507184" spans="28:28">
      <c r="AB507184" s="7"/>
    </row>
    <row r="507185" spans="28:28">
      <c r="AB507185" s="7"/>
    </row>
    <row r="507186" spans="28:28">
      <c r="AB507186" s="7"/>
    </row>
    <row r="507187" spans="28:28">
      <c r="AB507187" s="7"/>
    </row>
    <row r="507188" spans="28:28">
      <c r="AB507188" s="7"/>
    </row>
    <row r="507189" spans="28:28">
      <c r="AB507189" s="7"/>
    </row>
    <row r="507190" spans="28:28">
      <c r="AB507190" s="7"/>
    </row>
    <row r="507191" spans="28:28">
      <c r="AB507191" s="7"/>
    </row>
    <row r="507192" spans="28:28">
      <c r="AB507192" s="7"/>
    </row>
    <row r="507193" spans="28:28">
      <c r="AB507193" s="7"/>
    </row>
    <row r="507194" spans="28:28">
      <c r="AB507194" s="7"/>
    </row>
    <row r="507195" spans="28:28">
      <c r="AB507195" s="7"/>
    </row>
    <row r="507196" spans="28:28">
      <c r="AB507196" s="7"/>
    </row>
    <row r="507197" spans="28:28">
      <c r="AB507197" s="7"/>
    </row>
    <row r="507198" spans="28:28">
      <c r="AB507198" s="7"/>
    </row>
    <row r="507199" spans="28:28">
      <c r="AB507199" s="7"/>
    </row>
    <row r="507200" spans="28:28">
      <c r="AB507200" s="7"/>
    </row>
    <row r="507201" spans="28:28">
      <c r="AB507201" s="7"/>
    </row>
    <row r="507202" spans="28:28">
      <c r="AB507202" s="7"/>
    </row>
    <row r="507203" spans="28:28">
      <c r="AB507203" s="7"/>
    </row>
    <row r="507204" spans="28:28">
      <c r="AB507204" s="7"/>
    </row>
    <row r="507205" spans="28:28">
      <c r="AB507205" s="7"/>
    </row>
    <row r="507206" spans="28:28">
      <c r="AB507206" s="7"/>
    </row>
    <row r="507207" spans="28:28">
      <c r="AB507207" s="7"/>
    </row>
    <row r="507208" spans="28:28">
      <c r="AB507208" s="7"/>
    </row>
    <row r="507209" spans="28:28">
      <c r="AB507209" s="7"/>
    </row>
    <row r="507210" spans="28:28">
      <c r="AB507210" s="7"/>
    </row>
    <row r="507211" spans="28:28">
      <c r="AB507211" s="7"/>
    </row>
    <row r="507212" spans="28:28">
      <c r="AB507212" s="7"/>
    </row>
    <row r="507213" spans="28:28">
      <c r="AB507213" s="7"/>
    </row>
    <row r="507214" spans="28:28">
      <c r="AB507214" s="7"/>
    </row>
    <row r="507215" spans="28:28">
      <c r="AB507215" s="7"/>
    </row>
    <row r="507216" spans="28:28">
      <c r="AB507216" s="7"/>
    </row>
    <row r="507217" spans="28:28">
      <c r="AB507217" s="7"/>
    </row>
    <row r="507218" spans="28:28">
      <c r="AB507218" s="7"/>
    </row>
    <row r="507219" spans="28:28">
      <c r="AB507219" s="7"/>
    </row>
    <row r="507220" spans="28:28">
      <c r="AB507220" s="7"/>
    </row>
    <row r="507221" spans="28:28">
      <c r="AB507221" s="7"/>
    </row>
    <row r="507222" spans="28:28">
      <c r="AB507222" s="7"/>
    </row>
    <row r="507223" spans="28:28">
      <c r="AB507223" s="7"/>
    </row>
    <row r="507224" spans="28:28">
      <c r="AB507224" s="7"/>
    </row>
    <row r="507225" spans="28:28">
      <c r="AB507225" s="7"/>
    </row>
    <row r="507226" spans="28:28">
      <c r="AB507226" s="7"/>
    </row>
    <row r="507227" spans="28:28">
      <c r="AB507227" s="7"/>
    </row>
    <row r="507228" spans="28:28">
      <c r="AB507228" s="7"/>
    </row>
    <row r="507229" spans="28:28">
      <c r="AB507229" s="7"/>
    </row>
    <row r="507230" spans="28:28">
      <c r="AB507230" s="7"/>
    </row>
    <row r="507231" spans="28:28">
      <c r="AB507231" s="7"/>
    </row>
    <row r="507232" spans="28:28">
      <c r="AB507232" s="7"/>
    </row>
    <row r="507233" spans="28:28">
      <c r="AB507233" s="7"/>
    </row>
    <row r="507234" spans="28:28">
      <c r="AB507234" s="7"/>
    </row>
    <row r="507235" spans="28:28">
      <c r="AB507235" s="7"/>
    </row>
    <row r="507236" spans="28:28">
      <c r="AB507236" s="7"/>
    </row>
    <row r="507237" spans="28:28">
      <c r="AB507237" s="7"/>
    </row>
    <row r="507238" spans="28:28">
      <c r="AB507238" s="7"/>
    </row>
    <row r="507239" spans="28:28">
      <c r="AB507239" s="7"/>
    </row>
    <row r="507240" spans="28:28">
      <c r="AB507240" s="7"/>
    </row>
    <row r="507241" spans="28:28">
      <c r="AB507241" s="7"/>
    </row>
    <row r="507242" spans="28:28">
      <c r="AB507242" s="7"/>
    </row>
    <row r="507243" spans="28:28">
      <c r="AB507243" s="7"/>
    </row>
    <row r="507244" spans="28:28">
      <c r="AB507244" s="7"/>
    </row>
    <row r="507245" spans="28:28">
      <c r="AB507245" s="7"/>
    </row>
    <row r="507246" spans="28:28">
      <c r="AB507246" s="7"/>
    </row>
    <row r="507247" spans="28:28">
      <c r="AB507247" s="7"/>
    </row>
    <row r="507248" spans="28:28">
      <c r="AB507248" s="7"/>
    </row>
    <row r="507249" spans="28:28">
      <c r="AB507249" s="7"/>
    </row>
    <row r="507250" spans="28:28">
      <c r="AB507250" s="7"/>
    </row>
    <row r="507251" spans="28:28">
      <c r="AB507251" s="7"/>
    </row>
    <row r="507252" spans="28:28">
      <c r="AB507252" s="7"/>
    </row>
    <row r="507253" spans="28:28">
      <c r="AB507253" s="7"/>
    </row>
    <row r="507254" spans="28:28">
      <c r="AB507254" s="7"/>
    </row>
    <row r="507255" spans="28:28">
      <c r="AB507255" s="7"/>
    </row>
    <row r="507256" spans="28:28">
      <c r="AB507256" s="7"/>
    </row>
    <row r="507257" spans="28:28">
      <c r="AB507257" s="7"/>
    </row>
    <row r="507258" spans="28:28">
      <c r="AB507258" s="7"/>
    </row>
    <row r="507259" spans="28:28">
      <c r="AB507259" s="7"/>
    </row>
    <row r="507260" spans="28:28">
      <c r="AB507260" s="7"/>
    </row>
    <row r="507261" spans="28:28">
      <c r="AB507261" s="7"/>
    </row>
    <row r="507262" spans="28:28">
      <c r="AB507262" s="7"/>
    </row>
    <row r="507263" spans="28:28">
      <c r="AB507263" s="7"/>
    </row>
    <row r="507264" spans="28:28">
      <c r="AB507264" s="7"/>
    </row>
    <row r="507265" spans="28:28">
      <c r="AB507265" s="7"/>
    </row>
    <row r="507266" spans="28:28">
      <c r="AB507266" s="7"/>
    </row>
    <row r="507267" spans="28:28">
      <c r="AB507267" s="7"/>
    </row>
    <row r="507268" spans="28:28">
      <c r="AB507268" s="7"/>
    </row>
    <row r="507269" spans="28:28">
      <c r="AB507269" s="7"/>
    </row>
    <row r="507270" spans="28:28">
      <c r="AB507270" s="7"/>
    </row>
    <row r="507271" spans="28:28">
      <c r="AB507271" s="7"/>
    </row>
    <row r="507272" spans="28:28">
      <c r="AB507272" s="7"/>
    </row>
    <row r="507273" spans="28:28">
      <c r="AB507273" s="7"/>
    </row>
    <row r="507274" spans="28:28">
      <c r="AB507274" s="7"/>
    </row>
    <row r="507275" spans="28:28">
      <c r="AB507275" s="7"/>
    </row>
    <row r="507276" spans="28:28">
      <c r="AB507276" s="7"/>
    </row>
    <row r="507277" spans="28:28">
      <c r="AB507277" s="7"/>
    </row>
    <row r="507278" spans="28:28">
      <c r="AB507278" s="7"/>
    </row>
    <row r="507279" spans="28:28">
      <c r="AB507279" s="7"/>
    </row>
    <row r="507280" spans="28:28">
      <c r="AB507280" s="7"/>
    </row>
    <row r="507281" spans="28:28">
      <c r="AB507281" s="7"/>
    </row>
    <row r="507282" spans="28:28">
      <c r="AB507282" s="7"/>
    </row>
    <row r="507283" spans="28:28">
      <c r="AB507283" s="7"/>
    </row>
    <row r="507284" spans="28:28">
      <c r="AB507284" s="7"/>
    </row>
    <row r="507285" spans="28:28">
      <c r="AB507285" s="7"/>
    </row>
    <row r="507286" spans="28:28">
      <c r="AB507286" s="7"/>
    </row>
    <row r="507287" spans="28:28">
      <c r="AB507287" s="7"/>
    </row>
    <row r="507288" spans="28:28">
      <c r="AB507288" s="7"/>
    </row>
    <row r="507289" spans="28:28">
      <c r="AB507289" s="7"/>
    </row>
    <row r="507290" spans="28:28">
      <c r="AB507290" s="7"/>
    </row>
    <row r="507291" spans="28:28">
      <c r="AB507291" s="7"/>
    </row>
    <row r="507292" spans="28:28">
      <c r="AB507292" s="7"/>
    </row>
    <row r="507293" spans="28:28">
      <c r="AB507293" s="7"/>
    </row>
    <row r="507294" spans="28:28">
      <c r="AB507294" s="7"/>
    </row>
    <row r="507295" spans="28:28">
      <c r="AB507295" s="7"/>
    </row>
    <row r="507296" spans="28:28">
      <c r="AB507296" s="7"/>
    </row>
    <row r="507297" spans="28:28">
      <c r="AB507297" s="7"/>
    </row>
    <row r="507298" spans="28:28">
      <c r="AB507298" s="7"/>
    </row>
    <row r="507299" spans="28:28">
      <c r="AB507299" s="7"/>
    </row>
    <row r="507300" spans="28:28">
      <c r="AB507300" s="7"/>
    </row>
    <row r="507301" spans="28:28">
      <c r="AB507301" s="7"/>
    </row>
    <row r="507302" spans="28:28">
      <c r="AB507302" s="7"/>
    </row>
    <row r="507303" spans="28:28">
      <c r="AB507303" s="7"/>
    </row>
    <row r="507304" spans="28:28">
      <c r="AB507304" s="7"/>
    </row>
    <row r="507305" spans="28:28">
      <c r="AB507305" s="7"/>
    </row>
    <row r="507306" spans="28:28">
      <c r="AB507306" s="7"/>
    </row>
    <row r="507307" spans="28:28">
      <c r="AB507307" s="7"/>
    </row>
    <row r="507308" spans="28:28">
      <c r="AB507308" s="7"/>
    </row>
    <row r="507309" spans="28:28">
      <c r="AB507309" s="7"/>
    </row>
    <row r="507310" spans="28:28">
      <c r="AB507310" s="7"/>
    </row>
    <row r="507311" spans="28:28">
      <c r="AB507311" s="7"/>
    </row>
    <row r="507312" spans="28:28">
      <c r="AB507312" s="7"/>
    </row>
    <row r="507313" spans="28:28">
      <c r="AB507313" s="7"/>
    </row>
    <row r="507314" spans="28:28">
      <c r="AB507314" s="7"/>
    </row>
    <row r="507315" spans="28:28">
      <c r="AB507315" s="7"/>
    </row>
    <row r="507316" spans="28:28">
      <c r="AB507316" s="7"/>
    </row>
    <row r="507317" spans="28:28">
      <c r="AB507317" s="7"/>
    </row>
    <row r="507318" spans="28:28">
      <c r="AB507318" s="7"/>
    </row>
    <row r="507319" spans="28:28">
      <c r="AB507319" s="7"/>
    </row>
    <row r="507320" spans="28:28">
      <c r="AB507320" s="7"/>
    </row>
    <row r="507321" spans="28:28">
      <c r="AB507321" s="7"/>
    </row>
    <row r="507322" spans="28:28">
      <c r="AB507322" s="7"/>
    </row>
    <row r="507323" spans="28:28">
      <c r="AB507323" s="7"/>
    </row>
    <row r="507324" spans="28:28">
      <c r="AB507324" s="7"/>
    </row>
    <row r="507325" spans="28:28">
      <c r="AB507325" s="7"/>
    </row>
    <row r="507326" spans="28:28">
      <c r="AB507326" s="7"/>
    </row>
    <row r="507327" spans="28:28">
      <c r="AB507327" s="7"/>
    </row>
    <row r="507328" spans="28:28">
      <c r="AB507328" s="7"/>
    </row>
    <row r="507329" spans="28:28">
      <c r="AB507329" s="7"/>
    </row>
    <row r="507330" spans="28:28">
      <c r="AB507330" s="7"/>
    </row>
    <row r="507331" spans="28:28">
      <c r="AB507331" s="7"/>
    </row>
    <row r="507332" spans="28:28">
      <c r="AB507332" s="7"/>
    </row>
    <row r="507333" spans="28:28">
      <c r="AB507333" s="7"/>
    </row>
    <row r="507334" spans="28:28">
      <c r="AB507334" s="7"/>
    </row>
    <row r="507335" spans="28:28">
      <c r="AB507335" s="7"/>
    </row>
    <row r="507336" spans="28:28">
      <c r="AB507336" s="7"/>
    </row>
    <row r="507337" spans="28:28">
      <c r="AB507337" s="7"/>
    </row>
    <row r="507338" spans="28:28">
      <c r="AB507338" s="7"/>
    </row>
    <row r="507339" spans="28:28">
      <c r="AB507339" s="7"/>
    </row>
    <row r="507340" spans="28:28">
      <c r="AB507340" s="7"/>
    </row>
    <row r="507341" spans="28:28">
      <c r="AB507341" s="7"/>
    </row>
    <row r="507342" spans="28:28">
      <c r="AB507342" s="7"/>
    </row>
    <row r="507343" spans="28:28">
      <c r="AB507343" s="7"/>
    </row>
    <row r="507344" spans="28:28">
      <c r="AB507344" s="7"/>
    </row>
    <row r="507345" spans="28:28">
      <c r="AB507345" s="7"/>
    </row>
    <row r="507346" spans="28:28">
      <c r="AB507346" s="7"/>
    </row>
    <row r="507347" spans="28:28">
      <c r="AB507347" s="7"/>
    </row>
    <row r="507348" spans="28:28">
      <c r="AB507348" s="7"/>
    </row>
    <row r="507349" spans="28:28">
      <c r="AB507349" s="7"/>
    </row>
    <row r="507350" spans="28:28">
      <c r="AB507350" s="7"/>
    </row>
    <row r="507351" spans="28:28">
      <c r="AB507351" s="7"/>
    </row>
    <row r="507352" spans="28:28">
      <c r="AB507352" s="7"/>
    </row>
    <row r="507353" spans="28:28">
      <c r="AB507353" s="7"/>
    </row>
    <row r="507354" spans="28:28">
      <c r="AB507354" s="7"/>
    </row>
    <row r="507355" spans="28:28">
      <c r="AB507355" s="7"/>
    </row>
    <row r="507356" spans="28:28">
      <c r="AB507356" s="7"/>
    </row>
    <row r="507357" spans="28:28">
      <c r="AB507357" s="7"/>
    </row>
    <row r="507358" spans="28:28">
      <c r="AB507358" s="7"/>
    </row>
    <row r="507359" spans="28:28">
      <c r="AB507359" s="7"/>
    </row>
    <row r="507360" spans="28:28">
      <c r="AB507360" s="7"/>
    </row>
    <row r="507361" spans="28:28">
      <c r="AB507361" s="7"/>
    </row>
    <row r="507362" spans="28:28">
      <c r="AB507362" s="7"/>
    </row>
    <row r="507363" spans="28:28">
      <c r="AB507363" s="7"/>
    </row>
    <row r="507364" spans="28:28">
      <c r="AB507364" s="7"/>
    </row>
    <row r="507365" spans="28:28">
      <c r="AB507365" s="7"/>
    </row>
    <row r="507366" spans="28:28">
      <c r="AB507366" s="7"/>
    </row>
    <row r="507367" spans="28:28">
      <c r="AB507367" s="7"/>
    </row>
    <row r="507368" spans="28:28">
      <c r="AB507368" s="7"/>
    </row>
    <row r="507369" spans="28:28">
      <c r="AB507369" s="7"/>
    </row>
    <row r="507370" spans="28:28">
      <c r="AB507370" s="7"/>
    </row>
    <row r="507371" spans="28:28">
      <c r="AB507371" s="7"/>
    </row>
    <row r="507372" spans="28:28">
      <c r="AB507372" s="7"/>
    </row>
    <row r="507373" spans="28:28">
      <c r="AB507373" s="7"/>
    </row>
    <row r="507374" spans="28:28">
      <c r="AB507374" s="7"/>
    </row>
    <row r="507375" spans="28:28">
      <c r="AB507375" s="7"/>
    </row>
    <row r="507376" spans="28:28">
      <c r="AB507376" s="7"/>
    </row>
    <row r="507377" spans="28:28">
      <c r="AB507377" s="7"/>
    </row>
    <row r="507378" spans="28:28">
      <c r="AB507378" s="7"/>
    </row>
    <row r="507379" spans="28:28">
      <c r="AB507379" s="7"/>
    </row>
    <row r="507380" spans="28:28">
      <c r="AB507380" s="7"/>
    </row>
    <row r="507381" spans="28:28">
      <c r="AB507381" s="7"/>
    </row>
    <row r="507382" spans="28:28">
      <c r="AB507382" s="7"/>
    </row>
    <row r="507383" spans="28:28">
      <c r="AB507383" s="7"/>
    </row>
    <row r="507384" spans="28:28">
      <c r="AB507384" s="7"/>
    </row>
    <row r="507385" spans="28:28">
      <c r="AB507385" s="7"/>
    </row>
    <row r="507386" spans="28:28">
      <c r="AB507386" s="7"/>
    </row>
    <row r="507387" spans="28:28">
      <c r="AB507387" s="7"/>
    </row>
    <row r="507388" spans="28:28">
      <c r="AB507388" s="7"/>
    </row>
    <row r="507389" spans="28:28">
      <c r="AB507389" s="7"/>
    </row>
    <row r="507390" spans="28:28">
      <c r="AB507390" s="7"/>
    </row>
    <row r="507391" spans="28:28">
      <c r="AB507391" s="7"/>
    </row>
    <row r="507392" spans="28:28">
      <c r="AB507392" s="7"/>
    </row>
    <row r="507393" spans="28:28">
      <c r="AB507393" s="7"/>
    </row>
    <row r="507394" spans="28:28">
      <c r="AB507394" s="7"/>
    </row>
    <row r="507395" spans="28:28">
      <c r="AB507395" s="7"/>
    </row>
    <row r="507396" spans="28:28">
      <c r="AB507396" s="7"/>
    </row>
    <row r="507397" spans="28:28">
      <c r="AB507397" s="7"/>
    </row>
    <row r="507398" spans="28:28">
      <c r="AB507398" s="7"/>
    </row>
    <row r="507399" spans="28:28">
      <c r="AB507399" s="7"/>
    </row>
    <row r="507400" spans="28:28">
      <c r="AB507400" s="7"/>
    </row>
    <row r="507401" spans="28:28">
      <c r="AB507401" s="7"/>
    </row>
    <row r="507402" spans="28:28">
      <c r="AB507402" s="7"/>
    </row>
    <row r="507403" spans="28:28">
      <c r="AB507403" s="7"/>
    </row>
    <row r="507404" spans="28:28">
      <c r="AB507404" s="7"/>
    </row>
    <row r="507405" spans="28:28">
      <c r="AB507405" s="7"/>
    </row>
    <row r="507406" spans="28:28">
      <c r="AB507406" s="7"/>
    </row>
    <row r="507407" spans="28:28">
      <c r="AB507407" s="7"/>
    </row>
    <row r="507408" spans="28:28">
      <c r="AB507408" s="7"/>
    </row>
    <row r="507409" spans="28:28">
      <c r="AB507409" s="7"/>
    </row>
    <row r="507410" spans="28:28">
      <c r="AB507410" s="7"/>
    </row>
    <row r="507411" spans="28:28">
      <c r="AB507411" s="7"/>
    </row>
    <row r="507412" spans="28:28">
      <c r="AB507412" s="7"/>
    </row>
    <row r="507413" spans="28:28">
      <c r="AB507413" s="7"/>
    </row>
    <row r="507414" spans="28:28">
      <c r="AB507414" s="7"/>
    </row>
    <row r="507415" spans="28:28">
      <c r="AB507415" s="7"/>
    </row>
    <row r="507416" spans="28:28">
      <c r="AB507416" s="7"/>
    </row>
    <row r="507417" spans="28:28">
      <c r="AB507417" s="7"/>
    </row>
    <row r="507418" spans="28:28">
      <c r="AB507418" s="7"/>
    </row>
    <row r="507419" spans="28:28">
      <c r="AB507419" s="7"/>
    </row>
    <row r="507420" spans="28:28">
      <c r="AB507420" s="7"/>
    </row>
    <row r="507421" spans="28:28">
      <c r="AB507421" s="7"/>
    </row>
    <row r="507422" spans="28:28">
      <c r="AB507422" s="7"/>
    </row>
    <row r="507423" spans="28:28">
      <c r="AB507423" s="7"/>
    </row>
    <row r="507424" spans="28:28">
      <c r="AB507424" s="7"/>
    </row>
    <row r="507425" spans="28:28">
      <c r="AB507425" s="7"/>
    </row>
    <row r="507426" spans="28:28">
      <c r="AB507426" s="7"/>
    </row>
    <row r="507427" spans="28:28">
      <c r="AB507427" s="7"/>
    </row>
    <row r="507428" spans="28:28">
      <c r="AB507428" s="7"/>
    </row>
    <row r="507429" spans="28:28">
      <c r="AB507429" s="7"/>
    </row>
    <row r="507430" spans="28:28">
      <c r="AB507430" s="7"/>
    </row>
    <row r="507431" spans="28:28">
      <c r="AB507431" s="7"/>
    </row>
    <row r="507432" spans="28:28">
      <c r="AB507432" s="7"/>
    </row>
    <row r="507433" spans="28:28">
      <c r="AB507433" s="7"/>
    </row>
    <row r="507434" spans="28:28">
      <c r="AB507434" s="7"/>
    </row>
    <row r="507435" spans="28:28">
      <c r="AB507435" s="7"/>
    </row>
    <row r="507436" spans="28:28">
      <c r="AB507436" s="7"/>
    </row>
    <row r="507437" spans="28:28">
      <c r="AB507437" s="7"/>
    </row>
    <row r="507438" spans="28:28">
      <c r="AB507438" s="7"/>
    </row>
    <row r="507439" spans="28:28">
      <c r="AB507439" s="7"/>
    </row>
    <row r="507440" spans="28:28">
      <c r="AB507440" s="7"/>
    </row>
    <row r="507441" spans="28:28">
      <c r="AB507441" s="7"/>
    </row>
    <row r="507442" spans="28:28">
      <c r="AB507442" s="7"/>
    </row>
    <row r="507443" spans="28:28">
      <c r="AB507443" s="7"/>
    </row>
    <row r="507444" spans="28:28">
      <c r="AB507444" s="7"/>
    </row>
    <row r="507445" spans="28:28">
      <c r="AB507445" s="7"/>
    </row>
    <row r="507446" spans="28:28">
      <c r="AB507446" s="7"/>
    </row>
    <row r="507447" spans="28:28">
      <c r="AB507447" s="7"/>
    </row>
    <row r="507448" spans="28:28">
      <c r="AB507448" s="7"/>
    </row>
    <row r="507449" spans="28:28">
      <c r="AB507449" s="7"/>
    </row>
    <row r="507450" spans="28:28">
      <c r="AB507450" s="7"/>
    </row>
    <row r="507451" spans="28:28">
      <c r="AB507451" s="7"/>
    </row>
    <row r="507452" spans="28:28">
      <c r="AB507452" s="7"/>
    </row>
    <row r="507453" spans="28:28">
      <c r="AB507453" s="7"/>
    </row>
    <row r="507454" spans="28:28">
      <c r="AB507454" s="7"/>
    </row>
    <row r="507455" spans="28:28">
      <c r="AB507455" s="7"/>
    </row>
    <row r="507456" spans="28:28">
      <c r="AB507456" s="7"/>
    </row>
    <row r="507457" spans="28:28">
      <c r="AB507457" s="7"/>
    </row>
    <row r="507458" spans="28:28">
      <c r="AB507458" s="7"/>
    </row>
    <row r="507459" spans="28:28">
      <c r="AB507459" s="7"/>
    </row>
    <row r="507460" spans="28:28">
      <c r="AB507460" s="7"/>
    </row>
    <row r="507461" spans="28:28">
      <c r="AB507461" s="7"/>
    </row>
    <row r="507462" spans="28:28">
      <c r="AB507462" s="7"/>
    </row>
    <row r="507463" spans="28:28">
      <c r="AB507463" s="7"/>
    </row>
    <row r="507464" spans="28:28">
      <c r="AB507464" s="7"/>
    </row>
    <row r="507465" spans="28:28">
      <c r="AB507465" s="7"/>
    </row>
    <row r="507466" spans="28:28">
      <c r="AB507466" s="7"/>
    </row>
    <row r="507467" spans="28:28">
      <c r="AB507467" s="7"/>
    </row>
    <row r="507468" spans="28:28">
      <c r="AB507468" s="7"/>
    </row>
    <row r="507469" spans="28:28">
      <c r="AB507469" s="7"/>
    </row>
    <row r="507470" spans="28:28">
      <c r="AB507470" s="7"/>
    </row>
    <row r="507471" spans="28:28">
      <c r="AB507471" s="7"/>
    </row>
    <row r="507472" spans="28:28">
      <c r="AB507472" s="7"/>
    </row>
    <row r="507473" spans="28:28">
      <c r="AB507473" s="7"/>
    </row>
    <row r="507474" spans="28:28">
      <c r="AB507474" s="7"/>
    </row>
    <row r="507475" spans="28:28">
      <c r="AB507475" s="7"/>
    </row>
    <row r="507476" spans="28:28">
      <c r="AB507476" s="7"/>
    </row>
    <row r="507477" spans="28:28">
      <c r="AB507477" s="7"/>
    </row>
    <row r="507478" spans="28:28">
      <c r="AB507478" s="7"/>
    </row>
    <row r="507479" spans="28:28">
      <c r="AB507479" s="7"/>
    </row>
    <row r="507480" spans="28:28">
      <c r="AB507480" s="7"/>
    </row>
    <row r="507481" spans="28:28">
      <c r="AB507481" s="7"/>
    </row>
    <row r="507482" spans="28:28">
      <c r="AB507482" s="7"/>
    </row>
    <row r="507483" spans="28:28">
      <c r="AB507483" s="7"/>
    </row>
    <row r="507484" spans="28:28">
      <c r="AB507484" s="7"/>
    </row>
    <row r="507485" spans="28:28">
      <c r="AB507485" s="7"/>
    </row>
    <row r="507486" spans="28:28">
      <c r="AB507486" s="7"/>
    </row>
    <row r="507487" spans="28:28">
      <c r="AB507487" s="7"/>
    </row>
    <row r="507488" spans="28:28">
      <c r="AB507488" s="7"/>
    </row>
    <row r="507489" spans="28:28">
      <c r="AB507489" s="7"/>
    </row>
    <row r="507490" spans="28:28">
      <c r="AB507490" s="7"/>
    </row>
    <row r="507491" spans="28:28">
      <c r="AB507491" s="7"/>
    </row>
    <row r="507492" spans="28:28">
      <c r="AB507492" s="7"/>
    </row>
    <row r="507493" spans="28:28">
      <c r="AB507493" s="7"/>
    </row>
    <row r="507494" spans="28:28">
      <c r="AB507494" s="7"/>
    </row>
    <row r="507495" spans="28:28">
      <c r="AB507495" s="7"/>
    </row>
    <row r="507496" spans="28:28">
      <c r="AB507496" s="7"/>
    </row>
    <row r="507497" spans="28:28">
      <c r="AB507497" s="7"/>
    </row>
    <row r="507498" spans="28:28">
      <c r="AB507498" s="7"/>
    </row>
    <row r="507499" spans="28:28">
      <c r="AB507499" s="7"/>
    </row>
    <row r="507500" spans="28:28">
      <c r="AB507500" s="7"/>
    </row>
    <row r="507501" spans="28:28">
      <c r="AB507501" s="7"/>
    </row>
    <row r="507502" spans="28:28">
      <c r="AB507502" s="7"/>
    </row>
    <row r="507503" spans="28:28">
      <c r="AB507503" s="7"/>
    </row>
    <row r="507504" spans="28:28">
      <c r="AB507504" s="7"/>
    </row>
    <row r="507505" spans="28:28">
      <c r="AB507505" s="7"/>
    </row>
    <row r="507506" spans="28:28">
      <c r="AB507506" s="7"/>
    </row>
    <row r="507507" spans="28:28">
      <c r="AB507507" s="7"/>
    </row>
    <row r="507508" spans="28:28">
      <c r="AB507508" s="7"/>
    </row>
    <row r="507509" spans="28:28">
      <c r="AB507509" s="7"/>
    </row>
    <row r="507510" spans="28:28">
      <c r="AB507510" s="7"/>
    </row>
    <row r="507511" spans="28:28">
      <c r="AB507511" s="7"/>
    </row>
    <row r="507512" spans="28:28">
      <c r="AB507512" s="7"/>
    </row>
    <row r="507513" spans="28:28">
      <c r="AB507513" s="7"/>
    </row>
    <row r="507514" spans="28:28">
      <c r="AB507514" s="7"/>
    </row>
    <row r="507515" spans="28:28">
      <c r="AB507515" s="7"/>
    </row>
    <row r="507516" spans="28:28">
      <c r="AB507516" s="7"/>
    </row>
    <row r="507517" spans="28:28">
      <c r="AB507517" s="7"/>
    </row>
    <row r="507518" spans="28:28">
      <c r="AB507518" s="7"/>
    </row>
    <row r="507519" spans="28:28">
      <c r="AB507519" s="7"/>
    </row>
    <row r="507520" spans="28:28">
      <c r="AB507520" s="7"/>
    </row>
    <row r="507521" spans="28:28">
      <c r="AB507521" s="7"/>
    </row>
    <row r="507522" spans="28:28">
      <c r="AB507522" s="7"/>
    </row>
    <row r="507523" spans="28:28">
      <c r="AB507523" s="7"/>
    </row>
    <row r="507524" spans="28:28">
      <c r="AB507524" s="7"/>
    </row>
    <row r="507525" spans="28:28">
      <c r="AB507525" s="7"/>
    </row>
    <row r="507526" spans="28:28">
      <c r="AB507526" s="7"/>
    </row>
    <row r="507527" spans="28:28">
      <c r="AB507527" s="7"/>
    </row>
    <row r="507528" spans="28:28">
      <c r="AB507528" s="7"/>
    </row>
    <row r="507529" spans="28:28">
      <c r="AB507529" s="7"/>
    </row>
    <row r="507530" spans="28:28">
      <c r="AB507530" s="7"/>
    </row>
    <row r="507531" spans="28:28">
      <c r="AB507531" s="7"/>
    </row>
    <row r="507532" spans="28:28">
      <c r="AB507532" s="7"/>
    </row>
    <row r="507533" spans="28:28">
      <c r="AB507533" s="7"/>
    </row>
    <row r="507534" spans="28:28">
      <c r="AB507534" s="7"/>
    </row>
    <row r="507535" spans="28:28">
      <c r="AB507535" s="7"/>
    </row>
    <row r="507536" spans="28:28">
      <c r="AB507536" s="7"/>
    </row>
    <row r="507537" spans="28:28">
      <c r="AB507537" s="7"/>
    </row>
    <row r="507538" spans="28:28">
      <c r="AB507538" s="7"/>
    </row>
    <row r="507539" spans="28:28">
      <c r="AB507539" s="7"/>
    </row>
    <row r="507540" spans="28:28">
      <c r="AB507540" s="7"/>
    </row>
    <row r="507541" spans="28:28">
      <c r="AB507541" s="7"/>
    </row>
    <row r="507542" spans="28:28">
      <c r="AB507542" s="7"/>
    </row>
    <row r="507543" spans="28:28">
      <c r="AB507543" s="7"/>
    </row>
    <row r="507544" spans="28:28">
      <c r="AB507544" s="7"/>
    </row>
    <row r="507545" spans="28:28">
      <c r="AB507545" s="7"/>
    </row>
    <row r="507546" spans="28:28">
      <c r="AB507546" s="7"/>
    </row>
    <row r="507547" spans="28:28">
      <c r="AB507547" s="7"/>
    </row>
    <row r="507548" spans="28:28">
      <c r="AB507548" s="7"/>
    </row>
    <row r="507549" spans="28:28">
      <c r="AB507549" s="7"/>
    </row>
    <row r="507550" spans="28:28">
      <c r="AB507550" s="7"/>
    </row>
    <row r="507551" spans="28:28">
      <c r="AB507551" s="7"/>
    </row>
    <row r="507552" spans="28:28">
      <c r="AB507552" s="7"/>
    </row>
    <row r="507553" spans="28:28">
      <c r="AB507553" s="7"/>
    </row>
    <row r="507554" spans="28:28">
      <c r="AB507554" s="7"/>
    </row>
    <row r="507555" spans="28:28">
      <c r="AB507555" s="7"/>
    </row>
    <row r="507556" spans="28:28">
      <c r="AB507556" s="7"/>
    </row>
    <row r="507557" spans="28:28">
      <c r="AB507557" s="7"/>
    </row>
    <row r="507558" spans="28:28">
      <c r="AB507558" s="7"/>
    </row>
    <row r="507559" spans="28:28">
      <c r="AB507559" s="7"/>
    </row>
    <row r="507560" spans="28:28">
      <c r="AB507560" s="7"/>
    </row>
    <row r="507561" spans="28:28">
      <c r="AB507561" s="7"/>
    </row>
    <row r="507562" spans="28:28">
      <c r="AB507562" s="7"/>
    </row>
    <row r="507563" spans="28:28">
      <c r="AB507563" s="7"/>
    </row>
    <row r="507564" spans="28:28">
      <c r="AB507564" s="7"/>
    </row>
    <row r="507565" spans="28:28">
      <c r="AB507565" s="7"/>
    </row>
    <row r="507566" spans="28:28">
      <c r="AB507566" s="7"/>
    </row>
    <row r="507567" spans="28:28">
      <c r="AB507567" s="7"/>
    </row>
    <row r="507568" spans="28:28">
      <c r="AB507568" s="7"/>
    </row>
    <row r="507569" spans="28:28">
      <c r="AB507569" s="7"/>
    </row>
    <row r="507570" spans="28:28">
      <c r="AB507570" s="7"/>
    </row>
    <row r="507571" spans="28:28">
      <c r="AB507571" s="7"/>
    </row>
    <row r="507572" spans="28:28">
      <c r="AB507572" s="7"/>
    </row>
    <row r="507573" spans="28:28">
      <c r="AB507573" s="7"/>
    </row>
    <row r="507574" spans="28:28">
      <c r="AB507574" s="7"/>
    </row>
    <row r="507575" spans="28:28">
      <c r="AB507575" s="7"/>
    </row>
    <row r="507576" spans="28:28">
      <c r="AB507576" s="7"/>
    </row>
    <row r="507577" spans="28:28">
      <c r="AB507577" s="7"/>
    </row>
    <row r="507578" spans="28:28">
      <c r="AB507578" s="7"/>
    </row>
    <row r="507579" spans="28:28">
      <c r="AB507579" s="7"/>
    </row>
    <row r="507580" spans="28:28">
      <c r="AB507580" s="7"/>
    </row>
    <row r="507581" spans="28:28">
      <c r="AB507581" s="7"/>
    </row>
    <row r="507582" spans="28:28">
      <c r="AB507582" s="7"/>
    </row>
    <row r="507583" spans="28:28">
      <c r="AB507583" s="7"/>
    </row>
    <row r="507584" spans="28:28">
      <c r="AB507584" s="7"/>
    </row>
    <row r="507585" spans="28:28">
      <c r="AB507585" s="7"/>
    </row>
    <row r="507586" spans="28:28">
      <c r="AB507586" s="7"/>
    </row>
    <row r="507587" spans="28:28">
      <c r="AB507587" s="7"/>
    </row>
    <row r="507588" spans="28:28">
      <c r="AB507588" s="7"/>
    </row>
    <row r="507589" spans="28:28">
      <c r="AB507589" s="7"/>
    </row>
    <row r="507590" spans="28:28">
      <c r="AB507590" s="7"/>
    </row>
    <row r="507591" spans="28:28">
      <c r="AB507591" s="7"/>
    </row>
    <row r="507592" spans="28:28">
      <c r="AB507592" s="7"/>
    </row>
    <row r="507593" spans="28:28">
      <c r="AB507593" s="7"/>
    </row>
    <row r="507594" spans="28:28">
      <c r="AB507594" s="7"/>
    </row>
    <row r="507595" spans="28:28">
      <c r="AB507595" s="7"/>
    </row>
    <row r="507596" spans="28:28">
      <c r="AB507596" s="7"/>
    </row>
    <row r="507597" spans="28:28">
      <c r="AB507597" s="7"/>
    </row>
    <row r="507598" spans="28:28">
      <c r="AB507598" s="7"/>
    </row>
    <row r="507599" spans="28:28">
      <c r="AB507599" s="7"/>
    </row>
    <row r="507600" spans="28:28">
      <c r="AB507600" s="7"/>
    </row>
    <row r="507601" spans="28:28">
      <c r="AB507601" s="7"/>
    </row>
    <row r="507602" spans="28:28">
      <c r="AB507602" s="7"/>
    </row>
    <row r="507603" spans="28:28">
      <c r="AB507603" s="7"/>
    </row>
    <row r="507604" spans="28:28">
      <c r="AB507604" s="7"/>
    </row>
    <row r="507605" spans="28:28">
      <c r="AB507605" s="7"/>
    </row>
    <row r="507606" spans="28:28">
      <c r="AB507606" s="7"/>
    </row>
    <row r="507607" spans="28:28">
      <c r="AB507607" s="7"/>
    </row>
    <row r="507608" spans="28:28">
      <c r="AB507608" s="7"/>
    </row>
    <row r="507609" spans="28:28">
      <c r="AB507609" s="7"/>
    </row>
    <row r="507610" spans="28:28">
      <c r="AB507610" s="7"/>
    </row>
    <row r="507611" spans="28:28">
      <c r="AB507611" s="7"/>
    </row>
    <row r="507612" spans="28:28">
      <c r="AB507612" s="7"/>
    </row>
    <row r="507613" spans="28:28">
      <c r="AB507613" s="7"/>
    </row>
    <row r="507614" spans="28:28">
      <c r="AB507614" s="7"/>
    </row>
    <row r="507615" spans="28:28">
      <c r="AB507615" s="7"/>
    </row>
    <row r="507616" spans="28:28">
      <c r="AB507616" s="7"/>
    </row>
    <row r="507617" spans="28:28">
      <c r="AB507617" s="7"/>
    </row>
    <row r="507618" spans="28:28">
      <c r="AB507618" s="7"/>
    </row>
    <row r="507619" spans="28:28">
      <c r="AB507619" s="7"/>
    </row>
    <row r="507620" spans="28:28">
      <c r="AB507620" s="7"/>
    </row>
    <row r="507621" spans="28:28">
      <c r="AB507621" s="7"/>
    </row>
    <row r="507622" spans="28:28">
      <c r="AB507622" s="7"/>
    </row>
    <row r="507623" spans="28:28">
      <c r="AB507623" s="7"/>
    </row>
    <row r="507624" spans="28:28">
      <c r="AB507624" s="7"/>
    </row>
    <row r="507625" spans="28:28">
      <c r="AB507625" s="7"/>
    </row>
    <row r="507626" spans="28:28">
      <c r="AB507626" s="7"/>
    </row>
    <row r="507627" spans="28:28">
      <c r="AB507627" s="7"/>
    </row>
    <row r="507628" spans="28:28">
      <c r="AB507628" s="7"/>
    </row>
    <row r="507629" spans="28:28">
      <c r="AB507629" s="7"/>
    </row>
    <row r="507630" spans="28:28">
      <c r="AB507630" s="7"/>
    </row>
    <row r="507631" spans="28:28">
      <c r="AB507631" s="7"/>
    </row>
    <row r="507632" spans="28:28">
      <c r="AB507632" s="7"/>
    </row>
    <row r="507633" spans="28:28">
      <c r="AB507633" s="7"/>
    </row>
    <row r="507634" spans="28:28">
      <c r="AB507634" s="7"/>
    </row>
    <row r="507635" spans="28:28">
      <c r="AB507635" s="7"/>
    </row>
    <row r="507636" spans="28:28">
      <c r="AB507636" s="7"/>
    </row>
    <row r="507637" spans="28:28">
      <c r="AB507637" s="7"/>
    </row>
    <row r="507638" spans="28:28">
      <c r="AB507638" s="7"/>
    </row>
    <row r="507639" spans="28:28">
      <c r="AB507639" s="7"/>
    </row>
    <row r="507640" spans="28:28">
      <c r="AB507640" s="7"/>
    </row>
    <row r="507641" spans="28:28">
      <c r="AB507641" s="7"/>
    </row>
    <row r="507642" spans="28:28">
      <c r="AB507642" s="7"/>
    </row>
    <row r="507643" spans="28:28">
      <c r="AB507643" s="7"/>
    </row>
    <row r="507644" spans="28:28">
      <c r="AB507644" s="7"/>
    </row>
    <row r="507645" spans="28:28">
      <c r="AB507645" s="7"/>
    </row>
    <row r="507646" spans="28:28">
      <c r="AB507646" s="7"/>
    </row>
    <row r="507647" spans="28:28">
      <c r="AB507647" s="7"/>
    </row>
    <row r="507648" spans="28:28">
      <c r="AB507648" s="7"/>
    </row>
    <row r="507649" spans="28:28">
      <c r="AB507649" s="7"/>
    </row>
    <row r="507650" spans="28:28">
      <c r="AB507650" s="7"/>
    </row>
    <row r="507651" spans="28:28">
      <c r="AB507651" s="7"/>
    </row>
    <row r="507652" spans="28:28">
      <c r="AB507652" s="7"/>
    </row>
    <row r="507653" spans="28:28">
      <c r="AB507653" s="7"/>
    </row>
    <row r="507654" spans="28:28">
      <c r="AB507654" s="7"/>
    </row>
    <row r="507655" spans="28:28">
      <c r="AB507655" s="7"/>
    </row>
    <row r="507656" spans="28:28">
      <c r="AB507656" s="7"/>
    </row>
    <row r="507657" spans="28:28">
      <c r="AB507657" s="7"/>
    </row>
    <row r="507658" spans="28:28">
      <c r="AB507658" s="7"/>
    </row>
    <row r="507659" spans="28:28">
      <c r="AB507659" s="7"/>
    </row>
    <row r="507660" spans="28:28">
      <c r="AB507660" s="7"/>
    </row>
    <row r="507661" spans="28:28">
      <c r="AB507661" s="7"/>
    </row>
    <row r="507662" spans="28:28">
      <c r="AB507662" s="7"/>
    </row>
    <row r="507663" spans="28:28">
      <c r="AB507663" s="7"/>
    </row>
    <row r="507664" spans="28:28">
      <c r="AB507664" s="7"/>
    </row>
    <row r="507665" spans="28:28">
      <c r="AB507665" s="7"/>
    </row>
    <row r="507666" spans="28:28">
      <c r="AB507666" s="7"/>
    </row>
    <row r="507667" spans="28:28">
      <c r="AB507667" s="7"/>
    </row>
    <row r="507668" spans="28:28">
      <c r="AB507668" s="7"/>
    </row>
    <row r="507669" spans="28:28">
      <c r="AB507669" s="7"/>
    </row>
    <row r="507670" spans="28:28">
      <c r="AB507670" s="7"/>
    </row>
    <row r="507671" spans="28:28">
      <c r="AB507671" s="7"/>
    </row>
    <row r="507672" spans="28:28">
      <c r="AB507672" s="7"/>
    </row>
    <row r="507673" spans="28:28">
      <c r="AB507673" s="7"/>
    </row>
    <row r="507674" spans="28:28">
      <c r="AB507674" s="7"/>
    </row>
    <row r="507675" spans="28:28">
      <c r="AB507675" s="7"/>
    </row>
    <row r="507676" spans="28:28">
      <c r="AB507676" s="7"/>
    </row>
    <row r="507677" spans="28:28">
      <c r="AB507677" s="7"/>
    </row>
    <row r="507678" spans="28:28">
      <c r="AB507678" s="7"/>
    </row>
    <row r="507679" spans="28:28">
      <c r="AB507679" s="7"/>
    </row>
    <row r="507680" spans="28:28">
      <c r="AB507680" s="7"/>
    </row>
    <row r="507681" spans="28:28">
      <c r="AB507681" s="7"/>
    </row>
    <row r="507682" spans="28:28">
      <c r="AB507682" s="7"/>
    </row>
    <row r="507683" spans="28:28">
      <c r="AB507683" s="7"/>
    </row>
    <row r="507684" spans="28:28">
      <c r="AB507684" s="7"/>
    </row>
    <row r="507685" spans="28:28">
      <c r="AB507685" s="7"/>
    </row>
    <row r="507686" spans="28:28">
      <c r="AB507686" s="7"/>
    </row>
    <row r="507687" spans="28:28">
      <c r="AB507687" s="7"/>
    </row>
    <row r="507688" spans="28:28">
      <c r="AB507688" s="7"/>
    </row>
    <row r="507689" spans="28:28">
      <c r="AB507689" s="7"/>
    </row>
    <row r="507690" spans="28:28">
      <c r="AB507690" s="7"/>
    </row>
    <row r="507691" spans="28:28">
      <c r="AB507691" s="7"/>
    </row>
    <row r="507692" spans="28:28">
      <c r="AB507692" s="7"/>
    </row>
    <row r="507693" spans="28:28">
      <c r="AB507693" s="7"/>
    </row>
    <row r="507694" spans="28:28">
      <c r="AB507694" s="7"/>
    </row>
    <row r="507695" spans="28:28">
      <c r="AB507695" s="7"/>
    </row>
    <row r="507696" spans="28:28">
      <c r="AB507696" s="7"/>
    </row>
    <row r="507697" spans="28:28">
      <c r="AB507697" s="7"/>
    </row>
    <row r="507698" spans="28:28">
      <c r="AB507698" s="7"/>
    </row>
    <row r="507699" spans="28:28">
      <c r="AB507699" s="7"/>
    </row>
    <row r="507700" spans="28:28">
      <c r="AB507700" s="7"/>
    </row>
    <row r="507701" spans="28:28">
      <c r="AB507701" s="7"/>
    </row>
    <row r="507702" spans="28:28">
      <c r="AB507702" s="7"/>
    </row>
    <row r="507703" spans="28:28">
      <c r="AB507703" s="7"/>
    </row>
    <row r="507704" spans="28:28">
      <c r="AB507704" s="7"/>
    </row>
    <row r="507705" spans="28:28">
      <c r="AB507705" s="7"/>
    </row>
    <row r="507706" spans="28:28">
      <c r="AB507706" s="7"/>
    </row>
    <row r="507707" spans="28:28">
      <c r="AB507707" s="7"/>
    </row>
    <row r="507708" spans="28:28">
      <c r="AB507708" s="7"/>
    </row>
    <row r="507709" spans="28:28">
      <c r="AB507709" s="7"/>
    </row>
    <row r="507710" spans="28:28">
      <c r="AB507710" s="7"/>
    </row>
    <row r="507711" spans="28:28">
      <c r="AB507711" s="7"/>
    </row>
    <row r="507712" spans="28:28">
      <c r="AB507712" s="7"/>
    </row>
    <row r="507713" spans="28:28">
      <c r="AB507713" s="7"/>
    </row>
    <row r="507714" spans="28:28">
      <c r="AB507714" s="7"/>
    </row>
    <row r="507715" spans="28:28">
      <c r="AB507715" s="7"/>
    </row>
    <row r="507716" spans="28:28">
      <c r="AB507716" s="7"/>
    </row>
    <row r="507717" spans="28:28">
      <c r="AB507717" s="7"/>
    </row>
    <row r="507718" spans="28:28">
      <c r="AB507718" s="7"/>
    </row>
    <row r="507719" spans="28:28">
      <c r="AB507719" s="7"/>
    </row>
    <row r="507720" spans="28:28">
      <c r="AB507720" s="7"/>
    </row>
    <row r="507721" spans="28:28">
      <c r="AB507721" s="7"/>
    </row>
    <row r="507722" spans="28:28">
      <c r="AB507722" s="7"/>
    </row>
    <row r="507723" spans="28:28">
      <c r="AB507723" s="7"/>
    </row>
    <row r="507724" spans="28:28">
      <c r="AB507724" s="7"/>
    </row>
    <row r="507725" spans="28:28">
      <c r="AB507725" s="7"/>
    </row>
    <row r="507726" spans="28:28">
      <c r="AB507726" s="7"/>
    </row>
    <row r="507727" spans="28:28">
      <c r="AB507727" s="7"/>
    </row>
    <row r="507728" spans="28:28">
      <c r="AB507728" s="7"/>
    </row>
    <row r="507729" spans="28:28">
      <c r="AB507729" s="7"/>
    </row>
    <row r="507730" spans="28:28">
      <c r="AB507730" s="7"/>
    </row>
    <row r="507731" spans="28:28">
      <c r="AB507731" s="7"/>
    </row>
    <row r="507732" spans="28:28">
      <c r="AB507732" s="7"/>
    </row>
    <row r="507733" spans="28:28">
      <c r="AB507733" s="7"/>
    </row>
    <row r="507734" spans="28:28">
      <c r="AB507734" s="7"/>
    </row>
    <row r="507735" spans="28:28">
      <c r="AB507735" s="7"/>
    </row>
    <row r="507736" spans="28:28">
      <c r="AB507736" s="7"/>
    </row>
    <row r="507737" spans="28:28">
      <c r="AB507737" s="7"/>
    </row>
    <row r="507738" spans="28:28">
      <c r="AB507738" s="7"/>
    </row>
    <row r="507739" spans="28:28">
      <c r="AB507739" s="7"/>
    </row>
    <row r="507740" spans="28:28">
      <c r="AB507740" s="7"/>
    </row>
    <row r="507741" spans="28:28">
      <c r="AB507741" s="7"/>
    </row>
    <row r="507742" spans="28:28">
      <c r="AB507742" s="7"/>
    </row>
    <row r="507743" spans="28:28">
      <c r="AB507743" s="7"/>
    </row>
    <row r="507744" spans="28:28">
      <c r="AB507744" s="7"/>
    </row>
    <row r="507745" spans="28:28">
      <c r="AB507745" s="7"/>
    </row>
    <row r="507746" spans="28:28">
      <c r="AB507746" s="7"/>
    </row>
    <row r="507747" spans="28:28">
      <c r="AB507747" s="7"/>
    </row>
    <row r="507748" spans="28:28">
      <c r="AB507748" s="7"/>
    </row>
    <row r="507749" spans="28:28">
      <c r="AB507749" s="7"/>
    </row>
    <row r="507750" spans="28:28">
      <c r="AB507750" s="7"/>
    </row>
    <row r="507751" spans="28:28">
      <c r="AB507751" s="7"/>
    </row>
    <row r="507752" spans="28:28">
      <c r="AB507752" s="7"/>
    </row>
    <row r="507753" spans="28:28">
      <c r="AB507753" s="7"/>
    </row>
    <row r="507754" spans="28:28">
      <c r="AB507754" s="7"/>
    </row>
    <row r="507755" spans="28:28">
      <c r="AB507755" s="7"/>
    </row>
    <row r="507756" spans="28:28">
      <c r="AB507756" s="7"/>
    </row>
    <row r="507757" spans="28:28">
      <c r="AB507757" s="7"/>
    </row>
    <row r="507758" spans="28:28">
      <c r="AB507758" s="7"/>
    </row>
    <row r="507759" spans="28:28">
      <c r="AB507759" s="7"/>
    </row>
    <row r="507760" spans="28:28">
      <c r="AB507760" s="7"/>
    </row>
    <row r="507761" spans="28:28">
      <c r="AB507761" s="7"/>
    </row>
    <row r="507762" spans="28:28">
      <c r="AB507762" s="7"/>
    </row>
    <row r="507763" spans="28:28">
      <c r="AB507763" s="7"/>
    </row>
    <row r="507764" spans="28:28">
      <c r="AB507764" s="7"/>
    </row>
    <row r="507765" spans="28:28">
      <c r="AB507765" s="7"/>
    </row>
    <row r="507766" spans="28:28">
      <c r="AB507766" s="7"/>
    </row>
    <row r="507767" spans="28:28">
      <c r="AB507767" s="7"/>
    </row>
    <row r="507768" spans="28:28">
      <c r="AB507768" s="7"/>
    </row>
    <row r="507769" spans="28:28">
      <c r="AB507769" s="7"/>
    </row>
    <row r="507770" spans="28:28">
      <c r="AB507770" s="7"/>
    </row>
    <row r="507771" spans="28:28">
      <c r="AB507771" s="7"/>
    </row>
    <row r="507772" spans="28:28">
      <c r="AB507772" s="7"/>
    </row>
    <row r="507773" spans="28:28">
      <c r="AB507773" s="7"/>
    </row>
    <row r="507774" spans="28:28">
      <c r="AB507774" s="7"/>
    </row>
    <row r="507775" spans="28:28">
      <c r="AB507775" s="7"/>
    </row>
    <row r="507776" spans="28:28">
      <c r="AB507776" s="7"/>
    </row>
    <row r="507777" spans="28:28">
      <c r="AB507777" s="7"/>
    </row>
    <row r="507778" spans="28:28">
      <c r="AB507778" s="7"/>
    </row>
    <row r="507779" spans="28:28">
      <c r="AB507779" s="7"/>
    </row>
    <row r="507780" spans="28:28">
      <c r="AB507780" s="7"/>
    </row>
    <row r="507781" spans="28:28">
      <c r="AB507781" s="7"/>
    </row>
    <row r="507782" spans="28:28">
      <c r="AB507782" s="7"/>
    </row>
    <row r="507783" spans="28:28">
      <c r="AB507783" s="7"/>
    </row>
    <row r="507784" spans="28:28">
      <c r="AB507784" s="7"/>
    </row>
    <row r="507785" spans="28:28">
      <c r="AB507785" s="7"/>
    </row>
    <row r="507786" spans="28:28">
      <c r="AB507786" s="7"/>
    </row>
    <row r="507787" spans="28:28">
      <c r="AB507787" s="7"/>
    </row>
    <row r="507788" spans="28:28">
      <c r="AB507788" s="7"/>
    </row>
    <row r="507789" spans="28:28">
      <c r="AB507789" s="7"/>
    </row>
    <row r="507790" spans="28:28">
      <c r="AB507790" s="7"/>
    </row>
    <row r="507791" spans="28:28">
      <c r="AB507791" s="7"/>
    </row>
    <row r="507792" spans="28:28">
      <c r="AB507792" s="7"/>
    </row>
    <row r="507793" spans="28:28">
      <c r="AB507793" s="7"/>
    </row>
    <row r="507794" spans="28:28">
      <c r="AB507794" s="7"/>
    </row>
    <row r="507795" spans="28:28">
      <c r="AB507795" s="7"/>
    </row>
    <row r="507796" spans="28:28">
      <c r="AB507796" s="7"/>
    </row>
    <row r="507797" spans="28:28">
      <c r="AB507797" s="7"/>
    </row>
    <row r="507798" spans="28:28">
      <c r="AB507798" s="7"/>
    </row>
    <row r="507799" spans="28:28">
      <c r="AB507799" s="7"/>
    </row>
    <row r="507800" spans="28:28">
      <c r="AB507800" s="7"/>
    </row>
    <row r="507801" spans="28:28">
      <c r="AB507801" s="7"/>
    </row>
    <row r="507802" spans="28:28">
      <c r="AB507802" s="7"/>
    </row>
    <row r="507803" spans="28:28">
      <c r="AB507803" s="7"/>
    </row>
    <row r="507804" spans="28:28">
      <c r="AB507804" s="7"/>
    </row>
    <row r="507805" spans="28:28">
      <c r="AB507805" s="7"/>
    </row>
    <row r="507806" spans="28:28">
      <c r="AB507806" s="7"/>
    </row>
    <row r="507807" spans="28:28">
      <c r="AB507807" s="7"/>
    </row>
    <row r="507808" spans="28:28">
      <c r="AB507808" s="7"/>
    </row>
    <row r="507809" spans="28:28">
      <c r="AB507809" s="7"/>
    </row>
    <row r="507810" spans="28:28">
      <c r="AB507810" s="7"/>
    </row>
    <row r="507811" spans="28:28">
      <c r="AB507811" s="7"/>
    </row>
    <row r="507812" spans="28:28">
      <c r="AB507812" s="7"/>
    </row>
    <row r="507813" spans="28:28">
      <c r="AB507813" s="7"/>
    </row>
    <row r="507814" spans="28:28">
      <c r="AB507814" s="7"/>
    </row>
    <row r="507815" spans="28:28">
      <c r="AB507815" s="7"/>
    </row>
    <row r="507816" spans="28:28">
      <c r="AB507816" s="7"/>
    </row>
    <row r="507817" spans="28:28">
      <c r="AB507817" s="7"/>
    </row>
    <row r="507818" spans="28:28">
      <c r="AB507818" s="7"/>
    </row>
    <row r="507819" spans="28:28">
      <c r="AB507819" s="7"/>
    </row>
    <row r="507820" spans="28:28">
      <c r="AB507820" s="7"/>
    </row>
    <row r="507821" spans="28:28">
      <c r="AB507821" s="7"/>
    </row>
    <row r="507822" spans="28:28">
      <c r="AB507822" s="7"/>
    </row>
    <row r="507823" spans="28:28">
      <c r="AB507823" s="7"/>
    </row>
    <row r="507824" spans="28:28">
      <c r="AB507824" s="7"/>
    </row>
    <row r="507825" spans="28:28">
      <c r="AB507825" s="7"/>
    </row>
    <row r="507826" spans="28:28">
      <c r="AB507826" s="7"/>
    </row>
    <row r="507827" spans="28:28">
      <c r="AB507827" s="7"/>
    </row>
    <row r="507828" spans="28:28">
      <c r="AB507828" s="7"/>
    </row>
    <row r="507829" spans="28:28">
      <c r="AB507829" s="7"/>
    </row>
    <row r="507830" spans="28:28">
      <c r="AB507830" s="7"/>
    </row>
    <row r="507831" spans="28:28">
      <c r="AB507831" s="7"/>
    </row>
    <row r="507832" spans="28:28">
      <c r="AB507832" s="7"/>
    </row>
    <row r="507833" spans="28:28">
      <c r="AB507833" s="7"/>
    </row>
    <row r="507834" spans="28:28">
      <c r="AB507834" s="7"/>
    </row>
    <row r="507835" spans="28:28">
      <c r="AB507835" s="7"/>
    </row>
    <row r="507836" spans="28:28">
      <c r="AB507836" s="7"/>
    </row>
    <row r="507837" spans="28:28">
      <c r="AB507837" s="7"/>
    </row>
    <row r="507838" spans="28:28">
      <c r="AB507838" s="7"/>
    </row>
    <row r="507839" spans="28:28">
      <c r="AB507839" s="7"/>
    </row>
    <row r="507840" spans="28:28">
      <c r="AB507840" s="7"/>
    </row>
    <row r="507841" spans="28:28">
      <c r="AB507841" s="7"/>
    </row>
    <row r="507842" spans="28:28">
      <c r="AB507842" s="7"/>
    </row>
    <row r="507843" spans="28:28">
      <c r="AB507843" s="7"/>
    </row>
    <row r="507844" spans="28:28">
      <c r="AB507844" s="7"/>
    </row>
    <row r="507845" spans="28:28">
      <c r="AB507845" s="7"/>
    </row>
    <row r="507846" spans="28:28">
      <c r="AB507846" s="7"/>
    </row>
    <row r="507847" spans="28:28">
      <c r="AB507847" s="7"/>
    </row>
    <row r="507848" spans="28:28">
      <c r="AB507848" s="7"/>
    </row>
    <row r="507849" spans="28:28">
      <c r="AB507849" s="7"/>
    </row>
    <row r="507850" spans="28:28">
      <c r="AB507850" s="7"/>
    </row>
    <row r="507851" spans="28:28">
      <c r="AB507851" s="7"/>
    </row>
    <row r="507852" spans="28:28">
      <c r="AB507852" s="7"/>
    </row>
    <row r="507853" spans="28:28">
      <c r="AB507853" s="7"/>
    </row>
    <row r="507854" spans="28:28">
      <c r="AB507854" s="7"/>
    </row>
    <row r="507855" spans="28:28">
      <c r="AB507855" s="7"/>
    </row>
    <row r="507856" spans="28:28">
      <c r="AB507856" s="7"/>
    </row>
    <row r="507857" spans="28:28">
      <c r="AB507857" s="7"/>
    </row>
    <row r="507858" spans="28:28">
      <c r="AB507858" s="7"/>
    </row>
    <row r="507859" spans="28:28">
      <c r="AB507859" s="7"/>
    </row>
    <row r="507860" spans="28:28">
      <c r="AB507860" s="7"/>
    </row>
    <row r="507861" spans="28:28">
      <c r="AB507861" s="7"/>
    </row>
    <row r="507862" spans="28:28">
      <c r="AB507862" s="7"/>
    </row>
    <row r="507863" spans="28:28">
      <c r="AB507863" s="7"/>
    </row>
    <row r="507864" spans="28:28">
      <c r="AB507864" s="7"/>
    </row>
    <row r="507865" spans="28:28">
      <c r="AB507865" s="7"/>
    </row>
    <row r="507866" spans="28:28">
      <c r="AB507866" s="7"/>
    </row>
    <row r="507867" spans="28:28">
      <c r="AB507867" s="7"/>
    </row>
    <row r="507868" spans="28:28">
      <c r="AB507868" s="7"/>
    </row>
    <row r="507869" spans="28:28">
      <c r="AB507869" s="7"/>
    </row>
    <row r="507870" spans="28:28">
      <c r="AB507870" s="7"/>
    </row>
    <row r="507871" spans="28:28">
      <c r="AB507871" s="7"/>
    </row>
    <row r="507872" spans="28:28">
      <c r="AB507872" s="7"/>
    </row>
    <row r="507873" spans="28:28">
      <c r="AB507873" s="7"/>
    </row>
    <row r="507874" spans="28:28">
      <c r="AB507874" s="7"/>
    </row>
    <row r="507875" spans="28:28">
      <c r="AB507875" s="7"/>
    </row>
    <row r="507876" spans="28:28">
      <c r="AB507876" s="7"/>
    </row>
    <row r="507877" spans="28:28">
      <c r="AB507877" s="7"/>
    </row>
    <row r="507878" spans="28:28">
      <c r="AB507878" s="7"/>
    </row>
    <row r="507879" spans="28:28">
      <c r="AB507879" s="7"/>
    </row>
    <row r="507880" spans="28:28">
      <c r="AB507880" s="7"/>
    </row>
    <row r="507881" spans="28:28">
      <c r="AB507881" s="7"/>
    </row>
    <row r="507882" spans="28:28">
      <c r="AB507882" s="7"/>
    </row>
    <row r="507883" spans="28:28">
      <c r="AB507883" s="7"/>
    </row>
    <row r="507884" spans="28:28">
      <c r="AB507884" s="7"/>
    </row>
    <row r="507885" spans="28:28">
      <c r="AB507885" s="7"/>
    </row>
    <row r="507886" spans="28:28">
      <c r="AB507886" s="7"/>
    </row>
    <row r="507887" spans="28:28">
      <c r="AB507887" s="7"/>
    </row>
    <row r="507888" spans="28:28">
      <c r="AB507888" s="7"/>
    </row>
    <row r="507889" spans="28:28">
      <c r="AB507889" s="7"/>
    </row>
    <row r="507890" spans="28:28">
      <c r="AB507890" s="7"/>
    </row>
    <row r="507891" spans="28:28">
      <c r="AB507891" s="7"/>
    </row>
    <row r="507892" spans="28:28">
      <c r="AB507892" s="7"/>
    </row>
    <row r="507893" spans="28:28">
      <c r="AB507893" s="7"/>
    </row>
    <row r="507894" spans="28:28">
      <c r="AB507894" s="7"/>
    </row>
    <row r="507895" spans="28:28">
      <c r="AB507895" s="7"/>
    </row>
    <row r="507896" spans="28:28">
      <c r="AB507896" s="7"/>
    </row>
    <row r="507897" spans="28:28">
      <c r="AB507897" s="7"/>
    </row>
    <row r="507898" spans="28:28">
      <c r="AB507898" s="7"/>
    </row>
    <row r="507899" spans="28:28">
      <c r="AB507899" s="7"/>
    </row>
    <row r="507900" spans="28:28">
      <c r="AB507900" s="7"/>
    </row>
    <row r="507901" spans="28:28">
      <c r="AB507901" s="7"/>
    </row>
    <row r="507902" spans="28:28">
      <c r="AB507902" s="7"/>
    </row>
    <row r="507903" spans="28:28">
      <c r="AB507903" s="7"/>
    </row>
    <row r="507904" spans="28:28">
      <c r="AB507904" s="7"/>
    </row>
    <row r="507905" spans="28:28">
      <c r="AB507905" s="7"/>
    </row>
    <row r="507906" spans="28:28">
      <c r="AB507906" s="7"/>
    </row>
    <row r="507907" spans="28:28">
      <c r="AB507907" s="7"/>
    </row>
    <row r="507908" spans="28:28">
      <c r="AB507908" s="7"/>
    </row>
    <row r="507909" spans="28:28">
      <c r="AB507909" s="7"/>
    </row>
    <row r="507910" spans="28:28">
      <c r="AB507910" s="7"/>
    </row>
    <row r="507911" spans="28:28">
      <c r="AB507911" s="7"/>
    </row>
    <row r="507912" spans="28:28">
      <c r="AB507912" s="7"/>
    </row>
    <row r="507913" spans="28:28">
      <c r="AB507913" s="7"/>
    </row>
    <row r="507914" spans="28:28">
      <c r="AB507914" s="7"/>
    </row>
    <row r="507915" spans="28:28">
      <c r="AB507915" s="7"/>
    </row>
    <row r="507916" spans="28:28">
      <c r="AB507916" s="7"/>
    </row>
    <row r="507917" spans="28:28">
      <c r="AB507917" s="7"/>
    </row>
    <row r="507918" spans="28:28">
      <c r="AB507918" s="7"/>
    </row>
    <row r="507919" spans="28:28">
      <c r="AB507919" s="7"/>
    </row>
    <row r="507920" spans="28:28">
      <c r="AB507920" s="7"/>
    </row>
    <row r="507921" spans="28:28">
      <c r="AB507921" s="7"/>
    </row>
    <row r="507922" spans="28:28">
      <c r="AB507922" s="7"/>
    </row>
    <row r="507923" spans="28:28">
      <c r="AB507923" s="7"/>
    </row>
    <row r="507924" spans="28:28">
      <c r="AB507924" s="7"/>
    </row>
    <row r="507925" spans="28:28">
      <c r="AB507925" s="7"/>
    </row>
    <row r="507926" spans="28:28">
      <c r="AB507926" s="7"/>
    </row>
    <row r="507927" spans="28:28">
      <c r="AB507927" s="7"/>
    </row>
    <row r="507928" spans="28:28">
      <c r="AB507928" s="7"/>
    </row>
    <row r="507929" spans="28:28">
      <c r="AB507929" s="7"/>
    </row>
    <row r="507930" spans="28:28">
      <c r="AB507930" s="7"/>
    </row>
    <row r="507931" spans="28:28">
      <c r="AB507931" s="7"/>
    </row>
    <row r="507932" spans="28:28">
      <c r="AB507932" s="7"/>
    </row>
    <row r="507933" spans="28:28">
      <c r="AB507933" s="7"/>
    </row>
    <row r="507934" spans="28:28">
      <c r="AB507934" s="7"/>
    </row>
    <row r="507935" spans="28:28">
      <c r="AB507935" s="7"/>
    </row>
    <row r="507936" spans="28:28">
      <c r="AB507936" s="7"/>
    </row>
    <row r="507937" spans="28:28">
      <c r="AB507937" s="7"/>
    </row>
    <row r="507938" spans="28:28">
      <c r="AB507938" s="7"/>
    </row>
    <row r="507939" spans="28:28">
      <c r="AB507939" s="7"/>
    </row>
    <row r="507940" spans="28:28">
      <c r="AB507940" s="7"/>
    </row>
    <row r="507941" spans="28:28">
      <c r="AB507941" s="7"/>
    </row>
    <row r="507942" spans="28:28">
      <c r="AB507942" s="7"/>
    </row>
    <row r="507943" spans="28:28">
      <c r="AB507943" s="7"/>
    </row>
    <row r="507944" spans="28:28">
      <c r="AB507944" s="7"/>
    </row>
    <row r="507945" spans="28:28">
      <c r="AB507945" s="7"/>
    </row>
    <row r="507946" spans="28:28">
      <c r="AB507946" s="7"/>
    </row>
    <row r="507947" spans="28:28">
      <c r="AB507947" s="7"/>
    </row>
    <row r="507948" spans="28:28">
      <c r="AB507948" s="7"/>
    </row>
    <row r="507949" spans="28:28">
      <c r="AB507949" s="7"/>
    </row>
    <row r="507950" spans="28:28">
      <c r="AB507950" s="7"/>
    </row>
    <row r="507951" spans="28:28">
      <c r="AB507951" s="7"/>
    </row>
    <row r="507952" spans="28:28">
      <c r="AB507952" s="7"/>
    </row>
    <row r="507953" spans="28:28">
      <c r="AB507953" s="7"/>
    </row>
    <row r="507954" spans="28:28">
      <c r="AB507954" s="7"/>
    </row>
    <row r="507955" spans="28:28">
      <c r="AB507955" s="7"/>
    </row>
    <row r="507956" spans="28:28">
      <c r="AB507956" s="7"/>
    </row>
    <row r="507957" spans="28:28">
      <c r="AB507957" s="7"/>
    </row>
    <row r="507958" spans="28:28">
      <c r="AB507958" s="7"/>
    </row>
    <row r="507959" spans="28:28">
      <c r="AB507959" s="7"/>
    </row>
    <row r="507960" spans="28:28">
      <c r="AB507960" s="7"/>
    </row>
    <row r="507961" spans="28:28">
      <c r="AB507961" s="7"/>
    </row>
    <row r="507962" spans="28:28">
      <c r="AB507962" s="7"/>
    </row>
    <row r="507963" spans="28:28">
      <c r="AB507963" s="7"/>
    </row>
    <row r="507964" spans="28:28">
      <c r="AB507964" s="7"/>
    </row>
    <row r="507965" spans="28:28">
      <c r="AB507965" s="7"/>
    </row>
    <row r="507966" spans="28:28">
      <c r="AB507966" s="7"/>
    </row>
    <row r="507967" spans="28:28">
      <c r="AB507967" s="7"/>
    </row>
    <row r="507968" spans="28:28">
      <c r="AB507968" s="7"/>
    </row>
    <row r="507969" spans="28:28">
      <c r="AB507969" s="7"/>
    </row>
    <row r="507970" spans="28:28">
      <c r="AB507970" s="7"/>
    </row>
    <row r="507971" spans="28:28">
      <c r="AB507971" s="7"/>
    </row>
    <row r="507972" spans="28:28">
      <c r="AB507972" s="7"/>
    </row>
    <row r="507973" spans="28:28">
      <c r="AB507973" s="7"/>
    </row>
    <row r="507974" spans="28:28">
      <c r="AB507974" s="7"/>
    </row>
    <row r="507975" spans="28:28">
      <c r="AB507975" s="7"/>
    </row>
    <row r="507976" spans="28:28">
      <c r="AB507976" s="7"/>
    </row>
    <row r="507977" spans="28:28">
      <c r="AB507977" s="7"/>
    </row>
    <row r="507978" spans="28:28">
      <c r="AB507978" s="7"/>
    </row>
    <row r="507979" spans="28:28">
      <c r="AB507979" s="7"/>
    </row>
    <row r="507980" spans="28:28">
      <c r="AB507980" s="7"/>
    </row>
    <row r="507981" spans="28:28">
      <c r="AB507981" s="7"/>
    </row>
    <row r="507982" spans="28:28">
      <c r="AB507982" s="7"/>
    </row>
    <row r="507983" spans="28:28">
      <c r="AB507983" s="7"/>
    </row>
    <row r="507984" spans="28:28">
      <c r="AB507984" s="7"/>
    </row>
    <row r="507985" spans="28:28">
      <c r="AB507985" s="7"/>
    </row>
    <row r="507986" spans="28:28">
      <c r="AB507986" s="7"/>
    </row>
    <row r="507987" spans="28:28">
      <c r="AB507987" s="7"/>
    </row>
    <row r="507988" spans="28:28">
      <c r="AB507988" s="7"/>
    </row>
    <row r="507989" spans="28:28">
      <c r="AB507989" s="7"/>
    </row>
    <row r="507990" spans="28:28">
      <c r="AB507990" s="7"/>
    </row>
    <row r="507991" spans="28:28">
      <c r="AB507991" s="7"/>
    </row>
    <row r="507992" spans="28:28">
      <c r="AB507992" s="7"/>
    </row>
    <row r="507993" spans="28:28">
      <c r="AB507993" s="7"/>
    </row>
    <row r="507994" spans="28:28">
      <c r="AB507994" s="7"/>
    </row>
    <row r="507995" spans="28:28">
      <c r="AB507995" s="7"/>
    </row>
    <row r="507996" spans="28:28">
      <c r="AB507996" s="7"/>
    </row>
    <row r="507997" spans="28:28">
      <c r="AB507997" s="7"/>
    </row>
    <row r="507998" spans="28:28">
      <c r="AB507998" s="7"/>
    </row>
    <row r="507999" spans="28:28">
      <c r="AB507999" s="7"/>
    </row>
    <row r="508000" spans="28:28">
      <c r="AB508000" s="7"/>
    </row>
    <row r="508001" spans="28:28">
      <c r="AB508001" s="7"/>
    </row>
    <row r="508002" spans="28:28">
      <c r="AB508002" s="7"/>
    </row>
    <row r="508003" spans="28:28">
      <c r="AB508003" s="7"/>
    </row>
    <row r="508004" spans="28:28">
      <c r="AB508004" s="7"/>
    </row>
    <row r="508005" spans="28:28">
      <c r="AB508005" s="7"/>
    </row>
    <row r="508006" spans="28:28">
      <c r="AB508006" s="7"/>
    </row>
    <row r="508007" spans="28:28">
      <c r="AB508007" s="7"/>
    </row>
    <row r="508008" spans="28:28">
      <c r="AB508008" s="7"/>
    </row>
    <row r="508009" spans="28:28">
      <c r="AB508009" s="7"/>
    </row>
    <row r="508010" spans="28:28">
      <c r="AB508010" s="7"/>
    </row>
    <row r="508011" spans="28:28">
      <c r="AB508011" s="7"/>
    </row>
    <row r="508012" spans="28:28">
      <c r="AB508012" s="7"/>
    </row>
    <row r="508013" spans="28:28">
      <c r="AB508013" s="7"/>
    </row>
    <row r="508014" spans="28:28">
      <c r="AB508014" s="7"/>
    </row>
    <row r="508015" spans="28:28">
      <c r="AB508015" s="7"/>
    </row>
    <row r="508016" spans="28:28">
      <c r="AB508016" s="7"/>
    </row>
    <row r="508017" spans="28:28">
      <c r="AB508017" s="7"/>
    </row>
    <row r="508018" spans="28:28">
      <c r="AB508018" s="7"/>
    </row>
    <row r="508019" spans="28:28">
      <c r="AB508019" s="7"/>
    </row>
    <row r="508020" spans="28:28">
      <c r="AB508020" s="7"/>
    </row>
    <row r="508021" spans="28:28">
      <c r="AB508021" s="7"/>
    </row>
    <row r="508022" spans="28:28">
      <c r="AB508022" s="7"/>
    </row>
    <row r="508023" spans="28:28">
      <c r="AB508023" s="7"/>
    </row>
    <row r="508024" spans="28:28">
      <c r="AB508024" s="7"/>
    </row>
    <row r="508025" spans="28:28">
      <c r="AB508025" s="7"/>
    </row>
    <row r="508026" spans="28:28">
      <c r="AB508026" s="7"/>
    </row>
    <row r="508027" spans="28:28">
      <c r="AB508027" s="7"/>
    </row>
    <row r="508028" spans="28:28">
      <c r="AB508028" s="7"/>
    </row>
    <row r="508029" spans="28:28">
      <c r="AB508029" s="7"/>
    </row>
    <row r="508030" spans="28:28">
      <c r="AB508030" s="7"/>
    </row>
    <row r="508031" spans="28:28">
      <c r="AB508031" s="7"/>
    </row>
    <row r="508032" spans="28:28">
      <c r="AB508032" s="7"/>
    </row>
    <row r="508033" spans="28:28">
      <c r="AB508033" s="7"/>
    </row>
    <row r="508034" spans="28:28">
      <c r="AB508034" s="7"/>
    </row>
    <row r="508035" spans="28:28">
      <c r="AB508035" s="7"/>
    </row>
    <row r="508036" spans="28:28">
      <c r="AB508036" s="7"/>
    </row>
    <row r="508037" spans="28:28">
      <c r="AB508037" s="7"/>
    </row>
    <row r="508038" spans="28:28">
      <c r="AB508038" s="7"/>
    </row>
    <row r="508039" spans="28:28">
      <c r="AB508039" s="7"/>
    </row>
    <row r="508040" spans="28:28">
      <c r="AB508040" s="7"/>
    </row>
    <row r="508041" spans="28:28">
      <c r="AB508041" s="7"/>
    </row>
    <row r="508042" spans="28:28">
      <c r="AB508042" s="7"/>
    </row>
    <row r="508043" spans="28:28">
      <c r="AB508043" s="7"/>
    </row>
    <row r="508044" spans="28:28">
      <c r="AB508044" s="7"/>
    </row>
    <row r="508045" spans="28:28">
      <c r="AB508045" s="7"/>
    </row>
    <row r="508046" spans="28:28">
      <c r="AB508046" s="7"/>
    </row>
    <row r="508047" spans="28:28">
      <c r="AB508047" s="7"/>
    </row>
    <row r="508048" spans="28:28">
      <c r="AB508048" s="7"/>
    </row>
    <row r="508049" spans="28:28">
      <c r="AB508049" s="7"/>
    </row>
    <row r="508050" spans="28:28">
      <c r="AB508050" s="7"/>
    </row>
    <row r="508051" spans="28:28">
      <c r="AB508051" s="7"/>
    </row>
    <row r="508052" spans="28:28">
      <c r="AB508052" s="7"/>
    </row>
    <row r="508053" spans="28:28">
      <c r="AB508053" s="7"/>
    </row>
    <row r="508054" spans="28:28">
      <c r="AB508054" s="7"/>
    </row>
    <row r="508055" spans="28:28">
      <c r="AB508055" s="7"/>
    </row>
    <row r="508056" spans="28:28">
      <c r="AB508056" s="7"/>
    </row>
    <row r="508057" spans="28:28">
      <c r="AB508057" s="7"/>
    </row>
    <row r="508058" spans="28:28">
      <c r="AB508058" s="7"/>
    </row>
    <row r="508059" spans="28:28">
      <c r="AB508059" s="7"/>
    </row>
    <row r="508060" spans="28:28">
      <c r="AB508060" s="7"/>
    </row>
    <row r="508061" spans="28:28">
      <c r="AB508061" s="7"/>
    </row>
    <row r="508062" spans="28:28">
      <c r="AB508062" s="7"/>
    </row>
    <row r="508063" spans="28:28">
      <c r="AB508063" s="7"/>
    </row>
    <row r="508064" spans="28:28">
      <c r="AB508064" s="7"/>
    </row>
    <row r="508065" spans="28:28">
      <c r="AB508065" s="7"/>
    </row>
    <row r="508066" spans="28:28">
      <c r="AB508066" s="7"/>
    </row>
    <row r="508067" spans="28:28">
      <c r="AB508067" s="7"/>
    </row>
    <row r="508068" spans="28:28">
      <c r="AB508068" s="7"/>
    </row>
    <row r="508069" spans="28:28">
      <c r="AB508069" s="7"/>
    </row>
    <row r="508070" spans="28:28">
      <c r="AB508070" s="7"/>
    </row>
    <row r="508071" spans="28:28">
      <c r="AB508071" s="7"/>
    </row>
    <row r="508072" spans="28:28">
      <c r="AB508072" s="7"/>
    </row>
    <row r="508073" spans="28:28">
      <c r="AB508073" s="7"/>
    </row>
    <row r="508074" spans="28:28">
      <c r="AB508074" s="7"/>
    </row>
    <row r="508075" spans="28:28">
      <c r="AB508075" s="7"/>
    </row>
    <row r="508076" spans="28:28">
      <c r="AB508076" s="7"/>
    </row>
    <row r="508077" spans="28:28">
      <c r="AB508077" s="7"/>
    </row>
    <row r="508078" spans="28:28">
      <c r="AB508078" s="7"/>
    </row>
    <row r="508079" spans="28:28">
      <c r="AB508079" s="7"/>
    </row>
    <row r="508080" spans="28:28">
      <c r="AB508080" s="7"/>
    </row>
    <row r="508081" spans="28:28">
      <c r="AB508081" s="7"/>
    </row>
    <row r="508082" spans="28:28">
      <c r="AB508082" s="7"/>
    </row>
    <row r="508083" spans="28:28">
      <c r="AB508083" s="7"/>
    </row>
    <row r="508084" spans="28:28">
      <c r="AB508084" s="7"/>
    </row>
    <row r="508085" spans="28:28">
      <c r="AB508085" s="7"/>
    </row>
    <row r="508086" spans="28:28">
      <c r="AB508086" s="7"/>
    </row>
    <row r="508087" spans="28:28">
      <c r="AB508087" s="7"/>
    </row>
    <row r="508088" spans="28:28">
      <c r="AB508088" s="7"/>
    </row>
    <row r="508089" spans="28:28">
      <c r="AB508089" s="7"/>
    </row>
    <row r="508090" spans="28:28">
      <c r="AB508090" s="7"/>
    </row>
    <row r="508091" spans="28:28">
      <c r="AB508091" s="7"/>
    </row>
    <row r="508092" spans="28:28">
      <c r="AB508092" s="7"/>
    </row>
    <row r="508093" spans="28:28">
      <c r="AB508093" s="7"/>
    </row>
    <row r="508094" spans="28:28">
      <c r="AB508094" s="7"/>
    </row>
    <row r="508095" spans="28:28">
      <c r="AB508095" s="7"/>
    </row>
    <row r="508096" spans="28:28">
      <c r="AB508096" s="7"/>
    </row>
    <row r="508097" spans="28:28">
      <c r="AB508097" s="7"/>
    </row>
    <row r="508098" spans="28:28">
      <c r="AB508098" s="7"/>
    </row>
    <row r="508099" spans="28:28">
      <c r="AB508099" s="7"/>
    </row>
    <row r="508100" spans="28:28">
      <c r="AB508100" s="7"/>
    </row>
    <row r="508101" spans="28:28">
      <c r="AB508101" s="7"/>
    </row>
    <row r="508102" spans="28:28">
      <c r="AB508102" s="7"/>
    </row>
    <row r="508103" spans="28:28">
      <c r="AB508103" s="7"/>
    </row>
    <row r="508104" spans="28:28">
      <c r="AB508104" s="7"/>
    </row>
    <row r="508105" spans="28:28">
      <c r="AB508105" s="7"/>
    </row>
    <row r="508106" spans="28:28">
      <c r="AB508106" s="7"/>
    </row>
    <row r="508107" spans="28:28">
      <c r="AB508107" s="7"/>
    </row>
    <row r="508108" spans="28:28">
      <c r="AB508108" s="7"/>
    </row>
    <row r="508109" spans="28:28">
      <c r="AB508109" s="7"/>
    </row>
    <row r="508110" spans="28:28">
      <c r="AB508110" s="7"/>
    </row>
    <row r="508111" spans="28:28">
      <c r="AB508111" s="7"/>
    </row>
    <row r="508112" spans="28:28">
      <c r="AB508112" s="7"/>
    </row>
    <row r="508113" spans="28:28">
      <c r="AB508113" s="7"/>
    </row>
    <row r="508114" spans="28:28">
      <c r="AB508114" s="7"/>
    </row>
    <row r="508115" spans="28:28">
      <c r="AB508115" s="7"/>
    </row>
    <row r="508116" spans="28:28">
      <c r="AB508116" s="7"/>
    </row>
    <row r="508117" spans="28:28">
      <c r="AB508117" s="7"/>
    </row>
    <row r="508118" spans="28:28">
      <c r="AB508118" s="7"/>
    </row>
    <row r="508119" spans="28:28">
      <c r="AB508119" s="7"/>
    </row>
    <row r="508120" spans="28:28">
      <c r="AB508120" s="7"/>
    </row>
    <row r="508121" spans="28:28">
      <c r="AB508121" s="7"/>
    </row>
    <row r="508122" spans="28:28">
      <c r="AB508122" s="7"/>
    </row>
    <row r="508123" spans="28:28">
      <c r="AB508123" s="7"/>
    </row>
    <row r="508124" spans="28:28">
      <c r="AB508124" s="7"/>
    </row>
    <row r="508125" spans="28:28">
      <c r="AB508125" s="7"/>
    </row>
    <row r="508126" spans="28:28">
      <c r="AB508126" s="7"/>
    </row>
    <row r="508127" spans="28:28">
      <c r="AB508127" s="7"/>
    </row>
    <row r="508128" spans="28:28">
      <c r="AB508128" s="7"/>
    </row>
    <row r="508129" spans="28:28">
      <c r="AB508129" s="7"/>
    </row>
    <row r="508130" spans="28:28">
      <c r="AB508130" s="7"/>
    </row>
    <row r="508131" spans="28:28">
      <c r="AB508131" s="7"/>
    </row>
    <row r="508132" spans="28:28">
      <c r="AB508132" s="7"/>
    </row>
    <row r="508133" spans="28:28">
      <c r="AB508133" s="7"/>
    </row>
    <row r="508134" spans="28:28">
      <c r="AB508134" s="7"/>
    </row>
    <row r="508135" spans="28:28">
      <c r="AB508135" s="7"/>
    </row>
    <row r="508136" spans="28:28">
      <c r="AB508136" s="7"/>
    </row>
    <row r="508137" spans="28:28">
      <c r="AB508137" s="7"/>
    </row>
    <row r="508138" spans="28:28">
      <c r="AB508138" s="7"/>
    </row>
    <row r="508139" spans="28:28">
      <c r="AB508139" s="7"/>
    </row>
    <row r="508140" spans="28:28">
      <c r="AB508140" s="7"/>
    </row>
    <row r="508141" spans="28:28">
      <c r="AB508141" s="7"/>
    </row>
    <row r="508142" spans="28:28">
      <c r="AB508142" s="7"/>
    </row>
    <row r="508143" spans="28:28">
      <c r="AB508143" s="7"/>
    </row>
    <row r="508144" spans="28:28">
      <c r="AB508144" s="7"/>
    </row>
    <row r="508145" spans="28:28">
      <c r="AB508145" s="7"/>
    </row>
    <row r="508146" spans="28:28">
      <c r="AB508146" s="7"/>
    </row>
    <row r="508147" spans="28:28">
      <c r="AB508147" s="7"/>
    </row>
    <row r="508148" spans="28:28">
      <c r="AB508148" s="7"/>
    </row>
    <row r="508149" spans="28:28">
      <c r="AB508149" s="7"/>
    </row>
    <row r="508150" spans="28:28">
      <c r="AB508150" s="7"/>
    </row>
    <row r="508151" spans="28:28">
      <c r="AB508151" s="7"/>
    </row>
    <row r="508152" spans="28:28">
      <c r="AB508152" s="7"/>
    </row>
    <row r="508153" spans="28:28">
      <c r="AB508153" s="7"/>
    </row>
    <row r="508154" spans="28:28">
      <c r="AB508154" s="7"/>
    </row>
    <row r="508155" spans="28:28">
      <c r="AB508155" s="7"/>
    </row>
    <row r="508156" spans="28:28">
      <c r="AB508156" s="7"/>
    </row>
    <row r="508157" spans="28:28">
      <c r="AB508157" s="7"/>
    </row>
    <row r="508158" spans="28:28">
      <c r="AB508158" s="7"/>
    </row>
    <row r="508159" spans="28:28">
      <c r="AB508159" s="7"/>
    </row>
    <row r="508160" spans="28:28">
      <c r="AB508160" s="7"/>
    </row>
    <row r="508161" spans="28:28">
      <c r="AB508161" s="7"/>
    </row>
    <row r="508162" spans="28:28">
      <c r="AB508162" s="7"/>
    </row>
    <row r="508163" spans="28:28">
      <c r="AB508163" s="7"/>
    </row>
    <row r="508164" spans="28:28">
      <c r="AB508164" s="7"/>
    </row>
    <row r="508165" spans="28:28">
      <c r="AB508165" s="7"/>
    </row>
    <row r="508166" spans="28:28">
      <c r="AB508166" s="7"/>
    </row>
    <row r="508167" spans="28:28">
      <c r="AB508167" s="7"/>
    </row>
    <row r="508168" spans="28:28">
      <c r="AB508168" s="7"/>
    </row>
    <row r="508169" spans="28:28">
      <c r="AB508169" s="7"/>
    </row>
    <row r="508170" spans="28:28">
      <c r="AB508170" s="7"/>
    </row>
    <row r="508171" spans="28:28">
      <c r="AB508171" s="7"/>
    </row>
    <row r="508172" spans="28:28">
      <c r="AB508172" s="7"/>
    </row>
    <row r="508173" spans="28:28">
      <c r="AB508173" s="7"/>
    </row>
    <row r="508174" spans="28:28">
      <c r="AB508174" s="7"/>
    </row>
    <row r="508175" spans="28:28">
      <c r="AB508175" s="7"/>
    </row>
    <row r="508176" spans="28:28">
      <c r="AB508176" s="7"/>
    </row>
    <row r="508177" spans="28:28">
      <c r="AB508177" s="7"/>
    </row>
    <row r="508178" spans="28:28">
      <c r="AB508178" s="7"/>
    </row>
    <row r="508179" spans="28:28">
      <c r="AB508179" s="7"/>
    </row>
    <row r="508180" spans="28:28">
      <c r="AB508180" s="7"/>
    </row>
    <row r="508181" spans="28:28">
      <c r="AB508181" s="7"/>
    </row>
    <row r="508182" spans="28:28">
      <c r="AB508182" s="7"/>
    </row>
    <row r="508183" spans="28:28">
      <c r="AB508183" s="7"/>
    </row>
    <row r="508184" spans="28:28">
      <c r="AB508184" s="7"/>
    </row>
    <row r="508185" spans="28:28">
      <c r="AB508185" s="7"/>
    </row>
    <row r="508186" spans="28:28">
      <c r="AB508186" s="7"/>
    </row>
    <row r="508187" spans="28:28">
      <c r="AB508187" s="7"/>
    </row>
    <row r="508188" spans="28:28">
      <c r="AB508188" s="7"/>
    </row>
    <row r="508189" spans="28:28">
      <c r="AB508189" s="7"/>
    </row>
    <row r="508190" spans="28:28">
      <c r="AB508190" s="7"/>
    </row>
    <row r="508191" spans="28:28">
      <c r="AB508191" s="7"/>
    </row>
    <row r="508192" spans="28:28">
      <c r="AB508192" s="7"/>
    </row>
    <row r="508193" spans="28:28">
      <c r="AB508193" s="7"/>
    </row>
    <row r="508194" spans="28:28">
      <c r="AB508194" s="7"/>
    </row>
    <row r="508195" spans="28:28">
      <c r="AB508195" s="7"/>
    </row>
    <row r="508196" spans="28:28">
      <c r="AB508196" s="7"/>
    </row>
    <row r="508197" spans="28:28">
      <c r="AB508197" s="7"/>
    </row>
    <row r="508198" spans="28:28">
      <c r="AB508198" s="7"/>
    </row>
    <row r="508199" spans="28:28">
      <c r="AB508199" s="7"/>
    </row>
    <row r="508200" spans="28:28">
      <c r="AB508200" s="7"/>
    </row>
    <row r="508201" spans="28:28">
      <c r="AB508201" s="7"/>
    </row>
    <row r="508202" spans="28:28">
      <c r="AB508202" s="7"/>
    </row>
    <row r="508203" spans="28:28">
      <c r="AB508203" s="7"/>
    </row>
    <row r="508204" spans="28:28">
      <c r="AB508204" s="7"/>
    </row>
    <row r="508205" spans="28:28">
      <c r="AB508205" s="7"/>
    </row>
    <row r="508206" spans="28:28">
      <c r="AB508206" s="7"/>
    </row>
    <row r="508207" spans="28:28">
      <c r="AB508207" s="7"/>
    </row>
    <row r="508208" spans="28:28">
      <c r="AB508208" s="7"/>
    </row>
    <row r="508209" spans="28:28">
      <c r="AB508209" s="7"/>
    </row>
    <row r="508210" spans="28:28">
      <c r="AB508210" s="7"/>
    </row>
    <row r="508211" spans="28:28">
      <c r="AB508211" s="7"/>
    </row>
    <row r="508212" spans="28:28">
      <c r="AB508212" s="7"/>
    </row>
    <row r="508213" spans="28:28">
      <c r="AB508213" s="7"/>
    </row>
    <row r="508214" spans="28:28">
      <c r="AB508214" s="7"/>
    </row>
    <row r="508215" spans="28:28">
      <c r="AB508215" s="7"/>
    </row>
    <row r="508216" spans="28:28">
      <c r="AB508216" s="7"/>
    </row>
    <row r="508217" spans="28:28">
      <c r="AB508217" s="7"/>
    </row>
    <row r="508218" spans="28:28">
      <c r="AB508218" s="7"/>
    </row>
    <row r="508219" spans="28:28">
      <c r="AB508219" s="7"/>
    </row>
    <row r="508220" spans="28:28">
      <c r="AB508220" s="7"/>
    </row>
    <row r="508221" spans="28:28">
      <c r="AB508221" s="7"/>
    </row>
    <row r="508222" spans="28:28">
      <c r="AB508222" s="7"/>
    </row>
    <row r="508223" spans="28:28">
      <c r="AB508223" s="7"/>
    </row>
    <row r="508224" spans="28:28">
      <c r="AB508224" s="7"/>
    </row>
    <row r="508225" spans="28:28">
      <c r="AB508225" s="7"/>
    </row>
    <row r="508226" spans="28:28">
      <c r="AB508226" s="7"/>
    </row>
    <row r="508227" spans="28:28">
      <c r="AB508227" s="7"/>
    </row>
    <row r="508228" spans="28:28">
      <c r="AB508228" s="7"/>
    </row>
    <row r="508229" spans="28:28">
      <c r="AB508229" s="7"/>
    </row>
    <row r="508230" spans="28:28">
      <c r="AB508230" s="7"/>
    </row>
    <row r="508231" spans="28:28">
      <c r="AB508231" s="7"/>
    </row>
    <row r="508232" spans="28:28">
      <c r="AB508232" s="7"/>
    </row>
    <row r="508233" spans="28:28">
      <c r="AB508233" s="7"/>
    </row>
    <row r="508234" spans="28:28">
      <c r="AB508234" s="7"/>
    </row>
    <row r="508235" spans="28:28">
      <c r="AB508235" s="7"/>
    </row>
    <row r="508236" spans="28:28">
      <c r="AB508236" s="7"/>
    </row>
    <row r="508237" spans="28:28">
      <c r="AB508237" s="7"/>
    </row>
    <row r="508238" spans="28:28">
      <c r="AB508238" s="7"/>
    </row>
    <row r="508239" spans="28:28">
      <c r="AB508239" s="7"/>
    </row>
    <row r="508240" spans="28:28">
      <c r="AB508240" s="7"/>
    </row>
    <row r="508241" spans="28:28">
      <c r="AB508241" s="7"/>
    </row>
    <row r="508242" spans="28:28">
      <c r="AB508242" s="7"/>
    </row>
    <row r="508243" spans="28:28">
      <c r="AB508243" s="7"/>
    </row>
    <row r="508244" spans="28:28">
      <c r="AB508244" s="7"/>
    </row>
    <row r="508245" spans="28:28">
      <c r="AB508245" s="7"/>
    </row>
    <row r="508246" spans="28:28">
      <c r="AB508246" s="7"/>
    </row>
    <row r="508247" spans="28:28">
      <c r="AB508247" s="7"/>
    </row>
    <row r="508248" spans="28:28">
      <c r="AB508248" s="7"/>
    </row>
    <row r="508249" spans="28:28">
      <c r="AB508249" s="7"/>
    </row>
    <row r="508250" spans="28:28">
      <c r="AB508250" s="7"/>
    </row>
    <row r="508251" spans="28:28">
      <c r="AB508251" s="7"/>
    </row>
    <row r="508252" spans="28:28">
      <c r="AB508252" s="7"/>
    </row>
    <row r="508253" spans="28:28">
      <c r="AB508253" s="7"/>
    </row>
    <row r="508254" spans="28:28">
      <c r="AB508254" s="7"/>
    </row>
    <row r="508255" spans="28:28">
      <c r="AB508255" s="7"/>
    </row>
    <row r="508256" spans="28:28">
      <c r="AB508256" s="7"/>
    </row>
    <row r="508257" spans="28:28">
      <c r="AB508257" s="7"/>
    </row>
    <row r="508258" spans="28:28">
      <c r="AB508258" s="7"/>
    </row>
    <row r="508259" spans="28:28">
      <c r="AB508259" s="7"/>
    </row>
    <row r="508260" spans="28:28">
      <c r="AB508260" s="7"/>
    </row>
    <row r="508261" spans="28:28">
      <c r="AB508261" s="7"/>
    </row>
    <row r="508262" spans="28:28">
      <c r="AB508262" s="7"/>
    </row>
    <row r="508263" spans="28:28">
      <c r="AB508263" s="7"/>
    </row>
    <row r="508264" spans="28:28">
      <c r="AB508264" s="7"/>
    </row>
    <row r="508265" spans="28:28">
      <c r="AB508265" s="7"/>
    </row>
    <row r="508266" spans="28:28">
      <c r="AB508266" s="7"/>
    </row>
    <row r="508267" spans="28:28">
      <c r="AB508267" s="7"/>
    </row>
    <row r="508268" spans="28:28">
      <c r="AB508268" s="7"/>
    </row>
    <row r="508269" spans="28:28">
      <c r="AB508269" s="7"/>
    </row>
    <row r="508270" spans="28:28">
      <c r="AB508270" s="7"/>
    </row>
    <row r="508271" spans="28:28">
      <c r="AB508271" s="7"/>
    </row>
    <row r="508272" spans="28:28">
      <c r="AB508272" s="7"/>
    </row>
    <row r="508273" spans="28:28">
      <c r="AB508273" s="7"/>
    </row>
    <row r="508274" spans="28:28">
      <c r="AB508274" s="7"/>
    </row>
    <row r="508275" spans="28:28">
      <c r="AB508275" s="7"/>
    </row>
    <row r="508276" spans="28:28">
      <c r="AB508276" s="7"/>
    </row>
    <row r="508277" spans="28:28">
      <c r="AB508277" s="7"/>
    </row>
    <row r="508278" spans="28:28">
      <c r="AB508278" s="7"/>
    </row>
    <row r="508279" spans="28:28">
      <c r="AB508279" s="7"/>
    </row>
    <row r="508280" spans="28:28">
      <c r="AB508280" s="7"/>
    </row>
    <row r="508281" spans="28:28">
      <c r="AB508281" s="7"/>
    </row>
    <row r="508282" spans="28:28">
      <c r="AB508282" s="7"/>
    </row>
    <row r="508283" spans="28:28">
      <c r="AB508283" s="7"/>
    </row>
    <row r="508284" spans="28:28">
      <c r="AB508284" s="7"/>
    </row>
    <row r="508285" spans="28:28">
      <c r="AB508285" s="7"/>
    </row>
    <row r="508286" spans="28:28">
      <c r="AB508286" s="7"/>
    </row>
    <row r="508287" spans="28:28">
      <c r="AB508287" s="7"/>
    </row>
    <row r="508288" spans="28:28">
      <c r="AB508288" s="7"/>
    </row>
    <row r="508289" spans="28:28">
      <c r="AB508289" s="7"/>
    </row>
    <row r="508290" spans="28:28">
      <c r="AB508290" s="7"/>
    </row>
    <row r="508291" spans="28:28">
      <c r="AB508291" s="7"/>
    </row>
    <row r="508292" spans="28:28">
      <c r="AB508292" s="7"/>
    </row>
    <row r="508293" spans="28:28">
      <c r="AB508293" s="7"/>
    </row>
    <row r="508294" spans="28:28">
      <c r="AB508294" s="7"/>
    </row>
    <row r="508295" spans="28:28">
      <c r="AB508295" s="7"/>
    </row>
    <row r="508296" spans="28:28">
      <c r="AB508296" s="7"/>
    </row>
    <row r="508297" spans="28:28">
      <c r="AB508297" s="7"/>
    </row>
    <row r="508298" spans="28:28">
      <c r="AB508298" s="7"/>
    </row>
    <row r="508299" spans="28:28">
      <c r="AB508299" s="7"/>
    </row>
    <row r="508300" spans="28:28">
      <c r="AB508300" s="7"/>
    </row>
    <row r="508301" spans="28:28">
      <c r="AB508301" s="7"/>
    </row>
    <row r="508302" spans="28:28">
      <c r="AB508302" s="7"/>
    </row>
    <row r="508303" spans="28:28">
      <c r="AB508303" s="7"/>
    </row>
    <row r="508304" spans="28:28">
      <c r="AB508304" s="7"/>
    </row>
    <row r="508305" spans="28:28">
      <c r="AB508305" s="7"/>
    </row>
    <row r="508306" spans="28:28">
      <c r="AB508306" s="7"/>
    </row>
    <row r="508307" spans="28:28">
      <c r="AB508307" s="7"/>
    </row>
    <row r="508308" spans="28:28">
      <c r="AB508308" s="7"/>
    </row>
    <row r="508309" spans="28:28">
      <c r="AB508309" s="7"/>
    </row>
    <row r="508310" spans="28:28">
      <c r="AB508310" s="7"/>
    </row>
    <row r="508311" spans="28:28">
      <c r="AB508311" s="7"/>
    </row>
    <row r="508312" spans="28:28">
      <c r="AB508312" s="7"/>
    </row>
    <row r="508313" spans="28:28">
      <c r="AB508313" s="7"/>
    </row>
    <row r="508314" spans="28:28">
      <c r="AB508314" s="7"/>
    </row>
    <row r="508315" spans="28:28">
      <c r="AB508315" s="7"/>
    </row>
    <row r="508316" spans="28:28">
      <c r="AB508316" s="7"/>
    </row>
    <row r="508317" spans="28:28">
      <c r="AB508317" s="7"/>
    </row>
    <row r="508318" spans="28:28">
      <c r="AB508318" s="7"/>
    </row>
    <row r="508319" spans="28:28">
      <c r="AB508319" s="7"/>
    </row>
    <row r="508320" spans="28:28">
      <c r="AB508320" s="7"/>
    </row>
    <row r="508321" spans="28:28">
      <c r="AB508321" s="7"/>
    </row>
    <row r="508322" spans="28:28">
      <c r="AB508322" s="7"/>
    </row>
    <row r="508323" spans="28:28">
      <c r="AB508323" s="7"/>
    </row>
    <row r="508324" spans="28:28">
      <c r="AB508324" s="7"/>
    </row>
    <row r="508325" spans="28:28">
      <c r="AB508325" s="7"/>
    </row>
    <row r="508326" spans="28:28">
      <c r="AB508326" s="7"/>
    </row>
    <row r="508327" spans="28:28">
      <c r="AB508327" s="7"/>
    </row>
    <row r="508328" spans="28:28">
      <c r="AB508328" s="7"/>
    </row>
    <row r="508329" spans="28:28">
      <c r="AB508329" s="7"/>
    </row>
    <row r="508330" spans="28:28">
      <c r="AB508330" s="7"/>
    </row>
    <row r="508331" spans="28:28">
      <c r="AB508331" s="7"/>
    </row>
    <row r="508332" spans="28:28">
      <c r="AB508332" s="7"/>
    </row>
    <row r="508333" spans="28:28">
      <c r="AB508333" s="7"/>
    </row>
    <row r="508334" spans="28:28">
      <c r="AB508334" s="7"/>
    </row>
    <row r="508335" spans="28:28">
      <c r="AB508335" s="7"/>
    </row>
    <row r="508336" spans="28:28">
      <c r="AB508336" s="7"/>
    </row>
    <row r="508337" spans="28:28">
      <c r="AB508337" s="7"/>
    </row>
    <row r="508338" spans="28:28">
      <c r="AB508338" s="7"/>
    </row>
    <row r="508339" spans="28:28">
      <c r="AB508339" s="7"/>
    </row>
    <row r="508340" spans="28:28">
      <c r="AB508340" s="7"/>
    </row>
    <row r="508341" spans="28:28">
      <c r="AB508341" s="7"/>
    </row>
    <row r="508342" spans="28:28">
      <c r="AB508342" s="7"/>
    </row>
    <row r="508343" spans="28:28">
      <c r="AB508343" s="7"/>
    </row>
    <row r="508344" spans="28:28">
      <c r="AB508344" s="7"/>
    </row>
    <row r="508345" spans="28:28">
      <c r="AB508345" s="7"/>
    </row>
    <row r="508346" spans="28:28">
      <c r="AB508346" s="7"/>
    </row>
    <row r="508347" spans="28:28">
      <c r="AB508347" s="7"/>
    </row>
    <row r="508348" spans="28:28">
      <c r="AB508348" s="7"/>
    </row>
    <row r="508349" spans="28:28">
      <c r="AB508349" s="7"/>
    </row>
    <row r="508350" spans="28:28">
      <c r="AB508350" s="7"/>
    </row>
    <row r="508351" spans="28:28">
      <c r="AB508351" s="7"/>
    </row>
    <row r="508352" spans="28:28">
      <c r="AB508352" s="7"/>
    </row>
    <row r="508353" spans="28:28">
      <c r="AB508353" s="7"/>
    </row>
    <row r="508354" spans="28:28">
      <c r="AB508354" s="7"/>
    </row>
    <row r="508355" spans="28:28">
      <c r="AB508355" s="7"/>
    </row>
    <row r="508356" spans="28:28">
      <c r="AB508356" s="7"/>
    </row>
    <row r="508357" spans="28:28">
      <c r="AB508357" s="7"/>
    </row>
    <row r="508358" spans="28:28">
      <c r="AB508358" s="7"/>
    </row>
    <row r="508359" spans="28:28">
      <c r="AB508359" s="7"/>
    </row>
    <row r="508360" spans="28:28">
      <c r="AB508360" s="7"/>
    </row>
    <row r="508361" spans="28:28">
      <c r="AB508361" s="7"/>
    </row>
    <row r="508362" spans="28:28">
      <c r="AB508362" s="7"/>
    </row>
    <row r="508363" spans="28:28">
      <c r="AB508363" s="7"/>
    </row>
    <row r="508364" spans="28:28">
      <c r="AB508364" s="7"/>
    </row>
    <row r="508365" spans="28:28">
      <c r="AB508365" s="7"/>
    </row>
    <row r="508366" spans="28:28">
      <c r="AB508366" s="7"/>
    </row>
    <row r="508367" spans="28:28">
      <c r="AB508367" s="7"/>
    </row>
    <row r="508368" spans="28:28">
      <c r="AB508368" s="7"/>
    </row>
    <row r="508369" spans="28:28">
      <c r="AB508369" s="7"/>
    </row>
    <row r="508370" spans="28:28">
      <c r="AB508370" s="7"/>
    </row>
    <row r="508371" spans="28:28">
      <c r="AB508371" s="7"/>
    </row>
    <row r="508372" spans="28:28">
      <c r="AB508372" s="7"/>
    </row>
    <row r="508373" spans="28:28">
      <c r="AB508373" s="7"/>
    </row>
    <row r="508374" spans="28:28">
      <c r="AB508374" s="7"/>
    </row>
    <row r="508375" spans="28:28">
      <c r="AB508375" s="7"/>
    </row>
    <row r="508376" spans="28:28">
      <c r="AB508376" s="7"/>
    </row>
    <row r="508377" spans="28:28">
      <c r="AB508377" s="7"/>
    </row>
    <row r="508378" spans="28:28">
      <c r="AB508378" s="7"/>
    </row>
    <row r="508379" spans="28:28">
      <c r="AB508379" s="7"/>
    </row>
    <row r="508380" spans="28:28">
      <c r="AB508380" s="7"/>
    </row>
    <row r="508381" spans="28:28">
      <c r="AB508381" s="7"/>
    </row>
    <row r="508382" spans="28:28">
      <c r="AB508382" s="7"/>
    </row>
    <row r="508383" spans="28:28">
      <c r="AB508383" s="7"/>
    </row>
    <row r="508384" spans="28:28">
      <c r="AB508384" s="7"/>
    </row>
    <row r="508385" spans="28:28">
      <c r="AB508385" s="7"/>
    </row>
    <row r="508386" spans="28:28">
      <c r="AB508386" s="7"/>
    </row>
    <row r="508387" spans="28:28">
      <c r="AB508387" s="7"/>
    </row>
    <row r="508388" spans="28:28">
      <c r="AB508388" s="7"/>
    </row>
    <row r="508389" spans="28:28">
      <c r="AB508389" s="7"/>
    </row>
    <row r="508390" spans="28:28">
      <c r="AB508390" s="7"/>
    </row>
    <row r="508391" spans="28:28">
      <c r="AB508391" s="7"/>
    </row>
    <row r="508392" spans="28:28">
      <c r="AB508392" s="7"/>
    </row>
    <row r="508393" spans="28:28">
      <c r="AB508393" s="7"/>
    </row>
    <row r="508394" spans="28:28">
      <c r="AB508394" s="7"/>
    </row>
    <row r="508395" spans="28:28">
      <c r="AB508395" s="7"/>
    </row>
    <row r="508396" spans="28:28">
      <c r="AB508396" s="7"/>
    </row>
    <row r="508397" spans="28:28">
      <c r="AB508397" s="7"/>
    </row>
    <row r="508398" spans="28:28">
      <c r="AB508398" s="7"/>
    </row>
    <row r="508399" spans="28:28">
      <c r="AB508399" s="7"/>
    </row>
    <row r="508400" spans="28:28">
      <c r="AB508400" s="7"/>
    </row>
    <row r="508401" spans="28:28">
      <c r="AB508401" s="7"/>
    </row>
    <row r="508402" spans="28:28">
      <c r="AB508402" s="7"/>
    </row>
    <row r="508403" spans="28:28">
      <c r="AB508403" s="7"/>
    </row>
    <row r="508404" spans="28:28">
      <c r="AB508404" s="7"/>
    </row>
    <row r="508405" spans="28:28">
      <c r="AB508405" s="7"/>
    </row>
    <row r="508406" spans="28:28">
      <c r="AB508406" s="7"/>
    </row>
    <row r="508407" spans="28:28">
      <c r="AB508407" s="7"/>
    </row>
    <row r="508408" spans="28:28">
      <c r="AB508408" s="7"/>
    </row>
    <row r="508409" spans="28:28">
      <c r="AB508409" s="7"/>
    </row>
    <row r="508410" spans="28:28">
      <c r="AB508410" s="7"/>
    </row>
    <row r="508411" spans="28:28">
      <c r="AB508411" s="7"/>
    </row>
    <row r="508412" spans="28:28">
      <c r="AB508412" s="7"/>
    </row>
    <row r="508413" spans="28:28">
      <c r="AB508413" s="7"/>
    </row>
    <row r="508414" spans="28:28">
      <c r="AB508414" s="7"/>
    </row>
    <row r="508415" spans="28:28">
      <c r="AB508415" s="7"/>
    </row>
    <row r="508416" spans="28:28">
      <c r="AB508416" s="7"/>
    </row>
    <row r="508417" spans="28:28">
      <c r="AB508417" s="7"/>
    </row>
    <row r="508418" spans="28:28">
      <c r="AB508418" s="7"/>
    </row>
    <row r="508419" spans="28:28">
      <c r="AB508419" s="7"/>
    </row>
    <row r="508420" spans="28:28">
      <c r="AB508420" s="7"/>
    </row>
    <row r="508421" spans="28:28">
      <c r="AB508421" s="7"/>
    </row>
    <row r="508422" spans="28:28">
      <c r="AB508422" s="7"/>
    </row>
    <row r="508423" spans="28:28">
      <c r="AB508423" s="7"/>
    </row>
    <row r="508424" spans="28:28">
      <c r="AB508424" s="7"/>
    </row>
    <row r="508425" spans="28:28">
      <c r="AB508425" s="7"/>
    </row>
    <row r="508426" spans="28:28">
      <c r="AB508426" s="7"/>
    </row>
    <row r="508427" spans="28:28">
      <c r="AB508427" s="7"/>
    </row>
    <row r="508428" spans="28:28">
      <c r="AB508428" s="7"/>
    </row>
    <row r="508429" spans="28:28">
      <c r="AB508429" s="7"/>
    </row>
    <row r="508430" spans="28:28">
      <c r="AB508430" s="7"/>
    </row>
    <row r="508431" spans="28:28">
      <c r="AB508431" s="7"/>
    </row>
    <row r="508432" spans="28:28">
      <c r="AB508432" s="7"/>
    </row>
    <row r="508433" spans="28:28">
      <c r="AB508433" s="7"/>
    </row>
    <row r="508434" spans="28:28">
      <c r="AB508434" s="7"/>
    </row>
    <row r="508435" spans="28:28">
      <c r="AB508435" s="7"/>
    </row>
    <row r="508436" spans="28:28">
      <c r="AB508436" s="7"/>
    </row>
    <row r="508437" spans="28:28">
      <c r="AB508437" s="7"/>
    </row>
    <row r="508438" spans="28:28">
      <c r="AB508438" s="7"/>
    </row>
    <row r="508439" spans="28:28">
      <c r="AB508439" s="7"/>
    </row>
    <row r="508440" spans="28:28">
      <c r="AB508440" s="7"/>
    </row>
    <row r="508441" spans="28:28">
      <c r="AB508441" s="7"/>
    </row>
    <row r="508442" spans="28:28">
      <c r="AB508442" s="7"/>
    </row>
    <row r="508443" spans="28:28">
      <c r="AB508443" s="7"/>
    </row>
    <row r="508444" spans="28:28">
      <c r="AB508444" s="7"/>
    </row>
    <row r="508445" spans="28:28">
      <c r="AB508445" s="7"/>
    </row>
    <row r="508446" spans="28:28">
      <c r="AB508446" s="7"/>
    </row>
    <row r="508447" spans="28:28">
      <c r="AB508447" s="7"/>
    </row>
    <row r="508448" spans="28:28">
      <c r="AB508448" s="7"/>
    </row>
    <row r="508449" spans="28:28">
      <c r="AB508449" s="7"/>
    </row>
    <row r="508450" spans="28:28">
      <c r="AB508450" s="7"/>
    </row>
    <row r="508451" spans="28:28">
      <c r="AB508451" s="7"/>
    </row>
    <row r="508452" spans="28:28">
      <c r="AB508452" s="7"/>
    </row>
    <row r="508453" spans="28:28">
      <c r="AB508453" s="7"/>
    </row>
    <row r="508454" spans="28:28">
      <c r="AB508454" s="7"/>
    </row>
    <row r="508455" spans="28:28">
      <c r="AB508455" s="7"/>
    </row>
    <row r="508456" spans="28:28">
      <c r="AB508456" s="7"/>
    </row>
    <row r="508457" spans="28:28">
      <c r="AB508457" s="7"/>
    </row>
    <row r="508458" spans="28:28">
      <c r="AB508458" s="7"/>
    </row>
    <row r="508459" spans="28:28">
      <c r="AB508459" s="7"/>
    </row>
    <row r="508460" spans="28:28">
      <c r="AB508460" s="7"/>
    </row>
    <row r="508461" spans="28:28">
      <c r="AB508461" s="7"/>
    </row>
    <row r="508462" spans="28:28">
      <c r="AB508462" s="7"/>
    </row>
    <row r="508463" spans="28:28">
      <c r="AB508463" s="7"/>
    </row>
    <row r="508464" spans="28:28">
      <c r="AB508464" s="7"/>
    </row>
    <row r="508465" spans="28:28">
      <c r="AB508465" s="7"/>
    </row>
    <row r="508466" spans="28:28">
      <c r="AB508466" s="7"/>
    </row>
    <row r="508467" spans="28:28">
      <c r="AB508467" s="7"/>
    </row>
    <row r="508468" spans="28:28">
      <c r="AB508468" s="7"/>
    </row>
    <row r="508469" spans="28:28">
      <c r="AB508469" s="7"/>
    </row>
    <row r="508470" spans="28:28">
      <c r="AB508470" s="7"/>
    </row>
    <row r="508471" spans="28:28">
      <c r="AB508471" s="7"/>
    </row>
    <row r="508472" spans="28:28">
      <c r="AB508472" s="7"/>
    </row>
    <row r="508473" spans="28:28">
      <c r="AB508473" s="7"/>
    </row>
    <row r="508474" spans="28:28">
      <c r="AB508474" s="7"/>
    </row>
    <row r="508475" spans="28:28">
      <c r="AB508475" s="7"/>
    </row>
    <row r="508476" spans="28:28">
      <c r="AB508476" s="7"/>
    </row>
    <row r="508477" spans="28:28">
      <c r="AB508477" s="7"/>
    </row>
    <row r="508478" spans="28:28">
      <c r="AB508478" s="7"/>
    </row>
    <row r="508479" spans="28:28">
      <c r="AB508479" s="7"/>
    </row>
    <row r="508480" spans="28:28">
      <c r="AB508480" s="7"/>
    </row>
    <row r="508481" spans="28:28">
      <c r="AB508481" s="7"/>
    </row>
    <row r="508482" spans="28:28">
      <c r="AB508482" s="7"/>
    </row>
    <row r="508483" spans="28:28">
      <c r="AB508483" s="7"/>
    </row>
    <row r="508484" spans="28:28">
      <c r="AB508484" s="7"/>
    </row>
    <row r="508485" spans="28:28">
      <c r="AB508485" s="7"/>
    </row>
    <row r="508486" spans="28:28">
      <c r="AB508486" s="7"/>
    </row>
    <row r="508487" spans="28:28">
      <c r="AB508487" s="7"/>
    </row>
    <row r="508488" spans="28:28">
      <c r="AB508488" s="7"/>
    </row>
    <row r="508489" spans="28:28">
      <c r="AB508489" s="7"/>
    </row>
    <row r="508490" spans="28:28">
      <c r="AB508490" s="7"/>
    </row>
    <row r="508491" spans="28:28">
      <c r="AB508491" s="7"/>
    </row>
    <row r="508492" spans="28:28">
      <c r="AB508492" s="7"/>
    </row>
    <row r="508493" spans="28:28">
      <c r="AB508493" s="7"/>
    </row>
    <row r="508494" spans="28:28">
      <c r="AB508494" s="7"/>
    </row>
    <row r="508495" spans="28:28">
      <c r="AB508495" s="7"/>
    </row>
    <row r="508496" spans="28:28">
      <c r="AB508496" s="7"/>
    </row>
    <row r="508497" spans="28:28">
      <c r="AB508497" s="7"/>
    </row>
    <row r="508498" spans="28:28">
      <c r="AB508498" s="7"/>
    </row>
    <row r="508499" spans="28:28">
      <c r="AB508499" s="7"/>
    </row>
    <row r="508500" spans="28:28">
      <c r="AB508500" s="7"/>
    </row>
    <row r="508501" spans="28:28">
      <c r="AB508501" s="7"/>
    </row>
    <row r="508502" spans="28:28">
      <c r="AB508502" s="7"/>
    </row>
    <row r="508503" spans="28:28">
      <c r="AB508503" s="7"/>
    </row>
    <row r="508504" spans="28:28">
      <c r="AB508504" s="7"/>
    </row>
    <row r="508505" spans="28:28">
      <c r="AB508505" s="7"/>
    </row>
    <row r="508506" spans="28:28">
      <c r="AB508506" s="7"/>
    </row>
    <row r="508507" spans="28:28">
      <c r="AB508507" s="7"/>
    </row>
    <row r="508508" spans="28:28">
      <c r="AB508508" s="7"/>
    </row>
    <row r="508509" spans="28:28">
      <c r="AB508509" s="7"/>
    </row>
    <row r="508510" spans="28:28">
      <c r="AB508510" s="7"/>
    </row>
    <row r="508511" spans="28:28">
      <c r="AB508511" s="7"/>
    </row>
    <row r="508512" spans="28:28">
      <c r="AB508512" s="7"/>
    </row>
    <row r="508513" spans="28:28">
      <c r="AB508513" s="7"/>
    </row>
    <row r="508514" spans="28:28">
      <c r="AB508514" s="7"/>
    </row>
    <row r="508515" spans="28:28">
      <c r="AB508515" s="7"/>
    </row>
    <row r="508516" spans="28:28">
      <c r="AB508516" s="7"/>
    </row>
    <row r="508517" spans="28:28">
      <c r="AB508517" s="7"/>
    </row>
    <row r="508518" spans="28:28">
      <c r="AB508518" s="7"/>
    </row>
    <row r="508519" spans="28:28">
      <c r="AB508519" s="7"/>
    </row>
    <row r="508520" spans="28:28">
      <c r="AB508520" s="7"/>
    </row>
    <row r="508521" spans="28:28">
      <c r="AB508521" s="7"/>
    </row>
    <row r="508522" spans="28:28">
      <c r="AB508522" s="7"/>
    </row>
    <row r="508523" spans="28:28">
      <c r="AB508523" s="7"/>
    </row>
    <row r="508524" spans="28:28">
      <c r="AB508524" s="7"/>
    </row>
    <row r="508525" spans="28:28">
      <c r="AB508525" s="7"/>
    </row>
    <row r="508526" spans="28:28">
      <c r="AB508526" s="7"/>
    </row>
    <row r="508527" spans="28:28">
      <c r="AB508527" s="7"/>
    </row>
    <row r="508528" spans="28:28">
      <c r="AB508528" s="7"/>
    </row>
    <row r="508529" spans="28:28">
      <c r="AB508529" s="7"/>
    </row>
    <row r="508530" spans="28:28">
      <c r="AB508530" s="7"/>
    </row>
    <row r="508531" spans="28:28">
      <c r="AB508531" s="7"/>
    </row>
    <row r="508532" spans="28:28">
      <c r="AB508532" s="7"/>
    </row>
    <row r="508533" spans="28:28">
      <c r="AB508533" s="7"/>
    </row>
    <row r="508534" spans="28:28">
      <c r="AB508534" s="7"/>
    </row>
    <row r="508535" spans="28:28">
      <c r="AB508535" s="7"/>
    </row>
    <row r="508536" spans="28:28">
      <c r="AB508536" s="7"/>
    </row>
    <row r="508537" spans="28:28">
      <c r="AB508537" s="7"/>
    </row>
    <row r="508538" spans="28:28">
      <c r="AB508538" s="7"/>
    </row>
    <row r="508539" spans="28:28">
      <c r="AB508539" s="7"/>
    </row>
    <row r="508540" spans="28:28">
      <c r="AB508540" s="7"/>
    </row>
    <row r="508541" spans="28:28">
      <c r="AB508541" s="7"/>
    </row>
    <row r="508542" spans="28:28">
      <c r="AB508542" s="7"/>
    </row>
    <row r="508543" spans="28:28">
      <c r="AB508543" s="7"/>
    </row>
    <row r="508544" spans="28:28">
      <c r="AB508544" s="7"/>
    </row>
    <row r="508545" spans="28:28">
      <c r="AB508545" s="7"/>
    </row>
    <row r="508546" spans="28:28">
      <c r="AB508546" s="7"/>
    </row>
    <row r="508547" spans="28:28">
      <c r="AB508547" s="7"/>
    </row>
    <row r="508548" spans="28:28">
      <c r="AB508548" s="7"/>
    </row>
    <row r="508549" spans="28:28">
      <c r="AB508549" s="7"/>
    </row>
    <row r="508550" spans="28:28">
      <c r="AB508550" s="7"/>
    </row>
    <row r="508551" spans="28:28">
      <c r="AB508551" s="7"/>
    </row>
    <row r="508552" spans="28:28">
      <c r="AB508552" s="7"/>
    </row>
    <row r="508553" spans="28:28">
      <c r="AB508553" s="7"/>
    </row>
    <row r="508554" spans="28:28">
      <c r="AB508554" s="7"/>
    </row>
    <row r="508555" spans="28:28">
      <c r="AB508555" s="7"/>
    </row>
    <row r="508556" spans="28:28">
      <c r="AB508556" s="7"/>
    </row>
    <row r="508557" spans="28:28">
      <c r="AB508557" s="7"/>
    </row>
    <row r="508558" spans="28:28">
      <c r="AB508558" s="7"/>
    </row>
    <row r="508559" spans="28:28">
      <c r="AB508559" s="7"/>
    </row>
    <row r="508560" spans="28:28">
      <c r="AB508560" s="7"/>
    </row>
    <row r="508561" spans="28:28">
      <c r="AB508561" s="7"/>
    </row>
    <row r="508562" spans="28:28">
      <c r="AB508562" s="7"/>
    </row>
    <row r="508563" spans="28:28">
      <c r="AB508563" s="7"/>
    </row>
    <row r="508564" spans="28:28">
      <c r="AB508564" s="7"/>
    </row>
    <row r="508565" spans="28:28">
      <c r="AB508565" s="7"/>
    </row>
    <row r="508566" spans="28:28">
      <c r="AB508566" s="7"/>
    </row>
    <row r="508567" spans="28:28">
      <c r="AB508567" s="7"/>
    </row>
    <row r="508568" spans="28:28">
      <c r="AB508568" s="7"/>
    </row>
    <row r="508569" spans="28:28">
      <c r="AB508569" s="7"/>
    </row>
    <row r="508570" spans="28:28">
      <c r="AB508570" s="7"/>
    </row>
    <row r="508571" spans="28:28">
      <c r="AB508571" s="7"/>
    </row>
    <row r="508572" spans="28:28">
      <c r="AB508572" s="7"/>
    </row>
    <row r="508573" spans="28:28">
      <c r="AB508573" s="7"/>
    </row>
    <row r="508574" spans="28:28">
      <c r="AB508574" s="7"/>
    </row>
    <row r="508575" spans="28:28">
      <c r="AB508575" s="7"/>
    </row>
    <row r="508576" spans="28:28">
      <c r="AB508576" s="7"/>
    </row>
    <row r="508577" spans="28:28">
      <c r="AB508577" s="7"/>
    </row>
    <row r="508578" spans="28:28">
      <c r="AB508578" s="7"/>
    </row>
    <row r="508579" spans="28:28">
      <c r="AB508579" s="7"/>
    </row>
    <row r="508580" spans="28:28">
      <c r="AB508580" s="7"/>
    </row>
    <row r="508581" spans="28:28">
      <c r="AB508581" s="7"/>
    </row>
    <row r="508582" spans="28:28">
      <c r="AB508582" s="7"/>
    </row>
    <row r="508583" spans="28:28">
      <c r="AB508583" s="7"/>
    </row>
    <row r="508584" spans="28:28">
      <c r="AB508584" s="7"/>
    </row>
    <row r="508585" spans="28:28">
      <c r="AB508585" s="7"/>
    </row>
    <row r="508586" spans="28:28">
      <c r="AB508586" s="7"/>
    </row>
    <row r="508587" spans="28:28">
      <c r="AB508587" s="7"/>
    </row>
    <row r="508588" spans="28:28">
      <c r="AB508588" s="7"/>
    </row>
    <row r="508589" spans="28:28">
      <c r="AB508589" s="7"/>
    </row>
    <row r="508590" spans="28:28">
      <c r="AB508590" s="7"/>
    </row>
    <row r="508591" spans="28:28">
      <c r="AB508591" s="7"/>
    </row>
    <row r="508592" spans="28:28">
      <c r="AB508592" s="7"/>
    </row>
    <row r="508593" spans="28:28">
      <c r="AB508593" s="7"/>
    </row>
    <row r="508594" spans="28:28">
      <c r="AB508594" s="7"/>
    </row>
    <row r="508595" spans="28:28">
      <c r="AB508595" s="7"/>
    </row>
    <row r="508596" spans="28:28">
      <c r="AB508596" s="7"/>
    </row>
    <row r="508597" spans="28:28">
      <c r="AB508597" s="7"/>
    </row>
    <row r="508598" spans="28:28">
      <c r="AB508598" s="7"/>
    </row>
    <row r="508599" spans="28:28">
      <c r="AB508599" s="7"/>
    </row>
    <row r="508600" spans="28:28">
      <c r="AB508600" s="7"/>
    </row>
    <row r="508601" spans="28:28">
      <c r="AB508601" s="7"/>
    </row>
    <row r="508602" spans="28:28">
      <c r="AB508602" s="7"/>
    </row>
    <row r="508603" spans="28:28">
      <c r="AB508603" s="7"/>
    </row>
    <row r="508604" spans="28:28">
      <c r="AB508604" s="7"/>
    </row>
    <row r="508605" spans="28:28">
      <c r="AB508605" s="7"/>
    </row>
    <row r="508606" spans="28:28">
      <c r="AB508606" s="7"/>
    </row>
    <row r="508607" spans="28:28">
      <c r="AB508607" s="7"/>
    </row>
    <row r="508608" spans="28:28">
      <c r="AB508608" s="7"/>
    </row>
    <row r="508609" spans="28:28">
      <c r="AB508609" s="7"/>
    </row>
    <row r="508610" spans="28:28">
      <c r="AB508610" s="7"/>
    </row>
    <row r="508611" spans="28:28">
      <c r="AB508611" s="7"/>
    </row>
    <row r="508612" spans="28:28">
      <c r="AB508612" s="7"/>
    </row>
    <row r="508613" spans="28:28">
      <c r="AB508613" s="7"/>
    </row>
    <row r="508614" spans="28:28">
      <c r="AB508614" s="7"/>
    </row>
    <row r="508615" spans="28:28">
      <c r="AB508615" s="7"/>
    </row>
    <row r="508616" spans="28:28">
      <c r="AB508616" s="7"/>
    </row>
    <row r="508617" spans="28:28">
      <c r="AB508617" s="7"/>
    </row>
    <row r="508618" spans="28:28">
      <c r="AB508618" s="7"/>
    </row>
    <row r="508619" spans="28:28">
      <c r="AB508619" s="7"/>
    </row>
    <row r="508620" spans="28:28">
      <c r="AB508620" s="7"/>
    </row>
    <row r="508621" spans="28:28">
      <c r="AB508621" s="7"/>
    </row>
    <row r="508622" spans="28:28">
      <c r="AB508622" s="7"/>
    </row>
    <row r="508623" spans="28:28">
      <c r="AB508623" s="7"/>
    </row>
    <row r="508624" spans="28:28">
      <c r="AB508624" s="7"/>
    </row>
    <row r="508625" spans="28:28">
      <c r="AB508625" s="7"/>
    </row>
    <row r="508626" spans="28:28">
      <c r="AB508626" s="7"/>
    </row>
    <row r="508627" spans="28:28">
      <c r="AB508627" s="7"/>
    </row>
    <row r="508628" spans="28:28">
      <c r="AB508628" s="7"/>
    </row>
    <row r="508629" spans="28:28">
      <c r="AB508629" s="7"/>
    </row>
    <row r="508630" spans="28:28">
      <c r="AB508630" s="7"/>
    </row>
    <row r="508631" spans="28:28">
      <c r="AB508631" s="7"/>
    </row>
    <row r="508632" spans="28:28">
      <c r="AB508632" s="7"/>
    </row>
    <row r="508633" spans="28:28">
      <c r="AB508633" s="7"/>
    </row>
    <row r="508634" spans="28:28">
      <c r="AB508634" s="7"/>
    </row>
    <row r="508635" spans="28:28">
      <c r="AB508635" s="7"/>
    </row>
    <row r="508636" spans="28:28">
      <c r="AB508636" s="7"/>
    </row>
    <row r="508637" spans="28:28">
      <c r="AB508637" s="7"/>
    </row>
    <row r="508638" spans="28:28">
      <c r="AB508638" s="7"/>
    </row>
    <row r="508639" spans="28:28">
      <c r="AB508639" s="7"/>
    </row>
    <row r="508640" spans="28:28">
      <c r="AB508640" s="7"/>
    </row>
    <row r="508641" spans="28:28">
      <c r="AB508641" s="7"/>
    </row>
    <row r="508642" spans="28:28">
      <c r="AB508642" s="7"/>
    </row>
    <row r="508643" spans="28:28">
      <c r="AB508643" s="7"/>
    </row>
    <row r="508644" spans="28:28">
      <c r="AB508644" s="7"/>
    </row>
    <row r="508645" spans="28:28">
      <c r="AB508645" s="7"/>
    </row>
    <row r="508646" spans="28:28">
      <c r="AB508646" s="7"/>
    </row>
    <row r="508647" spans="28:28">
      <c r="AB508647" s="7"/>
    </row>
    <row r="508648" spans="28:28">
      <c r="AB508648" s="7"/>
    </row>
    <row r="508649" spans="28:28">
      <c r="AB508649" s="7"/>
    </row>
    <row r="508650" spans="28:28">
      <c r="AB508650" s="7"/>
    </row>
    <row r="508651" spans="28:28">
      <c r="AB508651" s="7"/>
    </row>
    <row r="508652" spans="28:28">
      <c r="AB508652" s="7"/>
    </row>
    <row r="508653" spans="28:28">
      <c r="AB508653" s="7"/>
    </row>
    <row r="508654" spans="28:28">
      <c r="AB508654" s="7"/>
    </row>
    <row r="508655" spans="28:28">
      <c r="AB508655" s="7"/>
    </row>
    <row r="508656" spans="28:28">
      <c r="AB508656" s="7"/>
    </row>
    <row r="508657" spans="28:28">
      <c r="AB508657" s="7"/>
    </row>
    <row r="508658" spans="28:28">
      <c r="AB508658" s="7"/>
    </row>
    <row r="508659" spans="28:28">
      <c r="AB508659" s="7"/>
    </row>
    <row r="508660" spans="28:28">
      <c r="AB508660" s="7"/>
    </row>
    <row r="508661" spans="28:28">
      <c r="AB508661" s="7"/>
    </row>
    <row r="508662" spans="28:28">
      <c r="AB508662" s="7"/>
    </row>
    <row r="508663" spans="28:28">
      <c r="AB508663" s="7"/>
    </row>
    <row r="508664" spans="28:28">
      <c r="AB508664" s="7"/>
    </row>
    <row r="508665" spans="28:28">
      <c r="AB508665" s="7"/>
    </row>
    <row r="508666" spans="28:28">
      <c r="AB508666" s="7"/>
    </row>
    <row r="508667" spans="28:28">
      <c r="AB508667" s="7"/>
    </row>
    <row r="508668" spans="28:28">
      <c r="AB508668" s="7"/>
    </row>
    <row r="508669" spans="28:28">
      <c r="AB508669" s="7"/>
    </row>
    <row r="508670" spans="28:28">
      <c r="AB508670" s="7"/>
    </row>
    <row r="508671" spans="28:28">
      <c r="AB508671" s="7"/>
    </row>
    <row r="508672" spans="28:28">
      <c r="AB508672" s="7"/>
    </row>
    <row r="508673" spans="28:28">
      <c r="AB508673" s="7"/>
    </row>
    <row r="508674" spans="28:28">
      <c r="AB508674" s="7"/>
    </row>
    <row r="508675" spans="28:28">
      <c r="AB508675" s="7"/>
    </row>
    <row r="508676" spans="28:28">
      <c r="AB508676" s="7"/>
    </row>
    <row r="508677" spans="28:28">
      <c r="AB508677" s="7"/>
    </row>
    <row r="508678" spans="28:28">
      <c r="AB508678" s="7"/>
    </row>
    <row r="508679" spans="28:28">
      <c r="AB508679" s="7"/>
    </row>
    <row r="508680" spans="28:28">
      <c r="AB508680" s="7"/>
    </row>
    <row r="508681" spans="28:28">
      <c r="AB508681" s="7"/>
    </row>
    <row r="508682" spans="28:28">
      <c r="AB508682" s="7"/>
    </row>
    <row r="508683" spans="28:28">
      <c r="AB508683" s="7"/>
    </row>
    <row r="508684" spans="28:28">
      <c r="AB508684" s="7"/>
    </row>
    <row r="508685" spans="28:28">
      <c r="AB508685" s="7"/>
    </row>
    <row r="508686" spans="28:28">
      <c r="AB508686" s="7"/>
    </row>
    <row r="508687" spans="28:28">
      <c r="AB508687" s="7"/>
    </row>
    <row r="508688" spans="28:28">
      <c r="AB508688" s="7"/>
    </row>
    <row r="508689" spans="28:28">
      <c r="AB508689" s="7"/>
    </row>
    <row r="508690" spans="28:28">
      <c r="AB508690" s="7"/>
    </row>
    <row r="508691" spans="28:28">
      <c r="AB508691" s="7"/>
    </row>
    <row r="508692" spans="28:28">
      <c r="AB508692" s="7"/>
    </row>
    <row r="508693" spans="28:28">
      <c r="AB508693" s="7"/>
    </row>
    <row r="508694" spans="28:28">
      <c r="AB508694" s="7"/>
    </row>
    <row r="508695" spans="28:28">
      <c r="AB508695" s="7"/>
    </row>
    <row r="508696" spans="28:28">
      <c r="AB508696" s="7"/>
    </row>
    <row r="508697" spans="28:28">
      <c r="AB508697" s="7"/>
    </row>
    <row r="508698" spans="28:28">
      <c r="AB508698" s="7"/>
    </row>
    <row r="508699" spans="28:28">
      <c r="AB508699" s="7"/>
    </row>
    <row r="508700" spans="28:28">
      <c r="AB508700" s="7"/>
    </row>
    <row r="508701" spans="28:28">
      <c r="AB508701" s="7"/>
    </row>
    <row r="508702" spans="28:28">
      <c r="AB508702" s="7"/>
    </row>
    <row r="508703" spans="28:28">
      <c r="AB508703" s="7"/>
    </row>
    <row r="508704" spans="28:28">
      <c r="AB508704" s="7"/>
    </row>
    <row r="508705" spans="28:28">
      <c r="AB508705" s="7"/>
    </row>
    <row r="508706" spans="28:28">
      <c r="AB508706" s="7"/>
    </row>
    <row r="508707" spans="28:28">
      <c r="AB508707" s="7"/>
    </row>
    <row r="508708" spans="28:28">
      <c r="AB508708" s="7"/>
    </row>
    <row r="508709" spans="28:28">
      <c r="AB508709" s="7"/>
    </row>
    <row r="508710" spans="28:28">
      <c r="AB508710" s="7"/>
    </row>
    <row r="508711" spans="28:28">
      <c r="AB508711" s="7"/>
    </row>
    <row r="508712" spans="28:28">
      <c r="AB508712" s="7"/>
    </row>
    <row r="508713" spans="28:28">
      <c r="AB508713" s="7"/>
    </row>
    <row r="508714" spans="28:28">
      <c r="AB508714" s="7"/>
    </row>
    <row r="508715" spans="28:28">
      <c r="AB508715" s="7"/>
    </row>
    <row r="508716" spans="28:28">
      <c r="AB508716" s="7"/>
    </row>
    <row r="508717" spans="28:28">
      <c r="AB508717" s="7"/>
    </row>
    <row r="508718" spans="28:28">
      <c r="AB508718" s="7"/>
    </row>
    <row r="508719" spans="28:28">
      <c r="AB508719" s="7"/>
    </row>
    <row r="508720" spans="28:28">
      <c r="AB508720" s="7"/>
    </row>
    <row r="508721" spans="28:28">
      <c r="AB508721" s="7"/>
    </row>
    <row r="508722" spans="28:28">
      <c r="AB508722" s="7"/>
    </row>
    <row r="508723" spans="28:28">
      <c r="AB508723" s="7"/>
    </row>
    <row r="508724" spans="28:28">
      <c r="AB508724" s="7"/>
    </row>
    <row r="508725" spans="28:28">
      <c r="AB508725" s="7"/>
    </row>
    <row r="508726" spans="28:28">
      <c r="AB508726" s="7"/>
    </row>
    <row r="508727" spans="28:28">
      <c r="AB508727" s="7"/>
    </row>
    <row r="508728" spans="28:28">
      <c r="AB508728" s="7"/>
    </row>
    <row r="508729" spans="28:28">
      <c r="AB508729" s="7"/>
    </row>
    <row r="508730" spans="28:28">
      <c r="AB508730" s="7"/>
    </row>
    <row r="508731" spans="28:28">
      <c r="AB508731" s="7"/>
    </row>
    <row r="508732" spans="28:28">
      <c r="AB508732" s="7"/>
    </row>
    <row r="508733" spans="28:28">
      <c r="AB508733" s="7"/>
    </row>
    <row r="508734" spans="28:28">
      <c r="AB508734" s="7"/>
    </row>
    <row r="508735" spans="28:28">
      <c r="AB508735" s="7"/>
    </row>
    <row r="508736" spans="28:28">
      <c r="AB508736" s="7"/>
    </row>
    <row r="508737" spans="28:28">
      <c r="AB508737" s="7"/>
    </row>
    <row r="508738" spans="28:28">
      <c r="AB508738" s="7"/>
    </row>
    <row r="508739" spans="28:28">
      <c r="AB508739" s="7"/>
    </row>
    <row r="508740" spans="28:28">
      <c r="AB508740" s="7"/>
    </row>
    <row r="508741" spans="28:28">
      <c r="AB508741" s="7"/>
    </row>
    <row r="508742" spans="28:28">
      <c r="AB508742" s="7"/>
    </row>
    <row r="508743" spans="28:28">
      <c r="AB508743" s="7"/>
    </row>
    <row r="508744" spans="28:28">
      <c r="AB508744" s="7"/>
    </row>
    <row r="508745" spans="28:28">
      <c r="AB508745" s="7"/>
    </row>
    <row r="508746" spans="28:28">
      <c r="AB508746" s="7"/>
    </row>
    <row r="508747" spans="28:28">
      <c r="AB508747" s="7"/>
    </row>
    <row r="508748" spans="28:28">
      <c r="AB508748" s="7"/>
    </row>
    <row r="508749" spans="28:28">
      <c r="AB508749" s="7"/>
    </row>
    <row r="508750" spans="28:28">
      <c r="AB508750" s="7"/>
    </row>
    <row r="508751" spans="28:28">
      <c r="AB508751" s="7"/>
    </row>
    <row r="508752" spans="28:28">
      <c r="AB508752" s="7"/>
    </row>
    <row r="508753" spans="28:28">
      <c r="AB508753" s="7"/>
    </row>
    <row r="508754" spans="28:28">
      <c r="AB508754" s="7"/>
    </row>
    <row r="508755" spans="28:28">
      <c r="AB508755" s="7"/>
    </row>
    <row r="508756" spans="28:28">
      <c r="AB508756" s="7"/>
    </row>
    <row r="508757" spans="28:28">
      <c r="AB508757" s="7"/>
    </row>
    <row r="508758" spans="28:28">
      <c r="AB508758" s="7"/>
    </row>
    <row r="508759" spans="28:28">
      <c r="AB508759" s="7"/>
    </row>
    <row r="508760" spans="28:28">
      <c r="AB508760" s="7"/>
    </row>
    <row r="508761" spans="28:28">
      <c r="AB508761" s="7"/>
    </row>
    <row r="508762" spans="28:28">
      <c r="AB508762" s="7"/>
    </row>
    <row r="508763" spans="28:28">
      <c r="AB508763" s="7"/>
    </row>
    <row r="508764" spans="28:28">
      <c r="AB508764" s="7"/>
    </row>
    <row r="508765" spans="28:28">
      <c r="AB508765" s="7"/>
    </row>
    <row r="508766" spans="28:28">
      <c r="AB508766" s="7"/>
    </row>
    <row r="508767" spans="28:28">
      <c r="AB508767" s="7"/>
    </row>
    <row r="508768" spans="28:28">
      <c r="AB508768" s="7"/>
    </row>
    <row r="508769" spans="28:28">
      <c r="AB508769" s="7"/>
    </row>
    <row r="508770" spans="28:28">
      <c r="AB508770" s="7"/>
    </row>
    <row r="508771" spans="28:28">
      <c r="AB508771" s="7"/>
    </row>
    <row r="508772" spans="28:28">
      <c r="AB508772" s="7"/>
    </row>
    <row r="508773" spans="28:28">
      <c r="AB508773" s="7"/>
    </row>
    <row r="508774" spans="28:28">
      <c r="AB508774" s="7"/>
    </row>
    <row r="508775" spans="28:28">
      <c r="AB508775" s="7"/>
    </row>
    <row r="508776" spans="28:28">
      <c r="AB508776" s="7"/>
    </row>
    <row r="508777" spans="28:28">
      <c r="AB508777" s="7"/>
    </row>
    <row r="508778" spans="28:28">
      <c r="AB508778" s="7"/>
    </row>
    <row r="508779" spans="28:28">
      <c r="AB508779" s="7"/>
    </row>
    <row r="508780" spans="28:28">
      <c r="AB508780" s="7"/>
    </row>
    <row r="508781" spans="28:28">
      <c r="AB508781" s="7"/>
    </row>
    <row r="508782" spans="28:28">
      <c r="AB508782" s="7"/>
    </row>
    <row r="508783" spans="28:28">
      <c r="AB508783" s="7"/>
    </row>
    <row r="508784" spans="28:28">
      <c r="AB508784" s="7"/>
    </row>
    <row r="508785" spans="28:28">
      <c r="AB508785" s="7"/>
    </row>
    <row r="508786" spans="28:28">
      <c r="AB508786" s="7"/>
    </row>
    <row r="508787" spans="28:28">
      <c r="AB508787" s="7"/>
    </row>
    <row r="508788" spans="28:28">
      <c r="AB508788" s="7"/>
    </row>
    <row r="508789" spans="28:28">
      <c r="AB508789" s="7"/>
    </row>
    <row r="508790" spans="28:28">
      <c r="AB508790" s="7"/>
    </row>
    <row r="508791" spans="28:28">
      <c r="AB508791" s="7"/>
    </row>
    <row r="508792" spans="28:28">
      <c r="AB508792" s="7"/>
    </row>
    <row r="508793" spans="28:28">
      <c r="AB508793" s="7"/>
    </row>
    <row r="508794" spans="28:28">
      <c r="AB508794" s="7"/>
    </row>
    <row r="508795" spans="28:28">
      <c r="AB508795" s="7"/>
    </row>
    <row r="508796" spans="28:28">
      <c r="AB508796" s="7"/>
    </row>
    <row r="508797" spans="28:28">
      <c r="AB508797" s="7"/>
    </row>
    <row r="508798" spans="28:28">
      <c r="AB508798" s="7"/>
    </row>
    <row r="508799" spans="28:28">
      <c r="AB508799" s="7"/>
    </row>
    <row r="508800" spans="28:28">
      <c r="AB508800" s="7"/>
    </row>
    <row r="508801" spans="28:28">
      <c r="AB508801" s="7"/>
    </row>
    <row r="508802" spans="28:28">
      <c r="AB508802" s="7"/>
    </row>
    <row r="508803" spans="28:28">
      <c r="AB508803" s="7"/>
    </row>
    <row r="508804" spans="28:28">
      <c r="AB508804" s="7"/>
    </row>
    <row r="508805" spans="28:28">
      <c r="AB508805" s="7"/>
    </row>
    <row r="508806" spans="28:28">
      <c r="AB508806" s="7"/>
    </row>
    <row r="508807" spans="28:28">
      <c r="AB508807" s="7"/>
    </row>
    <row r="508808" spans="28:28">
      <c r="AB508808" s="7"/>
    </row>
    <row r="508809" spans="28:28">
      <c r="AB508809" s="7"/>
    </row>
    <row r="508810" spans="28:28">
      <c r="AB508810" s="7"/>
    </row>
    <row r="508811" spans="28:28">
      <c r="AB508811" s="7"/>
    </row>
    <row r="508812" spans="28:28">
      <c r="AB508812" s="7"/>
    </row>
    <row r="508813" spans="28:28">
      <c r="AB508813" s="7"/>
    </row>
    <row r="508814" spans="28:28">
      <c r="AB508814" s="7"/>
    </row>
    <row r="508815" spans="28:28">
      <c r="AB508815" s="7"/>
    </row>
    <row r="508816" spans="28:28">
      <c r="AB508816" s="7"/>
    </row>
    <row r="508817" spans="28:28">
      <c r="AB508817" s="7"/>
    </row>
    <row r="508818" spans="28:28">
      <c r="AB508818" s="7"/>
    </row>
    <row r="508819" spans="28:28">
      <c r="AB508819" s="7"/>
    </row>
    <row r="508820" spans="28:28">
      <c r="AB508820" s="7"/>
    </row>
    <row r="508821" spans="28:28">
      <c r="AB508821" s="7"/>
    </row>
    <row r="508822" spans="28:28">
      <c r="AB508822" s="7"/>
    </row>
    <row r="508823" spans="28:28">
      <c r="AB508823" s="7"/>
    </row>
    <row r="508824" spans="28:28">
      <c r="AB508824" s="7"/>
    </row>
    <row r="508825" spans="28:28">
      <c r="AB508825" s="7"/>
    </row>
    <row r="508826" spans="28:28">
      <c r="AB508826" s="7"/>
    </row>
    <row r="508827" spans="28:28">
      <c r="AB508827" s="7"/>
    </row>
    <row r="508828" spans="28:28">
      <c r="AB508828" s="7"/>
    </row>
    <row r="508829" spans="28:28">
      <c r="AB508829" s="7"/>
    </row>
    <row r="508830" spans="28:28">
      <c r="AB508830" s="7"/>
    </row>
    <row r="508831" spans="28:28">
      <c r="AB508831" s="7"/>
    </row>
    <row r="508832" spans="28:28">
      <c r="AB508832" s="7"/>
    </row>
    <row r="508833" spans="28:28">
      <c r="AB508833" s="7"/>
    </row>
    <row r="508834" spans="28:28">
      <c r="AB508834" s="7"/>
    </row>
    <row r="508835" spans="28:28">
      <c r="AB508835" s="7"/>
    </row>
    <row r="508836" spans="28:28">
      <c r="AB508836" s="7"/>
    </row>
    <row r="508837" spans="28:28">
      <c r="AB508837" s="7"/>
    </row>
    <row r="508838" spans="28:28">
      <c r="AB508838" s="7"/>
    </row>
    <row r="508839" spans="28:28">
      <c r="AB508839" s="7"/>
    </row>
    <row r="508840" spans="28:28">
      <c r="AB508840" s="7"/>
    </row>
    <row r="508841" spans="28:28">
      <c r="AB508841" s="7"/>
    </row>
    <row r="508842" spans="28:28">
      <c r="AB508842" s="7"/>
    </row>
    <row r="508843" spans="28:28">
      <c r="AB508843" s="7"/>
    </row>
    <row r="508844" spans="28:28">
      <c r="AB508844" s="7"/>
    </row>
    <row r="508845" spans="28:28">
      <c r="AB508845" s="7"/>
    </row>
    <row r="508846" spans="28:28">
      <c r="AB508846" s="7"/>
    </row>
    <row r="508847" spans="28:28">
      <c r="AB508847" s="7"/>
    </row>
    <row r="508848" spans="28:28">
      <c r="AB508848" s="7"/>
    </row>
    <row r="508849" spans="28:28">
      <c r="AB508849" s="7"/>
    </row>
    <row r="508850" spans="28:28">
      <c r="AB508850" s="7"/>
    </row>
    <row r="508851" spans="28:28">
      <c r="AB508851" s="7"/>
    </row>
    <row r="508852" spans="28:28">
      <c r="AB508852" s="7"/>
    </row>
    <row r="508853" spans="28:28">
      <c r="AB508853" s="7"/>
    </row>
    <row r="508854" spans="28:28">
      <c r="AB508854" s="7"/>
    </row>
    <row r="508855" spans="28:28">
      <c r="AB508855" s="7"/>
    </row>
    <row r="508856" spans="28:28">
      <c r="AB508856" s="7"/>
    </row>
    <row r="508857" spans="28:28">
      <c r="AB508857" s="7"/>
    </row>
    <row r="508858" spans="28:28">
      <c r="AB508858" s="7"/>
    </row>
    <row r="508859" spans="28:28">
      <c r="AB508859" s="7"/>
    </row>
    <row r="508860" spans="28:28">
      <c r="AB508860" s="7"/>
    </row>
    <row r="508861" spans="28:28">
      <c r="AB508861" s="7"/>
    </row>
    <row r="508862" spans="28:28">
      <c r="AB508862" s="7"/>
    </row>
    <row r="508863" spans="28:28">
      <c r="AB508863" s="7"/>
    </row>
    <row r="508864" spans="28:28">
      <c r="AB508864" s="7"/>
    </row>
    <row r="508865" spans="28:28">
      <c r="AB508865" s="7"/>
    </row>
    <row r="508866" spans="28:28">
      <c r="AB508866" s="7"/>
    </row>
    <row r="508867" spans="28:28">
      <c r="AB508867" s="7"/>
    </row>
    <row r="508868" spans="28:28">
      <c r="AB508868" s="7"/>
    </row>
    <row r="508869" spans="28:28">
      <c r="AB508869" s="7"/>
    </row>
    <row r="508870" spans="28:28">
      <c r="AB508870" s="7"/>
    </row>
    <row r="508871" spans="28:28">
      <c r="AB508871" s="7"/>
    </row>
    <row r="508872" spans="28:28">
      <c r="AB508872" s="7"/>
    </row>
    <row r="508873" spans="28:28">
      <c r="AB508873" s="7"/>
    </row>
    <row r="508874" spans="28:28">
      <c r="AB508874" s="7"/>
    </row>
    <row r="508875" spans="28:28">
      <c r="AB508875" s="7"/>
    </row>
    <row r="508876" spans="28:28">
      <c r="AB508876" s="7"/>
    </row>
    <row r="508877" spans="28:28">
      <c r="AB508877" s="7"/>
    </row>
    <row r="508878" spans="28:28">
      <c r="AB508878" s="7"/>
    </row>
    <row r="508879" spans="28:28">
      <c r="AB508879" s="7"/>
    </row>
    <row r="508880" spans="28:28">
      <c r="AB508880" s="7"/>
    </row>
    <row r="508881" spans="28:28">
      <c r="AB508881" s="7"/>
    </row>
    <row r="508882" spans="28:28">
      <c r="AB508882" s="7"/>
    </row>
    <row r="508883" spans="28:28">
      <c r="AB508883" s="7"/>
    </row>
    <row r="508884" spans="28:28">
      <c r="AB508884" s="7"/>
    </row>
    <row r="508885" spans="28:28">
      <c r="AB508885" s="7"/>
    </row>
    <row r="508886" spans="28:28">
      <c r="AB508886" s="7"/>
    </row>
    <row r="508887" spans="28:28">
      <c r="AB508887" s="7"/>
    </row>
    <row r="508888" spans="28:28">
      <c r="AB508888" s="7"/>
    </row>
    <row r="508889" spans="28:28">
      <c r="AB508889" s="7"/>
    </row>
    <row r="508890" spans="28:28">
      <c r="AB508890" s="7"/>
    </row>
    <row r="508891" spans="28:28">
      <c r="AB508891" s="7"/>
    </row>
    <row r="508892" spans="28:28">
      <c r="AB508892" s="7"/>
    </row>
    <row r="508893" spans="28:28">
      <c r="AB508893" s="7"/>
    </row>
    <row r="508894" spans="28:28">
      <c r="AB508894" s="7"/>
    </row>
    <row r="508895" spans="28:28">
      <c r="AB508895" s="7"/>
    </row>
    <row r="508896" spans="28:28">
      <c r="AB508896" s="7"/>
    </row>
    <row r="508897" spans="28:28">
      <c r="AB508897" s="7"/>
    </row>
    <row r="508898" spans="28:28">
      <c r="AB508898" s="7"/>
    </row>
    <row r="508899" spans="28:28">
      <c r="AB508899" s="7"/>
    </row>
    <row r="508900" spans="28:28">
      <c r="AB508900" s="7"/>
    </row>
    <row r="508901" spans="28:28">
      <c r="AB508901" s="7"/>
    </row>
    <row r="508902" spans="28:28">
      <c r="AB508902" s="7"/>
    </row>
    <row r="508903" spans="28:28">
      <c r="AB508903" s="7"/>
    </row>
    <row r="508904" spans="28:28">
      <c r="AB508904" s="7"/>
    </row>
    <row r="508905" spans="28:28">
      <c r="AB508905" s="7"/>
    </row>
    <row r="508906" spans="28:28">
      <c r="AB508906" s="7"/>
    </row>
    <row r="508907" spans="28:28">
      <c r="AB508907" s="7"/>
    </row>
    <row r="508908" spans="28:28">
      <c r="AB508908" s="7"/>
    </row>
    <row r="508909" spans="28:28">
      <c r="AB508909" s="7"/>
    </row>
    <row r="508910" spans="28:28">
      <c r="AB508910" s="7"/>
    </row>
    <row r="508911" spans="28:28">
      <c r="AB508911" s="7"/>
    </row>
    <row r="508912" spans="28:28">
      <c r="AB508912" s="7"/>
    </row>
    <row r="508913" spans="28:28">
      <c r="AB508913" s="7"/>
    </row>
    <row r="508914" spans="28:28">
      <c r="AB508914" s="7"/>
    </row>
    <row r="508915" spans="28:28">
      <c r="AB508915" s="7"/>
    </row>
    <row r="508916" spans="28:28">
      <c r="AB508916" s="7"/>
    </row>
    <row r="508917" spans="28:28">
      <c r="AB508917" s="7"/>
    </row>
    <row r="508918" spans="28:28">
      <c r="AB508918" s="7"/>
    </row>
    <row r="508919" spans="28:28">
      <c r="AB508919" s="7"/>
    </row>
    <row r="508920" spans="28:28">
      <c r="AB508920" s="7"/>
    </row>
    <row r="508921" spans="28:28">
      <c r="AB508921" s="7"/>
    </row>
    <row r="508922" spans="28:28">
      <c r="AB508922" s="7"/>
    </row>
    <row r="508923" spans="28:28">
      <c r="AB508923" s="7"/>
    </row>
    <row r="508924" spans="28:28">
      <c r="AB508924" s="7"/>
    </row>
    <row r="508925" spans="28:28">
      <c r="AB508925" s="7"/>
    </row>
    <row r="508926" spans="28:28">
      <c r="AB508926" s="7"/>
    </row>
    <row r="508927" spans="28:28">
      <c r="AB508927" s="7"/>
    </row>
    <row r="508928" spans="28:28">
      <c r="AB508928" s="7"/>
    </row>
    <row r="508929" spans="28:28">
      <c r="AB508929" s="7"/>
    </row>
    <row r="508930" spans="28:28">
      <c r="AB508930" s="7"/>
    </row>
    <row r="508931" spans="28:28">
      <c r="AB508931" s="7"/>
    </row>
    <row r="508932" spans="28:28">
      <c r="AB508932" s="7"/>
    </row>
    <row r="508933" spans="28:28">
      <c r="AB508933" s="7"/>
    </row>
    <row r="508934" spans="28:28">
      <c r="AB508934" s="7"/>
    </row>
    <row r="508935" spans="28:28">
      <c r="AB508935" s="7"/>
    </row>
    <row r="508936" spans="28:28">
      <c r="AB508936" s="7"/>
    </row>
    <row r="508937" spans="28:28">
      <c r="AB508937" s="7"/>
    </row>
    <row r="508938" spans="28:28">
      <c r="AB508938" s="7"/>
    </row>
    <row r="508939" spans="28:28">
      <c r="AB508939" s="7"/>
    </row>
    <row r="508940" spans="28:28">
      <c r="AB508940" s="7"/>
    </row>
    <row r="508941" spans="28:28">
      <c r="AB508941" s="7"/>
    </row>
    <row r="508942" spans="28:28">
      <c r="AB508942" s="7"/>
    </row>
    <row r="508943" spans="28:28">
      <c r="AB508943" s="7"/>
    </row>
    <row r="508944" spans="28:28">
      <c r="AB508944" s="7"/>
    </row>
    <row r="508945" spans="28:28">
      <c r="AB508945" s="7"/>
    </row>
    <row r="508946" spans="28:28">
      <c r="AB508946" s="7"/>
    </row>
    <row r="508947" spans="28:28">
      <c r="AB508947" s="7"/>
    </row>
    <row r="508948" spans="28:28">
      <c r="AB508948" s="7"/>
    </row>
    <row r="508949" spans="28:28">
      <c r="AB508949" s="7"/>
    </row>
    <row r="508950" spans="28:28">
      <c r="AB508950" s="7"/>
    </row>
    <row r="508951" spans="28:28">
      <c r="AB508951" s="7"/>
    </row>
    <row r="508952" spans="28:28">
      <c r="AB508952" s="7"/>
    </row>
    <row r="508953" spans="28:28">
      <c r="AB508953" s="7"/>
    </row>
    <row r="508954" spans="28:28">
      <c r="AB508954" s="7"/>
    </row>
    <row r="508955" spans="28:28">
      <c r="AB508955" s="7"/>
    </row>
    <row r="508956" spans="28:28">
      <c r="AB508956" s="7"/>
    </row>
    <row r="508957" spans="28:28">
      <c r="AB508957" s="7"/>
    </row>
    <row r="508958" spans="28:28">
      <c r="AB508958" s="7"/>
    </row>
    <row r="508959" spans="28:28">
      <c r="AB508959" s="7"/>
    </row>
    <row r="508960" spans="28:28">
      <c r="AB508960" s="7"/>
    </row>
    <row r="508961" spans="28:28">
      <c r="AB508961" s="7"/>
    </row>
    <row r="508962" spans="28:28">
      <c r="AB508962" s="7"/>
    </row>
    <row r="508963" spans="28:28">
      <c r="AB508963" s="7"/>
    </row>
    <row r="508964" spans="28:28">
      <c r="AB508964" s="7"/>
    </row>
    <row r="508965" spans="28:28">
      <c r="AB508965" s="7"/>
    </row>
    <row r="508966" spans="28:28">
      <c r="AB508966" s="7"/>
    </row>
    <row r="508967" spans="28:28">
      <c r="AB508967" s="7"/>
    </row>
    <row r="508968" spans="28:28">
      <c r="AB508968" s="7"/>
    </row>
    <row r="508969" spans="28:28">
      <c r="AB508969" s="7"/>
    </row>
    <row r="508970" spans="28:28">
      <c r="AB508970" s="7"/>
    </row>
    <row r="508971" spans="28:28">
      <c r="AB508971" s="7"/>
    </row>
    <row r="508972" spans="28:28">
      <c r="AB508972" s="7"/>
    </row>
    <row r="508973" spans="28:28">
      <c r="AB508973" s="7"/>
    </row>
    <row r="508974" spans="28:28">
      <c r="AB508974" s="7"/>
    </row>
    <row r="508975" spans="28:28">
      <c r="AB508975" s="7"/>
    </row>
    <row r="508976" spans="28:28">
      <c r="AB508976" s="7"/>
    </row>
    <row r="508977" spans="28:28">
      <c r="AB508977" s="7"/>
    </row>
    <row r="508978" spans="28:28">
      <c r="AB508978" s="7"/>
    </row>
    <row r="508979" spans="28:28">
      <c r="AB508979" s="7"/>
    </row>
    <row r="508980" spans="28:28">
      <c r="AB508980" s="7"/>
    </row>
    <row r="508981" spans="28:28">
      <c r="AB508981" s="7"/>
    </row>
    <row r="508982" spans="28:28">
      <c r="AB508982" s="7"/>
    </row>
    <row r="508983" spans="28:28">
      <c r="AB508983" s="7"/>
    </row>
    <row r="508984" spans="28:28">
      <c r="AB508984" s="7"/>
    </row>
    <row r="508985" spans="28:28">
      <c r="AB508985" s="7"/>
    </row>
    <row r="508986" spans="28:28">
      <c r="AB508986" s="7"/>
    </row>
    <row r="508987" spans="28:28">
      <c r="AB508987" s="7"/>
    </row>
    <row r="508988" spans="28:28">
      <c r="AB508988" s="7"/>
    </row>
    <row r="508989" spans="28:28">
      <c r="AB508989" s="7"/>
    </row>
    <row r="508990" spans="28:28">
      <c r="AB508990" s="7"/>
    </row>
    <row r="508991" spans="28:28">
      <c r="AB508991" s="7"/>
    </row>
    <row r="508992" spans="28:28">
      <c r="AB508992" s="7"/>
    </row>
    <row r="508993" spans="28:28">
      <c r="AB508993" s="7"/>
    </row>
    <row r="508994" spans="28:28">
      <c r="AB508994" s="7"/>
    </row>
    <row r="508995" spans="28:28">
      <c r="AB508995" s="7"/>
    </row>
    <row r="508996" spans="28:28">
      <c r="AB508996" s="7"/>
    </row>
    <row r="508997" spans="28:28">
      <c r="AB508997" s="7"/>
    </row>
    <row r="508998" spans="28:28">
      <c r="AB508998" s="7"/>
    </row>
    <row r="508999" spans="28:28">
      <c r="AB508999" s="7"/>
    </row>
    <row r="509000" spans="28:28">
      <c r="AB509000" s="7"/>
    </row>
    <row r="509001" spans="28:28">
      <c r="AB509001" s="7"/>
    </row>
    <row r="509002" spans="28:28">
      <c r="AB509002" s="7"/>
    </row>
    <row r="509003" spans="28:28">
      <c r="AB509003" s="7"/>
    </row>
    <row r="509004" spans="28:28">
      <c r="AB509004" s="7"/>
    </row>
    <row r="509005" spans="28:28">
      <c r="AB509005" s="7"/>
    </row>
    <row r="509006" spans="28:28">
      <c r="AB509006" s="7"/>
    </row>
    <row r="509007" spans="28:28">
      <c r="AB509007" s="7"/>
    </row>
    <row r="509008" spans="28:28">
      <c r="AB509008" s="7"/>
    </row>
    <row r="509009" spans="28:28">
      <c r="AB509009" s="7"/>
    </row>
    <row r="509010" spans="28:28">
      <c r="AB509010" s="7"/>
    </row>
    <row r="509011" spans="28:28">
      <c r="AB509011" s="7"/>
    </row>
    <row r="509012" spans="28:28">
      <c r="AB509012" s="7"/>
    </row>
    <row r="509013" spans="28:28">
      <c r="AB509013" s="7"/>
    </row>
    <row r="509014" spans="28:28">
      <c r="AB509014" s="7"/>
    </row>
    <row r="509015" spans="28:28">
      <c r="AB509015" s="7"/>
    </row>
    <row r="509016" spans="28:28">
      <c r="AB509016" s="7"/>
    </row>
    <row r="509017" spans="28:28">
      <c r="AB509017" s="7"/>
    </row>
    <row r="509018" spans="28:28">
      <c r="AB509018" s="7"/>
    </row>
    <row r="509019" spans="28:28">
      <c r="AB509019" s="7"/>
    </row>
    <row r="509020" spans="28:28">
      <c r="AB509020" s="7"/>
    </row>
    <row r="509021" spans="28:28">
      <c r="AB509021" s="7"/>
    </row>
    <row r="509022" spans="28:28">
      <c r="AB509022" s="7"/>
    </row>
    <row r="509023" spans="28:28">
      <c r="AB509023" s="7"/>
    </row>
    <row r="509024" spans="28:28">
      <c r="AB509024" s="7"/>
    </row>
    <row r="509025" spans="28:28">
      <c r="AB509025" s="7"/>
    </row>
    <row r="509026" spans="28:28">
      <c r="AB509026" s="7"/>
    </row>
    <row r="509027" spans="28:28">
      <c r="AB509027" s="7"/>
    </row>
    <row r="509028" spans="28:28">
      <c r="AB509028" s="7"/>
    </row>
    <row r="509029" spans="28:28">
      <c r="AB509029" s="7"/>
    </row>
    <row r="509030" spans="28:28">
      <c r="AB509030" s="7"/>
    </row>
    <row r="509031" spans="28:28">
      <c r="AB509031" s="7"/>
    </row>
    <row r="509032" spans="28:28">
      <c r="AB509032" s="7"/>
    </row>
    <row r="509033" spans="28:28">
      <c r="AB509033" s="7"/>
    </row>
    <row r="509034" spans="28:28">
      <c r="AB509034" s="7"/>
    </row>
    <row r="509035" spans="28:28">
      <c r="AB509035" s="7"/>
    </row>
    <row r="509036" spans="28:28">
      <c r="AB509036" s="7"/>
    </row>
    <row r="509037" spans="28:28">
      <c r="AB509037" s="7"/>
    </row>
    <row r="509038" spans="28:28">
      <c r="AB509038" s="7"/>
    </row>
    <row r="509039" spans="28:28">
      <c r="AB509039" s="7"/>
    </row>
    <row r="509040" spans="28:28">
      <c r="AB509040" s="7"/>
    </row>
    <row r="509041" spans="28:28">
      <c r="AB509041" s="7"/>
    </row>
    <row r="509042" spans="28:28">
      <c r="AB509042" s="7"/>
    </row>
    <row r="509043" spans="28:28">
      <c r="AB509043" s="7"/>
    </row>
    <row r="509044" spans="28:28">
      <c r="AB509044" s="7"/>
    </row>
    <row r="509045" spans="28:28">
      <c r="AB509045" s="7"/>
    </row>
    <row r="509046" spans="28:28">
      <c r="AB509046" s="7"/>
    </row>
    <row r="509047" spans="28:28">
      <c r="AB509047" s="7"/>
    </row>
    <row r="509048" spans="28:28">
      <c r="AB509048" s="7"/>
    </row>
    <row r="509049" spans="28:28">
      <c r="AB509049" s="7"/>
    </row>
    <row r="509050" spans="28:28">
      <c r="AB509050" s="7"/>
    </row>
    <row r="509051" spans="28:28">
      <c r="AB509051" s="7"/>
    </row>
    <row r="509052" spans="28:28">
      <c r="AB509052" s="7"/>
    </row>
    <row r="509053" spans="28:28">
      <c r="AB509053" s="7"/>
    </row>
    <row r="509054" spans="28:28">
      <c r="AB509054" s="7"/>
    </row>
    <row r="509055" spans="28:28">
      <c r="AB509055" s="7"/>
    </row>
    <row r="509056" spans="28:28">
      <c r="AB509056" s="7"/>
    </row>
    <row r="509057" spans="28:28">
      <c r="AB509057" s="7"/>
    </row>
    <row r="509058" spans="28:28">
      <c r="AB509058" s="7"/>
    </row>
    <row r="509059" spans="28:28">
      <c r="AB509059" s="7"/>
    </row>
    <row r="509060" spans="28:28">
      <c r="AB509060" s="7"/>
    </row>
    <row r="509061" spans="28:28">
      <c r="AB509061" s="7"/>
    </row>
    <row r="509062" spans="28:28">
      <c r="AB509062" s="7"/>
    </row>
    <row r="509063" spans="28:28">
      <c r="AB509063" s="7"/>
    </row>
    <row r="509064" spans="28:28">
      <c r="AB509064" s="7"/>
    </row>
    <row r="509065" spans="28:28">
      <c r="AB509065" s="7"/>
    </row>
    <row r="509066" spans="28:28">
      <c r="AB509066" s="7"/>
    </row>
    <row r="509067" spans="28:28">
      <c r="AB509067" s="7"/>
    </row>
    <row r="509068" spans="28:28">
      <c r="AB509068" s="7"/>
    </row>
    <row r="509069" spans="28:28">
      <c r="AB509069" s="7"/>
    </row>
    <row r="509070" spans="28:28">
      <c r="AB509070" s="7"/>
    </row>
    <row r="509071" spans="28:28">
      <c r="AB509071" s="7"/>
    </row>
    <row r="509072" spans="28:28">
      <c r="AB509072" s="7"/>
    </row>
    <row r="509073" spans="28:28">
      <c r="AB509073" s="7"/>
    </row>
    <row r="509074" spans="28:28">
      <c r="AB509074" s="7"/>
    </row>
    <row r="509075" spans="28:28">
      <c r="AB509075" s="7"/>
    </row>
    <row r="509076" spans="28:28">
      <c r="AB509076" s="7"/>
    </row>
    <row r="509077" spans="28:28">
      <c r="AB509077" s="7"/>
    </row>
    <row r="509078" spans="28:28">
      <c r="AB509078" s="7"/>
    </row>
    <row r="509079" spans="28:28">
      <c r="AB509079" s="7"/>
    </row>
    <row r="509080" spans="28:28">
      <c r="AB509080" s="7"/>
    </row>
    <row r="509081" spans="28:28">
      <c r="AB509081" s="7"/>
    </row>
    <row r="509082" spans="28:28">
      <c r="AB509082" s="7"/>
    </row>
    <row r="509083" spans="28:28">
      <c r="AB509083" s="7"/>
    </row>
    <row r="509084" spans="28:28">
      <c r="AB509084" s="7"/>
    </row>
    <row r="509085" spans="28:28">
      <c r="AB509085" s="7"/>
    </row>
    <row r="509086" spans="28:28">
      <c r="AB509086" s="7"/>
    </row>
    <row r="509087" spans="28:28">
      <c r="AB509087" s="7"/>
    </row>
    <row r="509088" spans="28:28">
      <c r="AB509088" s="7"/>
    </row>
    <row r="509089" spans="28:28">
      <c r="AB509089" s="7"/>
    </row>
    <row r="509090" spans="28:28">
      <c r="AB509090" s="7"/>
    </row>
    <row r="509091" spans="28:28">
      <c r="AB509091" s="7"/>
    </row>
    <row r="509092" spans="28:28">
      <c r="AB509092" s="7"/>
    </row>
    <row r="509093" spans="28:28">
      <c r="AB509093" s="7"/>
    </row>
    <row r="509094" spans="28:28">
      <c r="AB509094" s="7"/>
    </row>
    <row r="509095" spans="28:28">
      <c r="AB509095" s="7"/>
    </row>
    <row r="509096" spans="28:28">
      <c r="AB509096" s="7"/>
    </row>
    <row r="509097" spans="28:28">
      <c r="AB509097" s="7"/>
    </row>
    <row r="509098" spans="28:28">
      <c r="AB509098" s="7"/>
    </row>
    <row r="509099" spans="28:28">
      <c r="AB509099" s="7"/>
    </row>
    <row r="509100" spans="28:28">
      <c r="AB509100" s="7"/>
    </row>
    <row r="509101" spans="28:28">
      <c r="AB509101" s="7"/>
    </row>
    <row r="509102" spans="28:28">
      <c r="AB509102" s="7"/>
    </row>
    <row r="509103" spans="28:28">
      <c r="AB509103" s="7"/>
    </row>
    <row r="509104" spans="28:28">
      <c r="AB509104" s="7"/>
    </row>
    <row r="509105" spans="28:28">
      <c r="AB509105" s="7"/>
    </row>
    <row r="509106" spans="28:28">
      <c r="AB509106" s="7"/>
    </row>
    <row r="509107" spans="28:28">
      <c r="AB509107" s="7"/>
    </row>
    <row r="509108" spans="28:28">
      <c r="AB509108" s="7"/>
    </row>
    <row r="509109" spans="28:28">
      <c r="AB509109" s="7"/>
    </row>
    <row r="509110" spans="28:28">
      <c r="AB509110" s="7"/>
    </row>
    <row r="509111" spans="28:28">
      <c r="AB509111" s="7"/>
    </row>
    <row r="509112" spans="28:28">
      <c r="AB509112" s="7"/>
    </row>
    <row r="509113" spans="28:28">
      <c r="AB509113" s="7"/>
    </row>
    <row r="509114" spans="28:28">
      <c r="AB509114" s="7"/>
    </row>
    <row r="509115" spans="28:28">
      <c r="AB509115" s="7"/>
    </row>
    <row r="509116" spans="28:28">
      <c r="AB509116" s="7"/>
    </row>
    <row r="509117" spans="28:28">
      <c r="AB509117" s="7"/>
    </row>
    <row r="509118" spans="28:28">
      <c r="AB509118" s="7"/>
    </row>
    <row r="509119" spans="28:28">
      <c r="AB509119" s="7"/>
    </row>
    <row r="509120" spans="28:28">
      <c r="AB509120" s="7"/>
    </row>
    <row r="509121" spans="28:28">
      <c r="AB509121" s="7"/>
    </row>
    <row r="509122" spans="28:28">
      <c r="AB509122" s="7"/>
    </row>
    <row r="509123" spans="28:28">
      <c r="AB509123" s="7"/>
    </row>
    <row r="509124" spans="28:28">
      <c r="AB509124" s="7"/>
    </row>
    <row r="509125" spans="28:28">
      <c r="AB509125" s="7"/>
    </row>
    <row r="509126" spans="28:28">
      <c r="AB509126" s="7"/>
    </row>
    <row r="509127" spans="28:28">
      <c r="AB509127" s="7"/>
    </row>
    <row r="509128" spans="28:28">
      <c r="AB509128" s="7"/>
    </row>
    <row r="509129" spans="28:28">
      <c r="AB509129" s="7"/>
    </row>
    <row r="509130" spans="28:28">
      <c r="AB509130" s="7"/>
    </row>
    <row r="509131" spans="28:28">
      <c r="AB509131" s="7"/>
    </row>
    <row r="509132" spans="28:28">
      <c r="AB509132" s="7"/>
    </row>
    <row r="509133" spans="28:28">
      <c r="AB509133" s="7"/>
    </row>
    <row r="509134" spans="28:28">
      <c r="AB509134" s="7"/>
    </row>
    <row r="509135" spans="28:28">
      <c r="AB509135" s="7"/>
    </row>
    <row r="509136" spans="28:28">
      <c r="AB509136" s="7"/>
    </row>
    <row r="509137" spans="28:28">
      <c r="AB509137" s="7"/>
    </row>
    <row r="509138" spans="28:28">
      <c r="AB509138" s="7"/>
    </row>
    <row r="509139" spans="28:28">
      <c r="AB509139" s="7"/>
    </row>
    <row r="509140" spans="28:28">
      <c r="AB509140" s="7"/>
    </row>
    <row r="509141" spans="28:28">
      <c r="AB509141" s="7"/>
    </row>
    <row r="509142" spans="28:28">
      <c r="AB509142" s="7"/>
    </row>
    <row r="509143" spans="28:28">
      <c r="AB509143" s="7"/>
    </row>
    <row r="509144" spans="28:28">
      <c r="AB509144" s="7"/>
    </row>
    <row r="509145" spans="28:28">
      <c r="AB509145" s="7"/>
    </row>
    <row r="509146" spans="28:28">
      <c r="AB509146" s="7"/>
    </row>
    <row r="509147" spans="28:28">
      <c r="AB509147" s="7"/>
    </row>
    <row r="509148" spans="28:28">
      <c r="AB509148" s="7"/>
    </row>
    <row r="509149" spans="28:28">
      <c r="AB509149" s="7"/>
    </row>
    <row r="509150" spans="28:28">
      <c r="AB509150" s="7"/>
    </row>
    <row r="509151" spans="28:28">
      <c r="AB509151" s="7"/>
    </row>
    <row r="509152" spans="28:28">
      <c r="AB509152" s="7"/>
    </row>
    <row r="509153" spans="28:28">
      <c r="AB509153" s="7"/>
    </row>
    <row r="509154" spans="28:28">
      <c r="AB509154" s="7"/>
    </row>
    <row r="509155" spans="28:28">
      <c r="AB509155" s="7"/>
    </row>
    <row r="509156" spans="28:28">
      <c r="AB509156" s="7"/>
    </row>
    <row r="509157" spans="28:28">
      <c r="AB509157" s="7"/>
    </row>
    <row r="509158" spans="28:28">
      <c r="AB509158" s="7"/>
    </row>
    <row r="509159" spans="28:28">
      <c r="AB509159" s="7"/>
    </row>
    <row r="509160" spans="28:28">
      <c r="AB509160" s="7"/>
    </row>
    <row r="509161" spans="28:28">
      <c r="AB509161" s="7"/>
    </row>
    <row r="509162" spans="28:28">
      <c r="AB509162" s="7"/>
    </row>
    <row r="509163" spans="28:28">
      <c r="AB509163" s="7"/>
    </row>
    <row r="509164" spans="28:28">
      <c r="AB509164" s="7"/>
    </row>
    <row r="509165" spans="28:28">
      <c r="AB509165" s="7"/>
    </row>
    <row r="509166" spans="28:28">
      <c r="AB509166" s="7"/>
    </row>
    <row r="509167" spans="28:28">
      <c r="AB509167" s="7"/>
    </row>
    <row r="509168" spans="28:28">
      <c r="AB509168" s="7"/>
    </row>
    <row r="509169" spans="28:28">
      <c r="AB509169" s="7"/>
    </row>
    <row r="509170" spans="28:28">
      <c r="AB509170" s="7"/>
    </row>
    <row r="509171" spans="28:28">
      <c r="AB509171" s="7"/>
    </row>
    <row r="509172" spans="28:28">
      <c r="AB509172" s="7"/>
    </row>
    <row r="509173" spans="28:28">
      <c r="AB509173" s="7"/>
    </row>
    <row r="509174" spans="28:28">
      <c r="AB509174" s="7"/>
    </row>
    <row r="509175" spans="28:28">
      <c r="AB509175" s="7"/>
    </row>
    <row r="509176" spans="28:28">
      <c r="AB509176" s="7"/>
    </row>
    <row r="509177" spans="28:28">
      <c r="AB509177" s="7"/>
    </row>
    <row r="509178" spans="28:28">
      <c r="AB509178" s="7"/>
    </row>
    <row r="509179" spans="28:28">
      <c r="AB509179" s="7"/>
    </row>
    <row r="509180" spans="28:28">
      <c r="AB509180" s="7"/>
    </row>
    <row r="509181" spans="28:28">
      <c r="AB509181" s="7"/>
    </row>
    <row r="509182" spans="28:28">
      <c r="AB509182" s="7"/>
    </row>
    <row r="509183" spans="28:28">
      <c r="AB509183" s="7"/>
    </row>
    <row r="509184" spans="28:28">
      <c r="AB509184" s="7"/>
    </row>
    <row r="509185" spans="28:28">
      <c r="AB509185" s="7"/>
    </row>
    <row r="509186" spans="28:28">
      <c r="AB509186" s="7"/>
    </row>
    <row r="509187" spans="28:28">
      <c r="AB509187" s="7"/>
    </row>
    <row r="509188" spans="28:28">
      <c r="AB509188" s="7"/>
    </row>
    <row r="509189" spans="28:28">
      <c r="AB509189" s="7"/>
    </row>
    <row r="509190" spans="28:28">
      <c r="AB509190" s="7"/>
    </row>
    <row r="509191" spans="28:28">
      <c r="AB509191" s="7"/>
    </row>
    <row r="509192" spans="28:28">
      <c r="AB509192" s="7"/>
    </row>
    <row r="509193" spans="28:28">
      <c r="AB509193" s="7"/>
    </row>
    <row r="509194" spans="28:28">
      <c r="AB509194" s="7"/>
    </row>
    <row r="509195" spans="28:28">
      <c r="AB509195" s="7"/>
    </row>
    <row r="509196" spans="28:28">
      <c r="AB509196" s="7"/>
    </row>
    <row r="509197" spans="28:28">
      <c r="AB509197" s="7"/>
    </row>
    <row r="509198" spans="28:28">
      <c r="AB509198" s="7"/>
    </row>
    <row r="509199" spans="28:28">
      <c r="AB509199" s="7"/>
    </row>
    <row r="509200" spans="28:28">
      <c r="AB509200" s="7"/>
    </row>
    <row r="509201" spans="28:28">
      <c r="AB509201" s="7"/>
    </row>
    <row r="509202" spans="28:28">
      <c r="AB509202" s="7"/>
    </row>
    <row r="509203" spans="28:28">
      <c r="AB509203" s="7"/>
    </row>
    <row r="509204" spans="28:28">
      <c r="AB509204" s="7"/>
    </row>
    <row r="509205" spans="28:28">
      <c r="AB509205" s="7"/>
    </row>
    <row r="509206" spans="28:28">
      <c r="AB509206" s="7"/>
    </row>
    <row r="509207" spans="28:28">
      <c r="AB509207" s="7"/>
    </row>
    <row r="509208" spans="28:28">
      <c r="AB509208" s="7"/>
    </row>
    <row r="509209" spans="28:28">
      <c r="AB509209" s="7"/>
    </row>
    <row r="509210" spans="28:28">
      <c r="AB509210" s="7"/>
    </row>
    <row r="509211" spans="28:28">
      <c r="AB509211" s="7"/>
    </row>
    <row r="509212" spans="28:28">
      <c r="AB509212" s="7"/>
    </row>
    <row r="509213" spans="28:28">
      <c r="AB509213" s="7"/>
    </row>
    <row r="509214" spans="28:28">
      <c r="AB509214" s="7"/>
    </row>
    <row r="509215" spans="28:28">
      <c r="AB509215" s="7"/>
    </row>
    <row r="509216" spans="28:28">
      <c r="AB509216" s="7"/>
    </row>
    <row r="509217" spans="28:28">
      <c r="AB509217" s="7"/>
    </row>
    <row r="509218" spans="28:28">
      <c r="AB509218" s="7"/>
    </row>
    <row r="509219" spans="28:28">
      <c r="AB509219" s="7"/>
    </row>
    <row r="509220" spans="28:28">
      <c r="AB509220" s="7"/>
    </row>
    <row r="509221" spans="28:28">
      <c r="AB509221" s="7"/>
    </row>
    <row r="509222" spans="28:28">
      <c r="AB509222" s="7"/>
    </row>
    <row r="509223" spans="28:28">
      <c r="AB509223" s="7"/>
    </row>
    <row r="509224" spans="28:28">
      <c r="AB509224" s="7"/>
    </row>
    <row r="509225" spans="28:28">
      <c r="AB509225" s="7"/>
    </row>
    <row r="509226" spans="28:28">
      <c r="AB509226" s="7"/>
    </row>
    <row r="509227" spans="28:28">
      <c r="AB509227" s="7"/>
    </row>
    <row r="509228" spans="28:28">
      <c r="AB509228" s="7"/>
    </row>
    <row r="509229" spans="28:28">
      <c r="AB509229" s="7"/>
    </row>
    <row r="509230" spans="28:28">
      <c r="AB509230" s="7"/>
    </row>
    <row r="509231" spans="28:28">
      <c r="AB509231" s="7"/>
    </row>
    <row r="509232" spans="28:28">
      <c r="AB509232" s="7"/>
    </row>
    <row r="509233" spans="28:28">
      <c r="AB509233" s="7"/>
    </row>
    <row r="509234" spans="28:28">
      <c r="AB509234" s="7"/>
    </row>
    <row r="509235" spans="28:28">
      <c r="AB509235" s="7"/>
    </row>
    <row r="509236" spans="28:28">
      <c r="AB509236" s="7"/>
    </row>
    <row r="509237" spans="28:28">
      <c r="AB509237" s="7"/>
    </row>
    <row r="509238" spans="28:28">
      <c r="AB509238" s="7"/>
    </row>
    <row r="509239" spans="28:28">
      <c r="AB509239" s="7"/>
    </row>
    <row r="509240" spans="28:28">
      <c r="AB509240" s="7"/>
    </row>
    <row r="509241" spans="28:28">
      <c r="AB509241" s="7"/>
    </row>
    <row r="509242" spans="28:28">
      <c r="AB509242" s="7"/>
    </row>
    <row r="509243" spans="28:28">
      <c r="AB509243" s="7"/>
    </row>
    <row r="509244" spans="28:28">
      <c r="AB509244" s="7"/>
    </row>
    <row r="509245" spans="28:28">
      <c r="AB509245" s="7"/>
    </row>
    <row r="509246" spans="28:28">
      <c r="AB509246" s="7"/>
    </row>
    <row r="509247" spans="28:28">
      <c r="AB509247" s="7"/>
    </row>
    <row r="509248" spans="28:28">
      <c r="AB509248" s="7"/>
    </row>
    <row r="509249" spans="28:28">
      <c r="AB509249" s="7"/>
    </row>
    <row r="509250" spans="28:28">
      <c r="AB509250" s="7"/>
    </row>
    <row r="509251" spans="28:28">
      <c r="AB509251" s="7"/>
    </row>
    <row r="509252" spans="28:28">
      <c r="AB509252" s="7"/>
    </row>
    <row r="509253" spans="28:28">
      <c r="AB509253" s="7"/>
    </row>
    <row r="509254" spans="28:28">
      <c r="AB509254" s="7"/>
    </row>
    <row r="509255" spans="28:28">
      <c r="AB509255" s="7"/>
    </row>
    <row r="509256" spans="28:28">
      <c r="AB509256" s="7"/>
    </row>
    <row r="509257" spans="28:28">
      <c r="AB509257" s="7"/>
    </row>
    <row r="509258" spans="28:28">
      <c r="AB509258" s="7"/>
    </row>
    <row r="509259" spans="28:28">
      <c r="AB509259" s="7"/>
    </row>
    <row r="509260" spans="28:28">
      <c r="AB509260" s="7"/>
    </row>
    <row r="509261" spans="28:28">
      <c r="AB509261" s="7"/>
    </row>
    <row r="509262" spans="28:28">
      <c r="AB509262" s="7"/>
    </row>
    <row r="509263" spans="28:28">
      <c r="AB509263" s="7"/>
    </row>
    <row r="509264" spans="28:28">
      <c r="AB509264" s="7"/>
    </row>
    <row r="509265" spans="28:28">
      <c r="AB509265" s="7"/>
    </row>
    <row r="509266" spans="28:28">
      <c r="AB509266" s="7"/>
    </row>
    <row r="509267" spans="28:28">
      <c r="AB509267" s="7"/>
    </row>
    <row r="509268" spans="28:28">
      <c r="AB509268" s="7"/>
    </row>
    <row r="509269" spans="28:28">
      <c r="AB509269" s="7"/>
    </row>
    <row r="509270" spans="28:28">
      <c r="AB509270" s="7"/>
    </row>
    <row r="509271" spans="28:28">
      <c r="AB509271" s="7"/>
    </row>
    <row r="509272" spans="28:28">
      <c r="AB509272" s="7"/>
    </row>
    <row r="509273" spans="28:28">
      <c r="AB509273" s="7"/>
    </row>
    <row r="509274" spans="28:28">
      <c r="AB509274" s="7"/>
    </row>
    <row r="509275" spans="28:28">
      <c r="AB509275" s="7"/>
    </row>
    <row r="509276" spans="28:28">
      <c r="AB509276" s="7"/>
    </row>
    <row r="509277" spans="28:28">
      <c r="AB509277" s="7"/>
    </row>
    <row r="509278" spans="28:28">
      <c r="AB509278" s="7"/>
    </row>
    <row r="509279" spans="28:28">
      <c r="AB509279" s="7"/>
    </row>
    <row r="509280" spans="28:28">
      <c r="AB509280" s="7"/>
    </row>
    <row r="509281" spans="28:28">
      <c r="AB509281" s="7"/>
    </row>
    <row r="509282" spans="28:28">
      <c r="AB509282" s="7"/>
    </row>
    <row r="509283" spans="28:28">
      <c r="AB509283" s="7"/>
    </row>
    <row r="509284" spans="28:28">
      <c r="AB509284" s="7"/>
    </row>
    <row r="509285" spans="28:28">
      <c r="AB509285" s="7"/>
    </row>
    <row r="509286" spans="28:28">
      <c r="AB509286" s="7"/>
    </row>
    <row r="509287" spans="28:28">
      <c r="AB509287" s="7"/>
    </row>
    <row r="509288" spans="28:28">
      <c r="AB509288" s="7"/>
    </row>
    <row r="509289" spans="28:28">
      <c r="AB509289" s="7"/>
    </row>
    <row r="509290" spans="28:28">
      <c r="AB509290" s="7"/>
    </row>
    <row r="509291" spans="28:28">
      <c r="AB509291" s="7"/>
    </row>
    <row r="509292" spans="28:28">
      <c r="AB509292" s="7"/>
    </row>
    <row r="509293" spans="28:28">
      <c r="AB509293" s="7"/>
    </row>
    <row r="509294" spans="28:28">
      <c r="AB509294" s="7"/>
    </row>
    <row r="509295" spans="28:28">
      <c r="AB509295" s="7"/>
    </row>
    <row r="509296" spans="28:28">
      <c r="AB509296" s="7"/>
    </row>
    <row r="509297" spans="28:28">
      <c r="AB509297" s="7"/>
    </row>
    <row r="509298" spans="28:28">
      <c r="AB509298" s="7"/>
    </row>
    <row r="509299" spans="28:28">
      <c r="AB509299" s="7"/>
    </row>
    <row r="509300" spans="28:28">
      <c r="AB509300" s="7"/>
    </row>
    <row r="509301" spans="28:28">
      <c r="AB509301" s="7"/>
    </row>
    <row r="509302" spans="28:28">
      <c r="AB509302" s="7"/>
    </row>
    <row r="509303" spans="28:28">
      <c r="AB509303" s="7"/>
    </row>
    <row r="509304" spans="28:28">
      <c r="AB509304" s="7"/>
    </row>
    <row r="509305" spans="28:28">
      <c r="AB509305" s="7"/>
    </row>
    <row r="509306" spans="28:28">
      <c r="AB509306" s="7"/>
    </row>
    <row r="509307" spans="28:28">
      <c r="AB509307" s="7"/>
    </row>
    <row r="509308" spans="28:28">
      <c r="AB509308" s="7"/>
    </row>
    <row r="509309" spans="28:28">
      <c r="AB509309" s="7"/>
    </row>
    <row r="509310" spans="28:28">
      <c r="AB509310" s="7"/>
    </row>
    <row r="509311" spans="28:28">
      <c r="AB509311" s="7"/>
    </row>
    <row r="509312" spans="28:28">
      <c r="AB509312" s="7"/>
    </row>
    <row r="509313" spans="28:28">
      <c r="AB509313" s="7"/>
    </row>
    <row r="509314" spans="28:28">
      <c r="AB509314" s="7"/>
    </row>
    <row r="509315" spans="28:28">
      <c r="AB509315" s="7"/>
    </row>
    <row r="509316" spans="28:28">
      <c r="AB509316" s="7"/>
    </row>
    <row r="509317" spans="28:28">
      <c r="AB509317" s="7"/>
    </row>
    <row r="509318" spans="28:28">
      <c r="AB509318" s="7"/>
    </row>
    <row r="509319" spans="28:28">
      <c r="AB509319" s="7"/>
    </row>
    <row r="509320" spans="28:28">
      <c r="AB509320" s="7"/>
    </row>
    <row r="509321" spans="28:28">
      <c r="AB509321" s="7"/>
    </row>
    <row r="509322" spans="28:28">
      <c r="AB509322" s="7"/>
    </row>
    <row r="509323" spans="28:28">
      <c r="AB509323" s="7"/>
    </row>
    <row r="509324" spans="28:28">
      <c r="AB509324" s="7"/>
    </row>
    <row r="509325" spans="28:28">
      <c r="AB509325" s="7"/>
    </row>
    <row r="509326" spans="28:28">
      <c r="AB509326" s="7"/>
    </row>
    <row r="509327" spans="28:28">
      <c r="AB509327" s="7"/>
    </row>
    <row r="509328" spans="28:28">
      <c r="AB509328" s="7"/>
    </row>
    <row r="509329" spans="28:28">
      <c r="AB509329" s="7"/>
    </row>
    <row r="509330" spans="28:28">
      <c r="AB509330" s="7"/>
    </row>
    <row r="509331" spans="28:28">
      <c r="AB509331" s="7"/>
    </row>
    <row r="509332" spans="28:28">
      <c r="AB509332" s="7"/>
    </row>
    <row r="509333" spans="28:28">
      <c r="AB509333" s="7"/>
    </row>
    <row r="509334" spans="28:28">
      <c r="AB509334" s="7"/>
    </row>
    <row r="509335" spans="28:28">
      <c r="AB509335" s="7"/>
    </row>
    <row r="509336" spans="28:28">
      <c r="AB509336" s="7"/>
    </row>
    <row r="509337" spans="28:28">
      <c r="AB509337" s="7"/>
    </row>
    <row r="509338" spans="28:28">
      <c r="AB509338" s="7"/>
    </row>
    <row r="509339" spans="28:28">
      <c r="AB509339" s="7"/>
    </row>
    <row r="509340" spans="28:28">
      <c r="AB509340" s="7"/>
    </row>
    <row r="509341" spans="28:28">
      <c r="AB509341" s="7"/>
    </row>
    <row r="509342" spans="28:28">
      <c r="AB509342" s="7"/>
    </row>
    <row r="509343" spans="28:28">
      <c r="AB509343" s="7"/>
    </row>
    <row r="509344" spans="28:28">
      <c r="AB509344" s="7"/>
    </row>
    <row r="509345" spans="28:28">
      <c r="AB509345" s="7"/>
    </row>
    <row r="509346" spans="28:28">
      <c r="AB509346" s="7"/>
    </row>
    <row r="509347" spans="28:28">
      <c r="AB509347" s="7"/>
    </row>
    <row r="509348" spans="28:28">
      <c r="AB509348" s="7"/>
    </row>
    <row r="509349" spans="28:28">
      <c r="AB509349" s="7"/>
    </row>
    <row r="509350" spans="28:28">
      <c r="AB509350" s="7"/>
    </row>
    <row r="509351" spans="28:28">
      <c r="AB509351" s="7"/>
    </row>
    <row r="509352" spans="28:28">
      <c r="AB509352" s="7"/>
    </row>
    <row r="509353" spans="28:28">
      <c r="AB509353" s="7"/>
    </row>
    <row r="509354" spans="28:28">
      <c r="AB509354" s="7"/>
    </row>
    <row r="509355" spans="28:28">
      <c r="AB509355" s="7"/>
    </row>
    <row r="509356" spans="28:28">
      <c r="AB509356" s="7"/>
    </row>
    <row r="509357" spans="28:28">
      <c r="AB509357" s="7"/>
    </row>
    <row r="509358" spans="28:28">
      <c r="AB509358" s="7"/>
    </row>
    <row r="509359" spans="28:28">
      <c r="AB509359" s="7"/>
    </row>
    <row r="509360" spans="28:28">
      <c r="AB509360" s="7"/>
    </row>
    <row r="509361" spans="28:28">
      <c r="AB509361" s="7"/>
    </row>
    <row r="509362" spans="28:28">
      <c r="AB509362" s="7"/>
    </row>
    <row r="509363" spans="28:28">
      <c r="AB509363" s="7"/>
    </row>
    <row r="509364" spans="28:28">
      <c r="AB509364" s="7"/>
    </row>
    <row r="509365" spans="28:28">
      <c r="AB509365" s="7"/>
    </row>
    <row r="509366" spans="28:28">
      <c r="AB509366" s="7"/>
    </row>
    <row r="509367" spans="28:28">
      <c r="AB509367" s="7"/>
    </row>
    <row r="509368" spans="28:28">
      <c r="AB509368" s="7"/>
    </row>
    <row r="509369" spans="28:28">
      <c r="AB509369" s="7"/>
    </row>
    <row r="509370" spans="28:28">
      <c r="AB509370" s="7"/>
    </row>
    <row r="509371" spans="28:28">
      <c r="AB509371" s="7"/>
    </row>
    <row r="509372" spans="28:28">
      <c r="AB509372" s="7"/>
    </row>
    <row r="509373" spans="28:28">
      <c r="AB509373" s="7"/>
    </row>
    <row r="509374" spans="28:28">
      <c r="AB509374" s="7"/>
    </row>
    <row r="509375" spans="28:28">
      <c r="AB509375" s="7"/>
    </row>
    <row r="509376" spans="28:28">
      <c r="AB509376" s="7"/>
    </row>
    <row r="509377" spans="28:28">
      <c r="AB509377" s="7"/>
    </row>
    <row r="509378" spans="28:28">
      <c r="AB509378" s="7"/>
    </row>
    <row r="509379" spans="28:28">
      <c r="AB509379" s="7"/>
    </row>
    <row r="509380" spans="28:28">
      <c r="AB509380" s="7"/>
    </row>
    <row r="509381" spans="28:28">
      <c r="AB509381" s="7"/>
    </row>
    <row r="509382" spans="28:28">
      <c r="AB509382" s="7"/>
    </row>
    <row r="509383" spans="28:28">
      <c r="AB509383" s="7"/>
    </row>
    <row r="509384" spans="28:28">
      <c r="AB509384" s="7"/>
    </row>
    <row r="509385" spans="28:28">
      <c r="AB509385" s="7"/>
    </row>
    <row r="509386" spans="28:28">
      <c r="AB509386" s="7"/>
    </row>
    <row r="509387" spans="28:28">
      <c r="AB509387" s="7"/>
    </row>
    <row r="509388" spans="28:28">
      <c r="AB509388" s="7"/>
    </row>
    <row r="509389" spans="28:28">
      <c r="AB509389" s="7"/>
    </row>
    <row r="509390" spans="28:28">
      <c r="AB509390" s="7"/>
    </row>
    <row r="509391" spans="28:28">
      <c r="AB509391" s="7"/>
    </row>
    <row r="509392" spans="28:28">
      <c r="AB509392" s="7"/>
    </row>
    <row r="509393" spans="28:28">
      <c r="AB509393" s="7"/>
    </row>
    <row r="509394" spans="28:28">
      <c r="AB509394" s="7"/>
    </row>
    <row r="509395" spans="28:28">
      <c r="AB509395" s="7"/>
    </row>
    <row r="509396" spans="28:28">
      <c r="AB509396" s="7"/>
    </row>
    <row r="509397" spans="28:28">
      <c r="AB509397" s="7"/>
    </row>
    <row r="509398" spans="28:28">
      <c r="AB509398" s="7"/>
    </row>
    <row r="509399" spans="28:28">
      <c r="AB509399" s="7"/>
    </row>
    <row r="509400" spans="28:28">
      <c r="AB509400" s="7"/>
    </row>
    <row r="509401" spans="28:28">
      <c r="AB509401" s="7"/>
    </row>
    <row r="509402" spans="28:28">
      <c r="AB509402" s="7"/>
    </row>
    <row r="509403" spans="28:28">
      <c r="AB509403" s="7"/>
    </row>
    <row r="509404" spans="28:28">
      <c r="AB509404" s="7"/>
    </row>
    <row r="509405" spans="28:28">
      <c r="AB509405" s="7"/>
    </row>
    <row r="509406" spans="28:28">
      <c r="AB509406" s="7"/>
    </row>
    <row r="509407" spans="28:28">
      <c r="AB509407" s="7"/>
    </row>
    <row r="509408" spans="28:28">
      <c r="AB509408" s="7"/>
    </row>
    <row r="509409" spans="28:28">
      <c r="AB509409" s="7"/>
    </row>
    <row r="509410" spans="28:28">
      <c r="AB509410" s="7"/>
    </row>
    <row r="509411" spans="28:28">
      <c r="AB509411" s="7"/>
    </row>
    <row r="509412" spans="28:28">
      <c r="AB509412" s="7"/>
    </row>
    <row r="509413" spans="28:28">
      <c r="AB509413" s="7"/>
    </row>
    <row r="509414" spans="28:28">
      <c r="AB509414" s="7"/>
    </row>
    <row r="509415" spans="28:28">
      <c r="AB509415" s="7"/>
    </row>
    <row r="509416" spans="28:28">
      <c r="AB509416" s="7"/>
    </row>
    <row r="509417" spans="28:28">
      <c r="AB509417" s="7"/>
    </row>
    <row r="509418" spans="28:28">
      <c r="AB509418" s="7"/>
    </row>
    <row r="509419" spans="28:28">
      <c r="AB509419" s="7"/>
    </row>
    <row r="509420" spans="28:28">
      <c r="AB509420" s="7"/>
    </row>
    <row r="509421" spans="28:28">
      <c r="AB509421" s="7"/>
    </row>
    <row r="509422" spans="28:28">
      <c r="AB509422" s="7"/>
    </row>
    <row r="509423" spans="28:28">
      <c r="AB509423" s="7"/>
    </row>
    <row r="509424" spans="28:28">
      <c r="AB509424" s="7"/>
    </row>
    <row r="509425" spans="28:28">
      <c r="AB509425" s="7"/>
    </row>
    <row r="509426" spans="28:28">
      <c r="AB509426" s="7"/>
    </row>
    <row r="509427" spans="28:28">
      <c r="AB509427" s="7"/>
    </row>
    <row r="509428" spans="28:28">
      <c r="AB509428" s="7"/>
    </row>
    <row r="509429" spans="28:28">
      <c r="AB509429" s="7"/>
    </row>
    <row r="509430" spans="28:28">
      <c r="AB509430" s="7"/>
    </row>
    <row r="509431" spans="28:28">
      <c r="AB509431" s="7"/>
    </row>
    <row r="509432" spans="28:28">
      <c r="AB509432" s="7"/>
    </row>
    <row r="509433" spans="28:28">
      <c r="AB509433" s="7"/>
    </row>
    <row r="509434" spans="28:28">
      <c r="AB509434" s="7"/>
    </row>
    <row r="509435" spans="28:28">
      <c r="AB509435" s="7"/>
    </row>
    <row r="509436" spans="28:28">
      <c r="AB509436" s="7"/>
    </row>
    <row r="509437" spans="28:28">
      <c r="AB509437" s="7"/>
    </row>
    <row r="509438" spans="28:28">
      <c r="AB509438" s="7"/>
    </row>
    <row r="509439" spans="28:28">
      <c r="AB509439" s="7"/>
    </row>
    <row r="509440" spans="28:28">
      <c r="AB509440" s="7"/>
    </row>
    <row r="509441" spans="28:28">
      <c r="AB509441" s="7"/>
    </row>
    <row r="509442" spans="28:28">
      <c r="AB509442" s="7"/>
    </row>
    <row r="509443" spans="28:28">
      <c r="AB509443" s="7"/>
    </row>
    <row r="509444" spans="28:28">
      <c r="AB509444" s="7"/>
    </row>
    <row r="509445" spans="28:28">
      <c r="AB509445" s="7"/>
    </row>
    <row r="509446" spans="28:28">
      <c r="AB509446" s="7"/>
    </row>
    <row r="509447" spans="28:28">
      <c r="AB509447" s="7"/>
    </row>
    <row r="509448" spans="28:28">
      <c r="AB509448" s="7"/>
    </row>
    <row r="509449" spans="28:28">
      <c r="AB509449" s="7"/>
    </row>
    <row r="509450" spans="28:28">
      <c r="AB509450" s="7"/>
    </row>
    <row r="509451" spans="28:28">
      <c r="AB509451" s="7"/>
    </row>
    <row r="509452" spans="28:28">
      <c r="AB509452" s="7"/>
    </row>
    <row r="509453" spans="28:28">
      <c r="AB509453" s="7"/>
    </row>
    <row r="509454" spans="28:28">
      <c r="AB509454" s="7"/>
    </row>
    <row r="509455" spans="28:28">
      <c r="AB509455" s="7"/>
    </row>
    <row r="509456" spans="28:28">
      <c r="AB509456" s="7"/>
    </row>
    <row r="509457" spans="28:28">
      <c r="AB509457" s="7"/>
    </row>
    <row r="509458" spans="28:28">
      <c r="AB509458" s="7"/>
    </row>
    <row r="509459" spans="28:28">
      <c r="AB509459" s="7"/>
    </row>
    <row r="509460" spans="28:28">
      <c r="AB509460" s="7"/>
    </row>
    <row r="509461" spans="28:28">
      <c r="AB509461" s="7"/>
    </row>
    <row r="509462" spans="28:28">
      <c r="AB509462" s="7"/>
    </row>
    <row r="509463" spans="28:28">
      <c r="AB509463" s="7"/>
    </row>
    <row r="509464" spans="28:28">
      <c r="AB509464" s="7"/>
    </row>
    <row r="509465" spans="28:28">
      <c r="AB509465" s="7"/>
    </row>
    <row r="509466" spans="28:28">
      <c r="AB509466" s="7"/>
    </row>
    <row r="509467" spans="28:28">
      <c r="AB509467" s="7"/>
    </row>
    <row r="509468" spans="28:28">
      <c r="AB509468" s="7"/>
    </row>
    <row r="509469" spans="28:28">
      <c r="AB509469" s="7"/>
    </row>
    <row r="509470" spans="28:28">
      <c r="AB509470" s="7"/>
    </row>
    <row r="509471" spans="28:28">
      <c r="AB509471" s="7"/>
    </row>
    <row r="509472" spans="28:28">
      <c r="AB509472" s="7"/>
    </row>
    <row r="509473" spans="28:28">
      <c r="AB509473" s="7"/>
    </row>
    <row r="509474" spans="28:28">
      <c r="AB509474" s="7"/>
    </row>
    <row r="509475" spans="28:28">
      <c r="AB509475" s="7"/>
    </row>
    <row r="509476" spans="28:28">
      <c r="AB509476" s="7"/>
    </row>
    <row r="509477" spans="28:28">
      <c r="AB509477" s="7"/>
    </row>
    <row r="509478" spans="28:28">
      <c r="AB509478" s="7"/>
    </row>
    <row r="509479" spans="28:28">
      <c r="AB509479" s="7"/>
    </row>
    <row r="509480" spans="28:28">
      <c r="AB509480" s="7"/>
    </row>
    <row r="509481" spans="28:28">
      <c r="AB509481" s="7"/>
    </row>
    <row r="509482" spans="28:28">
      <c r="AB509482" s="7"/>
    </row>
    <row r="509483" spans="28:28">
      <c r="AB509483" s="7"/>
    </row>
    <row r="509484" spans="28:28">
      <c r="AB509484" s="7"/>
    </row>
    <row r="509485" spans="28:28">
      <c r="AB509485" s="7"/>
    </row>
    <row r="509486" spans="28:28">
      <c r="AB509486" s="7"/>
    </row>
    <row r="509487" spans="28:28">
      <c r="AB509487" s="7"/>
    </row>
    <row r="509488" spans="28:28">
      <c r="AB509488" s="7"/>
    </row>
    <row r="509489" spans="28:28">
      <c r="AB509489" s="7"/>
    </row>
    <row r="509490" spans="28:28">
      <c r="AB509490" s="7"/>
    </row>
    <row r="509491" spans="28:28">
      <c r="AB509491" s="7"/>
    </row>
    <row r="509492" spans="28:28">
      <c r="AB509492" s="7"/>
    </row>
    <row r="509493" spans="28:28">
      <c r="AB509493" s="7"/>
    </row>
    <row r="509494" spans="28:28">
      <c r="AB509494" s="7"/>
    </row>
    <row r="509495" spans="28:28">
      <c r="AB509495" s="7"/>
    </row>
    <row r="509496" spans="28:28">
      <c r="AB509496" s="7"/>
    </row>
    <row r="509497" spans="28:28">
      <c r="AB509497" s="7"/>
    </row>
    <row r="509498" spans="28:28">
      <c r="AB509498" s="7"/>
    </row>
    <row r="509499" spans="28:28">
      <c r="AB509499" s="7"/>
    </row>
    <row r="509500" spans="28:28">
      <c r="AB509500" s="7"/>
    </row>
    <row r="509501" spans="28:28">
      <c r="AB509501" s="7"/>
    </row>
    <row r="509502" spans="28:28">
      <c r="AB509502" s="7"/>
    </row>
    <row r="509503" spans="28:28">
      <c r="AB509503" s="7"/>
    </row>
    <row r="509504" spans="28:28">
      <c r="AB509504" s="7"/>
    </row>
    <row r="509505" spans="28:28">
      <c r="AB509505" s="7"/>
    </row>
    <row r="509506" spans="28:28">
      <c r="AB509506" s="7"/>
    </row>
    <row r="509507" spans="28:28">
      <c r="AB509507" s="7"/>
    </row>
    <row r="509508" spans="28:28">
      <c r="AB509508" s="7"/>
    </row>
    <row r="509509" spans="28:28">
      <c r="AB509509" s="7"/>
    </row>
    <row r="509510" spans="28:28">
      <c r="AB509510" s="7"/>
    </row>
    <row r="509511" spans="28:28">
      <c r="AB509511" s="7"/>
    </row>
    <row r="509512" spans="28:28">
      <c r="AB509512" s="7"/>
    </row>
    <row r="509513" spans="28:28">
      <c r="AB509513" s="7"/>
    </row>
    <row r="509514" spans="28:28">
      <c r="AB509514" s="7"/>
    </row>
    <row r="509515" spans="28:28">
      <c r="AB509515" s="7"/>
    </row>
    <row r="509516" spans="28:28">
      <c r="AB509516" s="7"/>
    </row>
    <row r="509517" spans="28:28">
      <c r="AB509517" s="7"/>
    </row>
    <row r="509518" spans="28:28">
      <c r="AB509518" s="7"/>
    </row>
    <row r="509519" spans="28:28">
      <c r="AB509519" s="7"/>
    </row>
    <row r="509520" spans="28:28">
      <c r="AB509520" s="7"/>
    </row>
    <row r="509521" spans="28:28">
      <c r="AB509521" s="7"/>
    </row>
    <row r="509522" spans="28:28">
      <c r="AB509522" s="7"/>
    </row>
    <row r="509523" spans="28:28">
      <c r="AB509523" s="7"/>
    </row>
    <row r="509524" spans="28:28">
      <c r="AB509524" s="7"/>
    </row>
    <row r="509525" spans="28:28">
      <c r="AB509525" s="7"/>
    </row>
    <row r="509526" spans="28:28">
      <c r="AB509526" s="7"/>
    </row>
    <row r="509527" spans="28:28">
      <c r="AB509527" s="7"/>
    </row>
    <row r="509528" spans="28:28">
      <c r="AB509528" s="7"/>
    </row>
    <row r="509529" spans="28:28">
      <c r="AB509529" s="7"/>
    </row>
    <row r="509530" spans="28:28">
      <c r="AB509530" s="7"/>
    </row>
    <row r="509531" spans="28:28">
      <c r="AB509531" s="7"/>
    </row>
    <row r="509532" spans="28:28">
      <c r="AB509532" s="7"/>
    </row>
    <row r="509533" spans="28:28">
      <c r="AB509533" s="7"/>
    </row>
    <row r="509534" spans="28:28">
      <c r="AB509534" s="7"/>
    </row>
    <row r="509535" spans="28:28">
      <c r="AB509535" s="7"/>
    </row>
    <row r="509536" spans="28:28">
      <c r="AB509536" s="7"/>
    </row>
    <row r="509537" spans="28:28">
      <c r="AB509537" s="7"/>
    </row>
    <row r="509538" spans="28:28">
      <c r="AB509538" s="7"/>
    </row>
    <row r="509539" spans="28:28">
      <c r="AB509539" s="7"/>
    </row>
    <row r="509540" spans="28:28">
      <c r="AB509540" s="7"/>
    </row>
    <row r="509541" spans="28:28">
      <c r="AB509541" s="7"/>
    </row>
    <row r="509542" spans="28:28">
      <c r="AB509542" s="7"/>
    </row>
    <row r="509543" spans="28:28">
      <c r="AB509543" s="7"/>
    </row>
    <row r="509544" spans="28:28">
      <c r="AB509544" s="7"/>
    </row>
    <row r="509545" spans="28:28">
      <c r="AB509545" s="7"/>
    </row>
    <row r="509546" spans="28:28">
      <c r="AB509546" s="7"/>
    </row>
    <row r="509547" spans="28:28">
      <c r="AB509547" s="7"/>
    </row>
    <row r="509548" spans="28:28">
      <c r="AB509548" s="7"/>
    </row>
    <row r="509549" spans="28:28">
      <c r="AB509549" s="7"/>
    </row>
    <row r="509550" spans="28:28">
      <c r="AB509550" s="7"/>
    </row>
    <row r="509551" spans="28:28">
      <c r="AB509551" s="7"/>
    </row>
    <row r="509552" spans="28:28">
      <c r="AB509552" s="7"/>
    </row>
    <row r="509553" spans="28:28">
      <c r="AB509553" s="7"/>
    </row>
    <row r="509554" spans="28:28">
      <c r="AB509554" s="7"/>
    </row>
    <row r="509555" spans="28:28">
      <c r="AB509555" s="7"/>
    </row>
    <row r="509556" spans="28:28">
      <c r="AB509556" s="7"/>
    </row>
    <row r="509557" spans="28:28">
      <c r="AB509557" s="7"/>
    </row>
    <row r="509558" spans="28:28">
      <c r="AB509558" s="7"/>
    </row>
    <row r="509559" spans="28:28">
      <c r="AB509559" s="7"/>
    </row>
    <row r="509560" spans="28:28">
      <c r="AB509560" s="7"/>
    </row>
    <row r="509561" spans="28:28">
      <c r="AB509561" s="7"/>
    </row>
    <row r="509562" spans="28:28">
      <c r="AB509562" s="7"/>
    </row>
    <row r="509563" spans="28:28">
      <c r="AB509563" s="7"/>
    </row>
    <row r="509564" spans="28:28">
      <c r="AB509564" s="7"/>
    </row>
    <row r="509565" spans="28:28">
      <c r="AB509565" s="7"/>
    </row>
    <row r="509566" spans="28:28">
      <c r="AB509566" s="7"/>
    </row>
    <row r="509567" spans="28:28">
      <c r="AB509567" s="7"/>
    </row>
    <row r="509568" spans="28:28">
      <c r="AB509568" s="7"/>
    </row>
    <row r="509569" spans="28:28">
      <c r="AB509569" s="7"/>
    </row>
    <row r="509570" spans="28:28">
      <c r="AB509570" s="7"/>
    </row>
    <row r="509571" spans="28:28">
      <c r="AB509571" s="7"/>
    </row>
    <row r="509572" spans="28:28">
      <c r="AB509572" s="7"/>
    </row>
    <row r="509573" spans="28:28">
      <c r="AB509573" s="7"/>
    </row>
    <row r="509574" spans="28:28">
      <c r="AB509574" s="7"/>
    </row>
    <row r="509575" spans="28:28">
      <c r="AB509575" s="7"/>
    </row>
    <row r="509576" spans="28:28">
      <c r="AB509576" s="7"/>
    </row>
    <row r="509577" spans="28:28">
      <c r="AB509577" s="7"/>
    </row>
    <row r="509578" spans="28:28">
      <c r="AB509578" s="7"/>
    </row>
    <row r="509579" spans="28:28">
      <c r="AB509579" s="7"/>
    </row>
    <row r="509580" spans="28:28">
      <c r="AB509580" s="7"/>
    </row>
    <row r="509581" spans="28:28">
      <c r="AB509581" s="7"/>
    </row>
    <row r="509582" spans="28:28">
      <c r="AB509582" s="7"/>
    </row>
    <row r="509583" spans="28:28">
      <c r="AB509583" s="7"/>
    </row>
    <row r="509584" spans="28:28">
      <c r="AB509584" s="7"/>
    </row>
    <row r="509585" spans="28:28">
      <c r="AB509585" s="7"/>
    </row>
    <row r="509586" spans="28:28">
      <c r="AB509586" s="7"/>
    </row>
    <row r="509587" spans="28:28">
      <c r="AB509587" s="7"/>
    </row>
    <row r="509588" spans="28:28">
      <c r="AB509588" s="7"/>
    </row>
    <row r="509589" spans="28:28">
      <c r="AB509589" s="7"/>
    </row>
    <row r="509590" spans="28:28">
      <c r="AB509590" s="7"/>
    </row>
    <row r="509591" spans="28:28">
      <c r="AB509591" s="7"/>
    </row>
    <row r="509592" spans="28:28">
      <c r="AB509592" s="7"/>
    </row>
    <row r="509593" spans="28:28">
      <c r="AB509593" s="7"/>
    </row>
    <row r="509594" spans="28:28">
      <c r="AB509594" s="7"/>
    </row>
    <row r="509595" spans="28:28">
      <c r="AB509595" s="7"/>
    </row>
    <row r="509596" spans="28:28">
      <c r="AB509596" s="7"/>
    </row>
    <row r="509597" spans="28:28">
      <c r="AB509597" s="7"/>
    </row>
    <row r="509598" spans="28:28">
      <c r="AB509598" s="7"/>
    </row>
    <row r="509599" spans="28:28">
      <c r="AB509599" s="7"/>
    </row>
    <row r="509600" spans="28:28">
      <c r="AB509600" s="7"/>
    </row>
    <row r="509601" spans="28:28">
      <c r="AB509601" s="7"/>
    </row>
    <row r="509602" spans="28:28">
      <c r="AB509602" s="7"/>
    </row>
    <row r="509603" spans="28:28">
      <c r="AB509603" s="7"/>
    </row>
    <row r="509604" spans="28:28">
      <c r="AB509604" s="7"/>
    </row>
    <row r="509605" spans="28:28">
      <c r="AB509605" s="7"/>
    </row>
    <row r="509606" spans="28:28">
      <c r="AB509606" s="7"/>
    </row>
    <row r="509607" spans="28:28">
      <c r="AB509607" s="7"/>
    </row>
    <row r="509608" spans="28:28">
      <c r="AB509608" s="7"/>
    </row>
    <row r="509609" spans="28:28">
      <c r="AB509609" s="7"/>
    </row>
    <row r="509610" spans="28:28">
      <c r="AB509610" s="7"/>
    </row>
    <row r="509611" spans="28:28">
      <c r="AB509611" s="7"/>
    </row>
    <row r="509612" spans="28:28">
      <c r="AB509612" s="7"/>
    </row>
    <row r="509613" spans="28:28">
      <c r="AB509613" s="7"/>
    </row>
    <row r="509614" spans="28:28">
      <c r="AB509614" s="7"/>
    </row>
    <row r="509615" spans="28:28">
      <c r="AB509615" s="7"/>
    </row>
    <row r="509616" spans="28:28">
      <c r="AB509616" s="7"/>
    </row>
    <row r="509617" spans="28:28">
      <c r="AB509617" s="7"/>
    </row>
    <row r="509618" spans="28:28">
      <c r="AB509618" s="7"/>
    </row>
    <row r="509619" spans="28:28">
      <c r="AB509619" s="7"/>
    </row>
    <row r="509620" spans="28:28">
      <c r="AB509620" s="7"/>
    </row>
    <row r="509621" spans="28:28">
      <c r="AB509621" s="7"/>
    </row>
    <row r="509622" spans="28:28">
      <c r="AB509622" s="7"/>
    </row>
    <row r="509623" spans="28:28">
      <c r="AB509623" s="7"/>
    </row>
    <row r="509624" spans="28:28">
      <c r="AB509624" s="7"/>
    </row>
    <row r="509625" spans="28:28">
      <c r="AB509625" s="7"/>
    </row>
    <row r="509626" spans="28:28">
      <c r="AB509626" s="7"/>
    </row>
    <row r="509627" spans="28:28">
      <c r="AB509627" s="7"/>
    </row>
    <row r="509628" spans="28:28">
      <c r="AB509628" s="7"/>
    </row>
    <row r="509629" spans="28:28">
      <c r="AB509629" s="7"/>
    </row>
    <row r="509630" spans="28:28">
      <c r="AB509630" s="7"/>
    </row>
    <row r="509631" spans="28:28">
      <c r="AB509631" s="7"/>
    </row>
    <row r="509632" spans="28:28">
      <c r="AB509632" s="7"/>
    </row>
    <row r="509633" spans="28:28">
      <c r="AB509633" s="7"/>
    </row>
    <row r="509634" spans="28:28">
      <c r="AB509634" s="7"/>
    </row>
    <row r="509635" spans="28:28">
      <c r="AB509635" s="7"/>
    </row>
    <row r="509636" spans="28:28">
      <c r="AB509636" s="7"/>
    </row>
    <row r="509637" spans="28:28">
      <c r="AB509637" s="7"/>
    </row>
    <row r="509638" spans="28:28">
      <c r="AB509638" s="7"/>
    </row>
    <row r="509639" spans="28:28">
      <c r="AB509639" s="7"/>
    </row>
    <row r="509640" spans="28:28">
      <c r="AB509640" s="7"/>
    </row>
    <row r="509641" spans="28:28">
      <c r="AB509641" s="7"/>
    </row>
    <row r="509642" spans="28:28">
      <c r="AB509642" s="7"/>
    </row>
    <row r="509643" spans="28:28">
      <c r="AB509643" s="7"/>
    </row>
    <row r="509644" spans="28:28">
      <c r="AB509644" s="7"/>
    </row>
    <row r="509645" spans="28:28">
      <c r="AB509645" s="7"/>
    </row>
    <row r="509646" spans="28:28">
      <c r="AB509646" s="7"/>
    </row>
    <row r="509647" spans="28:28">
      <c r="AB509647" s="7"/>
    </row>
    <row r="509648" spans="28:28">
      <c r="AB509648" s="7"/>
    </row>
    <row r="509649" spans="28:28">
      <c r="AB509649" s="7"/>
    </row>
    <row r="509650" spans="28:28">
      <c r="AB509650" s="7"/>
    </row>
    <row r="509651" spans="28:28">
      <c r="AB509651" s="7"/>
    </row>
    <row r="509652" spans="28:28">
      <c r="AB509652" s="7"/>
    </row>
    <row r="509653" spans="28:28">
      <c r="AB509653" s="7"/>
    </row>
    <row r="509654" spans="28:28">
      <c r="AB509654" s="7"/>
    </row>
    <row r="509655" spans="28:28">
      <c r="AB509655" s="7"/>
    </row>
    <row r="509656" spans="28:28">
      <c r="AB509656" s="7"/>
    </row>
    <row r="509657" spans="28:28">
      <c r="AB509657" s="7"/>
    </row>
    <row r="509658" spans="28:28">
      <c r="AB509658" s="7"/>
    </row>
    <row r="509659" spans="28:28">
      <c r="AB509659" s="7"/>
    </row>
    <row r="509660" spans="28:28">
      <c r="AB509660" s="7"/>
    </row>
    <row r="509661" spans="28:28">
      <c r="AB509661" s="7"/>
    </row>
    <row r="509662" spans="28:28">
      <c r="AB509662" s="7"/>
    </row>
    <row r="509663" spans="28:28">
      <c r="AB509663" s="7"/>
    </row>
    <row r="509664" spans="28:28">
      <c r="AB509664" s="7"/>
    </row>
    <row r="509665" spans="28:28">
      <c r="AB509665" s="7"/>
    </row>
    <row r="509666" spans="28:28">
      <c r="AB509666" s="7"/>
    </row>
    <row r="509667" spans="28:28">
      <c r="AB509667" s="7"/>
    </row>
    <row r="509668" spans="28:28">
      <c r="AB509668" s="7"/>
    </row>
    <row r="509669" spans="28:28">
      <c r="AB509669" s="7"/>
    </row>
    <row r="509670" spans="28:28">
      <c r="AB509670" s="7"/>
    </row>
    <row r="509671" spans="28:28">
      <c r="AB509671" s="7"/>
    </row>
    <row r="509672" spans="28:28">
      <c r="AB509672" s="7"/>
    </row>
    <row r="509673" spans="28:28">
      <c r="AB509673" s="7"/>
    </row>
    <row r="509674" spans="28:28">
      <c r="AB509674" s="7"/>
    </row>
    <row r="509675" spans="28:28">
      <c r="AB509675" s="7"/>
    </row>
    <row r="509676" spans="28:28">
      <c r="AB509676" s="7"/>
    </row>
    <row r="509677" spans="28:28">
      <c r="AB509677" s="7"/>
    </row>
    <row r="509678" spans="28:28">
      <c r="AB509678" s="7"/>
    </row>
    <row r="509679" spans="28:28">
      <c r="AB509679" s="7"/>
    </row>
    <row r="509680" spans="28:28">
      <c r="AB509680" s="7"/>
    </row>
    <row r="509681" spans="28:28">
      <c r="AB509681" s="7"/>
    </row>
    <row r="509682" spans="28:28">
      <c r="AB509682" s="7"/>
    </row>
    <row r="509683" spans="28:28">
      <c r="AB509683" s="7"/>
    </row>
    <row r="509684" spans="28:28">
      <c r="AB509684" s="7"/>
    </row>
    <row r="509685" spans="28:28">
      <c r="AB509685" s="7"/>
    </row>
    <row r="509686" spans="28:28">
      <c r="AB509686" s="7"/>
    </row>
    <row r="509687" spans="28:28">
      <c r="AB509687" s="7"/>
    </row>
    <row r="509688" spans="28:28">
      <c r="AB509688" s="7"/>
    </row>
    <row r="509689" spans="28:28">
      <c r="AB509689" s="7"/>
    </row>
    <row r="509690" spans="28:28">
      <c r="AB509690" s="7"/>
    </row>
    <row r="509691" spans="28:28">
      <c r="AB509691" s="7"/>
    </row>
    <row r="509692" spans="28:28">
      <c r="AB509692" s="7"/>
    </row>
    <row r="509693" spans="28:28">
      <c r="AB509693" s="7"/>
    </row>
    <row r="509694" spans="28:28">
      <c r="AB509694" s="7"/>
    </row>
    <row r="509695" spans="28:28">
      <c r="AB509695" s="7"/>
    </row>
    <row r="509696" spans="28:28">
      <c r="AB509696" s="7"/>
    </row>
    <row r="509697" spans="28:28">
      <c r="AB509697" s="7"/>
    </row>
    <row r="509698" spans="28:28">
      <c r="AB509698" s="7"/>
    </row>
    <row r="509699" spans="28:28">
      <c r="AB509699" s="7"/>
    </row>
    <row r="509700" spans="28:28">
      <c r="AB509700" s="7"/>
    </row>
    <row r="509701" spans="28:28">
      <c r="AB509701" s="7"/>
    </row>
    <row r="509702" spans="28:28">
      <c r="AB509702" s="7"/>
    </row>
    <row r="509703" spans="28:28">
      <c r="AB509703" s="7"/>
    </row>
    <row r="509704" spans="28:28">
      <c r="AB509704" s="7"/>
    </row>
    <row r="509705" spans="28:28">
      <c r="AB509705" s="7"/>
    </row>
    <row r="509706" spans="28:28">
      <c r="AB509706" s="7"/>
    </row>
    <row r="509707" spans="28:28">
      <c r="AB509707" s="7"/>
    </row>
    <row r="509708" spans="28:28">
      <c r="AB509708" s="7"/>
    </row>
    <row r="509709" spans="28:28">
      <c r="AB509709" s="7"/>
    </row>
    <row r="509710" spans="28:28">
      <c r="AB509710" s="7"/>
    </row>
    <row r="509711" spans="28:28">
      <c r="AB509711" s="7"/>
    </row>
    <row r="509712" spans="28:28">
      <c r="AB509712" s="7"/>
    </row>
    <row r="509713" spans="28:28">
      <c r="AB509713" s="7"/>
    </row>
    <row r="509714" spans="28:28">
      <c r="AB509714" s="7"/>
    </row>
    <row r="509715" spans="28:28">
      <c r="AB509715" s="7"/>
    </row>
    <row r="509716" spans="28:28">
      <c r="AB509716" s="7"/>
    </row>
    <row r="509717" spans="28:28">
      <c r="AB509717" s="7"/>
    </row>
    <row r="509718" spans="28:28">
      <c r="AB509718" s="7"/>
    </row>
    <row r="509719" spans="28:28">
      <c r="AB509719" s="7"/>
    </row>
    <row r="509720" spans="28:28">
      <c r="AB509720" s="7"/>
    </row>
    <row r="509721" spans="28:28">
      <c r="AB509721" s="7"/>
    </row>
    <row r="509722" spans="28:28">
      <c r="AB509722" s="7"/>
    </row>
    <row r="509723" spans="28:28">
      <c r="AB509723" s="7"/>
    </row>
    <row r="509724" spans="28:28">
      <c r="AB509724" s="7"/>
    </row>
    <row r="509725" spans="28:28">
      <c r="AB509725" s="7"/>
    </row>
    <row r="509726" spans="28:28">
      <c r="AB509726" s="7"/>
    </row>
    <row r="509727" spans="28:28">
      <c r="AB509727" s="7"/>
    </row>
    <row r="509728" spans="28:28">
      <c r="AB509728" s="7"/>
    </row>
    <row r="509729" spans="28:28">
      <c r="AB509729" s="7"/>
    </row>
    <row r="509730" spans="28:28">
      <c r="AB509730" s="7"/>
    </row>
    <row r="509731" spans="28:28">
      <c r="AB509731" s="7"/>
    </row>
    <row r="509732" spans="28:28">
      <c r="AB509732" s="7"/>
    </row>
    <row r="509733" spans="28:28">
      <c r="AB509733" s="7"/>
    </row>
    <row r="509734" spans="28:28">
      <c r="AB509734" s="7"/>
    </row>
    <row r="509735" spans="28:28">
      <c r="AB509735" s="7"/>
    </row>
    <row r="509736" spans="28:28">
      <c r="AB509736" s="7"/>
    </row>
    <row r="509737" spans="28:28">
      <c r="AB509737" s="7"/>
    </row>
    <row r="509738" spans="28:28">
      <c r="AB509738" s="7"/>
    </row>
    <row r="509739" spans="28:28">
      <c r="AB509739" s="7"/>
    </row>
    <row r="509740" spans="28:28">
      <c r="AB509740" s="7"/>
    </row>
    <row r="509741" spans="28:28">
      <c r="AB509741" s="7"/>
    </row>
    <row r="509742" spans="28:28">
      <c r="AB509742" s="7"/>
    </row>
    <row r="509743" spans="28:28">
      <c r="AB509743" s="7"/>
    </row>
    <row r="509744" spans="28:28">
      <c r="AB509744" s="7"/>
    </row>
    <row r="509745" spans="28:28">
      <c r="AB509745" s="7"/>
    </row>
    <row r="509746" spans="28:28">
      <c r="AB509746" s="7"/>
    </row>
    <row r="509747" spans="28:28">
      <c r="AB509747" s="7"/>
    </row>
    <row r="509748" spans="28:28">
      <c r="AB509748" s="7"/>
    </row>
    <row r="509749" spans="28:28">
      <c r="AB509749" s="7"/>
    </row>
    <row r="509750" spans="28:28">
      <c r="AB509750" s="7"/>
    </row>
    <row r="509751" spans="28:28">
      <c r="AB509751" s="7"/>
    </row>
    <row r="509752" spans="28:28">
      <c r="AB509752" s="7"/>
    </row>
    <row r="509753" spans="28:28">
      <c r="AB509753" s="7"/>
    </row>
    <row r="509754" spans="28:28">
      <c r="AB509754" s="7"/>
    </row>
    <row r="509755" spans="28:28">
      <c r="AB509755" s="7"/>
    </row>
    <row r="509756" spans="28:28">
      <c r="AB509756" s="7"/>
    </row>
    <row r="509757" spans="28:28">
      <c r="AB509757" s="7"/>
    </row>
    <row r="509758" spans="28:28">
      <c r="AB509758" s="7"/>
    </row>
    <row r="509759" spans="28:28">
      <c r="AB509759" s="7"/>
    </row>
    <row r="509760" spans="28:28">
      <c r="AB509760" s="7"/>
    </row>
    <row r="509761" spans="28:28">
      <c r="AB509761" s="7"/>
    </row>
    <row r="509762" spans="28:28">
      <c r="AB509762" s="7"/>
    </row>
    <row r="509763" spans="28:28">
      <c r="AB509763" s="7"/>
    </row>
    <row r="509764" spans="28:28">
      <c r="AB509764" s="7"/>
    </row>
    <row r="509765" spans="28:28">
      <c r="AB509765" s="7"/>
    </row>
    <row r="509766" spans="28:28">
      <c r="AB509766" s="7"/>
    </row>
    <row r="509767" spans="28:28">
      <c r="AB509767" s="7"/>
    </row>
    <row r="509768" spans="28:28">
      <c r="AB509768" s="7"/>
    </row>
    <row r="509769" spans="28:28">
      <c r="AB509769" s="7"/>
    </row>
    <row r="509770" spans="28:28">
      <c r="AB509770" s="7"/>
    </row>
    <row r="509771" spans="28:28">
      <c r="AB509771" s="7"/>
    </row>
    <row r="509772" spans="28:28">
      <c r="AB509772" s="7"/>
    </row>
    <row r="509773" spans="28:28">
      <c r="AB509773" s="7"/>
    </row>
    <row r="509774" spans="28:28">
      <c r="AB509774" s="7"/>
    </row>
    <row r="509775" spans="28:28">
      <c r="AB509775" s="7"/>
    </row>
    <row r="509776" spans="28:28">
      <c r="AB509776" s="7"/>
    </row>
    <row r="509777" spans="28:28">
      <c r="AB509777" s="7"/>
    </row>
    <row r="509778" spans="28:28">
      <c r="AB509778" s="7"/>
    </row>
    <row r="509779" spans="28:28">
      <c r="AB509779" s="7"/>
    </row>
    <row r="509780" spans="28:28">
      <c r="AB509780" s="7"/>
    </row>
    <row r="509781" spans="28:28">
      <c r="AB509781" s="7"/>
    </row>
    <row r="509782" spans="28:28">
      <c r="AB509782" s="7"/>
    </row>
    <row r="509783" spans="28:28">
      <c r="AB509783" s="7"/>
    </row>
    <row r="509784" spans="28:28">
      <c r="AB509784" s="7"/>
    </row>
    <row r="509785" spans="28:28">
      <c r="AB509785" s="7"/>
    </row>
    <row r="509786" spans="28:28">
      <c r="AB509786" s="7"/>
    </row>
    <row r="509787" spans="28:28">
      <c r="AB509787" s="7"/>
    </row>
    <row r="509788" spans="28:28">
      <c r="AB509788" s="7"/>
    </row>
    <row r="509789" spans="28:28">
      <c r="AB509789" s="7"/>
    </row>
    <row r="509790" spans="28:28">
      <c r="AB509790" s="7"/>
    </row>
    <row r="509791" spans="28:28">
      <c r="AB509791" s="7"/>
    </row>
    <row r="509792" spans="28:28">
      <c r="AB509792" s="7"/>
    </row>
    <row r="509793" spans="28:28">
      <c r="AB509793" s="7"/>
    </row>
    <row r="509794" spans="28:28">
      <c r="AB509794" s="7"/>
    </row>
    <row r="509795" spans="28:28">
      <c r="AB509795" s="7"/>
    </row>
    <row r="509796" spans="28:28">
      <c r="AB509796" s="7"/>
    </row>
    <row r="509797" spans="28:28">
      <c r="AB509797" s="7"/>
    </row>
    <row r="509798" spans="28:28">
      <c r="AB509798" s="7"/>
    </row>
    <row r="509799" spans="28:28">
      <c r="AB509799" s="7"/>
    </row>
    <row r="509800" spans="28:28">
      <c r="AB509800" s="7"/>
    </row>
    <row r="509801" spans="28:28">
      <c r="AB509801" s="7"/>
    </row>
    <row r="509802" spans="28:28">
      <c r="AB509802" s="7"/>
    </row>
    <row r="509803" spans="28:28">
      <c r="AB509803" s="7"/>
    </row>
    <row r="509804" spans="28:28">
      <c r="AB509804" s="7"/>
    </row>
    <row r="509805" spans="28:28">
      <c r="AB509805" s="7"/>
    </row>
    <row r="509806" spans="28:28">
      <c r="AB509806" s="7"/>
    </row>
    <row r="509807" spans="28:28">
      <c r="AB509807" s="7"/>
    </row>
    <row r="509808" spans="28:28">
      <c r="AB509808" s="7"/>
    </row>
    <row r="509809" spans="28:28">
      <c r="AB509809" s="7"/>
    </row>
    <row r="509810" spans="28:28">
      <c r="AB509810" s="7"/>
    </row>
    <row r="509811" spans="28:28">
      <c r="AB509811" s="7"/>
    </row>
    <row r="509812" spans="28:28">
      <c r="AB509812" s="7"/>
    </row>
    <row r="509813" spans="28:28">
      <c r="AB509813" s="7"/>
    </row>
    <row r="509814" spans="28:28">
      <c r="AB509814" s="7"/>
    </row>
    <row r="509815" spans="28:28">
      <c r="AB509815" s="7"/>
    </row>
    <row r="509816" spans="28:28">
      <c r="AB509816" s="7"/>
    </row>
    <row r="509817" spans="28:28">
      <c r="AB509817" s="7"/>
    </row>
    <row r="509818" spans="28:28">
      <c r="AB509818" s="7"/>
    </row>
    <row r="509819" spans="28:28">
      <c r="AB509819" s="7"/>
    </row>
    <row r="509820" spans="28:28">
      <c r="AB509820" s="7"/>
    </row>
    <row r="509821" spans="28:28">
      <c r="AB509821" s="7"/>
    </row>
    <row r="509822" spans="28:28">
      <c r="AB509822" s="7"/>
    </row>
    <row r="509823" spans="28:28">
      <c r="AB509823" s="7"/>
    </row>
    <row r="509824" spans="28:28">
      <c r="AB509824" s="7"/>
    </row>
    <row r="509825" spans="28:28">
      <c r="AB509825" s="7"/>
    </row>
    <row r="509826" spans="28:28">
      <c r="AB509826" s="7"/>
    </row>
    <row r="509827" spans="28:28">
      <c r="AB509827" s="7"/>
    </row>
    <row r="509828" spans="28:28">
      <c r="AB509828" s="7"/>
    </row>
    <row r="509829" spans="28:28">
      <c r="AB509829" s="7"/>
    </row>
    <row r="509830" spans="28:28">
      <c r="AB509830" s="7"/>
    </row>
    <row r="509831" spans="28:28">
      <c r="AB509831" s="7"/>
    </row>
    <row r="509832" spans="28:28">
      <c r="AB509832" s="7"/>
    </row>
    <row r="509833" spans="28:28">
      <c r="AB509833" s="7"/>
    </row>
    <row r="509834" spans="28:28">
      <c r="AB509834" s="7"/>
    </row>
    <row r="509835" spans="28:28">
      <c r="AB509835" s="7"/>
    </row>
    <row r="509836" spans="28:28">
      <c r="AB509836" s="7"/>
    </row>
    <row r="509837" spans="28:28">
      <c r="AB509837" s="7"/>
    </row>
    <row r="509838" spans="28:28">
      <c r="AB509838" s="7"/>
    </row>
    <row r="509839" spans="28:28">
      <c r="AB509839" s="7"/>
    </row>
    <row r="509840" spans="28:28">
      <c r="AB509840" s="7"/>
    </row>
    <row r="509841" spans="28:28">
      <c r="AB509841" s="7"/>
    </row>
    <row r="509842" spans="28:28">
      <c r="AB509842" s="7"/>
    </row>
    <row r="509843" spans="28:28">
      <c r="AB509843" s="7"/>
    </row>
    <row r="509844" spans="28:28">
      <c r="AB509844" s="7"/>
    </row>
    <row r="509845" spans="28:28">
      <c r="AB509845" s="7"/>
    </row>
    <row r="509846" spans="28:28">
      <c r="AB509846" s="7"/>
    </row>
    <row r="509847" spans="28:28">
      <c r="AB509847" s="7"/>
    </row>
    <row r="509848" spans="28:28">
      <c r="AB509848" s="7"/>
    </row>
    <row r="509849" spans="28:28">
      <c r="AB509849" s="7"/>
    </row>
    <row r="509850" spans="28:28">
      <c r="AB509850" s="7"/>
    </row>
    <row r="509851" spans="28:28">
      <c r="AB509851" s="7"/>
    </row>
    <row r="509852" spans="28:28">
      <c r="AB509852" s="7"/>
    </row>
    <row r="509853" spans="28:28">
      <c r="AB509853" s="7"/>
    </row>
    <row r="509854" spans="28:28">
      <c r="AB509854" s="7"/>
    </row>
    <row r="509855" spans="28:28">
      <c r="AB509855" s="7"/>
    </row>
    <row r="509856" spans="28:28">
      <c r="AB509856" s="7"/>
    </row>
    <row r="509857" spans="28:28">
      <c r="AB509857" s="7"/>
    </row>
    <row r="509858" spans="28:28">
      <c r="AB509858" s="7"/>
    </row>
    <row r="509859" spans="28:28">
      <c r="AB509859" s="7"/>
    </row>
    <row r="509860" spans="28:28">
      <c r="AB509860" s="7"/>
    </row>
    <row r="509861" spans="28:28">
      <c r="AB509861" s="7"/>
    </row>
    <row r="509862" spans="28:28">
      <c r="AB509862" s="7"/>
    </row>
    <row r="509863" spans="28:28">
      <c r="AB509863" s="7"/>
    </row>
    <row r="509864" spans="28:28">
      <c r="AB509864" s="7"/>
    </row>
    <row r="509865" spans="28:28">
      <c r="AB509865" s="7"/>
    </row>
    <row r="509866" spans="28:28">
      <c r="AB509866" s="7"/>
    </row>
    <row r="509867" spans="28:28">
      <c r="AB509867" s="7"/>
    </row>
    <row r="509868" spans="28:28">
      <c r="AB509868" s="7"/>
    </row>
    <row r="509869" spans="28:28">
      <c r="AB509869" s="7"/>
    </row>
    <row r="509870" spans="28:28">
      <c r="AB509870" s="7"/>
    </row>
    <row r="509871" spans="28:28">
      <c r="AB509871" s="7"/>
    </row>
    <row r="509872" spans="28:28">
      <c r="AB509872" s="7"/>
    </row>
    <row r="509873" spans="28:28">
      <c r="AB509873" s="7"/>
    </row>
    <row r="509874" spans="28:28">
      <c r="AB509874" s="7"/>
    </row>
    <row r="509875" spans="28:28">
      <c r="AB509875" s="7"/>
    </row>
    <row r="509876" spans="28:28">
      <c r="AB509876" s="7"/>
    </row>
    <row r="509877" spans="28:28">
      <c r="AB509877" s="7"/>
    </row>
    <row r="509878" spans="28:28">
      <c r="AB509878" s="7"/>
    </row>
    <row r="509879" spans="28:28">
      <c r="AB509879" s="7"/>
    </row>
    <row r="509880" spans="28:28">
      <c r="AB509880" s="7"/>
    </row>
    <row r="509881" spans="28:28">
      <c r="AB509881" s="7"/>
    </row>
    <row r="509882" spans="28:28">
      <c r="AB509882" s="7"/>
    </row>
    <row r="509883" spans="28:28">
      <c r="AB509883" s="7"/>
    </row>
    <row r="509884" spans="28:28">
      <c r="AB509884" s="7"/>
    </row>
    <row r="509885" spans="28:28">
      <c r="AB509885" s="7"/>
    </row>
    <row r="509886" spans="28:28">
      <c r="AB509886" s="7"/>
    </row>
    <row r="509887" spans="28:28">
      <c r="AB509887" s="7"/>
    </row>
    <row r="509888" spans="28:28">
      <c r="AB509888" s="7"/>
    </row>
    <row r="509889" spans="28:28">
      <c r="AB509889" s="7"/>
    </row>
    <row r="509890" spans="28:28">
      <c r="AB509890" s="7"/>
    </row>
    <row r="509891" spans="28:28">
      <c r="AB509891" s="7"/>
    </row>
    <row r="509892" spans="28:28">
      <c r="AB509892" s="7"/>
    </row>
    <row r="509893" spans="28:28">
      <c r="AB509893" s="7"/>
    </row>
    <row r="509894" spans="28:28">
      <c r="AB509894" s="7"/>
    </row>
    <row r="509895" spans="28:28">
      <c r="AB509895" s="7"/>
    </row>
    <row r="509896" spans="28:28">
      <c r="AB509896" s="7"/>
    </row>
    <row r="509897" spans="28:28">
      <c r="AB509897" s="7"/>
    </row>
    <row r="509898" spans="28:28">
      <c r="AB509898" s="7"/>
    </row>
    <row r="509899" spans="28:28">
      <c r="AB509899" s="7"/>
    </row>
    <row r="509900" spans="28:28">
      <c r="AB509900" s="7"/>
    </row>
    <row r="509901" spans="28:28">
      <c r="AB509901" s="7"/>
    </row>
    <row r="509902" spans="28:28">
      <c r="AB509902" s="7"/>
    </row>
    <row r="509903" spans="28:28">
      <c r="AB509903" s="7"/>
    </row>
    <row r="509904" spans="28:28">
      <c r="AB509904" s="7"/>
    </row>
    <row r="509905" spans="28:28">
      <c r="AB509905" s="7"/>
    </row>
    <row r="509906" spans="28:28">
      <c r="AB509906" s="7"/>
    </row>
    <row r="509907" spans="28:28">
      <c r="AB509907" s="7"/>
    </row>
    <row r="509908" spans="28:28">
      <c r="AB509908" s="7"/>
    </row>
    <row r="509909" spans="28:28">
      <c r="AB509909" s="7"/>
    </row>
    <row r="509910" spans="28:28">
      <c r="AB509910" s="7"/>
    </row>
    <row r="509911" spans="28:28">
      <c r="AB509911" s="7"/>
    </row>
    <row r="509912" spans="28:28">
      <c r="AB509912" s="7"/>
    </row>
    <row r="509913" spans="28:28">
      <c r="AB509913" s="7"/>
    </row>
    <row r="509914" spans="28:28">
      <c r="AB509914" s="7"/>
    </row>
    <row r="509915" spans="28:28">
      <c r="AB509915" s="7"/>
    </row>
    <row r="509916" spans="28:28">
      <c r="AB509916" s="7"/>
    </row>
    <row r="509917" spans="28:28">
      <c r="AB509917" s="7"/>
    </row>
    <row r="509918" spans="28:28">
      <c r="AB509918" s="7"/>
    </row>
    <row r="509919" spans="28:28">
      <c r="AB509919" s="7"/>
    </row>
    <row r="509920" spans="28:28">
      <c r="AB509920" s="7"/>
    </row>
    <row r="509921" spans="28:28">
      <c r="AB509921" s="7"/>
    </row>
    <row r="509922" spans="28:28">
      <c r="AB509922" s="7"/>
    </row>
    <row r="509923" spans="28:28">
      <c r="AB509923" s="7"/>
    </row>
    <row r="509924" spans="28:28">
      <c r="AB509924" s="7"/>
    </row>
    <row r="509925" spans="28:28">
      <c r="AB509925" s="7"/>
    </row>
    <row r="509926" spans="28:28">
      <c r="AB509926" s="7"/>
    </row>
    <row r="509927" spans="28:28">
      <c r="AB509927" s="7"/>
    </row>
    <row r="509928" spans="28:28">
      <c r="AB509928" s="7"/>
    </row>
    <row r="509929" spans="28:28">
      <c r="AB509929" s="7"/>
    </row>
    <row r="509930" spans="28:28">
      <c r="AB509930" s="7"/>
    </row>
    <row r="509931" spans="28:28">
      <c r="AB509931" s="7"/>
    </row>
    <row r="509932" spans="28:28">
      <c r="AB509932" s="7"/>
    </row>
    <row r="509933" spans="28:28">
      <c r="AB509933" s="7"/>
    </row>
    <row r="509934" spans="28:28">
      <c r="AB509934" s="7"/>
    </row>
    <row r="509935" spans="28:28">
      <c r="AB509935" s="7"/>
    </row>
    <row r="509936" spans="28:28">
      <c r="AB509936" s="7"/>
    </row>
    <row r="509937" spans="28:28">
      <c r="AB509937" s="7"/>
    </row>
    <row r="509938" spans="28:28">
      <c r="AB509938" s="7"/>
    </row>
    <row r="509939" spans="28:28">
      <c r="AB509939" s="7"/>
    </row>
    <row r="509940" spans="28:28">
      <c r="AB509940" s="7"/>
    </row>
    <row r="509941" spans="28:28">
      <c r="AB509941" s="7"/>
    </row>
    <row r="509942" spans="28:28">
      <c r="AB509942" s="7"/>
    </row>
    <row r="509943" spans="28:28">
      <c r="AB509943" s="7"/>
    </row>
    <row r="509944" spans="28:28">
      <c r="AB509944" s="7"/>
    </row>
    <row r="509945" spans="28:28">
      <c r="AB509945" s="7"/>
    </row>
    <row r="509946" spans="28:28">
      <c r="AB509946" s="7"/>
    </row>
    <row r="509947" spans="28:28">
      <c r="AB509947" s="7"/>
    </row>
    <row r="509948" spans="28:28">
      <c r="AB509948" s="7"/>
    </row>
    <row r="509949" spans="28:28">
      <c r="AB509949" s="7"/>
    </row>
    <row r="509950" spans="28:28">
      <c r="AB509950" s="7"/>
    </row>
    <row r="509951" spans="28:28">
      <c r="AB509951" s="7"/>
    </row>
    <row r="509952" spans="28:28">
      <c r="AB509952" s="7"/>
    </row>
    <row r="509953" spans="28:28">
      <c r="AB509953" s="7"/>
    </row>
    <row r="509954" spans="28:28">
      <c r="AB509954" s="7"/>
    </row>
    <row r="509955" spans="28:28">
      <c r="AB509955" s="7"/>
    </row>
    <row r="509956" spans="28:28">
      <c r="AB509956" s="7"/>
    </row>
    <row r="509957" spans="28:28">
      <c r="AB509957" s="7"/>
    </row>
    <row r="509958" spans="28:28">
      <c r="AB509958" s="7"/>
    </row>
    <row r="509959" spans="28:28">
      <c r="AB509959" s="7"/>
    </row>
    <row r="509960" spans="28:28">
      <c r="AB509960" s="7"/>
    </row>
    <row r="509961" spans="28:28">
      <c r="AB509961" s="7"/>
    </row>
    <row r="509962" spans="28:28">
      <c r="AB509962" s="7"/>
    </row>
    <row r="509963" spans="28:28">
      <c r="AB509963" s="7"/>
    </row>
    <row r="509964" spans="28:28">
      <c r="AB509964" s="7"/>
    </row>
    <row r="509965" spans="28:28">
      <c r="AB509965" s="7"/>
    </row>
    <row r="509966" spans="28:28">
      <c r="AB509966" s="7"/>
    </row>
    <row r="509967" spans="28:28">
      <c r="AB509967" s="7"/>
    </row>
    <row r="509968" spans="28:28">
      <c r="AB509968" s="7"/>
    </row>
    <row r="509969" spans="28:28">
      <c r="AB509969" s="7"/>
    </row>
    <row r="509970" spans="28:28">
      <c r="AB509970" s="7"/>
    </row>
    <row r="509971" spans="28:28">
      <c r="AB509971" s="7"/>
    </row>
    <row r="509972" spans="28:28">
      <c r="AB509972" s="7"/>
    </row>
    <row r="509973" spans="28:28">
      <c r="AB509973" s="7"/>
    </row>
    <row r="509974" spans="28:28">
      <c r="AB509974" s="7"/>
    </row>
    <row r="509975" spans="28:28">
      <c r="AB509975" s="7"/>
    </row>
    <row r="509976" spans="28:28">
      <c r="AB509976" s="7"/>
    </row>
    <row r="509977" spans="28:28">
      <c r="AB509977" s="7"/>
    </row>
    <row r="509978" spans="28:28">
      <c r="AB509978" s="7"/>
    </row>
    <row r="509979" spans="28:28">
      <c r="AB509979" s="7"/>
    </row>
    <row r="509980" spans="28:28">
      <c r="AB509980" s="7"/>
    </row>
    <row r="509981" spans="28:28">
      <c r="AB509981" s="7"/>
    </row>
    <row r="509982" spans="28:28">
      <c r="AB509982" s="7"/>
    </row>
    <row r="509983" spans="28:28">
      <c r="AB509983" s="7"/>
    </row>
    <row r="509984" spans="28:28">
      <c r="AB509984" s="7"/>
    </row>
    <row r="509985" spans="28:28">
      <c r="AB509985" s="7"/>
    </row>
    <row r="509986" spans="28:28">
      <c r="AB509986" s="7"/>
    </row>
    <row r="509987" spans="28:28">
      <c r="AB509987" s="7"/>
    </row>
    <row r="509988" spans="28:28">
      <c r="AB509988" s="7"/>
    </row>
    <row r="509989" spans="28:28">
      <c r="AB509989" s="7"/>
    </row>
    <row r="509990" spans="28:28">
      <c r="AB509990" s="7"/>
    </row>
    <row r="509991" spans="28:28">
      <c r="AB509991" s="7"/>
    </row>
    <row r="509992" spans="28:28">
      <c r="AB509992" s="7"/>
    </row>
    <row r="509993" spans="28:28">
      <c r="AB509993" s="7"/>
    </row>
    <row r="509994" spans="28:28">
      <c r="AB509994" s="7"/>
    </row>
    <row r="509995" spans="28:28">
      <c r="AB509995" s="7"/>
    </row>
    <row r="509996" spans="28:28">
      <c r="AB509996" s="7"/>
    </row>
    <row r="509997" spans="28:28">
      <c r="AB509997" s="7"/>
    </row>
    <row r="509998" spans="28:28">
      <c r="AB509998" s="7"/>
    </row>
    <row r="509999" spans="28:28">
      <c r="AB509999" s="7"/>
    </row>
    <row r="510000" spans="28:28">
      <c r="AB510000" s="7"/>
    </row>
    <row r="510001" spans="28:28">
      <c r="AB510001" s="7"/>
    </row>
    <row r="510002" spans="28:28">
      <c r="AB510002" s="7"/>
    </row>
    <row r="510003" spans="28:28">
      <c r="AB510003" s="7"/>
    </row>
    <row r="510004" spans="28:28">
      <c r="AB510004" s="7"/>
    </row>
    <row r="510005" spans="28:28">
      <c r="AB510005" s="7"/>
    </row>
    <row r="510006" spans="28:28">
      <c r="AB510006" s="7"/>
    </row>
    <row r="510007" spans="28:28">
      <c r="AB510007" s="7"/>
    </row>
    <row r="510008" spans="28:28">
      <c r="AB510008" s="7"/>
    </row>
    <row r="510009" spans="28:28">
      <c r="AB510009" s="7"/>
    </row>
    <row r="510010" spans="28:28">
      <c r="AB510010" s="7"/>
    </row>
    <row r="510011" spans="28:28">
      <c r="AB510011" s="7"/>
    </row>
    <row r="510012" spans="28:28">
      <c r="AB510012" s="7"/>
    </row>
    <row r="510013" spans="28:28">
      <c r="AB510013" s="7"/>
    </row>
    <row r="510014" spans="28:28">
      <c r="AB510014" s="7"/>
    </row>
    <row r="510015" spans="28:28">
      <c r="AB510015" s="7"/>
    </row>
    <row r="510016" spans="28:28">
      <c r="AB510016" s="7"/>
    </row>
    <row r="510017" spans="28:28">
      <c r="AB510017" s="7"/>
    </row>
    <row r="510018" spans="28:28">
      <c r="AB510018" s="7"/>
    </row>
    <row r="510019" spans="28:28">
      <c r="AB510019" s="7"/>
    </row>
    <row r="510020" spans="28:28">
      <c r="AB510020" s="7"/>
    </row>
    <row r="510021" spans="28:28">
      <c r="AB510021" s="7"/>
    </row>
    <row r="510022" spans="28:28">
      <c r="AB510022" s="7"/>
    </row>
    <row r="510023" spans="28:28">
      <c r="AB510023" s="7"/>
    </row>
    <row r="510024" spans="28:28">
      <c r="AB510024" s="7"/>
    </row>
    <row r="510025" spans="28:28">
      <c r="AB510025" s="7"/>
    </row>
    <row r="510026" spans="28:28">
      <c r="AB510026" s="7"/>
    </row>
    <row r="510027" spans="28:28">
      <c r="AB510027" s="7"/>
    </row>
    <row r="510028" spans="28:28">
      <c r="AB510028" s="7"/>
    </row>
    <row r="510029" spans="28:28">
      <c r="AB510029" s="7"/>
    </row>
    <row r="510030" spans="28:28">
      <c r="AB510030" s="7"/>
    </row>
    <row r="510031" spans="28:28">
      <c r="AB510031" s="7"/>
    </row>
    <row r="510032" spans="28:28">
      <c r="AB510032" s="7"/>
    </row>
    <row r="510033" spans="28:28">
      <c r="AB510033" s="7"/>
    </row>
    <row r="510034" spans="28:28">
      <c r="AB510034" s="7"/>
    </row>
    <row r="510035" spans="28:28">
      <c r="AB510035" s="7"/>
    </row>
    <row r="510036" spans="28:28">
      <c r="AB510036" s="7"/>
    </row>
    <row r="510037" spans="28:28">
      <c r="AB510037" s="7"/>
    </row>
    <row r="510038" spans="28:28">
      <c r="AB510038" s="7"/>
    </row>
    <row r="510039" spans="28:28">
      <c r="AB510039" s="7"/>
    </row>
    <row r="510040" spans="28:28">
      <c r="AB510040" s="7"/>
    </row>
    <row r="510041" spans="28:28">
      <c r="AB510041" s="7"/>
    </row>
    <row r="510042" spans="28:28">
      <c r="AB510042" s="7"/>
    </row>
    <row r="510043" spans="28:28">
      <c r="AB510043" s="7"/>
    </row>
    <row r="510044" spans="28:28">
      <c r="AB510044" s="7"/>
    </row>
    <row r="510045" spans="28:28">
      <c r="AB510045" s="7"/>
    </row>
    <row r="510046" spans="28:28">
      <c r="AB510046" s="7"/>
    </row>
    <row r="510047" spans="28:28">
      <c r="AB510047" s="7"/>
    </row>
    <row r="510048" spans="28:28">
      <c r="AB510048" s="7"/>
    </row>
    <row r="510049" spans="28:28">
      <c r="AB510049" s="7"/>
    </row>
    <row r="510050" spans="28:28">
      <c r="AB510050" s="7"/>
    </row>
    <row r="510051" spans="28:28">
      <c r="AB510051" s="7"/>
    </row>
    <row r="510052" spans="28:28">
      <c r="AB510052" s="7"/>
    </row>
    <row r="510053" spans="28:28">
      <c r="AB510053" s="7"/>
    </row>
    <row r="510054" spans="28:28">
      <c r="AB510054" s="7"/>
    </row>
    <row r="510055" spans="28:28">
      <c r="AB510055" s="7"/>
    </row>
    <row r="510056" spans="28:28">
      <c r="AB510056" s="7"/>
    </row>
    <row r="510057" spans="28:28">
      <c r="AB510057" s="7"/>
    </row>
    <row r="510058" spans="28:28">
      <c r="AB510058" s="7"/>
    </row>
    <row r="510059" spans="28:28">
      <c r="AB510059" s="7"/>
    </row>
    <row r="510060" spans="28:28">
      <c r="AB510060" s="7"/>
    </row>
    <row r="510061" spans="28:28">
      <c r="AB510061" s="7"/>
    </row>
    <row r="510062" spans="28:28">
      <c r="AB510062" s="7"/>
    </row>
    <row r="510063" spans="28:28">
      <c r="AB510063" s="7"/>
    </row>
    <row r="510064" spans="28:28">
      <c r="AB510064" s="7"/>
    </row>
    <row r="510065" spans="28:28">
      <c r="AB510065" s="7"/>
    </row>
    <row r="510066" spans="28:28">
      <c r="AB510066" s="7"/>
    </row>
    <row r="510067" spans="28:28">
      <c r="AB510067" s="7"/>
    </row>
    <row r="510068" spans="28:28">
      <c r="AB510068" s="7"/>
    </row>
    <row r="510069" spans="28:28">
      <c r="AB510069" s="7"/>
    </row>
    <row r="510070" spans="28:28">
      <c r="AB510070" s="7"/>
    </row>
    <row r="510071" spans="28:28">
      <c r="AB510071" s="7"/>
    </row>
    <row r="510072" spans="28:28">
      <c r="AB510072" s="7"/>
    </row>
    <row r="510073" spans="28:28">
      <c r="AB510073" s="7"/>
    </row>
    <row r="510074" spans="28:28">
      <c r="AB510074" s="7"/>
    </row>
    <row r="510075" spans="28:28">
      <c r="AB510075" s="7"/>
    </row>
    <row r="510076" spans="28:28">
      <c r="AB510076" s="7"/>
    </row>
    <row r="510077" spans="28:28">
      <c r="AB510077" s="7"/>
    </row>
    <row r="510078" spans="28:28">
      <c r="AB510078" s="7"/>
    </row>
    <row r="510079" spans="28:28">
      <c r="AB510079" s="7"/>
    </row>
    <row r="510080" spans="28:28">
      <c r="AB510080" s="7"/>
    </row>
    <row r="510081" spans="28:28">
      <c r="AB510081" s="7"/>
    </row>
    <row r="510082" spans="28:28">
      <c r="AB510082" s="7"/>
    </row>
    <row r="510083" spans="28:28">
      <c r="AB510083" s="7"/>
    </row>
    <row r="510084" spans="28:28">
      <c r="AB510084" s="7"/>
    </row>
    <row r="510085" spans="28:28">
      <c r="AB510085" s="7"/>
    </row>
    <row r="510086" spans="28:28">
      <c r="AB510086" s="7"/>
    </row>
    <row r="510087" spans="28:28">
      <c r="AB510087" s="7"/>
    </row>
    <row r="510088" spans="28:28">
      <c r="AB510088" s="7"/>
    </row>
    <row r="510089" spans="28:28">
      <c r="AB510089" s="7"/>
    </row>
    <row r="510090" spans="28:28">
      <c r="AB510090" s="7"/>
    </row>
    <row r="510091" spans="28:28">
      <c r="AB510091" s="7"/>
    </row>
    <row r="510092" spans="28:28">
      <c r="AB510092" s="7"/>
    </row>
    <row r="510093" spans="28:28">
      <c r="AB510093" s="7"/>
    </row>
    <row r="510094" spans="28:28">
      <c r="AB510094" s="7"/>
    </row>
    <row r="510095" spans="28:28">
      <c r="AB510095" s="7"/>
    </row>
    <row r="510096" spans="28:28">
      <c r="AB510096" s="7"/>
    </row>
    <row r="510097" spans="28:28">
      <c r="AB510097" s="7"/>
    </row>
    <row r="510098" spans="28:28">
      <c r="AB510098" s="7"/>
    </row>
    <row r="510099" spans="28:28">
      <c r="AB510099" s="7"/>
    </row>
    <row r="510100" spans="28:28">
      <c r="AB510100" s="7"/>
    </row>
    <row r="510101" spans="28:28">
      <c r="AB510101" s="7"/>
    </row>
    <row r="510102" spans="28:28">
      <c r="AB510102" s="7"/>
    </row>
    <row r="510103" spans="28:28">
      <c r="AB510103" s="7"/>
    </row>
    <row r="510104" spans="28:28">
      <c r="AB510104" s="7"/>
    </row>
    <row r="510105" spans="28:28">
      <c r="AB510105" s="7"/>
    </row>
    <row r="510106" spans="28:28">
      <c r="AB510106" s="7"/>
    </row>
    <row r="510107" spans="28:28">
      <c r="AB510107" s="7"/>
    </row>
    <row r="510108" spans="28:28">
      <c r="AB510108" s="7"/>
    </row>
    <row r="510109" spans="28:28">
      <c r="AB510109" s="7"/>
    </row>
    <row r="510110" spans="28:28">
      <c r="AB510110" s="7"/>
    </row>
    <row r="510111" spans="28:28">
      <c r="AB510111" s="7"/>
    </row>
    <row r="510112" spans="28:28">
      <c r="AB510112" s="7"/>
    </row>
    <row r="510113" spans="28:28">
      <c r="AB510113" s="7"/>
    </row>
    <row r="510114" spans="28:28">
      <c r="AB510114" s="7"/>
    </row>
    <row r="510115" spans="28:28">
      <c r="AB510115" s="7"/>
    </row>
    <row r="510116" spans="28:28">
      <c r="AB510116" s="7"/>
    </row>
    <row r="510117" spans="28:28">
      <c r="AB510117" s="7"/>
    </row>
    <row r="510118" spans="28:28">
      <c r="AB510118" s="7"/>
    </row>
    <row r="510119" spans="28:28">
      <c r="AB510119" s="7"/>
    </row>
    <row r="510120" spans="28:28">
      <c r="AB510120" s="7"/>
    </row>
    <row r="510121" spans="28:28">
      <c r="AB510121" s="7"/>
    </row>
    <row r="510122" spans="28:28">
      <c r="AB510122" s="7"/>
    </row>
    <row r="510123" spans="28:28">
      <c r="AB510123" s="7"/>
    </row>
    <row r="510124" spans="28:28">
      <c r="AB510124" s="7"/>
    </row>
    <row r="510125" spans="28:28">
      <c r="AB510125" s="7"/>
    </row>
    <row r="510126" spans="28:28">
      <c r="AB510126" s="7"/>
    </row>
    <row r="510127" spans="28:28">
      <c r="AB510127" s="7"/>
    </row>
    <row r="510128" spans="28:28">
      <c r="AB510128" s="7"/>
    </row>
    <row r="510129" spans="28:28">
      <c r="AB510129" s="7"/>
    </row>
    <row r="510130" spans="28:28">
      <c r="AB510130" s="7"/>
    </row>
    <row r="510131" spans="28:28">
      <c r="AB510131" s="7"/>
    </row>
    <row r="510132" spans="28:28">
      <c r="AB510132" s="7"/>
    </row>
    <row r="510133" spans="28:28">
      <c r="AB510133" s="7"/>
    </row>
    <row r="510134" spans="28:28">
      <c r="AB510134" s="7"/>
    </row>
    <row r="510135" spans="28:28">
      <c r="AB510135" s="7"/>
    </row>
    <row r="510136" spans="28:28">
      <c r="AB510136" s="7"/>
    </row>
    <row r="510137" spans="28:28">
      <c r="AB510137" s="7"/>
    </row>
    <row r="510138" spans="28:28">
      <c r="AB510138" s="7"/>
    </row>
    <row r="510139" spans="28:28">
      <c r="AB510139" s="7"/>
    </row>
    <row r="510140" spans="28:28">
      <c r="AB510140" s="7"/>
    </row>
    <row r="510141" spans="28:28">
      <c r="AB510141" s="7"/>
    </row>
    <row r="510142" spans="28:28">
      <c r="AB510142" s="7"/>
    </row>
    <row r="510143" spans="28:28">
      <c r="AB510143" s="7"/>
    </row>
    <row r="510144" spans="28:28">
      <c r="AB510144" s="7"/>
    </row>
    <row r="510145" spans="28:28">
      <c r="AB510145" s="7"/>
    </row>
    <row r="510146" spans="28:28">
      <c r="AB510146" s="7"/>
    </row>
    <row r="510147" spans="28:28">
      <c r="AB510147" s="7"/>
    </row>
    <row r="510148" spans="28:28">
      <c r="AB510148" s="7"/>
    </row>
    <row r="510149" spans="28:28">
      <c r="AB510149" s="7"/>
    </row>
    <row r="510150" spans="28:28">
      <c r="AB510150" s="7"/>
    </row>
    <row r="510151" spans="28:28">
      <c r="AB510151" s="7"/>
    </row>
    <row r="510152" spans="28:28">
      <c r="AB510152" s="7"/>
    </row>
    <row r="510153" spans="28:28">
      <c r="AB510153" s="7"/>
    </row>
    <row r="510154" spans="28:28">
      <c r="AB510154" s="7"/>
    </row>
    <row r="510155" spans="28:28">
      <c r="AB510155" s="7"/>
    </row>
    <row r="510156" spans="28:28">
      <c r="AB510156" s="7"/>
    </row>
    <row r="510157" spans="28:28">
      <c r="AB510157" s="7"/>
    </row>
    <row r="510158" spans="28:28">
      <c r="AB510158" s="7"/>
    </row>
    <row r="510159" spans="28:28">
      <c r="AB510159" s="7"/>
    </row>
    <row r="510160" spans="28:28">
      <c r="AB510160" s="7"/>
    </row>
    <row r="510161" spans="28:28">
      <c r="AB510161" s="7"/>
    </row>
    <row r="510162" spans="28:28">
      <c r="AB510162" s="7"/>
    </row>
    <row r="510163" spans="28:28">
      <c r="AB510163" s="7"/>
    </row>
    <row r="510164" spans="28:28">
      <c r="AB510164" s="7"/>
    </row>
    <row r="510165" spans="28:28">
      <c r="AB510165" s="7"/>
    </row>
    <row r="510166" spans="28:28">
      <c r="AB510166" s="7"/>
    </row>
    <row r="510167" spans="28:28">
      <c r="AB510167" s="7"/>
    </row>
    <row r="510168" spans="28:28">
      <c r="AB510168" s="7"/>
    </row>
    <row r="510169" spans="28:28">
      <c r="AB510169" s="7"/>
    </row>
    <row r="510170" spans="28:28">
      <c r="AB510170" s="7"/>
    </row>
    <row r="510171" spans="28:28">
      <c r="AB510171" s="7"/>
    </row>
    <row r="510172" spans="28:28">
      <c r="AB510172" s="7"/>
    </row>
    <row r="510173" spans="28:28">
      <c r="AB510173" s="7"/>
    </row>
    <row r="510174" spans="28:28">
      <c r="AB510174" s="7"/>
    </row>
    <row r="510175" spans="28:28">
      <c r="AB510175" s="7"/>
    </row>
    <row r="510176" spans="28:28">
      <c r="AB510176" s="7"/>
    </row>
    <row r="510177" spans="28:28">
      <c r="AB510177" s="7"/>
    </row>
    <row r="510178" spans="28:28">
      <c r="AB510178" s="7"/>
    </row>
    <row r="510179" spans="28:28">
      <c r="AB510179" s="7"/>
    </row>
    <row r="510180" spans="28:28">
      <c r="AB510180" s="7"/>
    </row>
    <row r="510181" spans="28:28">
      <c r="AB510181" s="7"/>
    </row>
    <row r="510182" spans="28:28">
      <c r="AB510182" s="7"/>
    </row>
    <row r="510183" spans="28:28">
      <c r="AB510183" s="7"/>
    </row>
    <row r="510184" spans="28:28">
      <c r="AB510184" s="7"/>
    </row>
    <row r="510185" spans="28:28">
      <c r="AB510185" s="7"/>
    </row>
    <row r="510186" spans="28:28">
      <c r="AB510186" s="7"/>
    </row>
    <row r="510187" spans="28:28">
      <c r="AB510187" s="7"/>
    </row>
    <row r="510188" spans="28:28">
      <c r="AB510188" s="7"/>
    </row>
    <row r="510189" spans="28:28">
      <c r="AB510189" s="7"/>
    </row>
    <row r="510190" spans="28:28">
      <c r="AB510190" s="7"/>
    </row>
    <row r="510191" spans="28:28">
      <c r="AB510191" s="7"/>
    </row>
    <row r="510192" spans="28:28">
      <c r="AB510192" s="7"/>
    </row>
    <row r="510193" spans="28:28">
      <c r="AB510193" s="7"/>
    </row>
    <row r="510194" spans="28:28">
      <c r="AB510194" s="7"/>
    </row>
    <row r="510195" spans="28:28">
      <c r="AB510195" s="7"/>
    </row>
    <row r="510196" spans="28:28">
      <c r="AB510196" s="7"/>
    </row>
    <row r="510197" spans="28:28">
      <c r="AB510197" s="7"/>
    </row>
    <row r="510198" spans="28:28">
      <c r="AB510198" s="7"/>
    </row>
    <row r="510199" spans="28:28">
      <c r="AB510199" s="7"/>
    </row>
    <row r="510200" spans="28:28">
      <c r="AB510200" s="7"/>
    </row>
    <row r="510201" spans="28:28">
      <c r="AB510201" s="7"/>
    </row>
    <row r="510202" spans="28:28">
      <c r="AB510202" s="7"/>
    </row>
    <row r="510203" spans="28:28">
      <c r="AB510203" s="7"/>
    </row>
    <row r="510204" spans="28:28">
      <c r="AB510204" s="7"/>
    </row>
    <row r="510205" spans="28:28">
      <c r="AB510205" s="7"/>
    </row>
    <row r="510206" spans="28:28">
      <c r="AB510206" s="7"/>
    </row>
    <row r="510207" spans="28:28">
      <c r="AB510207" s="7"/>
    </row>
    <row r="510208" spans="28:28">
      <c r="AB510208" s="7"/>
    </row>
    <row r="510209" spans="28:28">
      <c r="AB510209" s="7"/>
    </row>
    <row r="510210" spans="28:28">
      <c r="AB510210" s="7"/>
    </row>
    <row r="510211" spans="28:28">
      <c r="AB510211" s="7"/>
    </row>
    <row r="510212" spans="28:28">
      <c r="AB510212" s="7"/>
    </row>
    <row r="510213" spans="28:28">
      <c r="AB510213" s="7"/>
    </row>
    <row r="510214" spans="28:28">
      <c r="AB510214" s="7"/>
    </row>
    <row r="510215" spans="28:28">
      <c r="AB510215" s="7"/>
    </row>
    <row r="510216" spans="28:28">
      <c r="AB510216" s="7"/>
    </row>
    <row r="510217" spans="28:28">
      <c r="AB510217" s="7"/>
    </row>
    <row r="510218" spans="28:28">
      <c r="AB510218" s="7"/>
    </row>
    <row r="510219" spans="28:28">
      <c r="AB510219" s="7"/>
    </row>
    <row r="510220" spans="28:28">
      <c r="AB510220" s="7"/>
    </row>
    <row r="510221" spans="28:28">
      <c r="AB510221" s="7"/>
    </row>
    <row r="510222" spans="28:28">
      <c r="AB510222" s="7"/>
    </row>
    <row r="510223" spans="28:28">
      <c r="AB510223" s="7"/>
    </row>
    <row r="510224" spans="28:28">
      <c r="AB510224" s="7"/>
    </row>
    <row r="510225" spans="28:28">
      <c r="AB510225" s="7"/>
    </row>
    <row r="510226" spans="28:28">
      <c r="AB510226" s="7"/>
    </row>
    <row r="510227" spans="28:28">
      <c r="AB510227" s="7"/>
    </row>
    <row r="510228" spans="28:28">
      <c r="AB510228" s="7"/>
    </row>
    <row r="510229" spans="28:28">
      <c r="AB510229" s="7"/>
    </row>
    <row r="510230" spans="28:28">
      <c r="AB510230" s="7"/>
    </row>
    <row r="510231" spans="28:28">
      <c r="AB510231" s="7"/>
    </row>
    <row r="510232" spans="28:28">
      <c r="AB510232" s="7"/>
    </row>
    <row r="510233" spans="28:28">
      <c r="AB510233" s="7"/>
    </row>
    <row r="510234" spans="28:28">
      <c r="AB510234" s="7"/>
    </row>
    <row r="510235" spans="28:28">
      <c r="AB510235" s="7"/>
    </row>
    <row r="510236" spans="28:28">
      <c r="AB510236" s="7"/>
    </row>
    <row r="510237" spans="28:28">
      <c r="AB510237" s="7"/>
    </row>
    <row r="510238" spans="28:28">
      <c r="AB510238" s="7"/>
    </row>
    <row r="510239" spans="28:28">
      <c r="AB510239" s="7"/>
    </row>
    <row r="510240" spans="28:28">
      <c r="AB510240" s="7"/>
    </row>
    <row r="510241" spans="28:28">
      <c r="AB510241" s="7"/>
    </row>
    <row r="510242" spans="28:28">
      <c r="AB510242" s="7"/>
    </row>
    <row r="510243" spans="28:28">
      <c r="AB510243" s="7"/>
    </row>
    <row r="510244" spans="28:28">
      <c r="AB510244" s="7"/>
    </row>
    <row r="510245" spans="28:28">
      <c r="AB510245" s="7"/>
    </row>
    <row r="510246" spans="28:28">
      <c r="AB510246" s="7"/>
    </row>
    <row r="510247" spans="28:28">
      <c r="AB510247" s="7"/>
    </row>
    <row r="510248" spans="28:28">
      <c r="AB510248" s="7"/>
    </row>
    <row r="510249" spans="28:28">
      <c r="AB510249" s="7"/>
    </row>
    <row r="510250" spans="28:28">
      <c r="AB510250" s="7"/>
    </row>
    <row r="510251" spans="28:28">
      <c r="AB510251" s="7"/>
    </row>
    <row r="510252" spans="28:28">
      <c r="AB510252" s="7"/>
    </row>
    <row r="510253" spans="28:28">
      <c r="AB510253" s="7"/>
    </row>
    <row r="510254" spans="28:28">
      <c r="AB510254" s="7"/>
    </row>
    <row r="510255" spans="28:28">
      <c r="AB510255" s="7"/>
    </row>
    <row r="510256" spans="28:28">
      <c r="AB510256" s="7"/>
    </row>
    <row r="510257" spans="28:28">
      <c r="AB510257" s="7"/>
    </row>
    <row r="510258" spans="28:28">
      <c r="AB510258" s="7"/>
    </row>
    <row r="510259" spans="28:28">
      <c r="AB510259" s="7"/>
    </row>
    <row r="510260" spans="28:28">
      <c r="AB510260" s="7"/>
    </row>
    <row r="510261" spans="28:28">
      <c r="AB510261" s="7"/>
    </row>
    <row r="510262" spans="28:28">
      <c r="AB510262" s="7"/>
    </row>
    <row r="510263" spans="28:28">
      <c r="AB510263" s="7"/>
    </row>
    <row r="510264" spans="28:28">
      <c r="AB510264" s="7"/>
    </row>
    <row r="510265" spans="28:28">
      <c r="AB510265" s="7"/>
    </row>
    <row r="510266" spans="28:28">
      <c r="AB510266" s="7"/>
    </row>
    <row r="510267" spans="28:28">
      <c r="AB510267" s="7"/>
    </row>
    <row r="510268" spans="28:28">
      <c r="AB510268" s="7"/>
    </row>
    <row r="510269" spans="28:28">
      <c r="AB510269" s="7"/>
    </row>
    <row r="510270" spans="28:28">
      <c r="AB510270" s="7"/>
    </row>
    <row r="510271" spans="28:28">
      <c r="AB510271" s="7"/>
    </row>
    <row r="510272" spans="28:28">
      <c r="AB510272" s="7"/>
    </row>
    <row r="510273" spans="28:28">
      <c r="AB510273" s="7"/>
    </row>
    <row r="510274" spans="28:28">
      <c r="AB510274" s="7"/>
    </row>
    <row r="510275" spans="28:28">
      <c r="AB510275" s="7"/>
    </row>
    <row r="510276" spans="28:28">
      <c r="AB510276" s="7"/>
    </row>
    <row r="510277" spans="28:28">
      <c r="AB510277" s="7"/>
    </row>
    <row r="510278" spans="28:28">
      <c r="AB510278" s="7"/>
    </row>
    <row r="510279" spans="28:28">
      <c r="AB510279" s="7"/>
    </row>
    <row r="510280" spans="28:28">
      <c r="AB510280" s="7"/>
    </row>
    <row r="510281" spans="28:28">
      <c r="AB510281" s="7"/>
    </row>
    <row r="510282" spans="28:28">
      <c r="AB510282" s="7"/>
    </row>
    <row r="510283" spans="28:28">
      <c r="AB510283" s="7"/>
    </row>
    <row r="510284" spans="28:28">
      <c r="AB510284" s="7"/>
    </row>
    <row r="510285" spans="28:28">
      <c r="AB510285" s="7"/>
    </row>
    <row r="510286" spans="28:28">
      <c r="AB510286" s="7"/>
    </row>
    <row r="510287" spans="28:28">
      <c r="AB510287" s="7"/>
    </row>
    <row r="510288" spans="28:28">
      <c r="AB510288" s="7"/>
    </row>
    <row r="510289" spans="28:28">
      <c r="AB510289" s="7"/>
    </row>
    <row r="510290" spans="28:28">
      <c r="AB510290" s="7"/>
    </row>
    <row r="510291" spans="28:28">
      <c r="AB510291" s="7"/>
    </row>
    <row r="510292" spans="28:28">
      <c r="AB510292" s="7"/>
    </row>
    <row r="510293" spans="28:28">
      <c r="AB510293" s="7"/>
    </row>
    <row r="510294" spans="28:28">
      <c r="AB510294" s="7"/>
    </row>
    <row r="510295" spans="28:28">
      <c r="AB510295" s="7"/>
    </row>
    <row r="510296" spans="28:28">
      <c r="AB510296" s="7"/>
    </row>
    <row r="510297" spans="28:28">
      <c r="AB510297" s="7"/>
    </row>
    <row r="510298" spans="28:28">
      <c r="AB510298" s="7"/>
    </row>
    <row r="510299" spans="28:28">
      <c r="AB510299" s="7"/>
    </row>
    <row r="510300" spans="28:28">
      <c r="AB510300" s="7"/>
    </row>
    <row r="510301" spans="28:28">
      <c r="AB510301" s="7"/>
    </row>
    <row r="510302" spans="28:28">
      <c r="AB510302" s="7"/>
    </row>
    <row r="510303" spans="28:28">
      <c r="AB510303" s="7"/>
    </row>
    <row r="510304" spans="28:28">
      <c r="AB510304" s="7"/>
    </row>
    <row r="510305" spans="28:28">
      <c r="AB510305" s="7"/>
    </row>
    <row r="510306" spans="28:28">
      <c r="AB510306" s="7"/>
    </row>
    <row r="510307" spans="28:28">
      <c r="AB510307" s="7"/>
    </row>
    <row r="510308" spans="28:28">
      <c r="AB510308" s="7"/>
    </row>
    <row r="510309" spans="28:28">
      <c r="AB510309" s="7"/>
    </row>
    <row r="510310" spans="28:28">
      <c r="AB510310" s="7"/>
    </row>
    <row r="510311" spans="28:28">
      <c r="AB510311" s="7"/>
    </row>
    <row r="510312" spans="28:28">
      <c r="AB510312" s="7"/>
    </row>
    <row r="510313" spans="28:28">
      <c r="AB510313" s="7"/>
    </row>
    <row r="510314" spans="28:28">
      <c r="AB510314" s="7"/>
    </row>
    <row r="510315" spans="28:28">
      <c r="AB510315" s="7"/>
    </row>
    <row r="510316" spans="28:28">
      <c r="AB510316" s="7"/>
    </row>
    <row r="510317" spans="28:28">
      <c r="AB510317" s="7"/>
    </row>
    <row r="510318" spans="28:28">
      <c r="AB510318" s="7"/>
    </row>
    <row r="510319" spans="28:28">
      <c r="AB510319" s="7"/>
    </row>
    <row r="510320" spans="28:28">
      <c r="AB510320" s="7"/>
    </row>
    <row r="510321" spans="28:28">
      <c r="AB510321" s="7"/>
    </row>
    <row r="510322" spans="28:28">
      <c r="AB510322" s="7"/>
    </row>
    <row r="510323" spans="28:28">
      <c r="AB510323" s="7"/>
    </row>
    <row r="510324" spans="28:28">
      <c r="AB510324" s="7"/>
    </row>
    <row r="510325" spans="28:28">
      <c r="AB510325" s="7"/>
    </row>
    <row r="510326" spans="28:28">
      <c r="AB510326" s="7"/>
    </row>
    <row r="510327" spans="28:28">
      <c r="AB510327" s="7"/>
    </row>
    <row r="510328" spans="28:28">
      <c r="AB510328" s="7"/>
    </row>
    <row r="510329" spans="28:28">
      <c r="AB510329" s="7"/>
    </row>
    <row r="510330" spans="28:28">
      <c r="AB510330" s="7"/>
    </row>
    <row r="510331" spans="28:28">
      <c r="AB510331" s="7"/>
    </row>
    <row r="510332" spans="28:28">
      <c r="AB510332" s="7"/>
    </row>
    <row r="510333" spans="28:28">
      <c r="AB510333" s="7"/>
    </row>
    <row r="510334" spans="28:28">
      <c r="AB510334" s="7"/>
    </row>
    <row r="510335" spans="28:28">
      <c r="AB510335" s="7"/>
    </row>
    <row r="510336" spans="28:28">
      <c r="AB510336" s="7"/>
    </row>
    <row r="510337" spans="28:28">
      <c r="AB510337" s="7"/>
    </row>
    <row r="510338" spans="28:28">
      <c r="AB510338" s="7"/>
    </row>
    <row r="510339" spans="28:28">
      <c r="AB510339" s="7"/>
    </row>
    <row r="510340" spans="28:28">
      <c r="AB510340" s="7"/>
    </row>
    <row r="510341" spans="28:28">
      <c r="AB510341" s="7"/>
    </row>
    <row r="510342" spans="28:28">
      <c r="AB510342" s="7"/>
    </row>
    <row r="510343" spans="28:28">
      <c r="AB510343" s="7"/>
    </row>
    <row r="510344" spans="28:28">
      <c r="AB510344" s="7"/>
    </row>
    <row r="510345" spans="28:28">
      <c r="AB510345" s="7"/>
    </row>
    <row r="510346" spans="28:28">
      <c r="AB510346" s="7"/>
    </row>
    <row r="510347" spans="28:28">
      <c r="AB510347" s="7"/>
    </row>
    <row r="510348" spans="28:28">
      <c r="AB510348" s="7"/>
    </row>
    <row r="510349" spans="28:28">
      <c r="AB510349" s="7"/>
    </row>
    <row r="510350" spans="28:28">
      <c r="AB510350" s="7"/>
    </row>
    <row r="510351" spans="28:28">
      <c r="AB510351" s="7"/>
    </row>
    <row r="510352" spans="28:28">
      <c r="AB510352" s="7"/>
    </row>
    <row r="510353" spans="28:28">
      <c r="AB510353" s="7"/>
    </row>
    <row r="510354" spans="28:28">
      <c r="AB510354" s="7"/>
    </row>
    <row r="510355" spans="28:28">
      <c r="AB510355" s="7"/>
    </row>
    <row r="510356" spans="28:28">
      <c r="AB510356" s="7"/>
    </row>
    <row r="510357" spans="28:28">
      <c r="AB510357" s="7"/>
    </row>
    <row r="510358" spans="28:28">
      <c r="AB510358" s="7"/>
    </row>
    <row r="510359" spans="28:28">
      <c r="AB510359" s="7"/>
    </row>
    <row r="510360" spans="28:28">
      <c r="AB510360" s="7"/>
    </row>
    <row r="510361" spans="28:28">
      <c r="AB510361" s="7"/>
    </row>
    <row r="510362" spans="28:28">
      <c r="AB510362" s="7"/>
    </row>
    <row r="510363" spans="28:28">
      <c r="AB510363" s="7"/>
    </row>
    <row r="510364" spans="28:28">
      <c r="AB510364" s="7"/>
    </row>
    <row r="510365" spans="28:28">
      <c r="AB510365" s="7"/>
    </row>
    <row r="510366" spans="28:28">
      <c r="AB510366" s="7"/>
    </row>
    <row r="510367" spans="28:28">
      <c r="AB510367" s="7"/>
    </row>
    <row r="510368" spans="28:28">
      <c r="AB510368" s="7"/>
    </row>
    <row r="510369" spans="28:28">
      <c r="AB510369" s="7"/>
    </row>
    <row r="510370" spans="28:28">
      <c r="AB510370" s="7"/>
    </row>
    <row r="510371" spans="28:28">
      <c r="AB510371" s="7"/>
    </row>
    <row r="510372" spans="28:28">
      <c r="AB510372" s="7"/>
    </row>
    <row r="510373" spans="28:28">
      <c r="AB510373" s="7"/>
    </row>
    <row r="510374" spans="28:28">
      <c r="AB510374" s="7"/>
    </row>
    <row r="510375" spans="28:28">
      <c r="AB510375" s="7"/>
    </row>
    <row r="510376" spans="28:28">
      <c r="AB510376" s="7"/>
    </row>
    <row r="510377" spans="28:28">
      <c r="AB510377" s="7"/>
    </row>
    <row r="510378" spans="28:28">
      <c r="AB510378" s="7"/>
    </row>
    <row r="510379" spans="28:28">
      <c r="AB510379" s="7"/>
    </row>
    <row r="510380" spans="28:28">
      <c r="AB510380" s="7"/>
    </row>
    <row r="510381" spans="28:28">
      <c r="AB510381" s="7"/>
    </row>
    <row r="510382" spans="28:28">
      <c r="AB510382" s="7"/>
    </row>
    <row r="510383" spans="28:28">
      <c r="AB510383" s="7"/>
    </row>
    <row r="510384" spans="28:28">
      <c r="AB510384" s="7"/>
    </row>
    <row r="510385" spans="28:28">
      <c r="AB510385" s="7"/>
    </row>
    <row r="510386" spans="28:28">
      <c r="AB510386" s="7"/>
    </row>
    <row r="510387" spans="28:28">
      <c r="AB510387" s="7"/>
    </row>
    <row r="510388" spans="28:28">
      <c r="AB510388" s="7"/>
    </row>
    <row r="510389" spans="28:28">
      <c r="AB510389" s="7"/>
    </row>
    <row r="510390" spans="28:28">
      <c r="AB510390" s="7"/>
    </row>
    <row r="510391" spans="28:28">
      <c r="AB510391" s="7"/>
    </row>
    <row r="510392" spans="28:28">
      <c r="AB510392" s="7"/>
    </row>
    <row r="510393" spans="28:28">
      <c r="AB510393" s="7"/>
    </row>
    <row r="510394" spans="28:28">
      <c r="AB510394" s="7"/>
    </row>
    <row r="510395" spans="28:28">
      <c r="AB510395" s="7"/>
    </row>
    <row r="510396" spans="28:28">
      <c r="AB510396" s="7"/>
    </row>
    <row r="510397" spans="28:28">
      <c r="AB510397" s="7"/>
    </row>
    <row r="510398" spans="28:28">
      <c r="AB510398" s="7"/>
    </row>
    <row r="510399" spans="28:28">
      <c r="AB510399" s="7"/>
    </row>
    <row r="510400" spans="28:28">
      <c r="AB510400" s="7"/>
    </row>
    <row r="510401" spans="28:28">
      <c r="AB510401" s="7"/>
    </row>
    <row r="510402" spans="28:28">
      <c r="AB510402" s="7"/>
    </row>
    <row r="510403" spans="28:28">
      <c r="AB510403" s="7"/>
    </row>
    <row r="510404" spans="28:28">
      <c r="AB510404" s="7"/>
    </row>
    <row r="510405" spans="28:28">
      <c r="AB510405" s="7"/>
    </row>
    <row r="510406" spans="28:28">
      <c r="AB510406" s="7"/>
    </row>
    <row r="510407" spans="28:28">
      <c r="AB510407" s="7"/>
    </row>
    <row r="510408" spans="28:28">
      <c r="AB510408" s="7"/>
    </row>
    <row r="510409" spans="28:28">
      <c r="AB510409" s="7"/>
    </row>
    <row r="510410" spans="28:28">
      <c r="AB510410" s="7"/>
    </row>
    <row r="510411" spans="28:28">
      <c r="AB510411" s="7"/>
    </row>
    <row r="510412" spans="28:28">
      <c r="AB510412" s="7"/>
    </row>
    <row r="510413" spans="28:28">
      <c r="AB510413" s="7"/>
    </row>
    <row r="510414" spans="28:28">
      <c r="AB510414" s="7"/>
    </row>
    <row r="510415" spans="28:28">
      <c r="AB510415" s="7"/>
    </row>
    <row r="510416" spans="28:28">
      <c r="AB510416" s="7"/>
    </row>
    <row r="510417" spans="28:28">
      <c r="AB510417" s="7"/>
    </row>
    <row r="510418" spans="28:28">
      <c r="AB510418" s="7"/>
    </row>
    <row r="510419" spans="28:28">
      <c r="AB510419" s="7"/>
    </row>
    <row r="510420" spans="28:28">
      <c r="AB510420" s="7"/>
    </row>
    <row r="510421" spans="28:28">
      <c r="AB510421" s="7"/>
    </row>
    <row r="510422" spans="28:28">
      <c r="AB510422" s="7"/>
    </row>
    <row r="510423" spans="28:28">
      <c r="AB510423" s="7"/>
    </row>
    <row r="510424" spans="28:28">
      <c r="AB510424" s="7"/>
    </row>
    <row r="510425" spans="28:28">
      <c r="AB510425" s="7"/>
    </row>
    <row r="510426" spans="28:28">
      <c r="AB510426" s="7"/>
    </row>
    <row r="510427" spans="28:28">
      <c r="AB510427" s="7"/>
    </row>
    <row r="510428" spans="28:28">
      <c r="AB510428" s="7"/>
    </row>
    <row r="510429" spans="28:28">
      <c r="AB510429" s="7"/>
    </row>
    <row r="510430" spans="28:28">
      <c r="AB510430" s="7"/>
    </row>
    <row r="510431" spans="28:28">
      <c r="AB510431" s="7"/>
    </row>
    <row r="510432" spans="28:28">
      <c r="AB510432" s="7"/>
    </row>
    <row r="510433" spans="28:28">
      <c r="AB510433" s="7"/>
    </row>
    <row r="510434" spans="28:28">
      <c r="AB510434" s="7"/>
    </row>
    <row r="510435" spans="28:28">
      <c r="AB510435" s="7"/>
    </row>
    <row r="510436" spans="28:28">
      <c r="AB510436" s="7"/>
    </row>
    <row r="510437" spans="28:28">
      <c r="AB510437" s="7"/>
    </row>
    <row r="510438" spans="28:28">
      <c r="AB510438" s="7"/>
    </row>
    <row r="510439" spans="28:28">
      <c r="AB510439" s="7"/>
    </row>
    <row r="510440" spans="28:28">
      <c r="AB510440" s="7"/>
    </row>
    <row r="510441" spans="28:28">
      <c r="AB510441" s="7"/>
    </row>
    <row r="510442" spans="28:28">
      <c r="AB510442" s="7"/>
    </row>
    <row r="510443" spans="28:28">
      <c r="AB510443" s="7"/>
    </row>
    <row r="510444" spans="28:28">
      <c r="AB510444" s="7"/>
    </row>
    <row r="510445" spans="28:28">
      <c r="AB510445" s="7"/>
    </row>
    <row r="510446" spans="28:28">
      <c r="AB510446" s="7"/>
    </row>
    <row r="510447" spans="28:28">
      <c r="AB510447" s="7"/>
    </row>
    <row r="510448" spans="28:28">
      <c r="AB510448" s="7"/>
    </row>
    <row r="510449" spans="28:28">
      <c r="AB510449" s="7"/>
    </row>
    <row r="510450" spans="28:28">
      <c r="AB510450" s="7"/>
    </row>
    <row r="510451" spans="28:28">
      <c r="AB510451" s="7"/>
    </row>
    <row r="510452" spans="28:28">
      <c r="AB510452" s="7"/>
    </row>
    <row r="510453" spans="28:28">
      <c r="AB510453" s="7"/>
    </row>
    <row r="510454" spans="28:28">
      <c r="AB510454" s="7"/>
    </row>
    <row r="510455" spans="28:28">
      <c r="AB510455" s="7"/>
    </row>
    <row r="510456" spans="28:28">
      <c r="AB510456" s="7"/>
    </row>
    <row r="510457" spans="28:28">
      <c r="AB510457" s="7"/>
    </row>
    <row r="510458" spans="28:28">
      <c r="AB510458" s="7"/>
    </row>
    <row r="510459" spans="28:28">
      <c r="AB510459" s="7"/>
    </row>
    <row r="510460" spans="28:28">
      <c r="AB510460" s="7"/>
    </row>
    <row r="510461" spans="28:28">
      <c r="AB510461" s="7"/>
    </row>
    <row r="510462" spans="28:28">
      <c r="AB510462" s="7"/>
    </row>
    <row r="510463" spans="28:28">
      <c r="AB510463" s="7"/>
    </row>
    <row r="510464" spans="28:28">
      <c r="AB510464" s="7"/>
    </row>
    <row r="510465" spans="28:28">
      <c r="AB510465" s="7"/>
    </row>
    <row r="510466" spans="28:28">
      <c r="AB510466" s="7"/>
    </row>
    <row r="510467" spans="28:28">
      <c r="AB510467" s="7"/>
    </row>
    <row r="510468" spans="28:28">
      <c r="AB510468" s="7"/>
    </row>
    <row r="510469" spans="28:28">
      <c r="AB510469" s="7"/>
    </row>
    <row r="510470" spans="28:28">
      <c r="AB510470" s="7"/>
    </row>
    <row r="510471" spans="28:28">
      <c r="AB510471" s="7"/>
    </row>
    <row r="510472" spans="28:28">
      <c r="AB510472" s="7"/>
    </row>
    <row r="510473" spans="28:28">
      <c r="AB510473" s="7"/>
    </row>
    <row r="510474" spans="28:28">
      <c r="AB510474" s="7"/>
    </row>
    <row r="510475" spans="28:28">
      <c r="AB510475" s="7"/>
    </row>
    <row r="510476" spans="28:28">
      <c r="AB510476" s="7"/>
    </row>
    <row r="510477" spans="28:28">
      <c r="AB510477" s="7"/>
    </row>
    <row r="510478" spans="28:28">
      <c r="AB510478" s="7"/>
    </row>
    <row r="510479" spans="28:28">
      <c r="AB510479" s="7"/>
    </row>
    <row r="510480" spans="28:28">
      <c r="AB510480" s="7"/>
    </row>
    <row r="510481" spans="28:28">
      <c r="AB510481" s="7"/>
    </row>
    <row r="510482" spans="28:28">
      <c r="AB510482" s="7"/>
    </row>
    <row r="510483" spans="28:28">
      <c r="AB510483" s="7"/>
    </row>
    <row r="510484" spans="28:28">
      <c r="AB510484" s="7"/>
    </row>
    <row r="510485" spans="28:28">
      <c r="AB510485" s="7"/>
    </row>
    <row r="510486" spans="28:28">
      <c r="AB510486" s="7"/>
    </row>
    <row r="510487" spans="28:28">
      <c r="AB510487" s="7"/>
    </row>
    <row r="510488" spans="28:28">
      <c r="AB510488" s="7"/>
    </row>
    <row r="510489" spans="28:28">
      <c r="AB510489" s="7"/>
    </row>
    <row r="510490" spans="28:28">
      <c r="AB510490" s="7"/>
    </row>
    <row r="510491" spans="28:28">
      <c r="AB510491" s="7"/>
    </row>
    <row r="510492" spans="28:28">
      <c r="AB510492" s="7"/>
    </row>
    <row r="510493" spans="28:28">
      <c r="AB510493" s="7"/>
    </row>
    <row r="510494" spans="28:28">
      <c r="AB510494" s="7"/>
    </row>
    <row r="510495" spans="28:28">
      <c r="AB510495" s="7"/>
    </row>
    <row r="510496" spans="28:28">
      <c r="AB510496" s="7"/>
    </row>
    <row r="510497" spans="28:28">
      <c r="AB510497" s="7"/>
    </row>
    <row r="510498" spans="28:28">
      <c r="AB510498" s="7"/>
    </row>
    <row r="510499" spans="28:28">
      <c r="AB510499" s="7"/>
    </row>
    <row r="510500" spans="28:28">
      <c r="AB510500" s="7"/>
    </row>
    <row r="510501" spans="28:28">
      <c r="AB510501" s="7"/>
    </row>
    <row r="510502" spans="28:28">
      <c r="AB510502" s="7"/>
    </row>
    <row r="510503" spans="28:28">
      <c r="AB510503" s="7"/>
    </row>
    <row r="510504" spans="28:28">
      <c r="AB510504" s="7"/>
    </row>
    <row r="510505" spans="28:28">
      <c r="AB510505" s="7"/>
    </row>
    <row r="510506" spans="28:28">
      <c r="AB510506" s="7"/>
    </row>
    <row r="510507" spans="28:28">
      <c r="AB510507" s="7"/>
    </row>
    <row r="510508" spans="28:28">
      <c r="AB510508" s="7"/>
    </row>
    <row r="510509" spans="28:28">
      <c r="AB510509" s="7"/>
    </row>
    <row r="510510" spans="28:28">
      <c r="AB510510" s="7"/>
    </row>
    <row r="510511" spans="28:28">
      <c r="AB510511" s="7"/>
    </row>
    <row r="510512" spans="28:28">
      <c r="AB510512" s="7"/>
    </row>
    <row r="510513" spans="28:28">
      <c r="AB510513" s="7"/>
    </row>
    <row r="510514" spans="28:28">
      <c r="AB510514" s="7"/>
    </row>
    <row r="510515" spans="28:28">
      <c r="AB510515" s="7"/>
    </row>
    <row r="510516" spans="28:28">
      <c r="AB510516" s="7"/>
    </row>
    <row r="510517" spans="28:28">
      <c r="AB510517" s="7"/>
    </row>
    <row r="510518" spans="28:28">
      <c r="AB510518" s="7"/>
    </row>
    <row r="510519" spans="28:28">
      <c r="AB510519" s="7"/>
    </row>
    <row r="510520" spans="28:28">
      <c r="AB510520" s="7"/>
    </row>
    <row r="510521" spans="28:28">
      <c r="AB510521" s="7"/>
    </row>
    <row r="510522" spans="28:28">
      <c r="AB510522" s="7"/>
    </row>
    <row r="510523" spans="28:28">
      <c r="AB510523" s="7"/>
    </row>
    <row r="510524" spans="28:28">
      <c r="AB510524" s="7"/>
    </row>
    <row r="510525" spans="28:28">
      <c r="AB510525" s="7"/>
    </row>
    <row r="510526" spans="28:28">
      <c r="AB510526" s="7"/>
    </row>
    <row r="510527" spans="28:28">
      <c r="AB510527" s="7"/>
    </row>
    <row r="510528" spans="28:28">
      <c r="AB510528" s="7"/>
    </row>
    <row r="510529" spans="28:28">
      <c r="AB510529" s="7"/>
    </row>
    <row r="510530" spans="28:28">
      <c r="AB510530" s="7"/>
    </row>
    <row r="510531" spans="28:28">
      <c r="AB510531" s="7"/>
    </row>
    <row r="510532" spans="28:28">
      <c r="AB510532" s="7"/>
    </row>
    <row r="510533" spans="28:28">
      <c r="AB510533" s="7"/>
    </row>
    <row r="510534" spans="28:28">
      <c r="AB510534" s="7"/>
    </row>
    <row r="510535" spans="28:28">
      <c r="AB510535" s="7"/>
    </row>
    <row r="510536" spans="28:28">
      <c r="AB510536" s="7"/>
    </row>
    <row r="510537" spans="28:28">
      <c r="AB510537" s="7"/>
    </row>
    <row r="510538" spans="28:28">
      <c r="AB510538" s="7"/>
    </row>
    <row r="510539" spans="28:28">
      <c r="AB510539" s="7"/>
    </row>
    <row r="510540" spans="28:28">
      <c r="AB510540" s="7"/>
    </row>
    <row r="510541" spans="28:28">
      <c r="AB510541" s="7"/>
    </row>
    <row r="510542" spans="28:28">
      <c r="AB510542" s="7"/>
    </row>
    <row r="510543" spans="28:28">
      <c r="AB510543" s="7"/>
    </row>
    <row r="510544" spans="28:28">
      <c r="AB510544" s="7"/>
    </row>
    <row r="510545" spans="28:28">
      <c r="AB510545" s="7"/>
    </row>
    <row r="510546" spans="28:28">
      <c r="AB510546" s="7"/>
    </row>
    <row r="510547" spans="28:28">
      <c r="AB510547" s="7"/>
    </row>
    <row r="510548" spans="28:28">
      <c r="AB510548" s="7"/>
    </row>
    <row r="510549" spans="28:28">
      <c r="AB510549" s="7"/>
    </row>
    <row r="510550" spans="28:28">
      <c r="AB510550" s="7"/>
    </row>
    <row r="510551" spans="28:28">
      <c r="AB510551" s="7"/>
    </row>
    <row r="510552" spans="28:28">
      <c r="AB510552" s="7"/>
    </row>
    <row r="510553" spans="28:28">
      <c r="AB510553" s="7"/>
    </row>
    <row r="510554" spans="28:28">
      <c r="AB510554" s="7"/>
    </row>
    <row r="510555" spans="28:28">
      <c r="AB510555" s="7"/>
    </row>
    <row r="510556" spans="28:28">
      <c r="AB510556" s="7"/>
    </row>
    <row r="510557" spans="28:28">
      <c r="AB510557" s="7"/>
    </row>
    <row r="510558" spans="28:28">
      <c r="AB510558" s="7"/>
    </row>
    <row r="510559" spans="28:28">
      <c r="AB510559" s="7"/>
    </row>
    <row r="510560" spans="28:28">
      <c r="AB510560" s="7"/>
    </row>
    <row r="510561" spans="28:28">
      <c r="AB510561" s="7"/>
    </row>
    <row r="510562" spans="28:28">
      <c r="AB510562" s="7"/>
    </row>
    <row r="510563" spans="28:28">
      <c r="AB510563" s="7"/>
    </row>
    <row r="510564" spans="28:28">
      <c r="AB510564" s="7"/>
    </row>
    <row r="510565" spans="28:28">
      <c r="AB510565" s="7"/>
    </row>
    <row r="510566" spans="28:28">
      <c r="AB510566" s="7"/>
    </row>
    <row r="510567" spans="28:28">
      <c r="AB510567" s="7"/>
    </row>
    <row r="510568" spans="28:28">
      <c r="AB510568" s="7"/>
    </row>
    <row r="510569" spans="28:28">
      <c r="AB510569" s="7"/>
    </row>
    <row r="510570" spans="28:28">
      <c r="AB510570" s="7"/>
    </row>
    <row r="510571" spans="28:28">
      <c r="AB510571" s="7"/>
    </row>
    <row r="510572" spans="28:28">
      <c r="AB510572" s="7"/>
    </row>
    <row r="510573" spans="28:28">
      <c r="AB510573" s="7"/>
    </row>
    <row r="510574" spans="28:28">
      <c r="AB510574" s="7"/>
    </row>
    <row r="510575" spans="28:28">
      <c r="AB510575" s="7"/>
    </row>
    <row r="510576" spans="28:28">
      <c r="AB510576" s="7"/>
    </row>
    <row r="510577" spans="28:28">
      <c r="AB510577" s="7"/>
    </row>
    <row r="510578" spans="28:28">
      <c r="AB510578" s="7"/>
    </row>
    <row r="510579" spans="28:28">
      <c r="AB510579" s="7"/>
    </row>
    <row r="510580" spans="28:28">
      <c r="AB510580" s="7"/>
    </row>
    <row r="510581" spans="28:28">
      <c r="AB510581" s="7"/>
    </row>
    <row r="510582" spans="28:28">
      <c r="AB510582" s="7"/>
    </row>
    <row r="510583" spans="28:28">
      <c r="AB510583" s="7"/>
    </row>
    <row r="510584" spans="28:28">
      <c r="AB510584" s="7"/>
    </row>
    <row r="510585" spans="28:28">
      <c r="AB510585" s="7"/>
    </row>
    <row r="510586" spans="28:28">
      <c r="AB510586" s="7"/>
    </row>
    <row r="510587" spans="28:28">
      <c r="AB510587" s="7"/>
    </row>
    <row r="510588" spans="28:28">
      <c r="AB510588" s="7"/>
    </row>
    <row r="510589" spans="28:28">
      <c r="AB510589" s="7"/>
    </row>
    <row r="510590" spans="28:28">
      <c r="AB510590" s="7"/>
    </row>
    <row r="510591" spans="28:28">
      <c r="AB510591" s="7"/>
    </row>
    <row r="510592" spans="28:28">
      <c r="AB510592" s="7"/>
    </row>
    <row r="510593" spans="28:28">
      <c r="AB510593" s="7"/>
    </row>
    <row r="510594" spans="28:28">
      <c r="AB510594" s="7"/>
    </row>
    <row r="510595" spans="28:28">
      <c r="AB510595" s="7"/>
    </row>
    <row r="510596" spans="28:28">
      <c r="AB510596" s="7"/>
    </row>
    <row r="510597" spans="28:28">
      <c r="AB510597" s="7"/>
    </row>
    <row r="510598" spans="28:28">
      <c r="AB510598" s="7"/>
    </row>
    <row r="510599" spans="28:28">
      <c r="AB510599" s="7"/>
    </row>
    <row r="510600" spans="28:28">
      <c r="AB510600" s="7"/>
    </row>
    <row r="510601" spans="28:28">
      <c r="AB510601" s="7"/>
    </row>
    <row r="510602" spans="28:28">
      <c r="AB510602" s="7"/>
    </row>
    <row r="510603" spans="28:28">
      <c r="AB510603" s="7"/>
    </row>
    <row r="510604" spans="28:28">
      <c r="AB510604" s="7"/>
    </row>
    <row r="510605" spans="28:28">
      <c r="AB510605" s="7"/>
    </row>
    <row r="510606" spans="28:28">
      <c r="AB510606" s="7"/>
    </row>
    <row r="510607" spans="28:28">
      <c r="AB510607" s="7"/>
    </row>
    <row r="510608" spans="28:28">
      <c r="AB510608" s="7"/>
    </row>
    <row r="510609" spans="28:28">
      <c r="AB510609" s="7"/>
    </row>
    <row r="510610" spans="28:28">
      <c r="AB510610" s="7"/>
    </row>
    <row r="510611" spans="28:28">
      <c r="AB510611" s="7"/>
    </row>
    <row r="510612" spans="28:28">
      <c r="AB510612" s="7"/>
    </row>
    <row r="510613" spans="28:28">
      <c r="AB510613" s="7"/>
    </row>
    <row r="510614" spans="28:28">
      <c r="AB510614" s="7"/>
    </row>
    <row r="510615" spans="28:28">
      <c r="AB510615" s="7"/>
    </row>
    <row r="510616" spans="28:28">
      <c r="AB510616" s="7"/>
    </row>
    <row r="510617" spans="28:28">
      <c r="AB510617" s="7"/>
    </row>
    <row r="510618" spans="28:28">
      <c r="AB510618" s="7"/>
    </row>
    <row r="510619" spans="28:28">
      <c r="AB510619" s="7"/>
    </row>
    <row r="510620" spans="28:28">
      <c r="AB510620" s="7"/>
    </row>
    <row r="510621" spans="28:28">
      <c r="AB510621" s="7"/>
    </row>
    <row r="510622" spans="28:28">
      <c r="AB510622" s="7"/>
    </row>
    <row r="510623" spans="28:28">
      <c r="AB510623" s="7"/>
    </row>
    <row r="510624" spans="28:28">
      <c r="AB510624" s="7"/>
    </row>
    <row r="510625" spans="28:28">
      <c r="AB510625" s="7"/>
    </row>
    <row r="510626" spans="28:28">
      <c r="AB510626" s="7"/>
    </row>
    <row r="510627" spans="28:28">
      <c r="AB510627" s="7"/>
    </row>
    <row r="510628" spans="28:28">
      <c r="AB510628" s="7"/>
    </row>
    <row r="510629" spans="28:28">
      <c r="AB510629" s="7"/>
    </row>
    <row r="510630" spans="28:28">
      <c r="AB510630" s="7"/>
    </row>
    <row r="510631" spans="28:28">
      <c r="AB510631" s="7"/>
    </row>
    <row r="510632" spans="28:28">
      <c r="AB510632" s="7"/>
    </row>
    <row r="510633" spans="28:28">
      <c r="AB510633" s="7"/>
    </row>
    <row r="510634" spans="28:28">
      <c r="AB510634" s="7"/>
    </row>
    <row r="510635" spans="28:28">
      <c r="AB510635" s="7"/>
    </row>
    <row r="510636" spans="28:28">
      <c r="AB510636" s="7"/>
    </row>
    <row r="510637" spans="28:28">
      <c r="AB510637" s="7"/>
    </row>
    <row r="510638" spans="28:28">
      <c r="AB510638" s="7"/>
    </row>
    <row r="510639" spans="28:28">
      <c r="AB510639" s="7"/>
    </row>
    <row r="510640" spans="28:28">
      <c r="AB510640" s="7"/>
    </row>
    <row r="510641" spans="28:28">
      <c r="AB510641" s="7"/>
    </row>
    <row r="510642" spans="28:28">
      <c r="AB510642" s="7"/>
    </row>
    <row r="510643" spans="28:28">
      <c r="AB510643" s="7"/>
    </row>
    <row r="510644" spans="28:28">
      <c r="AB510644" s="7"/>
    </row>
    <row r="510645" spans="28:28">
      <c r="AB510645" s="7"/>
    </row>
    <row r="510646" spans="28:28">
      <c r="AB510646" s="7"/>
    </row>
    <row r="510647" spans="28:28">
      <c r="AB510647" s="7"/>
    </row>
    <row r="510648" spans="28:28">
      <c r="AB510648" s="7"/>
    </row>
    <row r="510649" spans="28:28">
      <c r="AB510649" s="7"/>
    </row>
    <row r="510650" spans="28:28">
      <c r="AB510650" s="7"/>
    </row>
    <row r="510651" spans="28:28">
      <c r="AB510651" s="7"/>
    </row>
    <row r="510652" spans="28:28">
      <c r="AB510652" s="7"/>
    </row>
    <row r="510653" spans="28:28">
      <c r="AB510653" s="7"/>
    </row>
    <row r="510654" spans="28:28">
      <c r="AB510654" s="7"/>
    </row>
    <row r="510655" spans="28:28">
      <c r="AB510655" s="7"/>
    </row>
    <row r="510656" spans="28:28">
      <c r="AB510656" s="7"/>
    </row>
    <row r="510657" spans="28:28">
      <c r="AB510657" s="7"/>
    </row>
    <row r="510658" spans="28:28">
      <c r="AB510658" s="7"/>
    </row>
    <row r="510659" spans="28:28">
      <c r="AB510659" s="7"/>
    </row>
    <row r="510660" spans="28:28">
      <c r="AB510660" s="7"/>
    </row>
    <row r="510661" spans="28:28">
      <c r="AB510661" s="7"/>
    </row>
    <row r="510662" spans="28:28">
      <c r="AB510662" s="7"/>
    </row>
    <row r="510663" spans="28:28">
      <c r="AB510663" s="7"/>
    </row>
    <row r="510664" spans="28:28">
      <c r="AB510664" s="7"/>
    </row>
    <row r="510665" spans="28:28">
      <c r="AB510665" s="7"/>
    </row>
    <row r="510666" spans="28:28">
      <c r="AB510666" s="7"/>
    </row>
    <row r="510667" spans="28:28">
      <c r="AB510667" s="7"/>
    </row>
    <row r="510668" spans="28:28">
      <c r="AB510668" s="7"/>
    </row>
    <row r="510669" spans="28:28">
      <c r="AB510669" s="7"/>
    </row>
    <row r="510670" spans="28:28">
      <c r="AB510670" s="7"/>
    </row>
    <row r="510671" spans="28:28">
      <c r="AB510671" s="7"/>
    </row>
    <row r="510672" spans="28:28">
      <c r="AB510672" s="7"/>
    </row>
    <row r="510673" spans="28:28">
      <c r="AB510673" s="7"/>
    </row>
    <row r="510674" spans="28:28">
      <c r="AB510674" s="7"/>
    </row>
    <row r="510675" spans="28:28">
      <c r="AB510675" s="7"/>
    </row>
    <row r="510676" spans="28:28">
      <c r="AB510676" s="7"/>
    </row>
    <row r="510677" spans="28:28">
      <c r="AB510677" s="7"/>
    </row>
    <row r="510678" spans="28:28">
      <c r="AB510678" s="7"/>
    </row>
    <row r="510679" spans="28:28">
      <c r="AB510679" s="7"/>
    </row>
    <row r="510680" spans="28:28">
      <c r="AB510680" s="7"/>
    </row>
    <row r="510681" spans="28:28">
      <c r="AB510681" s="7"/>
    </row>
    <row r="510682" spans="28:28">
      <c r="AB510682" s="7"/>
    </row>
    <row r="510683" spans="28:28">
      <c r="AB510683" s="7"/>
    </row>
    <row r="510684" spans="28:28">
      <c r="AB510684" s="7"/>
    </row>
    <row r="510685" spans="28:28">
      <c r="AB510685" s="7"/>
    </row>
    <row r="510686" spans="28:28">
      <c r="AB510686" s="7"/>
    </row>
    <row r="510687" spans="28:28">
      <c r="AB510687" s="7"/>
    </row>
    <row r="510688" spans="28:28">
      <c r="AB510688" s="7"/>
    </row>
    <row r="510689" spans="28:28">
      <c r="AB510689" s="7"/>
    </row>
    <row r="510690" spans="28:28">
      <c r="AB510690" s="7"/>
    </row>
    <row r="510691" spans="28:28">
      <c r="AB510691" s="7"/>
    </row>
    <row r="510692" spans="28:28">
      <c r="AB510692" s="7"/>
    </row>
    <row r="510693" spans="28:28">
      <c r="AB510693" s="7"/>
    </row>
    <row r="510694" spans="28:28">
      <c r="AB510694" s="7"/>
    </row>
    <row r="510695" spans="28:28">
      <c r="AB510695" s="7"/>
    </row>
    <row r="510696" spans="28:28">
      <c r="AB510696" s="7"/>
    </row>
    <row r="510697" spans="28:28">
      <c r="AB510697" s="7"/>
    </row>
    <row r="510698" spans="28:28">
      <c r="AB510698" s="7"/>
    </row>
    <row r="510699" spans="28:28">
      <c r="AB510699" s="7"/>
    </row>
    <row r="510700" spans="28:28">
      <c r="AB510700" s="7"/>
    </row>
    <row r="510701" spans="28:28">
      <c r="AB510701" s="7"/>
    </row>
    <row r="510702" spans="28:28">
      <c r="AB510702" s="7"/>
    </row>
    <row r="510703" spans="28:28">
      <c r="AB510703" s="7"/>
    </row>
    <row r="510704" spans="28:28">
      <c r="AB510704" s="7"/>
    </row>
    <row r="510705" spans="28:28">
      <c r="AB510705" s="7"/>
    </row>
    <row r="510706" spans="28:28">
      <c r="AB510706" s="7"/>
    </row>
    <row r="510707" spans="28:28">
      <c r="AB510707" s="7"/>
    </row>
    <row r="510708" spans="28:28">
      <c r="AB510708" s="7"/>
    </row>
    <row r="510709" spans="28:28">
      <c r="AB510709" s="7"/>
    </row>
    <row r="510710" spans="28:28">
      <c r="AB510710" s="7"/>
    </row>
    <row r="510711" spans="28:28">
      <c r="AB510711" s="7"/>
    </row>
    <row r="510712" spans="28:28">
      <c r="AB510712" s="7"/>
    </row>
    <row r="510713" spans="28:28">
      <c r="AB510713" s="7"/>
    </row>
    <row r="510714" spans="28:28">
      <c r="AB510714" s="7"/>
    </row>
    <row r="510715" spans="28:28">
      <c r="AB510715" s="7"/>
    </row>
    <row r="510716" spans="28:28">
      <c r="AB510716" s="7"/>
    </row>
    <row r="510717" spans="28:28">
      <c r="AB510717" s="7"/>
    </row>
    <row r="510718" spans="28:28">
      <c r="AB510718" s="7"/>
    </row>
    <row r="510719" spans="28:28">
      <c r="AB510719" s="7"/>
    </row>
    <row r="510720" spans="28:28">
      <c r="AB510720" s="7"/>
    </row>
    <row r="510721" spans="28:28">
      <c r="AB510721" s="7"/>
    </row>
    <row r="510722" spans="28:28">
      <c r="AB510722" s="7"/>
    </row>
    <row r="510723" spans="28:28">
      <c r="AB510723" s="7"/>
    </row>
    <row r="510724" spans="28:28">
      <c r="AB510724" s="7"/>
    </row>
    <row r="510725" spans="28:28">
      <c r="AB510725" s="7"/>
    </row>
    <row r="510726" spans="28:28">
      <c r="AB510726" s="7"/>
    </row>
    <row r="510727" spans="28:28">
      <c r="AB510727" s="7"/>
    </row>
    <row r="510728" spans="28:28">
      <c r="AB510728" s="7"/>
    </row>
    <row r="510729" spans="28:28">
      <c r="AB510729" s="7"/>
    </row>
    <row r="510730" spans="28:28">
      <c r="AB510730" s="7"/>
    </row>
    <row r="510731" spans="28:28">
      <c r="AB510731" s="7"/>
    </row>
    <row r="510732" spans="28:28">
      <c r="AB510732" s="7"/>
    </row>
    <row r="510733" spans="28:28">
      <c r="AB510733" s="7"/>
    </row>
    <row r="510734" spans="28:28">
      <c r="AB510734" s="7"/>
    </row>
    <row r="510735" spans="28:28">
      <c r="AB510735" s="7"/>
    </row>
    <row r="510736" spans="28:28">
      <c r="AB510736" s="7"/>
    </row>
    <row r="510737" spans="28:28">
      <c r="AB510737" s="7"/>
    </row>
    <row r="510738" spans="28:28">
      <c r="AB510738" s="7"/>
    </row>
    <row r="510739" spans="28:28">
      <c r="AB510739" s="7"/>
    </row>
    <row r="510740" spans="28:28">
      <c r="AB510740" s="7"/>
    </row>
    <row r="510741" spans="28:28">
      <c r="AB510741" s="7"/>
    </row>
    <row r="510742" spans="28:28">
      <c r="AB510742" s="7"/>
    </row>
    <row r="510743" spans="28:28">
      <c r="AB510743" s="7"/>
    </row>
    <row r="510744" spans="28:28">
      <c r="AB510744" s="7"/>
    </row>
    <row r="510745" spans="28:28">
      <c r="AB510745" s="7"/>
    </row>
    <row r="510746" spans="28:28">
      <c r="AB510746" s="7"/>
    </row>
    <row r="510747" spans="28:28">
      <c r="AB510747" s="7"/>
    </row>
    <row r="510748" spans="28:28">
      <c r="AB510748" s="7"/>
    </row>
    <row r="510749" spans="28:28">
      <c r="AB510749" s="7"/>
    </row>
    <row r="510750" spans="28:28">
      <c r="AB510750" s="7"/>
    </row>
    <row r="510751" spans="28:28">
      <c r="AB510751" s="7"/>
    </row>
    <row r="510752" spans="28:28">
      <c r="AB510752" s="7"/>
    </row>
    <row r="510753" spans="28:28">
      <c r="AB510753" s="7"/>
    </row>
    <row r="510754" spans="28:28">
      <c r="AB510754" s="7"/>
    </row>
    <row r="510755" spans="28:28">
      <c r="AB510755" s="7"/>
    </row>
    <row r="510756" spans="28:28">
      <c r="AB510756" s="7"/>
    </row>
    <row r="510757" spans="28:28">
      <c r="AB510757" s="7"/>
    </row>
    <row r="510758" spans="28:28">
      <c r="AB510758" s="7"/>
    </row>
    <row r="510759" spans="28:28">
      <c r="AB510759" s="7"/>
    </row>
    <row r="510760" spans="28:28">
      <c r="AB510760" s="7"/>
    </row>
    <row r="510761" spans="28:28">
      <c r="AB510761" s="7"/>
    </row>
    <row r="510762" spans="28:28">
      <c r="AB510762" s="7"/>
    </row>
    <row r="510763" spans="28:28">
      <c r="AB510763" s="7"/>
    </row>
    <row r="510764" spans="28:28">
      <c r="AB510764" s="7"/>
    </row>
    <row r="510765" spans="28:28">
      <c r="AB510765" s="7"/>
    </row>
    <row r="510766" spans="28:28">
      <c r="AB510766" s="7"/>
    </row>
    <row r="510767" spans="28:28">
      <c r="AB510767" s="7"/>
    </row>
    <row r="510768" spans="28:28">
      <c r="AB510768" s="7"/>
    </row>
    <row r="510769" spans="28:28">
      <c r="AB510769" s="7"/>
    </row>
    <row r="510770" spans="28:28">
      <c r="AB510770" s="7"/>
    </row>
    <row r="510771" spans="28:28">
      <c r="AB510771" s="7"/>
    </row>
    <row r="510772" spans="28:28">
      <c r="AB510772" s="7"/>
    </row>
    <row r="510773" spans="28:28">
      <c r="AB510773" s="7"/>
    </row>
    <row r="510774" spans="28:28">
      <c r="AB510774" s="7"/>
    </row>
    <row r="510775" spans="28:28">
      <c r="AB510775" s="7"/>
    </row>
    <row r="510776" spans="28:28">
      <c r="AB510776" s="7"/>
    </row>
    <row r="510777" spans="28:28">
      <c r="AB510777" s="7"/>
    </row>
    <row r="510778" spans="28:28">
      <c r="AB510778" s="7"/>
    </row>
    <row r="510779" spans="28:28">
      <c r="AB510779" s="7"/>
    </row>
    <row r="510780" spans="28:28">
      <c r="AB510780" s="7"/>
    </row>
    <row r="510781" spans="28:28">
      <c r="AB510781" s="7"/>
    </row>
    <row r="510782" spans="28:28">
      <c r="AB510782" s="7"/>
    </row>
    <row r="510783" spans="28:28">
      <c r="AB510783" s="7"/>
    </row>
    <row r="510784" spans="28:28">
      <c r="AB510784" s="7"/>
    </row>
    <row r="510785" spans="28:28">
      <c r="AB510785" s="7"/>
    </row>
    <row r="510786" spans="28:28">
      <c r="AB510786" s="7"/>
    </row>
    <row r="510787" spans="28:28">
      <c r="AB510787" s="7"/>
    </row>
    <row r="510788" spans="28:28">
      <c r="AB510788" s="7"/>
    </row>
    <row r="510789" spans="28:28">
      <c r="AB510789" s="7"/>
    </row>
    <row r="510790" spans="28:28">
      <c r="AB510790" s="7"/>
    </row>
    <row r="510791" spans="28:28">
      <c r="AB510791" s="7"/>
    </row>
    <row r="510792" spans="28:28">
      <c r="AB510792" s="7"/>
    </row>
    <row r="510793" spans="28:28">
      <c r="AB510793" s="7"/>
    </row>
    <row r="510794" spans="28:28">
      <c r="AB510794" s="7"/>
    </row>
    <row r="510795" spans="28:28">
      <c r="AB510795" s="7"/>
    </row>
    <row r="510796" spans="28:28">
      <c r="AB510796" s="7"/>
    </row>
    <row r="510797" spans="28:28">
      <c r="AB510797" s="7"/>
    </row>
    <row r="510798" spans="28:28">
      <c r="AB510798" s="7"/>
    </row>
    <row r="510799" spans="28:28">
      <c r="AB510799" s="7"/>
    </row>
    <row r="510800" spans="28:28">
      <c r="AB510800" s="7"/>
    </row>
    <row r="510801" spans="28:28">
      <c r="AB510801" s="7"/>
    </row>
    <row r="510802" spans="28:28">
      <c r="AB510802" s="7"/>
    </row>
    <row r="510803" spans="28:28">
      <c r="AB510803" s="7"/>
    </row>
    <row r="510804" spans="28:28">
      <c r="AB510804" s="7"/>
    </row>
    <row r="510805" spans="28:28">
      <c r="AB510805" s="7"/>
    </row>
    <row r="510806" spans="28:28">
      <c r="AB510806" s="7"/>
    </row>
    <row r="510807" spans="28:28">
      <c r="AB510807" s="7"/>
    </row>
    <row r="510808" spans="28:28">
      <c r="AB510808" s="7"/>
    </row>
    <row r="510809" spans="28:28">
      <c r="AB510809" s="7"/>
    </row>
    <row r="510810" spans="28:28">
      <c r="AB510810" s="7"/>
    </row>
    <row r="510811" spans="28:28">
      <c r="AB510811" s="7"/>
    </row>
    <row r="510812" spans="28:28">
      <c r="AB510812" s="7"/>
    </row>
    <row r="510813" spans="28:28">
      <c r="AB510813" s="7"/>
    </row>
    <row r="510814" spans="28:28">
      <c r="AB510814" s="7"/>
    </row>
    <row r="510815" spans="28:28">
      <c r="AB510815" s="7"/>
    </row>
    <row r="510816" spans="28:28">
      <c r="AB510816" s="7"/>
    </row>
    <row r="510817" spans="28:28">
      <c r="AB510817" s="7"/>
    </row>
    <row r="510818" spans="28:28">
      <c r="AB510818" s="7"/>
    </row>
    <row r="510819" spans="28:28">
      <c r="AB510819" s="7"/>
    </row>
    <row r="510820" spans="28:28">
      <c r="AB510820" s="7"/>
    </row>
    <row r="510821" spans="28:28">
      <c r="AB510821" s="7"/>
    </row>
    <row r="510822" spans="28:28">
      <c r="AB510822" s="7"/>
    </row>
    <row r="510823" spans="28:28">
      <c r="AB510823" s="7"/>
    </row>
    <row r="510824" spans="28:28">
      <c r="AB510824" s="7"/>
    </row>
    <row r="510825" spans="28:28">
      <c r="AB510825" s="7"/>
    </row>
    <row r="510826" spans="28:28">
      <c r="AB510826" s="7"/>
    </row>
    <row r="510827" spans="28:28">
      <c r="AB510827" s="7"/>
    </row>
    <row r="510828" spans="28:28">
      <c r="AB510828" s="7"/>
    </row>
    <row r="510829" spans="28:28">
      <c r="AB510829" s="7"/>
    </row>
    <row r="510830" spans="28:28">
      <c r="AB510830" s="7"/>
    </row>
    <row r="510831" spans="28:28">
      <c r="AB510831" s="7"/>
    </row>
    <row r="510832" spans="28:28">
      <c r="AB510832" s="7"/>
    </row>
    <row r="510833" spans="28:28">
      <c r="AB510833" s="7"/>
    </row>
    <row r="510834" spans="28:28">
      <c r="AB510834" s="7"/>
    </row>
    <row r="510835" spans="28:28">
      <c r="AB510835" s="7"/>
    </row>
    <row r="510836" spans="28:28">
      <c r="AB510836" s="7"/>
    </row>
    <row r="510837" spans="28:28">
      <c r="AB510837" s="7"/>
    </row>
    <row r="510838" spans="28:28">
      <c r="AB510838" s="7"/>
    </row>
    <row r="510839" spans="28:28">
      <c r="AB510839" s="7"/>
    </row>
    <row r="510840" spans="28:28">
      <c r="AB510840" s="7"/>
    </row>
    <row r="510841" spans="28:28">
      <c r="AB510841" s="7"/>
    </row>
    <row r="510842" spans="28:28">
      <c r="AB510842" s="7"/>
    </row>
    <row r="510843" spans="28:28">
      <c r="AB510843" s="7"/>
    </row>
    <row r="510844" spans="28:28">
      <c r="AB510844" s="7"/>
    </row>
    <row r="510845" spans="28:28">
      <c r="AB510845" s="7"/>
    </row>
    <row r="510846" spans="28:28">
      <c r="AB510846" s="7"/>
    </row>
    <row r="510847" spans="28:28">
      <c r="AB510847" s="7"/>
    </row>
    <row r="510848" spans="28:28">
      <c r="AB510848" s="7"/>
    </row>
    <row r="510849" spans="28:28">
      <c r="AB510849" s="7"/>
    </row>
    <row r="510850" spans="28:28">
      <c r="AB510850" s="7"/>
    </row>
    <row r="510851" spans="28:28">
      <c r="AB510851" s="7"/>
    </row>
    <row r="510852" spans="28:28">
      <c r="AB510852" s="7"/>
    </row>
    <row r="510853" spans="28:28">
      <c r="AB510853" s="7"/>
    </row>
    <row r="510854" spans="28:28">
      <c r="AB510854" s="7"/>
    </row>
    <row r="510855" spans="28:28">
      <c r="AB510855" s="7"/>
    </row>
    <row r="510856" spans="28:28">
      <c r="AB510856" s="7"/>
    </row>
    <row r="510857" spans="28:28">
      <c r="AB510857" s="7"/>
    </row>
    <row r="510858" spans="28:28">
      <c r="AB510858" s="7"/>
    </row>
    <row r="510859" spans="28:28">
      <c r="AB510859" s="7"/>
    </row>
    <row r="510860" spans="28:28">
      <c r="AB510860" s="7"/>
    </row>
    <row r="510861" spans="28:28">
      <c r="AB510861" s="7"/>
    </row>
    <row r="510862" spans="28:28">
      <c r="AB510862" s="7"/>
    </row>
    <row r="510863" spans="28:28">
      <c r="AB510863" s="7"/>
    </row>
    <row r="510864" spans="28:28">
      <c r="AB510864" s="7"/>
    </row>
    <row r="510865" spans="28:28">
      <c r="AB510865" s="7"/>
    </row>
    <row r="510866" spans="28:28">
      <c r="AB510866" s="7"/>
    </row>
    <row r="510867" spans="28:28">
      <c r="AB510867" s="7"/>
    </row>
    <row r="510868" spans="28:28">
      <c r="AB510868" s="7"/>
    </row>
    <row r="510869" spans="28:28">
      <c r="AB510869" s="7"/>
    </row>
    <row r="510870" spans="28:28">
      <c r="AB510870" s="7"/>
    </row>
    <row r="510871" spans="28:28">
      <c r="AB510871" s="7"/>
    </row>
    <row r="510872" spans="28:28">
      <c r="AB510872" s="7"/>
    </row>
    <row r="510873" spans="28:28">
      <c r="AB510873" s="7"/>
    </row>
    <row r="510874" spans="28:28">
      <c r="AB510874" s="7"/>
    </row>
    <row r="510875" spans="28:28">
      <c r="AB510875" s="7"/>
    </row>
    <row r="510876" spans="28:28">
      <c r="AB510876" s="7"/>
    </row>
    <row r="510877" spans="28:28">
      <c r="AB510877" s="7"/>
    </row>
    <row r="510878" spans="28:28">
      <c r="AB510878" s="7"/>
    </row>
    <row r="510879" spans="28:28">
      <c r="AB510879" s="7"/>
    </row>
    <row r="510880" spans="28:28">
      <c r="AB510880" s="7"/>
    </row>
    <row r="510881" spans="28:28">
      <c r="AB510881" s="7"/>
    </row>
    <row r="510882" spans="28:28">
      <c r="AB510882" s="7"/>
    </row>
    <row r="510883" spans="28:28">
      <c r="AB510883" s="7"/>
    </row>
    <row r="510884" spans="28:28">
      <c r="AB510884" s="7"/>
    </row>
    <row r="510885" spans="28:28">
      <c r="AB510885" s="7"/>
    </row>
    <row r="510886" spans="28:28">
      <c r="AB510886" s="7"/>
    </row>
    <row r="510887" spans="28:28">
      <c r="AB510887" s="7"/>
    </row>
    <row r="510888" spans="28:28">
      <c r="AB510888" s="7"/>
    </row>
    <row r="510889" spans="28:28">
      <c r="AB510889" s="7"/>
    </row>
    <row r="510890" spans="28:28">
      <c r="AB510890" s="7"/>
    </row>
    <row r="510891" spans="28:28">
      <c r="AB510891" s="7"/>
    </row>
    <row r="510892" spans="28:28">
      <c r="AB510892" s="7"/>
    </row>
    <row r="510893" spans="28:28">
      <c r="AB510893" s="7"/>
    </row>
    <row r="510894" spans="28:28">
      <c r="AB510894" s="7"/>
    </row>
    <row r="510895" spans="28:28">
      <c r="AB510895" s="7"/>
    </row>
    <row r="510896" spans="28:28">
      <c r="AB510896" s="7"/>
    </row>
    <row r="510897" spans="28:28">
      <c r="AB510897" s="7"/>
    </row>
    <row r="510898" spans="28:28">
      <c r="AB510898" s="7"/>
    </row>
    <row r="510899" spans="28:28">
      <c r="AB510899" s="7"/>
    </row>
    <row r="510900" spans="28:28">
      <c r="AB510900" s="7"/>
    </row>
    <row r="510901" spans="28:28">
      <c r="AB510901" s="7"/>
    </row>
    <row r="510902" spans="28:28">
      <c r="AB510902" s="7"/>
    </row>
    <row r="510903" spans="28:28">
      <c r="AB510903" s="7"/>
    </row>
    <row r="510904" spans="28:28">
      <c r="AB510904" s="7"/>
    </row>
    <row r="510905" spans="28:28">
      <c r="AB510905" s="7"/>
    </row>
    <row r="510906" spans="28:28">
      <c r="AB510906" s="7"/>
    </row>
    <row r="510907" spans="28:28">
      <c r="AB510907" s="7"/>
    </row>
    <row r="510908" spans="28:28">
      <c r="AB510908" s="7"/>
    </row>
    <row r="510909" spans="28:28">
      <c r="AB510909" s="7"/>
    </row>
    <row r="510910" spans="28:28">
      <c r="AB510910" s="7"/>
    </row>
    <row r="510911" spans="28:28">
      <c r="AB510911" s="7"/>
    </row>
    <row r="510912" spans="28:28">
      <c r="AB510912" s="7"/>
    </row>
    <row r="510913" spans="28:28">
      <c r="AB510913" s="7"/>
    </row>
    <row r="510914" spans="28:28">
      <c r="AB510914" s="7"/>
    </row>
    <row r="510915" spans="28:28">
      <c r="AB510915" s="7"/>
    </row>
    <row r="510916" spans="28:28">
      <c r="AB510916" s="7"/>
    </row>
    <row r="510917" spans="28:28">
      <c r="AB510917" s="7"/>
    </row>
    <row r="510918" spans="28:28">
      <c r="AB510918" s="7"/>
    </row>
    <row r="510919" spans="28:28">
      <c r="AB510919" s="7"/>
    </row>
    <row r="510920" spans="28:28">
      <c r="AB510920" s="7"/>
    </row>
    <row r="510921" spans="28:28">
      <c r="AB510921" s="7"/>
    </row>
    <row r="510922" spans="28:28">
      <c r="AB510922" s="7"/>
    </row>
    <row r="510923" spans="28:28">
      <c r="AB510923" s="7"/>
    </row>
    <row r="510924" spans="28:28">
      <c r="AB510924" s="7"/>
    </row>
    <row r="510925" spans="28:28">
      <c r="AB510925" s="7"/>
    </row>
    <row r="510926" spans="28:28">
      <c r="AB510926" s="7"/>
    </row>
    <row r="510927" spans="28:28">
      <c r="AB510927" s="7"/>
    </row>
    <row r="510928" spans="28:28">
      <c r="AB510928" s="7"/>
    </row>
    <row r="510929" spans="28:28">
      <c r="AB510929" s="7"/>
    </row>
    <row r="510930" spans="28:28">
      <c r="AB510930" s="7"/>
    </row>
    <row r="510931" spans="28:28">
      <c r="AB510931" s="7"/>
    </row>
    <row r="510932" spans="28:28">
      <c r="AB510932" s="7"/>
    </row>
    <row r="510933" spans="28:28">
      <c r="AB510933" s="7"/>
    </row>
    <row r="510934" spans="28:28">
      <c r="AB510934" s="7"/>
    </row>
    <row r="510935" spans="28:28">
      <c r="AB510935" s="7"/>
    </row>
    <row r="510936" spans="28:28">
      <c r="AB510936" s="7"/>
    </row>
    <row r="510937" spans="28:28">
      <c r="AB510937" s="7"/>
    </row>
    <row r="510938" spans="28:28">
      <c r="AB510938" s="7"/>
    </row>
    <row r="510939" spans="28:28">
      <c r="AB510939" s="7"/>
    </row>
    <row r="510940" spans="28:28">
      <c r="AB510940" s="7"/>
    </row>
    <row r="510941" spans="28:28">
      <c r="AB510941" s="7"/>
    </row>
    <row r="510942" spans="28:28">
      <c r="AB510942" s="7"/>
    </row>
    <row r="510943" spans="28:28">
      <c r="AB510943" s="7"/>
    </row>
    <row r="510944" spans="28:28">
      <c r="AB510944" s="7"/>
    </row>
    <row r="510945" spans="28:28">
      <c r="AB510945" s="7"/>
    </row>
    <row r="510946" spans="28:28">
      <c r="AB510946" s="7"/>
    </row>
    <row r="510947" spans="28:28">
      <c r="AB510947" s="7"/>
    </row>
    <row r="510948" spans="28:28">
      <c r="AB510948" s="7"/>
    </row>
    <row r="510949" spans="28:28">
      <c r="AB510949" s="7"/>
    </row>
    <row r="510950" spans="28:28">
      <c r="AB510950" s="7"/>
    </row>
    <row r="510951" spans="28:28">
      <c r="AB510951" s="7"/>
    </row>
    <row r="510952" spans="28:28">
      <c r="AB510952" s="7"/>
    </row>
    <row r="510953" spans="28:28">
      <c r="AB510953" s="7"/>
    </row>
    <row r="510954" spans="28:28">
      <c r="AB510954" s="7"/>
    </row>
    <row r="510955" spans="28:28">
      <c r="AB510955" s="7"/>
    </row>
    <row r="510956" spans="28:28">
      <c r="AB510956" s="7"/>
    </row>
    <row r="510957" spans="28:28">
      <c r="AB510957" s="7"/>
    </row>
    <row r="510958" spans="28:28">
      <c r="AB510958" s="7"/>
    </row>
    <row r="510959" spans="28:28">
      <c r="AB510959" s="7"/>
    </row>
    <row r="510960" spans="28:28">
      <c r="AB510960" s="7"/>
    </row>
    <row r="510961" spans="28:28">
      <c r="AB510961" s="7"/>
    </row>
    <row r="510962" spans="28:28">
      <c r="AB510962" s="7"/>
    </row>
    <row r="510963" spans="28:28">
      <c r="AB510963" s="7"/>
    </row>
    <row r="510964" spans="28:28">
      <c r="AB510964" s="7"/>
    </row>
    <row r="510965" spans="28:28">
      <c r="AB510965" s="7"/>
    </row>
    <row r="510966" spans="28:28">
      <c r="AB510966" s="7"/>
    </row>
    <row r="510967" spans="28:28">
      <c r="AB510967" s="7"/>
    </row>
    <row r="510968" spans="28:28">
      <c r="AB510968" s="7"/>
    </row>
    <row r="510969" spans="28:28">
      <c r="AB510969" s="7"/>
    </row>
    <row r="510970" spans="28:28">
      <c r="AB510970" s="7"/>
    </row>
    <row r="510971" spans="28:28">
      <c r="AB510971" s="7"/>
    </row>
    <row r="510972" spans="28:28">
      <c r="AB510972" s="7"/>
    </row>
    <row r="510973" spans="28:28">
      <c r="AB510973" s="7"/>
    </row>
    <row r="510974" spans="28:28">
      <c r="AB510974" s="7"/>
    </row>
    <row r="510975" spans="28:28">
      <c r="AB510975" s="7"/>
    </row>
    <row r="510976" spans="28:28">
      <c r="AB510976" s="7"/>
    </row>
    <row r="510977" spans="28:28">
      <c r="AB510977" s="7"/>
    </row>
    <row r="510978" spans="28:28">
      <c r="AB510978" s="7"/>
    </row>
    <row r="510979" spans="28:28">
      <c r="AB510979" s="7"/>
    </row>
    <row r="510980" spans="28:28">
      <c r="AB510980" s="7"/>
    </row>
    <row r="510981" spans="28:28">
      <c r="AB510981" s="7"/>
    </row>
    <row r="510982" spans="28:28">
      <c r="AB510982" s="7"/>
    </row>
    <row r="510983" spans="28:28">
      <c r="AB510983" s="7"/>
    </row>
    <row r="510984" spans="28:28">
      <c r="AB510984" s="7"/>
    </row>
    <row r="510985" spans="28:28">
      <c r="AB510985" s="7"/>
    </row>
    <row r="510986" spans="28:28">
      <c r="AB510986" s="7"/>
    </row>
    <row r="510987" spans="28:28">
      <c r="AB510987" s="7"/>
    </row>
    <row r="510988" spans="28:28">
      <c r="AB510988" s="7"/>
    </row>
    <row r="510989" spans="28:28">
      <c r="AB510989" s="7"/>
    </row>
    <row r="510990" spans="28:28">
      <c r="AB510990" s="7"/>
    </row>
    <row r="510991" spans="28:28">
      <c r="AB510991" s="7"/>
    </row>
    <row r="510992" spans="28:28">
      <c r="AB510992" s="7"/>
    </row>
    <row r="510993" spans="28:28">
      <c r="AB510993" s="7"/>
    </row>
    <row r="510994" spans="28:28">
      <c r="AB510994" s="7"/>
    </row>
    <row r="510995" spans="28:28">
      <c r="AB510995" s="7"/>
    </row>
    <row r="510996" spans="28:28">
      <c r="AB510996" s="7"/>
    </row>
    <row r="510997" spans="28:28">
      <c r="AB510997" s="7"/>
    </row>
    <row r="510998" spans="28:28">
      <c r="AB510998" s="7"/>
    </row>
    <row r="510999" spans="28:28">
      <c r="AB510999" s="7"/>
    </row>
    <row r="511000" spans="28:28">
      <c r="AB511000" s="7"/>
    </row>
    <row r="511001" spans="28:28">
      <c r="AB511001" s="7"/>
    </row>
    <row r="511002" spans="28:28">
      <c r="AB511002" s="7"/>
    </row>
    <row r="511003" spans="28:28">
      <c r="AB511003" s="7"/>
    </row>
    <row r="511004" spans="28:28">
      <c r="AB511004" s="7"/>
    </row>
    <row r="511005" spans="28:28">
      <c r="AB511005" s="7"/>
    </row>
    <row r="511006" spans="28:28">
      <c r="AB511006" s="7"/>
    </row>
    <row r="511007" spans="28:28">
      <c r="AB511007" s="7"/>
    </row>
    <row r="511008" spans="28:28">
      <c r="AB511008" s="7"/>
    </row>
    <row r="511009" spans="28:28">
      <c r="AB511009" s="7"/>
    </row>
    <row r="511010" spans="28:28">
      <c r="AB511010" s="7"/>
    </row>
    <row r="511011" spans="28:28">
      <c r="AB511011" s="7"/>
    </row>
    <row r="511012" spans="28:28">
      <c r="AB511012" s="7"/>
    </row>
    <row r="511013" spans="28:28">
      <c r="AB511013" s="7"/>
    </row>
    <row r="511014" spans="28:28">
      <c r="AB511014" s="7"/>
    </row>
    <row r="511015" spans="28:28">
      <c r="AB511015" s="7"/>
    </row>
    <row r="511016" spans="28:28">
      <c r="AB511016" s="7"/>
    </row>
    <row r="511017" spans="28:28">
      <c r="AB511017" s="7"/>
    </row>
    <row r="511018" spans="28:28">
      <c r="AB511018" s="7"/>
    </row>
    <row r="511019" spans="28:28">
      <c r="AB511019" s="7"/>
    </row>
    <row r="511020" spans="28:28">
      <c r="AB511020" s="7"/>
    </row>
    <row r="511021" spans="28:28">
      <c r="AB511021" s="7"/>
    </row>
    <row r="511022" spans="28:28">
      <c r="AB511022" s="7"/>
    </row>
    <row r="511023" spans="28:28">
      <c r="AB511023" s="7"/>
    </row>
    <row r="511024" spans="28:28">
      <c r="AB511024" s="7"/>
    </row>
    <row r="511025" spans="28:28">
      <c r="AB511025" s="7"/>
    </row>
    <row r="511026" spans="28:28">
      <c r="AB511026" s="7"/>
    </row>
    <row r="511027" spans="28:28">
      <c r="AB511027" s="7"/>
    </row>
    <row r="511028" spans="28:28">
      <c r="AB511028" s="7"/>
    </row>
    <row r="511029" spans="28:28">
      <c r="AB511029" s="7"/>
    </row>
    <row r="511030" spans="28:28">
      <c r="AB511030" s="7"/>
    </row>
    <row r="511031" spans="28:28">
      <c r="AB511031" s="7"/>
    </row>
    <row r="511032" spans="28:28">
      <c r="AB511032" s="7"/>
    </row>
    <row r="511033" spans="28:28">
      <c r="AB511033" s="7"/>
    </row>
    <row r="511034" spans="28:28">
      <c r="AB511034" s="7"/>
    </row>
    <row r="511035" spans="28:28">
      <c r="AB511035" s="7"/>
    </row>
    <row r="511036" spans="28:28">
      <c r="AB511036" s="7"/>
    </row>
    <row r="511037" spans="28:28">
      <c r="AB511037" s="7"/>
    </row>
    <row r="511038" spans="28:28">
      <c r="AB511038" s="7"/>
    </row>
    <row r="511039" spans="28:28">
      <c r="AB511039" s="7"/>
    </row>
    <row r="511040" spans="28:28">
      <c r="AB511040" s="7"/>
    </row>
    <row r="511041" spans="28:28">
      <c r="AB511041" s="7"/>
    </row>
    <row r="511042" spans="28:28">
      <c r="AB511042" s="7"/>
    </row>
    <row r="511043" spans="28:28">
      <c r="AB511043" s="7"/>
    </row>
    <row r="511044" spans="28:28">
      <c r="AB511044" s="7"/>
    </row>
    <row r="511045" spans="28:28">
      <c r="AB511045" s="7"/>
    </row>
    <row r="511046" spans="28:28">
      <c r="AB511046" s="7"/>
    </row>
    <row r="511047" spans="28:28">
      <c r="AB511047" s="7"/>
    </row>
    <row r="511048" spans="28:28">
      <c r="AB511048" s="7"/>
    </row>
    <row r="511049" spans="28:28">
      <c r="AB511049" s="7"/>
    </row>
    <row r="511050" spans="28:28">
      <c r="AB511050" s="7"/>
    </row>
    <row r="511051" spans="28:28">
      <c r="AB511051" s="7"/>
    </row>
    <row r="511052" spans="28:28">
      <c r="AB511052" s="7"/>
    </row>
    <row r="511053" spans="28:28">
      <c r="AB511053" s="7"/>
    </row>
    <row r="511054" spans="28:28">
      <c r="AB511054" s="7"/>
    </row>
    <row r="511055" spans="28:28">
      <c r="AB511055" s="7"/>
    </row>
    <row r="511056" spans="28:28">
      <c r="AB511056" s="7"/>
    </row>
    <row r="511057" spans="28:28">
      <c r="AB511057" s="7"/>
    </row>
    <row r="511058" spans="28:28">
      <c r="AB511058" s="7"/>
    </row>
    <row r="511059" spans="28:28">
      <c r="AB511059" s="7"/>
    </row>
    <row r="511060" spans="28:28">
      <c r="AB511060" s="7"/>
    </row>
    <row r="511061" spans="28:28">
      <c r="AB511061" s="7"/>
    </row>
    <row r="511062" spans="28:28">
      <c r="AB511062" s="7"/>
    </row>
    <row r="511063" spans="28:28">
      <c r="AB511063" s="7"/>
    </row>
    <row r="511064" spans="28:28">
      <c r="AB511064" s="7"/>
    </row>
    <row r="511065" spans="28:28">
      <c r="AB511065" s="7"/>
    </row>
    <row r="511066" spans="28:28">
      <c r="AB511066" s="7"/>
    </row>
    <row r="511067" spans="28:28">
      <c r="AB511067" s="7"/>
    </row>
    <row r="511068" spans="28:28">
      <c r="AB511068" s="7"/>
    </row>
    <row r="511069" spans="28:28">
      <c r="AB511069" s="7"/>
    </row>
    <row r="511070" spans="28:28">
      <c r="AB511070" s="7"/>
    </row>
    <row r="511071" spans="28:28">
      <c r="AB511071" s="7"/>
    </row>
    <row r="511072" spans="28:28">
      <c r="AB511072" s="7"/>
    </row>
    <row r="511073" spans="28:28">
      <c r="AB511073" s="7"/>
    </row>
    <row r="511074" spans="28:28">
      <c r="AB511074" s="7"/>
    </row>
    <row r="511075" spans="28:28">
      <c r="AB511075" s="7"/>
    </row>
    <row r="511076" spans="28:28">
      <c r="AB511076" s="7"/>
    </row>
    <row r="511077" spans="28:28">
      <c r="AB511077" s="7"/>
    </row>
    <row r="511078" spans="28:28">
      <c r="AB511078" s="7"/>
    </row>
    <row r="511079" spans="28:28">
      <c r="AB511079" s="7"/>
    </row>
    <row r="511080" spans="28:28">
      <c r="AB511080" s="7"/>
    </row>
    <row r="511081" spans="28:28">
      <c r="AB511081" s="7"/>
    </row>
    <row r="511082" spans="28:28">
      <c r="AB511082" s="7"/>
    </row>
    <row r="511083" spans="28:28">
      <c r="AB511083" s="7"/>
    </row>
    <row r="511084" spans="28:28">
      <c r="AB511084" s="7"/>
    </row>
    <row r="511085" spans="28:28">
      <c r="AB511085" s="7"/>
    </row>
    <row r="511086" spans="28:28">
      <c r="AB511086" s="7"/>
    </row>
    <row r="511087" spans="28:28">
      <c r="AB511087" s="7"/>
    </row>
    <row r="511088" spans="28:28">
      <c r="AB511088" s="7"/>
    </row>
    <row r="511089" spans="28:28">
      <c r="AB511089" s="7"/>
    </row>
    <row r="511090" spans="28:28">
      <c r="AB511090" s="7"/>
    </row>
    <row r="511091" spans="28:28">
      <c r="AB511091" s="7"/>
    </row>
    <row r="511092" spans="28:28">
      <c r="AB511092" s="7"/>
    </row>
    <row r="511093" spans="28:28">
      <c r="AB511093" s="7"/>
    </row>
    <row r="511094" spans="28:28">
      <c r="AB511094" s="7"/>
    </row>
    <row r="511095" spans="28:28">
      <c r="AB511095" s="7"/>
    </row>
    <row r="511096" spans="28:28">
      <c r="AB511096" s="7"/>
    </row>
    <row r="511097" spans="28:28">
      <c r="AB511097" s="7"/>
    </row>
    <row r="511098" spans="28:28">
      <c r="AB511098" s="7"/>
    </row>
    <row r="511099" spans="28:28">
      <c r="AB511099" s="7"/>
    </row>
    <row r="511100" spans="28:28">
      <c r="AB511100" s="7"/>
    </row>
    <row r="511101" spans="28:28">
      <c r="AB511101" s="7"/>
    </row>
    <row r="511102" spans="28:28">
      <c r="AB511102" s="7"/>
    </row>
    <row r="511103" spans="28:28">
      <c r="AB511103" s="7"/>
    </row>
    <row r="511104" spans="28:28">
      <c r="AB511104" s="7"/>
    </row>
    <row r="511105" spans="28:28">
      <c r="AB511105" s="7"/>
    </row>
    <row r="511106" spans="28:28">
      <c r="AB511106" s="7"/>
    </row>
    <row r="511107" spans="28:28">
      <c r="AB511107" s="7"/>
    </row>
    <row r="511108" spans="28:28">
      <c r="AB511108" s="7"/>
    </row>
    <row r="511109" spans="28:28">
      <c r="AB511109" s="7"/>
    </row>
    <row r="511110" spans="28:28">
      <c r="AB511110" s="7"/>
    </row>
    <row r="511111" spans="28:28">
      <c r="AB511111" s="7"/>
    </row>
    <row r="511112" spans="28:28">
      <c r="AB511112" s="7"/>
    </row>
    <row r="511113" spans="28:28">
      <c r="AB511113" s="7"/>
    </row>
    <row r="511114" spans="28:28">
      <c r="AB511114" s="7"/>
    </row>
    <row r="511115" spans="28:28">
      <c r="AB511115" s="7"/>
    </row>
    <row r="511116" spans="28:28">
      <c r="AB511116" s="7"/>
    </row>
    <row r="511117" spans="28:28">
      <c r="AB511117" s="7"/>
    </row>
    <row r="511118" spans="28:28">
      <c r="AB511118" s="7"/>
    </row>
    <row r="511119" spans="28:28">
      <c r="AB511119" s="7"/>
    </row>
    <row r="511120" spans="28:28">
      <c r="AB511120" s="7"/>
    </row>
    <row r="511121" spans="28:28">
      <c r="AB511121" s="7"/>
    </row>
    <row r="511122" spans="28:28">
      <c r="AB511122" s="7"/>
    </row>
    <row r="511123" spans="28:28">
      <c r="AB511123" s="7"/>
    </row>
    <row r="511124" spans="28:28">
      <c r="AB511124" s="7"/>
    </row>
    <row r="511125" spans="28:28">
      <c r="AB511125" s="7"/>
    </row>
    <row r="511126" spans="28:28">
      <c r="AB511126" s="7"/>
    </row>
    <row r="511127" spans="28:28">
      <c r="AB511127" s="7"/>
    </row>
    <row r="511128" spans="28:28">
      <c r="AB511128" s="7"/>
    </row>
    <row r="511129" spans="28:28">
      <c r="AB511129" s="7"/>
    </row>
    <row r="511130" spans="28:28">
      <c r="AB511130" s="7"/>
    </row>
    <row r="511131" spans="28:28">
      <c r="AB511131" s="7"/>
    </row>
    <row r="511132" spans="28:28">
      <c r="AB511132" s="7"/>
    </row>
    <row r="511133" spans="28:28">
      <c r="AB511133" s="7"/>
    </row>
    <row r="511134" spans="28:28">
      <c r="AB511134" s="7"/>
    </row>
    <row r="511135" spans="28:28">
      <c r="AB511135" s="7"/>
    </row>
    <row r="511136" spans="28:28">
      <c r="AB511136" s="7"/>
    </row>
    <row r="511137" spans="28:28">
      <c r="AB511137" s="7"/>
    </row>
    <row r="511138" spans="28:28">
      <c r="AB511138" s="7"/>
    </row>
    <row r="511139" spans="28:28">
      <c r="AB511139" s="7"/>
    </row>
    <row r="511140" spans="28:28">
      <c r="AB511140" s="7"/>
    </row>
    <row r="511141" spans="28:28">
      <c r="AB511141" s="7"/>
    </row>
    <row r="511142" spans="28:28">
      <c r="AB511142" s="7"/>
    </row>
    <row r="511143" spans="28:28">
      <c r="AB511143" s="7"/>
    </row>
    <row r="511144" spans="28:28">
      <c r="AB511144" s="7"/>
    </row>
    <row r="511145" spans="28:28">
      <c r="AB511145" s="7"/>
    </row>
    <row r="511146" spans="28:28">
      <c r="AB511146" s="7"/>
    </row>
    <row r="511147" spans="28:28">
      <c r="AB511147" s="7"/>
    </row>
    <row r="511148" spans="28:28">
      <c r="AB511148" s="7"/>
    </row>
    <row r="511149" spans="28:28">
      <c r="AB511149" s="7"/>
    </row>
    <row r="511150" spans="28:28">
      <c r="AB511150" s="7"/>
    </row>
    <row r="511151" spans="28:28">
      <c r="AB511151" s="7"/>
    </row>
    <row r="511152" spans="28:28">
      <c r="AB511152" s="7"/>
    </row>
    <row r="511153" spans="28:28">
      <c r="AB511153" s="7"/>
    </row>
    <row r="511154" spans="28:28">
      <c r="AB511154" s="7"/>
    </row>
    <row r="511155" spans="28:28">
      <c r="AB511155" s="7"/>
    </row>
    <row r="511156" spans="28:28">
      <c r="AB511156" s="7"/>
    </row>
    <row r="511157" spans="28:28">
      <c r="AB511157" s="7"/>
    </row>
    <row r="511158" spans="28:28">
      <c r="AB511158" s="7"/>
    </row>
    <row r="511159" spans="28:28">
      <c r="AB511159" s="7"/>
    </row>
    <row r="511160" spans="28:28">
      <c r="AB511160" s="7"/>
    </row>
    <row r="511161" spans="28:28">
      <c r="AB511161" s="7"/>
    </row>
    <row r="511162" spans="28:28">
      <c r="AB511162" s="7"/>
    </row>
    <row r="511163" spans="28:28">
      <c r="AB511163" s="7"/>
    </row>
    <row r="511164" spans="28:28">
      <c r="AB511164" s="7"/>
    </row>
    <row r="511165" spans="28:28">
      <c r="AB511165" s="7"/>
    </row>
    <row r="511166" spans="28:28">
      <c r="AB511166" s="7"/>
    </row>
    <row r="511167" spans="28:28">
      <c r="AB511167" s="7"/>
    </row>
    <row r="511168" spans="28:28">
      <c r="AB511168" s="7"/>
    </row>
    <row r="511169" spans="28:28">
      <c r="AB511169" s="7"/>
    </row>
    <row r="511170" spans="28:28">
      <c r="AB511170" s="7"/>
    </row>
    <row r="511171" spans="28:28">
      <c r="AB511171" s="7"/>
    </row>
    <row r="511172" spans="28:28">
      <c r="AB511172" s="7"/>
    </row>
    <row r="511173" spans="28:28">
      <c r="AB511173" s="7"/>
    </row>
    <row r="511174" spans="28:28">
      <c r="AB511174" s="7"/>
    </row>
    <row r="511175" spans="28:28">
      <c r="AB511175" s="7"/>
    </row>
    <row r="511176" spans="28:28">
      <c r="AB511176" s="7"/>
    </row>
    <row r="511177" spans="28:28">
      <c r="AB511177" s="7"/>
    </row>
    <row r="511178" spans="28:28">
      <c r="AB511178" s="7"/>
    </row>
    <row r="511179" spans="28:28">
      <c r="AB511179" s="7"/>
    </row>
    <row r="511180" spans="28:28">
      <c r="AB511180" s="7"/>
    </row>
    <row r="511181" spans="28:28">
      <c r="AB511181" s="7"/>
    </row>
    <row r="511182" spans="28:28">
      <c r="AB511182" s="7"/>
    </row>
    <row r="511183" spans="28:28">
      <c r="AB511183" s="7"/>
    </row>
    <row r="511184" spans="28:28">
      <c r="AB511184" s="7"/>
    </row>
    <row r="511185" spans="28:28">
      <c r="AB511185" s="7"/>
    </row>
    <row r="511186" spans="28:28">
      <c r="AB511186" s="7"/>
    </row>
    <row r="511187" spans="28:28">
      <c r="AB511187" s="7"/>
    </row>
    <row r="511188" spans="28:28">
      <c r="AB511188" s="7"/>
    </row>
    <row r="511189" spans="28:28">
      <c r="AB511189" s="7"/>
    </row>
    <row r="511190" spans="28:28">
      <c r="AB511190" s="7"/>
    </row>
    <row r="511191" spans="28:28">
      <c r="AB511191" s="7"/>
    </row>
    <row r="511192" spans="28:28">
      <c r="AB511192" s="7"/>
    </row>
    <row r="511193" spans="28:28">
      <c r="AB511193" s="7"/>
    </row>
    <row r="511194" spans="28:28">
      <c r="AB511194" s="7"/>
    </row>
    <row r="511195" spans="28:28">
      <c r="AB511195" s="7"/>
    </row>
    <row r="511196" spans="28:28">
      <c r="AB511196" s="7"/>
    </row>
    <row r="511197" spans="28:28">
      <c r="AB511197" s="7"/>
    </row>
    <row r="511198" spans="28:28">
      <c r="AB511198" s="7"/>
    </row>
    <row r="511199" spans="28:28">
      <c r="AB511199" s="7"/>
    </row>
    <row r="511200" spans="28:28">
      <c r="AB511200" s="7"/>
    </row>
    <row r="511201" spans="28:28">
      <c r="AB511201" s="7"/>
    </row>
    <row r="511202" spans="28:28">
      <c r="AB511202" s="7"/>
    </row>
    <row r="511203" spans="28:28">
      <c r="AB511203" s="7"/>
    </row>
    <row r="511204" spans="28:28">
      <c r="AB511204" s="7"/>
    </row>
    <row r="511205" spans="28:28">
      <c r="AB511205" s="7"/>
    </row>
    <row r="511206" spans="28:28">
      <c r="AB511206" s="7"/>
    </row>
    <row r="511207" spans="28:28">
      <c r="AB511207" s="7"/>
    </row>
    <row r="511208" spans="28:28">
      <c r="AB511208" s="7"/>
    </row>
    <row r="511209" spans="28:28">
      <c r="AB511209" s="7"/>
    </row>
    <row r="511210" spans="28:28">
      <c r="AB511210" s="7"/>
    </row>
    <row r="511211" spans="28:28">
      <c r="AB511211" s="7"/>
    </row>
    <row r="511212" spans="28:28">
      <c r="AB511212" s="7"/>
    </row>
    <row r="511213" spans="28:28">
      <c r="AB511213" s="7"/>
    </row>
    <row r="511214" spans="28:28">
      <c r="AB511214" s="7"/>
    </row>
    <row r="511215" spans="28:28">
      <c r="AB511215" s="7"/>
    </row>
    <row r="511216" spans="28:28">
      <c r="AB511216" s="7"/>
    </row>
    <row r="511217" spans="28:28">
      <c r="AB511217" s="7"/>
    </row>
    <row r="511218" spans="28:28">
      <c r="AB511218" s="7"/>
    </row>
    <row r="511219" spans="28:28">
      <c r="AB511219" s="7"/>
    </row>
    <row r="511220" spans="28:28">
      <c r="AB511220" s="7"/>
    </row>
    <row r="511221" spans="28:28">
      <c r="AB511221" s="7"/>
    </row>
    <row r="511222" spans="28:28">
      <c r="AB511222" s="7"/>
    </row>
    <row r="511223" spans="28:28">
      <c r="AB511223" s="7"/>
    </row>
    <row r="511224" spans="28:28">
      <c r="AB511224" s="7"/>
    </row>
    <row r="511225" spans="28:28">
      <c r="AB511225" s="7"/>
    </row>
    <row r="511226" spans="28:28">
      <c r="AB511226" s="7"/>
    </row>
    <row r="511227" spans="28:28">
      <c r="AB511227" s="7"/>
    </row>
    <row r="511228" spans="28:28">
      <c r="AB511228" s="7"/>
    </row>
    <row r="511229" spans="28:28">
      <c r="AB511229" s="7"/>
    </row>
    <row r="511230" spans="28:28">
      <c r="AB511230" s="7"/>
    </row>
    <row r="511231" spans="28:28">
      <c r="AB511231" s="7"/>
    </row>
    <row r="511232" spans="28:28">
      <c r="AB511232" s="7"/>
    </row>
    <row r="511233" spans="28:28">
      <c r="AB511233" s="7"/>
    </row>
    <row r="511234" spans="28:28">
      <c r="AB511234" s="7"/>
    </row>
    <row r="511235" spans="28:28">
      <c r="AB511235" s="7"/>
    </row>
    <row r="511236" spans="28:28">
      <c r="AB511236" s="7"/>
    </row>
    <row r="511237" spans="28:28">
      <c r="AB511237" s="7"/>
    </row>
    <row r="511238" spans="28:28">
      <c r="AB511238" s="7"/>
    </row>
    <row r="511239" spans="28:28">
      <c r="AB511239" s="7"/>
    </row>
    <row r="511240" spans="28:28">
      <c r="AB511240" s="7"/>
    </row>
    <row r="511241" spans="28:28">
      <c r="AB511241" s="7"/>
    </row>
    <row r="511242" spans="28:28">
      <c r="AB511242" s="7"/>
    </row>
    <row r="511243" spans="28:28">
      <c r="AB511243" s="7"/>
    </row>
    <row r="511244" spans="28:28">
      <c r="AB511244" s="7"/>
    </row>
    <row r="511245" spans="28:28">
      <c r="AB511245" s="7"/>
    </row>
    <row r="511246" spans="28:28">
      <c r="AB511246" s="7"/>
    </row>
    <row r="511247" spans="28:28">
      <c r="AB511247" s="7"/>
    </row>
    <row r="511248" spans="28:28">
      <c r="AB511248" s="7"/>
    </row>
    <row r="511249" spans="28:28">
      <c r="AB511249" s="7"/>
    </row>
    <row r="511250" spans="28:28">
      <c r="AB511250" s="7"/>
    </row>
    <row r="511251" spans="28:28">
      <c r="AB511251" s="7"/>
    </row>
    <row r="511252" spans="28:28">
      <c r="AB511252" s="7"/>
    </row>
    <row r="511253" spans="28:28">
      <c r="AB511253" s="7"/>
    </row>
    <row r="511254" spans="28:28">
      <c r="AB511254" s="7"/>
    </row>
    <row r="511255" spans="28:28">
      <c r="AB511255" s="7"/>
    </row>
    <row r="511256" spans="28:28">
      <c r="AB511256" s="7"/>
    </row>
    <row r="511257" spans="28:28">
      <c r="AB511257" s="7"/>
    </row>
    <row r="511258" spans="28:28">
      <c r="AB511258" s="7"/>
    </row>
    <row r="511259" spans="28:28">
      <c r="AB511259" s="7"/>
    </row>
    <row r="511260" spans="28:28">
      <c r="AB511260" s="7"/>
    </row>
    <row r="511261" spans="28:28">
      <c r="AB511261" s="7"/>
    </row>
    <row r="511262" spans="28:28">
      <c r="AB511262" s="7"/>
    </row>
    <row r="511263" spans="28:28">
      <c r="AB511263" s="7"/>
    </row>
    <row r="511264" spans="28:28">
      <c r="AB511264" s="7"/>
    </row>
    <row r="511265" spans="28:28">
      <c r="AB511265" s="7"/>
    </row>
    <row r="511266" spans="28:28">
      <c r="AB511266" s="7"/>
    </row>
    <row r="511267" spans="28:28">
      <c r="AB511267" s="7"/>
    </row>
    <row r="511268" spans="28:28">
      <c r="AB511268" s="7"/>
    </row>
    <row r="511269" spans="28:28">
      <c r="AB511269" s="7"/>
    </row>
    <row r="511270" spans="28:28">
      <c r="AB511270" s="7"/>
    </row>
    <row r="511271" spans="28:28">
      <c r="AB511271" s="7"/>
    </row>
    <row r="511272" spans="28:28">
      <c r="AB511272" s="7"/>
    </row>
    <row r="511273" spans="28:28">
      <c r="AB511273" s="7"/>
    </row>
    <row r="511274" spans="28:28">
      <c r="AB511274" s="7"/>
    </row>
    <row r="511275" spans="28:28">
      <c r="AB511275" s="7"/>
    </row>
    <row r="511276" spans="28:28">
      <c r="AB511276" s="7"/>
    </row>
    <row r="511277" spans="28:28">
      <c r="AB511277" s="7"/>
    </row>
    <row r="511278" spans="28:28">
      <c r="AB511278" s="7"/>
    </row>
    <row r="511279" spans="28:28">
      <c r="AB511279" s="7"/>
    </row>
    <row r="511280" spans="28:28">
      <c r="AB511280" s="7"/>
    </row>
    <row r="511281" spans="28:28">
      <c r="AB511281" s="7"/>
    </row>
    <row r="511282" spans="28:28">
      <c r="AB511282" s="7"/>
    </row>
    <row r="511283" spans="28:28">
      <c r="AB511283" s="7"/>
    </row>
    <row r="511284" spans="28:28">
      <c r="AB511284" s="7"/>
    </row>
    <row r="511285" spans="28:28">
      <c r="AB511285" s="7"/>
    </row>
    <row r="511286" spans="28:28">
      <c r="AB511286" s="7"/>
    </row>
    <row r="511287" spans="28:28">
      <c r="AB511287" s="7"/>
    </row>
    <row r="511288" spans="28:28">
      <c r="AB511288" s="7"/>
    </row>
    <row r="511289" spans="28:28">
      <c r="AB511289" s="7"/>
    </row>
    <row r="511290" spans="28:28">
      <c r="AB511290" s="7"/>
    </row>
    <row r="511291" spans="28:28">
      <c r="AB511291" s="7"/>
    </row>
    <row r="511292" spans="28:28">
      <c r="AB511292" s="7"/>
    </row>
    <row r="511293" spans="28:28">
      <c r="AB511293" s="7"/>
    </row>
    <row r="511294" spans="28:28">
      <c r="AB511294" s="7"/>
    </row>
    <row r="511295" spans="28:28">
      <c r="AB511295" s="7"/>
    </row>
    <row r="511296" spans="28:28">
      <c r="AB511296" s="7"/>
    </row>
    <row r="511297" spans="28:28">
      <c r="AB511297" s="7"/>
    </row>
    <row r="511298" spans="28:28">
      <c r="AB511298" s="7"/>
    </row>
    <row r="511299" spans="28:28">
      <c r="AB511299" s="7"/>
    </row>
    <row r="511300" spans="28:28">
      <c r="AB511300" s="7"/>
    </row>
    <row r="511301" spans="28:28">
      <c r="AB511301" s="7"/>
    </row>
    <row r="511302" spans="28:28">
      <c r="AB511302" s="7"/>
    </row>
    <row r="511303" spans="28:28">
      <c r="AB511303" s="7"/>
    </row>
    <row r="511304" spans="28:28">
      <c r="AB511304" s="7"/>
    </row>
    <row r="511305" spans="28:28">
      <c r="AB511305" s="7"/>
    </row>
    <row r="511306" spans="28:28">
      <c r="AB511306" s="7"/>
    </row>
    <row r="511307" spans="28:28">
      <c r="AB511307" s="7"/>
    </row>
    <row r="511308" spans="28:28">
      <c r="AB511308" s="7"/>
    </row>
    <row r="511309" spans="28:28">
      <c r="AB511309" s="7"/>
    </row>
    <row r="511310" spans="28:28">
      <c r="AB511310" s="7"/>
    </row>
    <row r="511311" spans="28:28">
      <c r="AB511311" s="7"/>
    </row>
    <row r="511312" spans="28:28">
      <c r="AB511312" s="7"/>
    </row>
    <row r="511313" spans="28:28">
      <c r="AB511313" s="7"/>
    </row>
    <row r="511314" spans="28:28">
      <c r="AB511314" s="7"/>
    </row>
    <row r="511315" spans="28:28">
      <c r="AB511315" s="7"/>
    </row>
    <row r="511316" spans="28:28">
      <c r="AB511316" s="7"/>
    </row>
    <row r="511317" spans="28:28">
      <c r="AB511317" s="7"/>
    </row>
    <row r="511318" spans="28:28">
      <c r="AB511318" s="7"/>
    </row>
    <row r="511319" spans="28:28">
      <c r="AB511319" s="7"/>
    </row>
    <row r="511320" spans="28:28">
      <c r="AB511320" s="7"/>
    </row>
    <row r="511321" spans="28:28">
      <c r="AB511321" s="7"/>
    </row>
    <row r="511322" spans="28:28">
      <c r="AB511322" s="7"/>
    </row>
    <row r="511323" spans="28:28">
      <c r="AB511323" s="7"/>
    </row>
    <row r="511324" spans="28:28">
      <c r="AB511324" s="7"/>
    </row>
    <row r="511325" spans="28:28">
      <c r="AB511325" s="7"/>
    </row>
    <row r="511326" spans="28:28">
      <c r="AB511326" s="7"/>
    </row>
    <row r="511327" spans="28:28">
      <c r="AB511327" s="7"/>
    </row>
    <row r="511328" spans="28:28">
      <c r="AB511328" s="7"/>
    </row>
    <row r="511329" spans="28:28">
      <c r="AB511329" s="7"/>
    </row>
    <row r="511330" spans="28:28">
      <c r="AB511330" s="7"/>
    </row>
    <row r="511331" spans="28:28">
      <c r="AB511331" s="7"/>
    </row>
    <row r="511332" spans="28:28">
      <c r="AB511332" s="7"/>
    </row>
    <row r="511333" spans="28:28">
      <c r="AB511333" s="7"/>
    </row>
    <row r="511334" spans="28:28">
      <c r="AB511334" s="7"/>
    </row>
    <row r="511335" spans="28:28">
      <c r="AB511335" s="7"/>
    </row>
    <row r="511336" spans="28:28">
      <c r="AB511336" s="7"/>
    </row>
    <row r="511337" spans="28:28">
      <c r="AB511337" s="7"/>
    </row>
    <row r="511338" spans="28:28">
      <c r="AB511338" s="7"/>
    </row>
    <row r="511339" spans="28:28">
      <c r="AB511339" s="7"/>
    </row>
    <row r="511340" spans="28:28">
      <c r="AB511340" s="7"/>
    </row>
    <row r="511341" spans="28:28">
      <c r="AB511341" s="7"/>
    </row>
    <row r="511342" spans="28:28">
      <c r="AB511342" s="7"/>
    </row>
    <row r="511343" spans="28:28">
      <c r="AB511343" s="7"/>
    </row>
    <row r="511344" spans="28:28">
      <c r="AB511344" s="7"/>
    </row>
    <row r="511345" spans="28:28">
      <c r="AB511345" s="7"/>
    </row>
    <row r="511346" spans="28:28">
      <c r="AB511346" s="7"/>
    </row>
    <row r="511347" spans="28:28">
      <c r="AB511347" s="7"/>
    </row>
    <row r="511348" spans="28:28">
      <c r="AB511348" s="7"/>
    </row>
    <row r="511349" spans="28:28">
      <c r="AB511349" s="7"/>
    </row>
    <row r="511350" spans="28:28">
      <c r="AB511350" s="7"/>
    </row>
    <row r="511351" spans="28:28">
      <c r="AB511351" s="7"/>
    </row>
    <row r="511352" spans="28:28">
      <c r="AB511352" s="7"/>
    </row>
    <row r="511353" spans="28:28">
      <c r="AB511353" s="7"/>
    </row>
    <row r="511354" spans="28:28">
      <c r="AB511354" s="7"/>
    </row>
    <row r="511355" spans="28:28">
      <c r="AB511355" s="7"/>
    </row>
    <row r="511356" spans="28:28">
      <c r="AB511356" s="7"/>
    </row>
    <row r="511357" spans="28:28">
      <c r="AB511357" s="7"/>
    </row>
    <row r="511358" spans="28:28">
      <c r="AB511358" s="7"/>
    </row>
    <row r="511359" spans="28:28">
      <c r="AB511359" s="7"/>
    </row>
    <row r="511360" spans="28:28">
      <c r="AB511360" s="7"/>
    </row>
    <row r="511361" spans="28:28">
      <c r="AB511361" s="7"/>
    </row>
    <row r="511362" spans="28:28">
      <c r="AB511362" s="7"/>
    </row>
    <row r="511363" spans="28:28">
      <c r="AB511363" s="7"/>
    </row>
    <row r="511364" spans="28:28">
      <c r="AB511364" s="7"/>
    </row>
    <row r="511365" spans="28:28">
      <c r="AB511365" s="7"/>
    </row>
    <row r="511366" spans="28:28">
      <c r="AB511366" s="7"/>
    </row>
    <row r="511367" spans="28:28">
      <c r="AB511367" s="7"/>
    </row>
    <row r="511368" spans="28:28">
      <c r="AB511368" s="7"/>
    </row>
    <row r="511369" spans="28:28">
      <c r="AB511369" s="7"/>
    </row>
    <row r="511370" spans="28:28">
      <c r="AB511370" s="7"/>
    </row>
    <row r="511371" spans="28:28">
      <c r="AB511371" s="7"/>
    </row>
    <row r="511372" spans="28:28">
      <c r="AB511372" s="7"/>
    </row>
    <row r="511373" spans="28:28">
      <c r="AB511373" s="7"/>
    </row>
    <row r="511374" spans="28:28">
      <c r="AB511374" s="7"/>
    </row>
    <row r="511375" spans="28:28">
      <c r="AB511375" s="7"/>
    </row>
    <row r="511376" spans="28:28">
      <c r="AB511376" s="7"/>
    </row>
    <row r="511377" spans="28:28">
      <c r="AB511377" s="7"/>
    </row>
    <row r="511378" spans="28:28">
      <c r="AB511378" s="7"/>
    </row>
    <row r="511379" spans="28:28">
      <c r="AB511379" s="7"/>
    </row>
    <row r="511380" spans="28:28">
      <c r="AB511380" s="7"/>
    </row>
    <row r="511381" spans="28:28">
      <c r="AB511381" s="7"/>
    </row>
    <row r="511382" spans="28:28">
      <c r="AB511382" s="7"/>
    </row>
    <row r="511383" spans="28:28">
      <c r="AB511383" s="7"/>
    </row>
    <row r="511384" spans="28:28">
      <c r="AB511384" s="7"/>
    </row>
    <row r="511385" spans="28:28">
      <c r="AB511385" s="7"/>
    </row>
    <row r="511386" spans="28:28">
      <c r="AB511386" s="7"/>
    </row>
    <row r="511387" spans="28:28">
      <c r="AB511387" s="7"/>
    </row>
    <row r="511388" spans="28:28">
      <c r="AB511388" s="7"/>
    </row>
    <row r="511389" spans="28:28">
      <c r="AB511389" s="7"/>
    </row>
    <row r="511390" spans="28:28">
      <c r="AB511390" s="7"/>
    </row>
    <row r="511391" spans="28:28">
      <c r="AB511391" s="7"/>
    </row>
    <row r="511392" spans="28:28">
      <c r="AB511392" s="7"/>
    </row>
    <row r="511393" spans="28:28">
      <c r="AB511393" s="7"/>
    </row>
    <row r="511394" spans="28:28">
      <c r="AB511394" s="7"/>
    </row>
    <row r="511395" spans="28:28">
      <c r="AB511395" s="7"/>
    </row>
    <row r="511396" spans="28:28">
      <c r="AB511396" s="7"/>
    </row>
    <row r="511397" spans="28:28">
      <c r="AB511397" s="7"/>
    </row>
    <row r="511398" spans="28:28">
      <c r="AB511398" s="7"/>
    </row>
    <row r="511399" spans="28:28">
      <c r="AB511399" s="7"/>
    </row>
    <row r="511400" spans="28:28">
      <c r="AB511400" s="7"/>
    </row>
    <row r="511401" spans="28:28">
      <c r="AB511401" s="7"/>
    </row>
    <row r="511402" spans="28:28">
      <c r="AB511402" s="7"/>
    </row>
    <row r="511403" spans="28:28">
      <c r="AB511403" s="7"/>
    </row>
    <row r="511404" spans="28:28">
      <c r="AB511404" s="7"/>
    </row>
    <row r="511405" spans="28:28">
      <c r="AB511405" s="7"/>
    </row>
    <row r="511406" spans="28:28">
      <c r="AB511406" s="7"/>
    </row>
    <row r="511407" spans="28:28">
      <c r="AB511407" s="7"/>
    </row>
    <row r="511408" spans="28:28">
      <c r="AB511408" s="7"/>
    </row>
    <row r="511409" spans="28:28">
      <c r="AB511409" s="7"/>
    </row>
    <row r="511410" spans="28:28">
      <c r="AB511410" s="7"/>
    </row>
    <row r="511411" spans="28:28">
      <c r="AB511411" s="7"/>
    </row>
    <row r="511412" spans="28:28">
      <c r="AB511412" s="7"/>
    </row>
    <row r="511413" spans="28:28">
      <c r="AB511413" s="7"/>
    </row>
    <row r="511414" spans="28:28">
      <c r="AB511414" s="7"/>
    </row>
    <row r="511415" spans="28:28">
      <c r="AB511415" s="7"/>
    </row>
    <row r="511416" spans="28:28">
      <c r="AB511416" s="7"/>
    </row>
    <row r="511417" spans="28:28">
      <c r="AB511417" s="7"/>
    </row>
    <row r="511418" spans="28:28">
      <c r="AB511418" s="7"/>
    </row>
    <row r="511419" spans="28:28">
      <c r="AB511419" s="7"/>
    </row>
    <row r="511420" spans="28:28">
      <c r="AB511420" s="7"/>
    </row>
    <row r="511421" spans="28:28">
      <c r="AB511421" s="7"/>
    </row>
    <row r="511422" spans="28:28">
      <c r="AB511422" s="7"/>
    </row>
    <row r="511423" spans="28:28">
      <c r="AB511423" s="7"/>
    </row>
    <row r="511424" spans="28:28">
      <c r="AB511424" s="7"/>
    </row>
    <row r="511425" spans="28:28">
      <c r="AB511425" s="7"/>
    </row>
    <row r="511426" spans="28:28">
      <c r="AB511426" s="7"/>
    </row>
    <row r="511427" spans="28:28">
      <c r="AB511427" s="7"/>
    </row>
    <row r="511428" spans="28:28">
      <c r="AB511428" s="7"/>
    </row>
    <row r="511429" spans="28:28">
      <c r="AB511429" s="7"/>
    </row>
    <row r="511430" spans="28:28">
      <c r="AB511430" s="7"/>
    </row>
    <row r="511431" spans="28:28">
      <c r="AB511431" s="7"/>
    </row>
    <row r="511432" spans="28:28">
      <c r="AB511432" s="7"/>
    </row>
    <row r="511433" spans="28:28">
      <c r="AB511433" s="7"/>
    </row>
    <row r="511434" spans="28:28">
      <c r="AB511434" s="7"/>
    </row>
    <row r="511435" spans="28:28">
      <c r="AB511435" s="7"/>
    </row>
    <row r="511436" spans="28:28">
      <c r="AB511436" s="7"/>
    </row>
    <row r="511437" spans="28:28">
      <c r="AB511437" s="7"/>
    </row>
    <row r="511438" spans="28:28">
      <c r="AB511438" s="7"/>
    </row>
    <row r="511439" spans="28:28">
      <c r="AB511439" s="7"/>
    </row>
    <row r="511440" spans="28:28">
      <c r="AB511440" s="7"/>
    </row>
    <row r="511441" spans="28:28">
      <c r="AB511441" s="7"/>
    </row>
    <row r="511442" spans="28:28">
      <c r="AB511442" s="7"/>
    </row>
    <row r="511443" spans="28:28">
      <c r="AB511443" s="7"/>
    </row>
    <row r="511444" spans="28:28">
      <c r="AB511444" s="7"/>
    </row>
    <row r="511445" spans="28:28">
      <c r="AB511445" s="7"/>
    </row>
    <row r="511446" spans="28:28">
      <c r="AB511446" s="7"/>
    </row>
    <row r="511447" spans="28:28">
      <c r="AB511447" s="7"/>
    </row>
    <row r="511448" spans="28:28">
      <c r="AB511448" s="7"/>
    </row>
    <row r="511449" spans="28:28">
      <c r="AB511449" s="7"/>
    </row>
    <row r="511450" spans="28:28">
      <c r="AB511450" s="7"/>
    </row>
    <row r="511451" spans="28:28">
      <c r="AB511451" s="7"/>
    </row>
    <row r="511452" spans="28:28">
      <c r="AB511452" s="7"/>
    </row>
    <row r="511453" spans="28:28">
      <c r="AB511453" s="7"/>
    </row>
    <row r="511454" spans="28:28">
      <c r="AB511454" s="7"/>
    </row>
    <row r="511455" spans="28:28">
      <c r="AB511455" s="7"/>
    </row>
    <row r="511456" spans="28:28">
      <c r="AB511456" s="7"/>
    </row>
    <row r="511457" spans="28:28">
      <c r="AB511457" s="7"/>
    </row>
    <row r="511458" spans="28:28">
      <c r="AB511458" s="7"/>
    </row>
    <row r="511459" spans="28:28">
      <c r="AB511459" s="7"/>
    </row>
    <row r="511460" spans="28:28">
      <c r="AB511460" s="7"/>
    </row>
    <row r="511461" spans="28:28">
      <c r="AB511461" s="7"/>
    </row>
    <row r="511462" spans="28:28">
      <c r="AB511462" s="7"/>
    </row>
    <row r="511463" spans="28:28">
      <c r="AB511463" s="7"/>
    </row>
    <row r="511464" spans="28:28">
      <c r="AB511464" s="7"/>
    </row>
    <row r="511465" spans="28:28">
      <c r="AB511465" s="7"/>
    </row>
    <row r="511466" spans="28:28">
      <c r="AB511466" s="7"/>
    </row>
    <row r="511467" spans="28:28">
      <c r="AB511467" s="7"/>
    </row>
    <row r="511468" spans="28:28">
      <c r="AB511468" s="7"/>
    </row>
    <row r="511469" spans="28:28">
      <c r="AB511469" s="7"/>
    </row>
    <row r="511470" spans="28:28">
      <c r="AB511470" s="7"/>
    </row>
    <row r="511471" spans="28:28">
      <c r="AB511471" s="7"/>
    </row>
    <row r="511472" spans="28:28">
      <c r="AB511472" s="7"/>
    </row>
    <row r="511473" spans="28:28">
      <c r="AB511473" s="7"/>
    </row>
    <row r="511474" spans="28:28">
      <c r="AB511474" s="7"/>
    </row>
    <row r="511475" spans="28:28">
      <c r="AB511475" s="7"/>
    </row>
    <row r="511476" spans="28:28">
      <c r="AB511476" s="7"/>
    </row>
    <row r="511477" spans="28:28">
      <c r="AB511477" s="7"/>
    </row>
    <row r="511478" spans="28:28">
      <c r="AB511478" s="7"/>
    </row>
    <row r="511479" spans="28:28">
      <c r="AB511479" s="7"/>
    </row>
    <row r="511480" spans="28:28">
      <c r="AB511480" s="7"/>
    </row>
    <row r="511481" spans="28:28">
      <c r="AB511481" s="7"/>
    </row>
    <row r="511482" spans="28:28">
      <c r="AB511482" s="7"/>
    </row>
    <row r="511483" spans="28:28">
      <c r="AB511483" s="7"/>
    </row>
    <row r="511484" spans="28:28">
      <c r="AB511484" s="7"/>
    </row>
    <row r="511485" spans="28:28">
      <c r="AB511485" s="7"/>
    </row>
    <row r="511486" spans="28:28">
      <c r="AB511486" s="7"/>
    </row>
    <row r="511487" spans="28:28">
      <c r="AB511487" s="7"/>
    </row>
    <row r="511488" spans="28:28">
      <c r="AB511488" s="7"/>
    </row>
    <row r="511489" spans="28:28">
      <c r="AB511489" s="7"/>
    </row>
    <row r="511490" spans="28:28">
      <c r="AB511490" s="7"/>
    </row>
    <row r="511491" spans="28:28">
      <c r="AB511491" s="7"/>
    </row>
    <row r="511492" spans="28:28">
      <c r="AB511492" s="7"/>
    </row>
    <row r="511493" spans="28:28">
      <c r="AB511493" s="7"/>
    </row>
    <row r="511494" spans="28:28">
      <c r="AB511494" s="7"/>
    </row>
    <row r="511495" spans="28:28">
      <c r="AB511495" s="7"/>
    </row>
    <row r="511496" spans="28:28">
      <c r="AB511496" s="7"/>
    </row>
    <row r="511497" spans="28:28">
      <c r="AB511497" s="7"/>
    </row>
    <row r="511498" spans="28:28">
      <c r="AB511498" s="7"/>
    </row>
    <row r="511499" spans="28:28">
      <c r="AB511499" s="7"/>
    </row>
    <row r="511500" spans="28:28">
      <c r="AB511500" s="7"/>
    </row>
    <row r="511501" spans="28:28">
      <c r="AB511501" s="7"/>
    </row>
    <row r="511502" spans="28:28">
      <c r="AB511502" s="7"/>
    </row>
    <row r="511503" spans="28:28">
      <c r="AB511503" s="7"/>
    </row>
    <row r="511504" spans="28:28">
      <c r="AB511504" s="7"/>
    </row>
    <row r="511505" spans="28:28">
      <c r="AB511505" s="7"/>
    </row>
    <row r="511506" spans="28:28">
      <c r="AB511506" s="7"/>
    </row>
    <row r="511507" spans="28:28">
      <c r="AB511507" s="7"/>
    </row>
    <row r="511508" spans="28:28">
      <c r="AB511508" s="7"/>
    </row>
    <row r="511509" spans="28:28">
      <c r="AB511509" s="7"/>
    </row>
    <row r="511510" spans="28:28">
      <c r="AB511510" s="7"/>
    </row>
    <row r="511511" spans="28:28">
      <c r="AB511511" s="7"/>
    </row>
    <row r="511512" spans="28:28">
      <c r="AB511512" s="7"/>
    </row>
    <row r="511513" spans="28:28">
      <c r="AB511513" s="7"/>
    </row>
    <row r="511514" spans="28:28">
      <c r="AB511514" s="7"/>
    </row>
    <row r="511515" spans="28:28">
      <c r="AB511515" s="7"/>
    </row>
    <row r="511516" spans="28:28">
      <c r="AB511516" s="7"/>
    </row>
    <row r="511517" spans="28:28">
      <c r="AB511517" s="7"/>
    </row>
    <row r="511518" spans="28:28">
      <c r="AB511518" s="7"/>
    </row>
    <row r="511519" spans="28:28">
      <c r="AB511519" s="7"/>
    </row>
    <row r="511520" spans="28:28">
      <c r="AB511520" s="7"/>
    </row>
    <row r="511521" spans="28:28">
      <c r="AB511521" s="7"/>
    </row>
    <row r="511522" spans="28:28">
      <c r="AB511522" s="7"/>
    </row>
    <row r="511523" spans="28:28">
      <c r="AB511523" s="7"/>
    </row>
    <row r="511524" spans="28:28">
      <c r="AB511524" s="7"/>
    </row>
    <row r="511525" spans="28:28">
      <c r="AB511525" s="7"/>
    </row>
    <row r="511526" spans="28:28">
      <c r="AB511526" s="7"/>
    </row>
    <row r="511527" spans="28:28">
      <c r="AB511527" s="7"/>
    </row>
    <row r="511528" spans="28:28">
      <c r="AB511528" s="7"/>
    </row>
    <row r="511529" spans="28:28">
      <c r="AB511529" s="7"/>
    </row>
    <row r="511530" spans="28:28">
      <c r="AB511530" s="7"/>
    </row>
    <row r="511531" spans="28:28">
      <c r="AB511531" s="7"/>
    </row>
    <row r="511532" spans="28:28">
      <c r="AB511532" s="7"/>
    </row>
    <row r="511533" spans="28:28">
      <c r="AB511533" s="7"/>
    </row>
    <row r="511534" spans="28:28">
      <c r="AB511534" s="7"/>
    </row>
    <row r="511535" spans="28:28">
      <c r="AB511535" s="7"/>
    </row>
    <row r="511536" spans="28:28">
      <c r="AB511536" s="7"/>
    </row>
    <row r="511537" spans="28:28">
      <c r="AB511537" s="7"/>
    </row>
    <row r="511538" spans="28:28">
      <c r="AB511538" s="7"/>
    </row>
    <row r="511539" spans="28:28">
      <c r="AB511539" s="7"/>
    </row>
    <row r="511540" spans="28:28">
      <c r="AB511540" s="7"/>
    </row>
    <row r="511541" spans="28:28">
      <c r="AB511541" s="7"/>
    </row>
    <row r="511542" spans="28:28">
      <c r="AB511542" s="7"/>
    </row>
    <row r="511543" spans="28:28">
      <c r="AB511543" s="7"/>
    </row>
    <row r="511544" spans="28:28">
      <c r="AB511544" s="7"/>
    </row>
    <row r="511545" spans="28:28">
      <c r="AB511545" s="7"/>
    </row>
    <row r="511546" spans="28:28">
      <c r="AB511546" s="7"/>
    </row>
    <row r="511547" spans="28:28">
      <c r="AB511547" s="7"/>
    </row>
    <row r="511548" spans="28:28">
      <c r="AB511548" s="7"/>
    </row>
    <row r="511549" spans="28:28">
      <c r="AB511549" s="7"/>
    </row>
    <row r="511550" spans="28:28">
      <c r="AB511550" s="7"/>
    </row>
    <row r="511551" spans="28:28">
      <c r="AB511551" s="7"/>
    </row>
    <row r="511552" spans="28:28">
      <c r="AB511552" s="7"/>
    </row>
    <row r="511553" spans="28:28">
      <c r="AB511553" s="7"/>
    </row>
    <row r="511554" spans="28:28">
      <c r="AB511554" s="7"/>
    </row>
    <row r="511555" spans="28:28">
      <c r="AB511555" s="7"/>
    </row>
    <row r="511556" spans="28:28">
      <c r="AB511556" s="7"/>
    </row>
    <row r="511557" spans="28:28">
      <c r="AB511557" s="7"/>
    </row>
    <row r="511558" spans="28:28">
      <c r="AB511558" s="7"/>
    </row>
    <row r="511559" spans="28:28">
      <c r="AB511559" s="7"/>
    </row>
    <row r="511560" spans="28:28">
      <c r="AB511560" s="7"/>
    </row>
    <row r="511561" spans="28:28">
      <c r="AB511561" s="7"/>
    </row>
    <row r="511562" spans="28:28">
      <c r="AB511562" s="7"/>
    </row>
    <row r="511563" spans="28:28">
      <c r="AB511563" s="7"/>
    </row>
    <row r="511564" spans="28:28">
      <c r="AB511564" s="7"/>
    </row>
    <row r="511565" spans="28:28">
      <c r="AB511565" s="7"/>
    </row>
    <row r="511566" spans="28:28">
      <c r="AB511566" s="7"/>
    </row>
    <row r="511567" spans="28:28">
      <c r="AB511567" s="7"/>
    </row>
    <row r="511568" spans="28:28">
      <c r="AB511568" s="7"/>
    </row>
    <row r="511569" spans="28:28">
      <c r="AB511569" s="7"/>
    </row>
    <row r="511570" spans="28:28">
      <c r="AB511570" s="7"/>
    </row>
    <row r="511571" spans="28:28">
      <c r="AB511571" s="7"/>
    </row>
    <row r="511572" spans="28:28">
      <c r="AB511572" s="7"/>
    </row>
    <row r="511573" spans="28:28">
      <c r="AB511573" s="7"/>
    </row>
    <row r="511574" spans="28:28">
      <c r="AB511574" s="7"/>
    </row>
    <row r="511575" spans="28:28">
      <c r="AB511575" s="7"/>
    </row>
    <row r="511576" spans="28:28">
      <c r="AB511576" s="7"/>
    </row>
    <row r="511577" spans="28:28">
      <c r="AB511577" s="7"/>
    </row>
    <row r="511578" spans="28:28">
      <c r="AB511578" s="7"/>
    </row>
    <row r="511579" spans="28:28">
      <c r="AB511579" s="7"/>
    </row>
    <row r="511580" spans="28:28">
      <c r="AB511580" s="7"/>
    </row>
    <row r="511581" spans="28:28">
      <c r="AB511581" s="7"/>
    </row>
    <row r="511582" spans="28:28">
      <c r="AB511582" s="7"/>
    </row>
    <row r="511583" spans="28:28">
      <c r="AB511583" s="7"/>
    </row>
    <row r="511584" spans="28:28">
      <c r="AB511584" s="7"/>
    </row>
    <row r="511585" spans="28:28">
      <c r="AB511585" s="7"/>
    </row>
    <row r="511586" spans="28:28">
      <c r="AB511586" s="7"/>
    </row>
    <row r="511587" spans="28:28">
      <c r="AB511587" s="7"/>
    </row>
    <row r="511588" spans="28:28">
      <c r="AB511588" s="7"/>
    </row>
    <row r="511589" spans="28:28">
      <c r="AB511589" s="7"/>
    </row>
    <row r="511590" spans="28:28">
      <c r="AB511590" s="7"/>
    </row>
    <row r="511591" spans="28:28">
      <c r="AB511591" s="7"/>
    </row>
    <row r="511592" spans="28:28">
      <c r="AB511592" s="7"/>
    </row>
    <row r="511593" spans="28:28">
      <c r="AB511593" s="7"/>
    </row>
    <row r="511594" spans="28:28">
      <c r="AB511594" s="7"/>
    </row>
    <row r="511595" spans="28:28">
      <c r="AB511595" s="7"/>
    </row>
    <row r="511596" spans="28:28">
      <c r="AB511596" s="7"/>
    </row>
    <row r="511597" spans="28:28">
      <c r="AB511597" s="7"/>
    </row>
    <row r="511598" spans="28:28">
      <c r="AB511598" s="7"/>
    </row>
    <row r="511599" spans="28:28">
      <c r="AB511599" s="7"/>
    </row>
    <row r="511600" spans="28:28">
      <c r="AB511600" s="7"/>
    </row>
    <row r="511601" spans="28:28">
      <c r="AB511601" s="7"/>
    </row>
    <row r="511602" spans="28:28">
      <c r="AB511602" s="7"/>
    </row>
    <row r="511603" spans="28:28">
      <c r="AB511603" s="7"/>
    </row>
    <row r="511604" spans="28:28">
      <c r="AB511604" s="7"/>
    </row>
    <row r="511605" spans="28:28">
      <c r="AB511605" s="7"/>
    </row>
    <row r="511606" spans="28:28">
      <c r="AB511606" s="7"/>
    </row>
    <row r="511607" spans="28:28">
      <c r="AB511607" s="7"/>
    </row>
    <row r="511608" spans="28:28">
      <c r="AB511608" s="7"/>
    </row>
    <row r="511609" spans="28:28">
      <c r="AB511609" s="7"/>
    </row>
    <row r="511610" spans="28:28">
      <c r="AB511610" s="7"/>
    </row>
    <row r="511611" spans="28:28">
      <c r="AB511611" s="7"/>
    </row>
    <row r="511612" spans="28:28">
      <c r="AB511612" s="7"/>
    </row>
    <row r="511613" spans="28:28">
      <c r="AB511613" s="7"/>
    </row>
    <row r="511614" spans="28:28">
      <c r="AB511614" s="7"/>
    </row>
    <row r="511615" spans="28:28">
      <c r="AB511615" s="7"/>
    </row>
    <row r="511616" spans="28:28">
      <c r="AB511616" s="7"/>
    </row>
    <row r="511617" spans="28:28">
      <c r="AB511617" s="7"/>
    </row>
    <row r="511618" spans="28:28">
      <c r="AB511618" s="7"/>
    </row>
    <row r="511619" spans="28:28">
      <c r="AB511619" s="7"/>
    </row>
    <row r="511620" spans="28:28">
      <c r="AB511620" s="7"/>
    </row>
    <row r="511621" spans="28:28">
      <c r="AB511621" s="7"/>
    </row>
    <row r="511622" spans="28:28">
      <c r="AB511622" s="7"/>
    </row>
    <row r="511623" spans="28:28">
      <c r="AB511623" s="7"/>
    </row>
    <row r="511624" spans="28:28">
      <c r="AB511624" s="7"/>
    </row>
    <row r="511625" spans="28:28">
      <c r="AB511625" s="7"/>
    </row>
    <row r="511626" spans="28:28">
      <c r="AB511626" s="7"/>
    </row>
    <row r="511627" spans="28:28">
      <c r="AB511627" s="7"/>
    </row>
    <row r="511628" spans="28:28">
      <c r="AB511628" s="7"/>
    </row>
    <row r="511629" spans="28:28">
      <c r="AB511629" s="7"/>
    </row>
    <row r="511630" spans="28:28">
      <c r="AB511630" s="7"/>
    </row>
    <row r="511631" spans="28:28">
      <c r="AB511631" s="7"/>
    </row>
    <row r="511632" spans="28:28">
      <c r="AB511632" s="7"/>
    </row>
    <row r="511633" spans="28:28">
      <c r="AB511633" s="7"/>
    </row>
    <row r="511634" spans="28:28">
      <c r="AB511634" s="7"/>
    </row>
    <row r="511635" spans="28:28">
      <c r="AB511635" s="7"/>
    </row>
    <row r="511636" spans="28:28">
      <c r="AB511636" s="7"/>
    </row>
    <row r="511637" spans="28:28">
      <c r="AB511637" s="7"/>
    </row>
    <row r="511638" spans="28:28">
      <c r="AB511638" s="7"/>
    </row>
    <row r="511639" spans="28:28">
      <c r="AB511639" s="7"/>
    </row>
    <row r="511640" spans="28:28">
      <c r="AB511640" s="7"/>
    </row>
    <row r="511641" spans="28:28">
      <c r="AB511641" s="7"/>
    </row>
    <row r="511642" spans="28:28">
      <c r="AB511642" s="7"/>
    </row>
    <row r="511643" spans="28:28">
      <c r="AB511643" s="7"/>
    </row>
    <row r="511644" spans="28:28">
      <c r="AB511644" s="7"/>
    </row>
    <row r="511645" spans="28:28">
      <c r="AB511645" s="7"/>
    </row>
    <row r="511646" spans="28:28">
      <c r="AB511646" s="7"/>
    </row>
    <row r="511647" spans="28:28">
      <c r="AB511647" s="7"/>
    </row>
    <row r="511648" spans="28:28">
      <c r="AB511648" s="7"/>
    </row>
    <row r="511649" spans="28:28">
      <c r="AB511649" s="7"/>
    </row>
    <row r="511650" spans="28:28">
      <c r="AB511650" s="7"/>
    </row>
    <row r="511651" spans="28:28">
      <c r="AB511651" s="7"/>
    </row>
    <row r="511652" spans="28:28">
      <c r="AB511652" s="7"/>
    </row>
    <row r="511653" spans="28:28">
      <c r="AB511653" s="7"/>
    </row>
    <row r="511654" spans="28:28">
      <c r="AB511654" s="7"/>
    </row>
    <row r="511655" spans="28:28">
      <c r="AB511655" s="7"/>
    </row>
    <row r="511656" spans="28:28">
      <c r="AB511656" s="7"/>
    </row>
    <row r="511657" spans="28:28">
      <c r="AB511657" s="7"/>
    </row>
    <row r="511658" spans="28:28">
      <c r="AB511658" s="7"/>
    </row>
    <row r="511659" spans="28:28">
      <c r="AB511659" s="7"/>
    </row>
    <row r="511660" spans="28:28">
      <c r="AB511660" s="7"/>
    </row>
    <row r="511661" spans="28:28">
      <c r="AB511661" s="7"/>
    </row>
    <row r="511662" spans="28:28">
      <c r="AB511662" s="7"/>
    </row>
    <row r="511663" spans="28:28">
      <c r="AB511663" s="7"/>
    </row>
    <row r="511664" spans="28:28">
      <c r="AB511664" s="7"/>
    </row>
    <row r="511665" spans="28:28">
      <c r="AB511665" s="7"/>
    </row>
    <row r="511666" spans="28:28">
      <c r="AB511666" s="7"/>
    </row>
    <row r="511667" spans="28:28">
      <c r="AB511667" s="7"/>
    </row>
    <row r="511668" spans="28:28">
      <c r="AB511668" s="7"/>
    </row>
    <row r="511669" spans="28:28">
      <c r="AB511669" s="7"/>
    </row>
    <row r="511670" spans="28:28">
      <c r="AB511670" s="7"/>
    </row>
    <row r="511671" spans="28:28">
      <c r="AB511671" s="7"/>
    </row>
    <row r="511672" spans="28:28">
      <c r="AB511672" s="7"/>
    </row>
    <row r="511673" spans="28:28">
      <c r="AB511673" s="7"/>
    </row>
    <row r="511674" spans="28:28">
      <c r="AB511674" s="7"/>
    </row>
    <row r="511675" spans="28:28">
      <c r="AB511675" s="7"/>
    </row>
    <row r="511676" spans="28:28">
      <c r="AB511676" s="7"/>
    </row>
    <row r="511677" spans="28:28">
      <c r="AB511677" s="7"/>
    </row>
    <row r="511678" spans="28:28">
      <c r="AB511678" s="7"/>
    </row>
    <row r="511679" spans="28:28">
      <c r="AB511679" s="7"/>
    </row>
    <row r="511680" spans="28:28">
      <c r="AB511680" s="7"/>
    </row>
    <row r="511681" spans="28:28">
      <c r="AB511681" s="7"/>
    </row>
    <row r="511682" spans="28:28">
      <c r="AB511682" s="7"/>
    </row>
    <row r="511683" spans="28:28">
      <c r="AB511683" s="7"/>
    </row>
    <row r="511684" spans="28:28">
      <c r="AB511684" s="7"/>
    </row>
    <row r="511685" spans="28:28">
      <c r="AB511685" s="7"/>
    </row>
    <row r="511686" spans="28:28">
      <c r="AB511686" s="7"/>
    </row>
    <row r="511687" spans="28:28">
      <c r="AB511687" s="7"/>
    </row>
    <row r="511688" spans="28:28">
      <c r="AB511688" s="7"/>
    </row>
    <row r="511689" spans="28:28">
      <c r="AB511689" s="7"/>
    </row>
    <row r="511690" spans="28:28">
      <c r="AB511690" s="7"/>
    </row>
    <row r="511691" spans="28:28">
      <c r="AB511691" s="7"/>
    </row>
    <row r="511692" spans="28:28">
      <c r="AB511692" s="7"/>
    </row>
    <row r="511693" spans="28:28">
      <c r="AB511693" s="7"/>
    </row>
    <row r="511694" spans="28:28">
      <c r="AB511694" s="7"/>
    </row>
    <row r="511695" spans="28:28">
      <c r="AB511695" s="7"/>
    </row>
    <row r="511696" spans="28:28">
      <c r="AB511696" s="7"/>
    </row>
    <row r="511697" spans="28:28">
      <c r="AB511697" s="7"/>
    </row>
    <row r="511698" spans="28:28">
      <c r="AB511698" s="7"/>
    </row>
    <row r="511699" spans="28:28">
      <c r="AB511699" s="7"/>
    </row>
    <row r="511700" spans="28:28">
      <c r="AB511700" s="7"/>
    </row>
    <row r="511701" spans="28:28">
      <c r="AB511701" s="7"/>
    </row>
    <row r="511702" spans="28:28">
      <c r="AB511702" s="7"/>
    </row>
    <row r="511703" spans="28:28">
      <c r="AB511703" s="7"/>
    </row>
    <row r="511704" spans="28:28">
      <c r="AB511704" s="7"/>
    </row>
    <row r="511705" spans="28:28">
      <c r="AB511705" s="7"/>
    </row>
    <row r="511706" spans="28:28">
      <c r="AB511706" s="7"/>
    </row>
    <row r="511707" spans="28:28">
      <c r="AB511707" s="7"/>
    </row>
    <row r="511708" spans="28:28">
      <c r="AB511708" s="7"/>
    </row>
    <row r="511709" spans="28:28">
      <c r="AB511709" s="7"/>
    </row>
    <row r="511710" spans="28:28">
      <c r="AB511710" s="7"/>
    </row>
    <row r="511711" spans="28:28">
      <c r="AB511711" s="7"/>
    </row>
    <row r="511712" spans="28:28">
      <c r="AB511712" s="7"/>
    </row>
    <row r="511713" spans="28:28">
      <c r="AB511713" s="7"/>
    </row>
    <row r="511714" spans="28:28">
      <c r="AB511714" s="7"/>
    </row>
    <row r="511715" spans="28:28">
      <c r="AB511715" s="7"/>
    </row>
    <row r="511716" spans="28:28">
      <c r="AB511716" s="7"/>
    </row>
    <row r="511717" spans="28:28">
      <c r="AB511717" s="7"/>
    </row>
    <row r="511718" spans="28:28">
      <c r="AB511718" s="7"/>
    </row>
    <row r="511719" spans="28:28">
      <c r="AB511719" s="7"/>
    </row>
    <row r="511720" spans="28:28">
      <c r="AB511720" s="7"/>
    </row>
    <row r="511721" spans="28:28">
      <c r="AB511721" s="7"/>
    </row>
    <row r="511722" spans="28:28">
      <c r="AB511722" s="7"/>
    </row>
    <row r="511723" spans="28:28">
      <c r="AB511723" s="7"/>
    </row>
    <row r="511724" spans="28:28">
      <c r="AB511724" s="7"/>
    </row>
    <row r="511725" spans="28:28">
      <c r="AB511725" s="7"/>
    </row>
    <row r="511726" spans="28:28">
      <c r="AB511726" s="7"/>
    </row>
    <row r="511727" spans="28:28">
      <c r="AB511727" s="7"/>
    </row>
    <row r="511728" spans="28:28">
      <c r="AB511728" s="7"/>
    </row>
    <row r="511729" spans="28:28">
      <c r="AB511729" s="7"/>
    </row>
    <row r="511730" spans="28:28">
      <c r="AB511730" s="7"/>
    </row>
    <row r="511731" spans="28:28">
      <c r="AB511731" s="7"/>
    </row>
    <row r="511732" spans="28:28">
      <c r="AB511732" s="7"/>
    </row>
    <row r="511733" spans="28:28">
      <c r="AB511733" s="7"/>
    </row>
    <row r="511734" spans="28:28">
      <c r="AB511734" s="7"/>
    </row>
    <row r="511735" spans="28:28">
      <c r="AB511735" s="7"/>
    </row>
    <row r="511736" spans="28:28">
      <c r="AB511736" s="7"/>
    </row>
    <row r="511737" spans="28:28">
      <c r="AB511737" s="7"/>
    </row>
    <row r="511738" spans="28:28">
      <c r="AB511738" s="7"/>
    </row>
    <row r="511739" spans="28:28">
      <c r="AB511739" s="7"/>
    </row>
    <row r="511740" spans="28:28">
      <c r="AB511740" s="7"/>
    </row>
    <row r="511741" spans="28:28">
      <c r="AB511741" s="7"/>
    </row>
    <row r="511742" spans="28:28">
      <c r="AB511742" s="7"/>
    </row>
    <row r="511743" spans="28:28">
      <c r="AB511743" s="7"/>
    </row>
    <row r="511744" spans="28:28">
      <c r="AB511744" s="7"/>
    </row>
    <row r="511745" spans="28:28">
      <c r="AB511745" s="7"/>
    </row>
    <row r="511746" spans="28:28">
      <c r="AB511746" s="7"/>
    </row>
    <row r="511747" spans="28:28">
      <c r="AB511747" s="7"/>
    </row>
    <row r="511748" spans="28:28">
      <c r="AB511748" s="7"/>
    </row>
    <row r="511749" spans="28:28">
      <c r="AB511749" s="7"/>
    </row>
    <row r="511750" spans="28:28">
      <c r="AB511750" s="7"/>
    </row>
    <row r="511751" spans="28:28">
      <c r="AB511751" s="7"/>
    </row>
    <row r="511752" spans="28:28">
      <c r="AB511752" s="7"/>
    </row>
    <row r="511753" spans="28:28">
      <c r="AB511753" s="7"/>
    </row>
    <row r="511754" spans="28:28">
      <c r="AB511754" s="7"/>
    </row>
    <row r="511755" spans="28:28">
      <c r="AB511755" s="7"/>
    </row>
    <row r="511756" spans="28:28">
      <c r="AB511756" s="7"/>
    </row>
    <row r="511757" spans="28:28">
      <c r="AB511757" s="7"/>
    </row>
    <row r="511758" spans="28:28">
      <c r="AB511758" s="7"/>
    </row>
    <row r="511759" spans="28:28">
      <c r="AB511759" s="7"/>
    </row>
    <row r="511760" spans="28:28">
      <c r="AB511760" s="7"/>
    </row>
    <row r="511761" spans="28:28">
      <c r="AB511761" s="7"/>
    </row>
    <row r="511762" spans="28:28">
      <c r="AB511762" s="7"/>
    </row>
    <row r="511763" spans="28:28">
      <c r="AB511763" s="7"/>
    </row>
    <row r="511764" spans="28:28">
      <c r="AB511764" s="7"/>
    </row>
    <row r="511765" spans="28:28">
      <c r="AB511765" s="7"/>
    </row>
    <row r="511766" spans="28:28">
      <c r="AB511766" s="7"/>
    </row>
    <row r="511767" spans="28:28">
      <c r="AB511767" s="7"/>
    </row>
    <row r="511768" spans="28:28">
      <c r="AB511768" s="7"/>
    </row>
    <row r="511769" spans="28:28">
      <c r="AB511769" s="7"/>
    </row>
    <row r="511770" spans="28:28">
      <c r="AB511770" s="7"/>
    </row>
    <row r="511771" spans="28:28">
      <c r="AB511771" s="7"/>
    </row>
    <row r="511772" spans="28:28">
      <c r="AB511772" s="7"/>
    </row>
    <row r="511773" spans="28:28">
      <c r="AB511773" s="7"/>
    </row>
    <row r="511774" spans="28:28">
      <c r="AB511774" s="7"/>
    </row>
    <row r="511775" spans="28:28">
      <c r="AB511775" s="7"/>
    </row>
    <row r="511776" spans="28:28">
      <c r="AB511776" s="7"/>
    </row>
    <row r="511777" spans="28:28">
      <c r="AB511777" s="7"/>
    </row>
    <row r="511778" spans="28:28">
      <c r="AB511778" s="7"/>
    </row>
    <row r="511779" spans="28:28">
      <c r="AB511779" s="7"/>
    </row>
    <row r="511780" spans="28:28">
      <c r="AB511780" s="7"/>
    </row>
    <row r="511781" spans="28:28">
      <c r="AB511781" s="7"/>
    </row>
    <row r="511782" spans="28:28">
      <c r="AB511782" s="7"/>
    </row>
    <row r="511783" spans="28:28">
      <c r="AB511783" s="7"/>
    </row>
    <row r="511784" spans="28:28">
      <c r="AB511784" s="7"/>
    </row>
    <row r="511785" spans="28:28">
      <c r="AB511785" s="7"/>
    </row>
    <row r="511786" spans="28:28">
      <c r="AB511786" s="7"/>
    </row>
    <row r="511787" spans="28:28">
      <c r="AB511787" s="7"/>
    </row>
    <row r="511788" spans="28:28">
      <c r="AB511788" s="7"/>
    </row>
    <row r="511789" spans="28:28">
      <c r="AB511789" s="7"/>
    </row>
    <row r="511790" spans="28:28">
      <c r="AB511790" s="7"/>
    </row>
    <row r="511791" spans="28:28">
      <c r="AB511791" s="7"/>
    </row>
    <row r="511792" spans="28:28">
      <c r="AB511792" s="7"/>
    </row>
    <row r="511793" spans="28:28">
      <c r="AB511793" s="7"/>
    </row>
    <row r="511794" spans="28:28">
      <c r="AB511794" s="7"/>
    </row>
    <row r="511795" spans="28:28">
      <c r="AB511795" s="7"/>
    </row>
    <row r="511796" spans="28:28">
      <c r="AB511796" s="7"/>
    </row>
    <row r="511797" spans="28:28">
      <c r="AB511797" s="7"/>
    </row>
    <row r="511798" spans="28:28">
      <c r="AB511798" s="7"/>
    </row>
    <row r="511799" spans="28:28">
      <c r="AB511799" s="7"/>
    </row>
    <row r="511800" spans="28:28">
      <c r="AB511800" s="7"/>
    </row>
    <row r="511801" spans="28:28">
      <c r="AB511801" s="7"/>
    </row>
    <row r="511802" spans="28:28">
      <c r="AB511802" s="7"/>
    </row>
    <row r="511803" spans="28:28">
      <c r="AB511803" s="7"/>
    </row>
    <row r="511804" spans="28:28">
      <c r="AB511804" s="7"/>
    </row>
    <row r="511805" spans="28:28">
      <c r="AB511805" s="7"/>
    </row>
    <row r="511806" spans="28:28">
      <c r="AB511806" s="7"/>
    </row>
    <row r="511807" spans="28:28">
      <c r="AB511807" s="7"/>
    </row>
    <row r="511808" spans="28:28">
      <c r="AB511808" s="7"/>
    </row>
    <row r="511809" spans="28:28">
      <c r="AB511809" s="7"/>
    </row>
    <row r="511810" spans="28:28">
      <c r="AB511810" s="7"/>
    </row>
    <row r="511811" spans="28:28">
      <c r="AB511811" s="7"/>
    </row>
    <row r="511812" spans="28:28">
      <c r="AB511812" s="7"/>
    </row>
    <row r="511813" spans="28:28">
      <c r="AB511813" s="7"/>
    </row>
    <row r="511814" spans="28:28">
      <c r="AB511814" s="7"/>
    </row>
    <row r="511815" spans="28:28">
      <c r="AB511815" s="7"/>
    </row>
    <row r="511816" spans="28:28">
      <c r="AB511816" s="7"/>
    </row>
    <row r="511817" spans="28:28">
      <c r="AB511817" s="7"/>
    </row>
    <row r="511818" spans="28:28">
      <c r="AB511818" s="7"/>
    </row>
    <row r="511819" spans="28:28">
      <c r="AB511819" s="7"/>
    </row>
    <row r="511820" spans="28:28">
      <c r="AB511820" s="7"/>
    </row>
    <row r="511821" spans="28:28">
      <c r="AB511821" s="7"/>
    </row>
    <row r="511822" spans="28:28">
      <c r="AB511822" s="7"/>
    </row>
    <row r="511823" spans="28:28">
      <c r="AB511823" s="7"/>
    </row>
    <row r="511824" spans="28:28">
      <c r="AB511824" s="7"/>
    </row>
    <row r="511825" spans="28:28">
      <c r="AB511825" s="7"/>
    </row>
    <row r="511826" spans="28:28">
      <c r="AB511826" s="7"/>
    </row>
    <row r="511827" spans="28:28">
      <c r="AB511827" s="7"/>
    </row>
    <row r="511828" spans="28:28">
      <c r="AB511828" s="7"/>
    </row>
    <row r="511829" spans="28:28">
      <c r="AB511829" s="7"/>
    </row>
    <row r="511830" spans="28:28">
      <c r="AB511830" s="7"/>
    </row>
    <row r="511831" spans="28:28">
      <c r="AB511831" s="7"/>
    </row>
    <row r="511832" spans="28:28">
      <c r="AB511832" s="7"/>
    </row>
    <row r="511833" spans="28:28">
      <c r="AB511833" s="7"/>
    </row>
    <row r="511834" spans="28:28">
      <c r="AB511834" s="7"/>
    </row>
    <row r="511835" spans="28:28">
      <c r="AB511835" s="7"/>
    </row>
    <row r="511836" spans="28:28">
      <c r="AB511836" s="7"/>
    </row>
    <row r="511837" spans="28:28">
      <c r="AB511837" s="7"/>
    </row>
    <row r="511838" spans="28:28">
      <c r="AB511838" s="7"/>
    </row>
    <row r="511839" spans="28:28">
      <c r="AB511839" s="7"/>
    </row>
    <row r="511840" spans="28:28">
      <c r="AB511840" s="7"/>
    </row>
    <row r="511841" spans="28:28">
      <c r="AB511841" s="7"/>
    </row>
    <row r="511842" spans="28:28">
      <c r="AB511842" s="7"/>
    </row>
    <row r="511843" spans="28:28">
      <c r="AB511843" s="7"/>
    </row>
    <row r="511844" spans="28:28">
      <c r="AB511844" s="7"/>
    </row>
    <row r="511845" spans="28:28">
      <c r="AB511845" s="7"/>
    </row>
    <row r="511846" spans="28:28">
      <c r="AB511846" s="7"/>
    </row>
    <row r="511847" spans="28:28">
      <c r="AB511847" s="7"/>
    </row>
    <row r="511848" spans="28:28">
      <c r="AB511848" s="7"/>
    </row>
    <row r="511849" spans="28:28">
      <c r="AB511849" s="7"/>
    </row>
    <row r="511850" spans="28:28">
      <c r="AB511850" s="7"/>
    </row>
    <row r="511851" spans="28:28">
      <c r="AB511851" s="7"/>
    </row>
    <row r="511852" spans="28:28">
      <c r="AB511852" s="7"/>
    </row>
    <row r="511853" spans="28:28">
      <c r="AB511853" s="7"/>
    </row>
    <row r="511854" spans="28:28">
      <c r="AB511854" s="7"/>
    </row>
    <row r="511855" spans="28:28">
      <c r="AB511855" s="7"/>
    </row>
    <row r="511856" spans="28:28">
      <c r="AB511856" s="7"/>
    </row>
    <row r="511857" spans="28:28">
      <c r="AB511857" s="7"/>
    </row>
    <row r="511858" spans="28:28">
      <c r="AB511858" s="7"/>
    </row>
    <row r="511859" spans="28:28">
      <c r="AB511859" s="7"/>
    </row>
    <row r="511860" spans="28:28">
      <c r="AB511860" s="7"/>
    </row>
    <row r="511861" spans="28:28">
      <c r="AB511861" s="7"/>
    </row>
    <row r="511862" spans="28:28">
      <c r="AB511862" s="7"/>
    </row>
    <row r="511863" spans="28:28">
      <c r="AB511863" s="7"/>
    </row>
    <row r="511864" spans="28:28">
      <c r="AB511864" s="7"/>
    </row>
    <row r="511865" spans="28:28">
      <c r="AB511865" s="7"/>
    </row>
    <row r="511866" spans="28:28">
      <c r="AB511866" s="7"/>
    </row>
    <row r="511867" spans="28:28">
      <c r="AB511867" s="7"/>
    </row>
    <row r="511868" spans="28:28">
      <c r="AB511868" s="7"/>
    </row>
    <row r="511869" spans="28:28">
      <c r="AB511869" s="7"/>
    </row>
    <row r="511870" spans="28:28">
      <c r="AB511870" s="7"/>
    </row>
    <row r="511871" spans="28:28">
      <c r="AB511871" s="7"/>
    </row>
    <row r="511872" spans="28:28">
      <c r="AB511872" s="7"/>
    </row>
    <row r="511873" spans="28:28">
      <c r="AB511873" s="7"/>
    </row>
    <row r="511874" spans="28:28">
      <c r="AB511874" s="7"/>
    </row>
    <row r="511875" spans="28:28">
      <c r="AB511875" s="7"/>
    </row>
    <row r="511876" spans="28:28">
      <c r="AB511876" s="7"/>
    </row>
    <row r="511877" spans="28:28">
      <c r="AB511877" s="7"/>
    </row>
    <row r="511878" spans="28:28">
      <c r="AB511878" s="7"/>
    </row>
    <row r="511879" spans="28:28">
      <c r="AB511879" s="7"/>
    </row>
    <row r="511880" spans="28:28">
      <c r="AB511880" s="7"/>
    </row>
    <row r="511881" spans="28:28">
      <c r="AB511881" s="7"/>
    </row>
    <row r="511882" spans="28:28">
      <c r="AB511882" s="7"/>
    </row>
    <row r="511883" spans="28:28">
      <c r="AB511883" s="7"/>
    </row>
    <row r="511884" spans="28:28">
      <c r="AB511884" s="7"/>
    </row>
    <row r="511885" spans="28:28">
      <c r="AB511885" s="7"/>
    </row>
    <row r="511886" spans="28:28">
      <c r="AB511886" s="7"/>
    </row>
    <row r="511887" spans="28:28">
      <c r="AB511887" s="7"/>
    </row>
    <row r="511888" spans="28:28">
      <c r="AB511888" s="7"/>
    </row>
    <row r="511889" spans="28:28">
      <c r="AB511889" s="7"/>
    </row>
    <row r="511890" spans="28:28">
      <c r="AB511890" s="7"/>
    </row>
    <row r="511891" spans="28:28">
      <c r="AB511891" s="7"/>
    </row>
    <row r="511892" spans="28:28">
      <c r="AB511892" s="7"/>
    </row>
    <row r="511893" spans="28:28">
      <c r="AB511893" s="7"/>
    </row>
    <row r="511894" spans="28:28">
      <c r="AB511894" s="7"/>
    </row>
    <row r="511895" spans="28:28">
      <c r="AB511895" s="7"/>
    </row>
    <row r="511896" spans="28:28">
      <c r="AB511896" s="7"/>
    </row>
    <row r="511897" spans="28:28">
      <c r="AB511897" s="7"/>
    </row>
    <row r="511898" spans="28:28">
      <c r="AB511898" s="7"/>
    </row>
    <row r="511899" spans="28:28">
      <c r="AB511899" s="7"/>
    </row>
    <row r="511900" spans="28:28">
      <c r="AB511900" s="7"/>
    </row>
    <row r="511901" spans="28:28">
      <c r="AB511901" s="7"/>
    </row>
    <row r="511902" spans="28:28">
      <c r="AB511902" s="7"/>
    </row>
    <row r="511903" spans="28:28">
      <c r="AB511903" s="7"/>
    </row>
    <row r="511904" spans="28:28">
      <c r="AB511904" s="7"/>
    </row>
    <row r="511905" spans="28:28">
      <c r="AB511905" s="7"/>
    </row>
    <row r="511906" spans="28:28">
      <c r="AB511906" s="7"/>
    </row>
    <row r="511907" spans="28:28">
      <c r="AB511907" s="7"/>
    </row>
    <row r="511908" spans="28:28">
      <c r="AB511908" s="7"/>
    </row>
    <row r="511909" spans="28:28">
      <c r="AB511909" s="7"/>
    </row>
    <row r="511910" spans="28:28">
      <c r="AB511910" s="7"/>
    </row>
    <row r="511911" spans="28:28">
      <c r="AB511911" s="7"/>
    </row>
    <row r="511912" spans="28:28">
      <c r="AB511912" s="7"/>
    </row>
    <row r="511913" spans="28:28">
      <c r="AB511913" s="7"/>
    </row>
    <row r="511914" spans="28:28">
      <c r="AB511914" s="7"/>
    </row>
    <row r="511915" spans="28:28">
      <c r="AB511915" s="7"/>
    </row>
    <row r="511916" spans="28:28">
      <c r="AB511916" s="7"/>
    </row>
    <row r="511917" spans="28:28">
      <c r="AB511917" s="7"/>
    </row>
    <row r="511918" spans="28:28">
      <c r="AB511918" s="7"/>
    </row>
    <row r="511919" spans="28:28">
      <c r="AB511919" s="7"/>
    </row>
    <row r="511920" spans="28:28">
      <c r="AB511920" s="7"/>
    </row>
    <row r="511921" spans="28:28">
      <c r="AB511921" s="7"/>
    </row>
    <row r="511922" spans="28:28">
      <c r="AB511922" s="7"/>
    </row>
    <row r="511923" spans="28:28">
      <c r="AB511923" s="7"/>
    </row>
    <row r="511924" spans="28:28">
      <c r="AB511924" s="7"/>
    </row>
    <row r="511925" spans="28:28">
      <c r="AB511925" s="7"/>
    </row>
    <row r="511926" spans="28:28">
      <c r="AB511926" s="7"/>
    </row>
    <row r="511927" spans="28:28">
      <c r="AB511927" s="7"/>
    </row>
    <row r="511928" spans="28:28">
      <c r="AB511928" s="7"/>
    </row>
    <row r="511929" spans="28:28">
      <c r="AB511929" s="7"/>
    </row>
    <row r="511930" spans="28:28">
      <c r="AB511930" s="7"/>
    </row>
    <row r="511931" spans="28:28">
      <c r="AB511931" s="7"/>
    </row>
    <row r="511932" spans="28:28">
      <c r="AB511932" s="7"/>
    </row>
    <row r="511933" spans="28:28">
      <c r="AB511933" s="7"/>
    </row>
    <row r="511934" spans="28:28">
      <c r="AB511934" s="7"/>
    </row>
    <row r="511935" spans="28:28">
      <c r="AB511935" s="7"/>
    </row>
    <row r="511936" spans="28:28">
      <c r="AB511936" s="7"/>
    </row>
    <row r="511937" spans="28:28">
      <c r="AB511937" s="7"/>
    </row>
    <row r="511938" spans="28:28">
      <c r="AB511938" s="7"/>
    </row>
    <row r="511939" spans="28:28">
      <c r="AB511939" s="7"/>
    </row>
    <row r="511940" spans="28:28">
      <c r="AB511940" s="7"/>
    </row>
    <row r="511941" spans="28:28">
      <c r="AB511941" s="7"/>
    </row>
    <row r="511942" spans="28:28">
      <c r="AB511942" s="7"/>
    </row>
    <row r="511943" spans="28:28">
      <c r="AB511943" s="7"/>
    </row>
    <row r="511944" spans="28:28">
      <c r="AB511944" s="7"/>
    </row>
    <row r="511945" spans="28:28">
      <c r="AB511945" s="7"/>
    </row>
    <row r="511946" spans="28:28">
      <c r="AB511946" s="7"/>
    </row>
    <row r="511947" spans="28:28">
      <c r="AB511947" s="7"/>
    </row>
    <row r="511948" spans="28:28">
      <c r="AB511948" s="7"/>
    </row>
    <row r="511949" spans="28:28">
      <c r="AB511949" s="7"/>
    </row>
    <row r="511950" spans="28:28">
      <c r="AB511950" s="7"/>
    </row>
    <row r="511951" spans="28:28">
      <c r="AB511951" s="7"/>
    </row>
    <row r="511952" spans="28:28">
      <c r="AB511952" s="7"/>
    </row>
    <row r="511953" spans="28:28">
      <c r="AB511953" s="7"/>
    </row>
    <row r="511954" spans="28:28">
      <c r="AB511954" s="7"/>
    </row>
    <row r="511955" spans="28:28">
      <c r="AB511955" s="7"/>
    </row>
    <row r="511956" spans="28:28">
      <c r="AB511956" s="7"/>
    </row>
    <row r="511957" spans="28:28">
      <c r="AB511957" s="7"/>
    </row>
    <row r="511958" spans="28:28">
      <c r="AB511958" s="7"/>
    </row>
    <row r="511959" spans="28:28">
      <c r="AB511959" s="7"/>
    </row>
    <row r="511960" spans="28:28">
      <c r="AB511960" s="7"/>
    </row>
    <row r="511961" spans="28:28">
      <c r="AB511961" s="7"/>
    </row>
    <row r="511962" spans="28:28">
      <c r="AB511962" s="7"/>
    </row>
    <row r="511963" spans="28:28">
      <c r="AB511963" s="7"/>
    </row>
    <row r="511964" spans="28:28">
      <c r="AB511964" s="7"/>
    </row>
    <row r="511965" spans="28:28">
      <c r="AB511965" s="7"/>
    </row>
    <row r="511966" spans="28:28">
      <c r="AB511966" s="7"/>
    </row>
    <row r="511967" spans="28:28">
      <c r="AB511967" s="7"/>
    </row>
    <row r="511968" spans="28:28">
      <c r="AB511968" s="7"/>
    </row>
    <row r="511969" spans="28:28">
      <c r="AB511969" s="7"/>
    </row>
    <row r="511970" spans="28:28">
      <c r="AB511970" s="7"/>
    </row>
    <row r="511971" spans="28:28">
      <c r="AB511971" s="7"/>
    </row>
    <row r="511972" spans="28:28">
      <c r="AB511972" s="7"/>
    </row>
    <row r="511973" spans="28:28">
      <c r="AB511973" s="7"/>
    </row>
    <row r="511974" spans="28:28">
      <c r="AB511974" s="7"/>
    </row>
    <row r="511975" spans="28:28">
      <c r="AB511975" s="7"/>
    </row>
    <row r="511976" spans="28:28">
      <c r="AB511976" s="7"/>
    </row>
    <row r="511977" spans="28:28">
      <c r="AB511977" s="7"/>
    </row>
    <row r="511978" spans="28:28">
      <c r="AB511978" s="7"/>
    </row>
    <row r="511979" spans="28:28">
      <c r="AB511979" s="7"/>
    </row>
    <row r="511980" spans="28:28">
      <c r="AB511980" s="7"/>
    </row>
    <row r="511981" spans="28:28">
      <c r="AB511981" s="7"/>
    </row>
    <row r="511982" spans="28:28">
      <c r="AB511982" s="7"/>
    </row>
    <row r="511983" spans="28:28">
      <c r="AB511983" s="7"/>
    </row>
    <row r="511984" spans="28:28">
      <c r="AB511984" s="7"/>
    </row>
    <row r="511985" spans="28:28">
      <c r="AB511985" s="7"/>
    </row>
    <row r="511986" spans="28:28">
      <c r="AB511986" s="7"/>
    </row>
    <row r="511987" spans="28:28">
      <c r="AB511987" s="7"/>
    </row>
    <row r="511988" spans="28:28">
      <c r="AB511988" s="7"/>
    </row>
    <row r="511989" spans="28:28">
      <c r="AB511989" s="7"/>
    </row>
    <row r="511990" spans="28:28">
      <c r="AB511990" s="7"/>
    </row>
    <row r="511991" spans="28:28">
      <c r="AB511991" s="7"/>
    </row>
    <row r="511992" spans="28:28">
      <c r="AB511992" s="7"/>
    </row>
    <row r="511993" spans="28:28">
      <c r="AB511993" s="7"/>
    </row>
    <row r="511994" spans="28:28">
      <c r="AB511994" s="7"/>
    </row>
    <row r="511995" spans="28:28">
      <c r="AB511995" s="7"/>
    </row>
    <row r="511996" spans="28:28">
      <c r="AB511996" s="7"/>
    </row>
    <row r="511997" spans="28:28">
      <c r="AB511997" s="7"/>
    </row>
    <row r="511998" spans="28:28">
      <c r="AB511998" s="7"/>
    </row>
    <row r="511999" spans="28:28">
      <c r="AB511999" s="7"/>
    </row>
    <row r="512000" spans="28:28">
      <c r="AB512000" s="7"/>
    </row>
    <row r="512001" spans="28:28">
      <c r="AB512001" s="7"/>
    </row>
    <row r="512002" spans="28:28">
      <c r="AB512002" s="7"/>
    </row>
    <row r="512003" spans="28:28">
      <c r="AB512003" s="7"/>
    </row>
    <row r="512004" spans="28:28">
      <c r="AB512004" s="7"/>
    </row>
    <row r="512005" spans="28:28">
      <c r="AB512005" s="7"/>
    </row>
    <row r="512006" spans="28:28">
      <c r="AB512006" s="7"/>
    </row>
    <row r="512007" spans="28:28">
      <c r="AB512007" s="7"/>
    </row>
    <row r="512008" spans="28:28">
      <c r="AB512008" s="7"/>
    </row>
    <row r="512009" spans="28:28">
      <c r="AB512009" s="7"/>
    </row>
    <row r="512010" spans="28:28">
      <c r="AB512010" s="7"/>
    </row>
    <row r="512011" spans="28:28">
      <c r="AB512011" s="7"/>
    </row>
    <row r="512012" spans="28:28">
      <c r="AB512012" s="7"/>
    </row>
    <row r="512013" spans="28:28">
      <c r="AB512013" s="7"/>
    </row>
    <row r="512014" spans="28:28">
      <c r="AB512014" s="7"/>
    </row>
    <row r="512015" spans="28:28">
      <c r="AB512015" s="7"/>
    </row>
    <row r="512016" spans="28:28">
      <c r="AB512016" s="7"/>
    </row>
    <row r="512017" spans="28:28">
      <c r="AB512017" s="7"/>
    </row>
    <row r="512018" spans="28:28">
      <c r="AB512018" s="7"/>
    </row>
    <row r="512019" spans="28:28">
      <c r="AB512019" s="7"/>
    </row>
    <row r="512020" spans="28:28">
      <c r="AB512020" s="7"/>
    </row>
    <row r="512021" spans="28:28">
      <c r="AB512021" s="7"/>
    </row>
    <row r="512022" spans="28:28">
      <c r="AB512022" s="7"/>
    </row>
    <row r="512023" spans="28:28">
      <c r="AB512023" s="7"/>
    </row>
    <row r="512024" spans="28:28">
      <c r="AB512024" s="7"/>
    </row>
    <row r="512025" spans="28:28">
      <c r="AB512025" s="7"/>
    </row>
    <row r="512026" spans="28:28">
      <c r="AB512026" s="7"/>
    </row>
    <row r="512027" spans="28:28">
      <c r="AB512027" s="7"/>
    </row>
    <row r="512028" spans="28:28">
      <c r="AB512028" s="7"/>
    </row>
    <row r="512029" spans="28:28">
      <c r="AB512029" s="7"/>
    </row>
    <row r="512030" spans="28:28">
      <c r="AB512030" s="7"/>
    </row>
    <row r="512031" spans="28:28">
      <c r="AB512031" s="7"/>
    </row>
    <row r="512032" spans="28:28">
      <c r="AB512032" s="7"/>
    </row>
    <row r="512033" spans="28:28">
      <c r="AB512033" s="7"/>
    </row>
    <row r="512034" spans="28:28">
      <c r="AB512034" s="7"/>
    </row>
    <row r="512035" spans="28:28">
      <c r="AB512035" s="7"/>
    </row>
    <row r="512036" spans="28:28">
      <c r="AB512036" s="7"/>
    </row>
    <row r="512037" spans="28:28">
      <c r="AB512037" s="7"/>
    </row>
    <row r="512038" spans="28:28">
      <c r="AB512038" s="7"/>
    </row>
    <row r="512039" spans="28:28">
      <c r="AB512039" s="7"/>
    </row>
    <row r="512040" spans="28:28">
      <c r="AB512040" s="7"/>
    </row>
    <row r="512041" spans="28:28">
      <c r="AB512041" s="7"/>
    </row>
    <row r="512042" spans="28:28">
      <c r="AB512042" s="7"/>
    </row>
    <row r="512043" spans="28:28">
      <c r="AB512043" s="7"/>
    </row>
    <row r="512044" spans="28:28">
      <c r="AB512044" s="7"/>
    </row>
    <row r="512045" spans="28:28">
      <c r="AB512045" s="7"/>
    </row>
    <row r="512046" spans="28:28">
      <c r="AB512046" s="7"/>
    </row>
    <row r="512047" spans="28:28">
      <c r="AB512047" s="7"/>
    </row>
    <row r="512048" spans="28:28">
      <c r="AB512048" s="7"/>
    </row>
    <row r="512049" spans="28:28">
      <c r="AB512049" s="7"/>
    </row>
    <row r="512050" spans="28:28">
      <c r="AB512050" s="7"/>
    </row>
    <row r="512051" spans="28:28">
      <c r="AB512051" s="7"/>
    </row>
    <row r="512052" spans="28:28">
      <c r="AB512052" s="7"/>
    </row>
    <row r="512053" spans="28:28">
      <c r="AB512053" s="7"/>
    </row>
    <row r="512054" spans="28:28">
      <c r="AB512054" s="7"/>
    </row>
    <row r="512055" spans="28:28">
      <c r="AB512055" s="7"/>
    </row>
    <row r="512056" spans="28:28">
      <c r="AB512056" s="7"/>
    </row>
    <row r="512057" spans="28:28">
      <c r="AB512057" s="7"/>
    </row>
    <row r="512058" spans="28:28">
      <c r="AB512058" s="7"/>
    </row>
    <row r="512059" spans="28:28">
      <c r="AB512059" s="7"/>
    </row>
    <row r="512060" spans="28:28">
      <c r="AB512060" s="7"/>
    </row>
    <row r="512061" spans="28:28">
      <c r="AB512061" s="7"/>
    </row>
    <row r="512062" spans="28:28">
      <c r="AB512062" s="7"/>
    </row>
    <row r="512063" spans="28:28">
      <c r="AB512063" s="7"/>
    </row>
    <row r="512064" spans="28:28">
      <c r="AB512064" s="7"/>
    </row>
    <row r="512065" spans="28:28">
      <c r="AB512065" s="7"/>
    </row>
    <row r="512066" spans="28:28">
      <c r="AB512066" s="7"/>
    </row>
    <row r="512067" spans="28:28">
      <c r="AB512067" s="7"/>
    </row>
    <row r="512068" spans="28:28">
      <c r="AB512068" s="7"/>
    </row>
    <row r="512069" spans="28:28">
      <c r="AB512069" s="7"/>
    </row>
    <row r="512070" spans="28:28">
      <c r="AB512070" s="7"/>
    </row>
    <row r="512071" spans="28:28">
      <c r="AB512071" s="7"/>
    </row>
    <row r="512072" spans="28:28">
      <c r="AB512072" s="7"/>
    </row>
    <row r="512073" spans="28:28">
      <c r="AB512073" s="7"/>
    </row>
    <row r="512074" spans="28:28">
      <c r="AB512074" s="7"/>
    </row>
    <row r="512075" spans="28:28">
      <c r="AB512075" s="7"/>
    </row>
    <row r="512076" spans="28:28">
      <c r="AB512076" s="7"/>
    </row>
    <row r="512077" spans="28:28">
      <c r="AB512077" s="7"/>
    </row>
    <row r="512078" spans="28:28">
      <c r="AB512078" s="7"/>
    </row>
    <row r="512079" spans="28:28">
      <c r="AB512079" s="7"/>
    </row>
    <row r="512080" spans="28:28">
      <c r="AB512080" s="7"/>
    </row>
    <row r="512081" spans="28:28">
      <c r="AB512081" s="7"/>
    </row>
    <row r="512082" spans="28:28">
      <c r="AB512082" s="7"/>
    </row>
    <row r="512083" spans="28:28">
      <c r="AB512083" s="7"/>
    </row>
    <row r="512084" spans="28:28">
      <c r="AB512084" s="7"/>
    </row>
    <row r="512085" spans="28:28">
      <c r="AB512085" s="7"/>
    </row>
    <row r="512086" spans="28:28">
      <c r="AB512086" s="7"/>
    </row>
    <row r="512087" spans="28:28">
      <c r="AB512087" s="7"/>
    </row>
    <row r="512088" spans="28:28">
      <c r="AB512088" s="7"/>
    </row>
    <row r="512089" spans="28:28">
      <c r="AB512089" s="7"/>
    </row>
    <row r="512090" spans="28:28">
      <c r="AB512090" s="7"/>
    </row>
    <row r="512091" spans="28:28">
      <c r="AB512091" s="7"/>
    </row>
    <row r="512092" spans="28:28">
      <c r="AB512092" s="7"/>
    </row>
    <row r="512093" spans="28:28">
      <c r="AB512093" s="7"/>
    </row>
    <row r="512094" spans="28:28">
      <c r="AB512094" s="7"/>
    </row>
    <row r="512095" spans="28:28">
      <c r="AB512095" s="7"/>
    </row>
    <row r="512096" spans="28:28">
      <c r="AB512096" s="7"/>
    </row>
    <row r="512097" spans="28:28">
      <c r="AB512097" s="7"/>
    </row>
    <row r="512098" spans="28:28">
      <c r="AB512098" s="7"/>
    </row>
    <row r="512099" spans="28:28">
      <c r="AB512099" s="7"/>
    </row>
    <row r="512100" spans="28:28">
      <c r="AB512100" s="7"/>
    </row>
    <row r="512101" spans="28:28">
      <c r="AB512101" s="7"/>
    </row>
    <row r="512102" spans="28:28">
      <c r="AB512102" s="7"/>
    </row>
    <row r="512103" spans="28:28">
      <c r="AB512103" s="7"/>
    </row>
    <row r="512104" spans="28:28">
      <c r="AB512104" s="7"/>
    </row>
    <row r="512105" spans="28:28">
      <c r="AB512105" s="7"/>
    </row>
    <row r="512106" spans="28:28">
      <c r="AB512106" s="7"/>
    </row>
    <row r="512107" spans="28:28">
      <c r="AB512107" s="7"/>
    </row>
    <row r="512108" spans="28:28">
      <c r="AB512108" s="7"/>
    </row>
    <row r="512109" spans="28:28">
      <c r="AB512109" s="7"/>
    </row>
    <row r="512110" spans="28:28">
      <c r="AB512110" s="7"/>
    </row>
    <row r="512111" spans="28:28">
      <c r="AB512111" s="7"/>
    </row>
    <row r="512112" spans="28:28">
      <c r="AB512112" s="7"/>
    </row>
    <row r="512113" spans="28:28">
      <c r="AB512113" s="7"/>
    </row>
    <row r="512114" spans="28:28">
      <c r="AB512114" s="7"/>
    </row>
    <row r="512115" spans="28:28">
      <c r="AB512115" s="7"/>
    </row>
    <row r="512116" spans="28:28">
      <c r="AB512116" s="7"/>
    </row>
    <row r="512117" spans="28:28">
      <c r="AB512117" s="7"/>
    </row>
    <row r="512118" spans="28:28">
      <c r="AB512118" s="7"/>
    </row>
    <row r="512119" spans="28:28">
      <c r="AB512119" s="7"/>
    </row>
    <row r="512120" spans="28:28">
      <c r="AB512120" s="7"/>
    </row>
    <row r="512121" spans="28:28">
      <c r="AB512121" s="7"/>
    </row>
    <row r="512122" spans="28:28">
      <c r="AB512122" s="7"/>
    </row>
    <row r="512123" spans="28:28">
      <c r="AB512123" s="7"/>
    </row>
    <row r="512124" spans="28:28">
      <c r="AB512124" s="7"/>
    </row>
    <row r="512125" spans="28:28">
      <c r="AB512125" s="7"/>
    </row>
    <row r="512126" spans="28:28">
      <c r="AB512126" s="7"/>
    </row>
    <row r="512127" spans="28:28">
      <c r="AB512127" s="7"/>
    </row>
    <row r="512128" spans="28:28">
      <c r="AB512128" s="7"/>
    </row>
    <row r="512129" spans="28:28">
      <c r="AB512129" s="7"/>
    </row>
    <row r="512130" spans="28:28">
      <c r="AB512130" s="7"/>
    </row>
    <row r="512131" spans="28:28">
      <c r="AB512131" s="7"/>
    </row>
    <row r="512132" spans="28:28">
      <c r="AB512132" s="7"/>
    </row>
    <row r="512133" spans="28:28">
      <c r="AB512133" s="7"/>
    </row>
    <row r="512134" spans="28:28">
      <c r="AB512134" s="7"/>
    </row>
    <row r="512135" spans="28:28">
      <c r="AB512135" s="7"/>
    </row>
    <row r="512136" spans="28:28">
      <c r="AB512136" s="7"/>
    </row>
    <row r="512137" spans="28:28">
      <c r="AB512137" s="7"/>
    </row>
    <row r="512138" spans="28:28">
      <c r="AB512138" s="7"/>
    </row>
    <row r="512139" spans="28:28">
      <c r="AB512139" s="7"/>
    </row>
    <row r="512140" spans="28:28">
      <c r="AB512140" s="7"/>
    </row>
    <row r="512141" spans="28:28">
      <c r="AB512141" s="7"/>
    </row>
    <row r="512142" spans="28:28">
      <c r="AB512142" s="7"/>
    </row>
    <row r="512143" spans="28:28">
      <c r="AB512143" s="7"/>
    </row>
    <row r="512144" spans="28:28">
      <c r="AB512144" s="7"/>
    </row>
    <row r="512145" spans="28:28">
      <c r="AB512145" s="7"/>
    </row>
    <row r="512146" spans="28:28">
      <c r="AB512146" s="7"/>
    </row>
    <row r="512147" spans="28:28">
      <c r="AB512147" s="7"/>
    </row>
    <row r="512148" spans="28:28">
      <c r="AB512148" s="7"/>
    </row>
    <row r="512149" spans="28:28">
      <c r="AB512149" s="7"/>
    </row>
    <row r="512150" spans="28:28">
      <c r="AB512150" s="7"/>
    </row>
    <row r="512151" spans="28:28">
      <c r="AB512151" s="7"/>
    </row>
    <row r="512152" spans="28:28">
      <c r="AB512152" s="7"/>
    </row>
    <row r="512153" spans="28:28">
      <c r="AB512153" s="7"/>
    </row>
    <row r="512154" spans="28:28">
      <c r="AB512154" s="7"/>
    </row>
    <row r="512155" spans="28:28">
      <c r="AB512155" s="7"/>
    </row>
    <row r="512156" spans="28:28">
      <c r="AB512156" s="7"/>
    </row>
    <row r="512157" spans="28:28">
      <c r="AB512157" s="7"/>
    </row>
    <row r="512158" spans="28:28">
      <c r="AB512158" s="7"/>
    </row>
    <row r="512159" spans="28:28">
      <c r="AB512159" s="7"/>
    </row>
    <row r="512160" spans="28:28">
      <c r="AB512160" s="7"/>
    </row>
    <row r="512161" spans="28:28">
      <c r="AB512161" s="7"/>
    </row>
    <row r="512162" spans="28:28">
      <c r="AB512162" s="7"/>
    </row>
    <row r="512163" spans="28:28">
      <c r="AB512163" s="7"/>
    </row>
    <row r="512164" spans="28:28">
      <c r="AB512164" s="7"/>
    </row>
    <row r="512165" spans="28:28">
      <c r="AB512165" s="7"/>
    </row>
    <row r="512166" spans="28:28">
      <c r="AB512166" s="7"/>
    </row>
    <row r="512167" spans="28:28">
      <c r="AB512167" s="7"/>
    </row>
    <row r="512168" spans="28:28">
      <c r="AB512168" s="7"/>
    </row>
    <row r="512169" spans="28:28">
      <c r="AB512169" s="7"/>
    </row>
    <row r="512170" spans="28:28">
      <c r="AB512170" s="7"/>
    </row>
    <row r="512171" spans="28:28">
      <c r="AB512171" s="7"/>
    </row>
    <row r="512172" spans="28:28">
      <c r="AB512172" s="7"/>
    </row>
    <row r="512173" spans="28:28">
      <c r="AB512173" s="7"/>
    </row>
    <row r="512174" spans="28:28">
      <c r="AB512174" s="7"/>
    </row>
    <row r="512175" spans="28:28">
      <c r="AB512175" s="7"/>
    </row>
    <row r="512176" spans="28:28">
      <c r="AB512176" s="7"/>
    </row>
    <row r="512177" spans="28:28">
      <c r="AB512177" s="7"/>
    </row>
    <row r="512178" spans="28:28">
      <c r="AB512178" s="7"/>
    </row>
    <row r="512179" spans="28:28">
      <c r="AB512179" s="7"/>
    </row>
    <row r="512180" spans="28:28">
      <c r="AB512180" s="7"/>
    </row>
    <row r="512181" spans="28:28">
      <c r="AB512181" s="7"/>
    </row>
    <row r="512182" spans="28:28">
      <c r="AB512182" s="7"/>
    </row>
    <row r="512183" spans="28:28">
      <c r="AB512183" s="7"/>
    </row>
    <row r="512184" spans="28:28">
      <c r="AB512184" s="7"/>
    </row>
    <row r="512185" spans="28:28">
      <c r="AB512185" s="7"/>
    </row>
    <row r="512186" spans="28:28">
      <c r="AB512186" s="7"/>
    </row>
    <row r="512187" spans="28:28">
      <c r="AB512187" s="7"/>
    </row>
    <row r="512188" spans="28:28">
      <c r="AB512188" s="7"/>
    </row>
    <row r="512189" spans="28:28">
      <c r="AB512189" s="7"/>
    </row>
    <row r="512190" spans="28:28">
      <c r="AB512190" s="7"/>
    </row>
    <row r="512191" spans="28:28">
      <c r="AB512191" s="7"/>
    </row>
    <row r="512192" spans="28:28">
      <c r="AB512192" s="7"/>
    </row>
    <row r="512193" spans="28:28">
      <c r="AB512193" s="7"/>
    </row>
    <row r="512194" spans="28:28">
      <c r="AB512194" s="7"/>
    </row>
    <row r="512195" spans="28:28">
      <c r="AB512195" s="7"/>
    </row>
    <row r="512196" spans="28:28">
      <c r="AB512196" s="7"/>
    </row>
    <row r="512197" spans="28:28">
      <c r="AB512197" s="7"/>
    </row>
    <row r="512198" spans="28:28">
      <c r="AB512198" s="7"/>
    </row>
    <row r="512199" spans="28:28">
      <c r="AB512199" s="7"/>
    </row>
    <row r="512200" spans="28:28">
      <c r="AB512200" s="7"/>
    </row>
    <row r="512201" spans="28:28">
      <c r="AB512201" s="7"/>
    </row>
    <row r="512202" spans="28:28">
      <c r="AB512202" s="7"/>
    </row>
    <row r="512203" spans="28:28">
      <c r="AB512203" s="7"/>
    </row>
    <row r="512204" spans="28:28">
      <c r="AB512204" s="7"/>
    </row>
    <row r="512205" spans="28:28">
      <c r="AB512205" s="7"/>
    </row>
    <row r="512206" spans="28:28">
      <c r="AB512206" s="7"/>
    </row>
    <row r="512207" spans="28:28">
      <c r="AB512207" s="7"/>
    </row>
    <row r="512208" spans="28:28">
      <c r="AB512208" s="7"/>
    </row>
    <row r="512209" spans="28:28">
      <c r="AB512209" s="7"/>
    </row>
    <row r="512210" spans="28:28">
      <c r="AB512210" s="7"/>
    </row>
    <row r="512211" spans="28:28">
      <c r="AB512211" s="7"/>
    </row>
    <row r="512212" spans="28:28">
      <c r="AB512212" s="7"/>
    </row>
    <row r="512213" spans="28:28">
      <c r="AB512213" s="7"/>
    </row>
    <row r="512214" spans="28:28">
      <c r="AB512214" s="7"/>
    </row>
    <row r="512215" spans="28:28">
      <c r="AB512215" s="7"/>
    </row>
    <row r="512216" spans="28:28">
      <c r="AB512216" s="7"/>
    </row>
    <row r="512217" spans="28:28">
      <c r="AB512217" s="7"/>
    </row>
    <row r="512218" spans="28:28">
      <c r="AB512218" s="7"/>
    </row>
    <row r="512219" spans="28:28">
      <c r="AB512219" s="7"/>
    </row>
    <row r="512220" spans="28:28">
      <c r="AB512220" s="7"/>
    </row>
    <row r="512221" spans="28:28">
      <c r="AB512221" s="7"/>
    </row>
    <row r="512222" spans="28:28">
      <c r="AB512222" s="7"/>
    </row>
    <row r="512223" spans="28:28">
      <c r="AB512223" s="7"/>
    </row>
    <row r="512224" spans="28:28">
      <c r="AB512224" s="7"/>
    </row>
    <row r="512225" spans="28:28">
      <c r="AB512225" s="7"/>
    </row>
    <row r="512226" spans="28:28">
      <c r="AB512226" s="7"/>
    </row>
    <row r="512227" spans="28:28">
      <c r="AB512227" s="7"/>
    </row>
    <row r="512228" spans="28:28">
      <c r="AB512228" s="7"/>
    </row>
    <row r="512229" spans="28:28">
      <c r="AB512229" s="7"/>
    </row>
    <row r="512230" spans="28:28">
      <c r="AB512230" s="7"/>
    </row>
    <row r="512231" spans="28:28">
      <c r="AB512231" s="7"/>
    </row>
    <row r="512232" spans="28:28">
      <c r="AB512232" s="7"/>
    </row>
    <row r="512233" spans="28:28">
      <c r="AB512233" s="7"/>
    </row>
    <row r="512234" spans="28:28">
      <c r="AB512234" s="7"/>
    </row>
    <row r="512235" spans="28:28">
      <c r="AB512235" s="7"/>
    </row>
    <row r="512236" spans="28:28">
      <c r="AB512236" s="7"/>
    </row>
    <row r="512237" spans="28:28">
      <c r="AB512237" s="7"/>
    </row>
    <row r="512238" spans="28:28">
      <c r="AB512238" s="7"/>
    </row>
    <row r="512239" spans="28:28">
      <c r="AB512239" s="7"/>
    </row>
    <row r="512240" spans="28:28">
      <c r="AB512240" s="7"/>
    </row>
    <row r="512241" spans="28:28">
      <c r="AB512241" s="7"/>
    </row>
    <row r="512242" spans="28:28">
      <c r="AB512242" s="7"/>
    </row>
    <row r="512243" spans="28:28">
      <c r="AB512243" s="7"/>
    </row>
    <row r="512244" spans="28:28">
      <c r="AB512244" s="7"/>
    </row>
    <row r="512245" spans="28:28">
      <c r="AB512245" s="7"/>
    </row>
    <row r="512246" spans="28:28">
      <c r="AB512246" s="7"/>
    </row>
    <row r="512247" spans="28:28">
      <c r="AB512247" s="7"/>
    </row>
    <row r="512248" spans="28:28">
      <c r="AB512248" s="7"/>
    </row>
    <row r="512249" spans="28:28">
      <c r="AB512249" s="7"/>
    </row>
    <row r="512250" spans="28:28">
      <c r="AB512250" s="7"/>
    </row>
    <row r="512251" spans="28:28">
      <c r="AB512251" s="7"/>
    </row>
    <row r="512252" spans="28:28">
      <c r="AB512252" s="7"/>
    </row>
    <row r="512253" spans="28:28">
      <c r="AB512253" s="7"/>
    </row>
    <row r="512254" spans="28:28">
      <c r="AB512254" s="7"/>
    </row>
    <row r="512255" spans="28:28">
      <c r="AB512255" s="7"/>
    </row>
    <row r="512256" spans="28:28">
      <c r="AB512256" s="7"/>
    </row>
    <row r="512257" spans="28:28">
      <c r="AB512257" s="7"/>
    </row>
    <row r="512258" spans="28:28">
      <c r="AB512258" s="7"/>
    </row>
    <row r="512259" spans="28:28">
      <c r="AB512259" s="7"/>
    </row>
    <row r="512260" spans="28:28">
      <c r="AB512260" s="7"/>
    </row>
    <row r="512261" spans="28:28">
      <c r="AB512261" s="7"/>
    </row>
    <row r="512262" spans="28:28">
      <c r="AB512262" s="7"/>
    </row>
    <row r="512263" spans="28:28">
      <c r="AB512263" s="7"/>
    </row>
    <row r="512264" spans="28:28">
      <c r="AB512264" s="7"/>
    </row>
    <row r="512265" spans="28:28">
      <c r="AB512265" s="7"/>
    </row>
    <row r="512266" spans="28:28">
      <c r="AB512266" s="7"/>
    </row>
    <row r="512267" spans="28:28">
      <c r="AB512267" s="7"/>
    </row>
    <row r="512268" spans="28:28">
      <c r="AB512268" s="7"/>
    </row>
    <row r="512269" spans="28:28">
      <c r="AB512269" s="7"/>
    </row>
    <row r="512270" spans="28:28">
      <c r="AB512270" s="7"/>
    </row>
    <row r="512271" spans="28:28">
      <c r="AB512271" s="7"/>
    </row>
    <row r="512272" spans="28:28">
      <c r="AB512272" s="7"/>
    </row>
    <row r="512273" spans="28:28">
      <c r="AB512273" s="7"/>
    </row>
    <row r="512274" spans="28:28">
      <c r="AB512274" s="7"/>
    </row>
    <row r="512275" spans="28:28">
      <c r="AB512275" s="7"/>
    </row>
    <row r="512276" spans="28:28">
      <c r="AB512276" s="7"/>
    </row>
    <row r="512277" spans="28:28">
      <c r="AB512277" s="7"/>
    </row>
    <row r="512278" spans="28:28">
      <c r="AB512278" s="7"/>
    </row>
    <row r="512279" spans="28:28">
      <c r="AB512279" s="7"/>
    </row>
    <row r="512280" spans="28:28">
      <c r="AB512280" s="7"/>
    </row>
    <row r="512281" spans="28:28">
      <c r="AB512281" s="7"/>
    </row>
    <row r="512282" spans="28:28">
      <c r="AB512282" s="7"/>
    </row>
    <row r="512283" spans="28:28">
      <c r="AB512283" s="7"/>
    </row>
    <row r="512284" spans="28:28">
      <c r="AB512284" s="7"/>
    </row>
    <row r="512285" spans="28:28">
      <c r="AB512285" s="7"/>
    </row>
    <row r="512286" spans="28:28">
      <c r="AB512286" s="7"/>
    </row>
    <row r="512287" spans="28:28">
      <c r="AB512287" s="7"/>
    </row>
    <row r="512288" spans="28:28">
      <c r="AB512288" s="7"/>
    </row>
    <row r="512289" spans="28:28">
      <c r="AB512289" s="7"/>
    </row>
    <row r="512290" spans="28:28">
      <c r="AB512290" s="7"/>
    </row>
    <row r="512291" spans="28:28">
      <c r="AB512291" s="7"/>
    </row>
    <row r="512292" spans="28:28">
      <c r="AB512292" s="7"/>
    </row>
    <row r="512293" spans="28:28">
      <c r="AB512293" s="7"/>
    </row>
    <row r="512294" spans="28:28">
      <c r="AB512294" s="7"/>
    </row>
    <row r="512295" spans="28:28">
      <c r="AB512295" s="7"/>
    </row>
    <row r="512296" spans="28:28">
      <c r="AB512296" s="7"/>
    </row>
    <row r="512297" spans="28:28">
      <c r="AB512297" s="7"/>
    </row>
    <row r="512298" spans="28:28">
      <c r="AB512298" s="7"/>
    </row>
    <row r="512299" spans="28:28">
      <c r="AB512299" s="7"/>
    </row>
    <row r="512300" spans="28:28">
      <c r="AB512300" s="7"/>
    </row>
    <row r="512301" spans="28:28">
      <c r="AB512301" s="7"/>
    </row>
    <row r="512302" spans="28:28">
      <c r="AB512302" s="7"/>
    </row>
    <row r="512303" spans="28:28">
      <c r="AB512303" s="7"/>
    </row>
    <row r="512304" spans="28:28">
      <c r="AB512304" s="7"/>
    </row>
    <row r="512305" spans="28:28">
      <c r="AB512305" s="7"/>
    </row>
    <row r="512306" spans="28:28">
      <c r="AB512306" s="7"/>
    </row>
    <row r="512307" spans="28:28">
      <c r="AB512307" s="7"/>
    </row>
    <row r="512308" spans="28:28">
      <c r="AB512308" s="7"/>
    </row>
    <row r="512309" spans="28:28">
      <c r="AB512309" s="7"/>
    </row>
    <row r="512310" spans="28:28">
      <c r="AB512310" s="7"/>
    </row>
    <row r="512311" spans="28:28">
      <c r="AB512311" s="7"/>
    </row>
    <row r="512312" spans="28:28">
      <c r="AB512312" s="7"/>
    </row>
    <row r="512313" spans="28:28">
      <c r="AB512313" s="7"/>
    </row>
    <row r="512314" spans="28:28">
      <c r="AB512314" s="7"/>
    </row>
    <row r="512315" spans="28:28">
      <c r="AB512315" s="7"/>
    </row>
    <row r="512316" spans="28:28">
      <c r="AB512316" s="7"/>
    </row>
    <row r="512317" spans="28:28">
      <c r="AB512317" s="7"/>
    </row>
    <row r="512318" spans="28:28">
      <c r="AB512318" s="7"/>
    </row>
    <row r="512319" spans="28:28">
      <c r="AB512319" s="7"/>
    </row>
    <row r="512320" spans="28:28">
      <c r="AB512320" s="7"/>
    </row>
    <row r="512321" spans="28:28">
      <c r="AB512321" s="7"/>
    </row>
    <row r="512322" spans="28:28">
      <c r="AB512322" s="7"/>
    </row>
    <row r="512323" spans="28:28">
      <c r="AB512323" s="7"/>
    </row>
    <row r="512324" spans="28:28">
      <c r="AB512324" s="7"/>
    </row>
    <row r="512325" spans="28:28">
      <c r="AB512325" s="7"/>
    </row>
    <row r="512326" spans="28:28">
      <c r="AB512326" s="7"/>
    </row>
    <row r="512327" spans="28:28">
      <c r="AB512327" s="7"/>
    </row>
    <row r="512328" spans="28:28">
      <c r="AB512328" s="7"/>
    </row>
    <row r="512329" spans="28:28">
      <c r="AB512329" s="7"/>
    </row>
    <row r="512330" spans="28:28">
      <c r="AB512330" s="7"/>
    </row>
    <row r="512331" spans="28:28">
      <c r="AB512331" s="7"/>
    </row>
    <row r="512332" spans="28:28">
      <c r="AB512332" s="7"/>
    </row>
    <row r="512333" spans="28:28">
      <c r="AB512333" s="7"/>
    </row>
    <row r="512334" spans="28:28">
      <c r="AB512334" s="7"/>
    </row>
    <row r="512335" spans="28:28">
      <c r="AB512335" s="7"/>
    </row>
    <row r="512336" spans="28:28">
      <c r="AB512336" s="7"/>
    </row>
    <row r="512337" spans="28:28">
      <c r="AB512337" s="7"/>
    </row>
    <row r="512338" spans="28:28">
      <c r="AB512338" s="7"/>
    </row>
    <row r="512339" spans="28:28">
      <c r="AB512339" s="7"/>
    </row>
    <row r="512340" spans="28:28">
      <c r="AB512340" s="7"/>
    </row>
    <row r="512341" spans="28:28">
      <c r="AB512341" s="7"/>
    </row>
    <row r="512342" spans="28:28">
      <c r="AB512342" s="7"/>
    </row>
    <row r="512343" spans="28:28">
      <c r="AB512343" s="7"/>
    </row>
    <row r="512344" spans="28:28">
      <c r="AB512344" s="7"/>
    </row>
    <row r="512345" spans="28:28">
      <c r="AB512345" s="7"/>
    </row>
    <row r="512346" spans="28:28">
      <c r="AB512346" s="7"/>
    </row>
    <row r="512347" spans="28:28">
      <c r="AB512347" s="7"/>
    </row>
    <row r="512348" spans="28:28">
      <c r="AB512348" s="7"/>
    </row>
    <row r="512349" spans="28:28">
      <c r="AB512349" s="7"/>
    </row>
    <row r="512350" spans="28:28">
      <c r="AB512350" s="7"/>
    </row>
    <row r="512351" spans="28:28">
      <c r="AB512351" s="7"/>
    </row>
    <row r="512352" spans="28:28">
      <c r="AB512352" s="7"/>
    </row>
    <row r="512353" spans="28:28">
      <c r="AB512353" s="7"/>
    </row>
    <row r="512354" spans="28:28">
      <c r="AB512354" s="7"/>
    </row>
    <row r="512355" spans="28:28">
      <c r="AB512355" s="7"/>
    </row>
    <row r="512356" spans="28:28">
      <c r="AB512356" s="7"/>
    </row>
    <row r="512357" spans="28:28">
      <c r="AB512357" s="7"/>
    </row>
    <row r="512358" spans="28:28">
      <c r="AB512358" s="7"/>
    </row>
    <row r="512359" spans="28:28">
      <c r="AB512359" s="7"/>
    </row>
    <row r="512360" spans="28:28">
      <c r="AB512360" s="7"/>
    </row>
    <row r="512361" spans="28:28">
      <c r="AB512361" s="7"/>
    </row>
    <row r="512362" spans="28:28">
      <c r="AB512362" s="7"/>
    </row>
    <row r="512363" spans="28:28">
      <c r="AB512363" s="7"/>
    </row>
    <row r="512364" spans="28:28">
      <c r="AB512364" s="7"/>
    </row>
    <row r="512365" spans="28:28">
      <c r="AB512365" s="7"/>
    </row>
    <row r="512366" spans="28:28">
      <c r="AB512366" s="7"/>
    </row>
    <row r="512367" spans="28:28">
      <c r="AB512367" s="7"/>
    </row>
    <row r="512368" spans="28:28">
      <c r="AB512368" s="7"/>
    </row>
    <row r="512369" spans="28:28">
      <c r="AB512369" s="7"/>
    </row>
    <row r="512370" spans="28:28">
      <c r="AB512370" s="7"/>
    </row>
    <row r="512371" spans="28:28">
      <c r="AB512371" s="7"/>
    </row>
    <row r="512372" spans="28:28">
      <c r="AB512372" s="7"/>
    </row>
    <row r="512373" spans="28:28">
      <c r="AB512373" s="7"/>
    </row>
    <row r="512374" spans="28:28">
      <c r="AB512374" s="7"/>
    </row>
    <row r="512375" spans="28:28">
      <c r="AB512375" s="7"/>
    </row>
    <row r="512376" spans="28:28">
      <c r="AB512376" s="7"/>
    </row>
    <row r="512377" spans="28:28">
      <c r="AB512377" s="7"/>
    </row>
    <row r="512378" spans="28:28">
      <c r="AB512378" s="7"/>
    </row>
    <row r="512379" spans="28:28">
      <c r="AB512379" s="7"/>
    </row>
    <row r="512380" spans="28:28">
      <c r="AB512380" s="7"/>
    </row>
    <row r="512381" spans="28:28">
      <c r="AB512381" s="7"/>
    </row>
    <row r="512382" spans="28:28">
      <c r="AB512382" s="7"/>
    </row>
    <row r="512383" spans="28:28">
      <c r="AB512383" s="7"/>
    </row>
    <row r="512384" spans="28:28">
      <c r="AB512384" s="7"/>
    </row>
    <row r="512385" spans="28:28">
      <c r="AB512385" s="7"/>
    </row>
    <row r="512386" spans="28:28">
      <c r="AB512386" s="7"/>
    </row>
    <row r="512387" spans="28:28">
      <c r="AB512387" s="7"/>
    </row>
    <row r="512388" spans="28:28">
      <c r="AB512388" s="7"/>
    </row>
    <row r="512389" spans="28:28">
      <c r="AB512389" s="7"/>
    </row>
    <row r="512390" spans="28:28">
      <c r="AB512390" s="7"/>
    </row>
    <row r="512391" spans="28:28">
      <c r="AB512391" s="7"/>
    </row>
    <row r="512392" spans="28:28">
      <c r="AB512392" s="7"/>
    </row>
    <row r="512393" spans="28:28">
      <c r="AB512393" s="7"/>
    </row>
    <row r="512394" spans="28:28">
      <c r="AB512394" s="7"/>
    </row>
    <row r="512395" spans="28:28">
      <c r="AB512395" s="7"/>
    </row>
    <row r="512396" spans="28:28">
      <c r="AB512396" s="7"/>
    </row>
    <row r="512397" spans="28:28">
      <c r="AB512397" s="7"/>
    </row>
    <row r="512398" spans="28:28">
      <c r="AB512398" s="7"/>
    </row>
    <row r="512399" spans="28:28">
      <c r="AB512399" s="7"/>
    </row>
    <row r="512400" spans="28:28">
      <c r="AB512400" s="7"/>
    </row>
    <row r="512401" spans="28:28">
      <c r="AB512401" s="7"/>
    </row>
    <row r="512402" spans="28:28">
      <c r="AB512402" s="7"/>
    </row>
    <row r="512403" spans="28:28">
      <c r="AB512403" s="7"/>
    </row>
    <row r="512404" spans="28:28">
      <c r="AB512404" s="7"/>
    </row>
    <row r="512405" spans="28:28">
      <c r="AB512405" s="7"/>
    </row>
    <row r="512406" spans="28:28">
      <c r="AB512406" s="7"/>
    </row>
    <row r="512407" spans="28:28">
      <c r="AB512407" s="7"/>
    </row>
    <row r="512408" spans="28:28">
      <c r="AB512408" s="7"/>
    </row>
    <row r="512409" spans="28:28">
      <c r="AB512409" s="7"/>
    </row>
    <row r="512410" spans="28:28">
      <c r="AB512410" s="7"/>
    </row>
    <row r="512411" spans="28:28">
      <c r="AB512411" s="7"/>
    </row>
    <row r="512412" spans="28:28">
      <c r="AB512412" s="7"/>
    </row>
    <row r="512413" spans="28:28">
      <c r="AB512413" s="7"/>
    </row>
    <row r="512414" spans="28:28">
      <c r="AB512414" s="7"/>
    </row>
    <row r="512415" spans="28:28">
      <c r="AB512415" s="7"/>
    </row>
    <row r="512416" spans="28:28">
      <c r="AB512416" s="7"/>
    </row>
    <row r="512417" spans="28:28">
      <c r="AB512417" s="7"/>
    </row>
    <row r="512418" spans="28:28">
      <c r="AB512418" s="7"/>
    </row>
    <row r="512419" spans="28:28">
      <c r="AB512419" s="7"/>
    </row>
    <row r="512420" spans="28:28">
      <c r="AB512420" s="7"/>
    </row>
    <row r="512421" spans="28:28">
      <c r="AB512421" s="7"/>
    </row>
    <row r="512422" spans="28:28">
      <c r="AB512422" s="7"/>
    </row>
    <row r="512423" spans="28:28">
      <c r="AB512423" s="7"/>
    </row>
    <row r="512424" spans="28:28">
      <c r="AB512424" s="7"/>
    </row>
    <row r="512425" spans="28:28">
      <c r="AB512425" s="7"/>
    </row>
    <row r="512426" spans="28:28">
      <c r="AB512426" s="7"/>
    </row>
    <row r="512427" spans="28:28">
      <c r="AB512427" s="7"/>
    </row>
    <row r="512428" spans="28:28">
      <c r="AB512428" s="7"/>
    </row>
    <row r="512429" spans="28:28">
      <c r="AB512429" s="7"/>
    </row>
    <row r="512430" spans="28:28">
      <c r="AB512430" s="7"/>
    </row>
    <row r="512431" spans="28:28">
      <c r="AB512431" s="7"/>
    </row>
    <row r="512432" spans="28:28">
      <c r="AB512432" s="7"/>
    </row>
    <row r="512433" spans="28:28">
      <c r="AB512433" s="7"/>
    </row>
    <row r="512434" spans="28:28">
      <c r="AB512434" s="7"/>
    </row>
    <row r="512435" spans="28:28">
      <c r="AB512435" s="7"/>
    </row>
    <row r="512436" spans="28:28">
      <c r="AB512436" s="7"/>
    </row>
    <row r="512437" spans="28:28">
      <c r="AB512437" s="7"/>
    </row>
    <row r="512438" spans="28:28">
      <c r="AB512438" s="7"/>
    </row>
    <row r="512439" spans="28:28">
      <c r="AB512439" s="7"/>
    </row>
    <row r="512440" spans="28:28">
      <c r="AB512440" s="7"/>
    </row>
    <row r="512441" spans="28:28">
      <c r="AB512441" s="7"/>
    </row>
    <row r="512442" spans="28:28">
      <c r="AB512442" s="7"/>
    </row>
    <row r="512443" spans="28:28">
      <c r="AB512443" s="7"/>
    </row>
    <row r="512444" spans="28:28">
      <c r="AB512444" s="7"/>
    </row>
    <row r="512445" spans="28:28">
      <c r="AB512445" s="7"/>
    </row>
    <row r="512446" spans="28:28">
      <c r="AB512446" s="7"/>
    </row>
    <row r="512447" spans="28:28">
      <c r="AB512447" s="7"/>
    </row>
    <row r="512448" spans="28:28">
      <c r="AB512448" s="7"/>
    </row>
    <row r="512449" spans="28:28">
      <c r="AB512449" s="7"/>
    </row>
    <row r="512450" spans="28:28">
      <c r="AB512450" s="7"/>
    </row>
    <row r="512451" spans="28:28">
      <c r="AB512451" s="7"/>
    </row>
    <row r="512452" spans="28:28">
      <c r="AB512452" s="7"/>
    </row>
    <row r="512453" spans="28:28">
      <c r="AB512453" s="7"/>
    </row>
    <row r="512454" spans="28:28">
      <c r="AB512454" s="7"/>
    </row>
    <row r="512455" spans="28:28">
      <c r="AB512455" s="7"/>
    </row>
    <row r="512456" spans="28:28">
      <c r="AB512456" s="7"/>
    </row>
    <row r="512457" spans="28:28">
      <c r="AB512457" s="7"/>
    </row>
    <row r="512458" spans="28:28">
      <c r="AB512458" s="7"/>
    </row>
    <row r="512459" spans="28:28">
      <c r="AB512459" s="7"/>
    </row>
    <row r="512460" spans="28:28">
      <c r="AB512460" s="7"/>
    </row>
    <row r="512461" spans="28:28">
      <c r="AB512461" s="7"/>
    </row>
    <row r="512462" spans="28:28">
      <c r="AB512462" s="7"/>
    </row>
    <row r="512463" spans="28:28">
      <c r="AB512463" s="7"/>
    </row>
    <row r="512464" spans="28:28">
      <c r="AB512464" s="7"/>
    </row>
    <row r="512465" spans="28:28">
      <c r="AB512465" s="7"/>
    </row>
    <row r="512466" spans="28:28">
      <c r="AB512466" s="7"/>
    </row>
    <row r="512467" spans="28:28">
      <c r="AB512467" s="7"/>
    </row>
    <row r="512468" spans="28:28">
      <c r="AB512468" s="7"/>
    </row>
    <row r="512469" spans="28:28">
      <c r="AB512469" s="7"/>
    </row>
    <row r="512470" spans="28:28">
      <c r="AB512470" s="7"/>
    </row>
    <row r="512471" spans="28:28">
      <c r="AB512471" s="7"/>
    </row>
    <row r="512472" spans="28:28">
      <c r="AB512472" s="7"/>
    </row>
    <row r="512473" spans="28:28">
      <c r="AB512473" s="7"/>
    </row>
    <row r="512474" spans="28:28">
      <c r="AB512474" s="7"/>
    </row>
    <row r="512475" spans="28:28">
      <c r="AB512475" s="7"/>
    </row>
    <row r="512476" spans="28:28">
      <c r="AB512476" s="7"/>
    </row>
    <row r="512477" spans="28:28">
      <c r="AB512477" s="7"/>
    </row>
    <row r="512478" spans="28:28">
      <c r="AB512478" s="7"/>
    </row>
    <row r="512479" spans="28:28">
      <c r="AB512479" s="7"/>
    </row>
    <row r="512480" spans="28:28">
      <c r="AB512480" s="7"/>
    </row>
    <row r="512481" spans="28:28">
      <c r="AB512481" s="7"/>
    </row>
    <row r="512482" spans="28:28">
      <c r="AB512482" s="7"/>
    </row>
    <row r="512483" spans="28:28">
      <c r="AB512483" s="7"/>
    </row>
    <row r="512484" spans="28:28">
      <c r="AB512484" s="7"/>
    </row>
    <row r="512485" spans="28:28">
      <c r="AB512485" s="7"/>
    </row>
    <row r="512486" spans="28:28">
      <c r="AB512486" s="7"/>
    </row>
    <row r="512487" spans="28:28">
      <c r="AB512487" s="7"/>
    </row>
    <row r="512488" spans="28:28">
      <c r="AB512488" s="7"/>
    </row>
    <row r="512489" spans="28:28">
      <c r="AB512489" s="7"/>
    </row>
    <row r="512490" spans="28:28">
      <c r="AB512490" s="7"/>
    </row>
    <row r="512491" spans="28:28">
      <c r="AB512491" s="7"/>
    </row>
    <row r="512492" spans="28:28">
      <c r="AB512492" s="7"/>
    </row>
    <row r="512493" spans="28:28">
      <c r="AB512493" s="7"/>
    </row>
    <row r="512494" spans="28:28">
      <c r="AB512494" s="7"/>
    </row>
    <row r="512495" spans="28:28">
      <c r="AB512495" s="7"/>
    </row>
    <row r="512496" spans="28:28">
      <c r="AB512496" s="7"/>
    </row>
    <row r="512497" spans="28:28">
      <c r="AB512497" s="7"/>
    </row>
    <row r="512498" spans="28:28">
      <c r="AB512498" s="7"/>
    </row>
    <row r="512499" spans="28:28">
      <c r="AB512499" s="7"/>
    </row>
    <row r="512500" spans="28:28">
      <c r="AB512500" s="7"/>
    </row>
    <row r="512501" spans="28:28">
      <c r="AB512501" s="7"/>
    </row>
    <row r="512502" spans="28:28">
      <c r="AB512502" s="7"/>
    </row>
    <row r="512503" spans="28:28">
      <c r="AB512503" s="7"/>
    </row>
    <row r="512504" spans="28:28">
      <c r="AB512504" s="7"/>
    </row>
    <row r="512505" spans="28:28">
      <c r="AB512505" s="7"/>
    </row>
    <row r="512506" spans="28:28">
      <c r="AB512506" s="7"/>
    </row>
    <row r="512507" spans="28:28">
      <c r="AB512507" s="7"/>
    </row>
    <row r="512508" spans="28:28">
      <c r="AB512508" s="7"/>
    </row>
    <row r="512509" spans="28:28">
      <c r="AB512509" s="7"/>
    </row>
    <row r="512510" spans="28:28">
      <c r="AB512510" s="7"/>
    </row>
    <row r="512511" spans="28:28">
      <c r="AB512511" s="7"/>
    </row>
    <row r="512512" spans="28:28">
      <c r="AB512512" s="7"/>
    </row>
    <row r="512513" spans="28:28">
      <c r="AB512513" s="7"/>
    </row>
    <row r="512514" spans="28:28">
      <c r="AB512514" s="7"/>
    </row>
    <row r="512515" spans="28:28">
      <c r="AB512515" s="7"/>
    </row>
    <row r="512516" spans="28:28">
      <c r="AB512516" s="7"/>
    </row>
    <row r="512517" spans="28:28">
      <c r="AB512517" s="7"/>
    </row>
    <row r="512518" spans="28:28">
      <c r="AB512518" s="7"/>
    </row>
    <row r="512519" spans="28:28">
      <c r="AB512519" s="7"/>
    </row>
    <row r="512520" spans="28:28">
      <c r="AB512520" s="7"/>
    </row>
    <row r="512521" spans="28:28">
      <c r="AB512521" s="7"/>
    </row>
    <row r="512522" spans="28:28">
      <c r="AB512522" s="7"/>
    </row>
    <row r="512523" spans="28:28">
      <c r="AB512523" s="7"/>
    </row>
    <row r="512524" spans="28:28">
      <c r="AB512524" s="7"/>
    </row>
    <row r="512525" spans="28:28">
      <c r="AB512525" s="7"/>
    </row>
    <row r="512526" spans="28:28">
      <c r="AB512526" s="7"/>
    </row>
    <row r="512527" spans="28:28">
      <c r="AB512527" s="7"/>
    </row>
    <row r="512528" spans="28:28">
      <c r="AB512528" s="7"/>
    </row>
    <row r="512529" spans="28:28">
      <c r="AB512529" s="7"/>
    </row>
    <row r="512530" spans="28:28">
      <c r="AB512530" s="7"/>
    </row>
    <row r="512531" spans="28:28">
      <c r="AB512531" s="7"/>
    </row>
    <row r="512532" spans="28:28">
      <c r="AB512532" s="7"/>
    </row>
    <row r="512533" spans="28:28">
      <c r="AB512533" s="7"/>
    </row>
    <row r="512534" spans="28:28">
      <c r="AB512534" s="7"/>
    </row>
    <row r="512535" spans="28:28">
      <c r="AB512535" s="7"/>
    </row>
    <row r="512536" spans="28:28">
      <c r="AB512536" s="7"/>
    </row>
    <row r="512537" spans="28:28">
      <c r="AB512537" s="7"/>
    </row>
    <row r="512538" spans="28:28">
      <c r="AB512538" s="7"/>
    </row>
    <row r="512539" spans="28:28">
      <c r="AB512539" s="7"/>
    </row>
    <row r="512540" spans="28:28">
      <c r="AB512540" s="7"/>
    </row>
    <row r="512541" spans="28:28">
      <c r="AB512541" s="7"/>
    </row>
    <row r="512542" spans="28:28">
      <c r="AB512542" s="7"/>
    </row>
    <row r="512543" spans="28:28">
      <c r="AB512543" s="7"/>
    </row>
    <row r="512544" spans="28:28">
      <c r="AB512544" s="7"/>
    </row>
    <row r="512545" spans="28:28">
      <c r="AB512545" s="7"/>
    </row>
    <row r="512546" spans="28:28">
      <c r="AB512546" s="7"/>
    </row>
    <row r="512547" spans="28:28">
      <c r="AB512547" s="7"/>
    </row>
    <row r="512548" spans="28:28">
      <c r="AB512548" s="7"/>
    </row>
    <row r="512549" spans="28:28">
      <c r="AB512549" s="7"/>
    </row>
    <row r="512550" spans="28:28">
      <c r="AB512550" s="7"/>
    </row>
    <row r="512551" spans="28:28">
      <c r="AB512551" s="7"/>
    </row>
    <row r="512552" spans="28:28">
      <c r="AB512552" s="7"/>
    </row>
    <row r="512553" spans="28:28">
      <c r="AB512553" s="7"/>
    </row>
    <row r="512554" spans="28:28">
      <c r="AB512554" s="7"/>
    </row>
    <row r="512555" spans="28:28">
      <c r="AB512555" s="7"/>
    </row>
    <row r="512556" spans="28:28">
      <c r="AB512556" s="7"/>
    </row>
    <row r="512557" spans="28:28">
      <c r="AB512557" s="7"/>
    </row>
    <row r="512558" spans="28:28">
      <c r="AB512558" s="7"/>
    </row>
    <row r="512559" spans="28:28">
      <c r="AB512559" s="7"/>
    </row>
    <row r="512560" spans="28:28">
      <c r="AB512560" s="7"/>
    </row>
    <row r="512561" spans="28:28">
      <c r="AB512561" s="7"/>
    </row>
    <row r="512562" spans="28:28">
      <c r="AB512562" s="7"/>
    </row>
    <row r="512563" spans="28:28">
      <c r="AB512563" s="7"/>
    </row>
    <row r="512564" spans="28:28">
      <c r="AB512564" s="7"/>
    </row>
    <row r="512565" spans="28:28">
      <c r="AB512565" s="7"/>
    </row>
    <row r="512566" spans="28:28">
      <c r="AB512566" s="7"/>
    </row>
    <row r="512567" spans="28:28">
      <c r="AB512567" s="7"/>
    </row>
    <row r="512568" spans="28:28">
      <c r="AB512568" s="7"/>
    </row>
    <row r="512569" spans="28:28">
      <c r="AB512569" s="7"/>
    </row>
    <row r="512570" spans="28:28">
      <c r="AB512570" s="7"/>
    </row>
    <row r="512571" spans="28:28">
      <c r="AB512571" s="7"/>
    </row>
    <row r="512572" spans="28:28">
      <c r="AB512572" s="7"/>
    </row>
    <row r="512573" spans="28:28">
      <c r="AB512573" s="7"/>
    </row>
    <row r="512574" spans="28:28">
      <c r="AB512574" s="7"/>
    </row>
    <row r="512575" spans="28:28">
      <c r="AB512575" s="7"/>
    </row>
    <row r="512576" spans="28:28">
      <c r="AB512576" s="7"/>
    </row>
    <row r="512577" spans="28:28">
      <c r="AB512577" s="7"/>
    </row>
    <row r="512578" spans="28:28">
      <c r="AB512578" s="7"/>
    </row>
    <row r="512579" spans="28:28">
      <c r="AB512579" s="7"/>
    </row>
    <row r="512580" spans="28:28">
      <c r="AB512580" s="7"/>
    </row>
    <row r="512581" spans="28:28">
      <c r="AB512581" s="7"/>
    </row>
    <row r="512582" spans="28:28">
      <c r="AB512582" s="7"/>
    </row>
    <row r="512583" spans="28:28">
      <c r="AB512583" s="7"/>
    </row>
    <row r="512584" spans="28:28">
      <c r="AB512584" s="7"/>
    </row>
    <row r="512585" spans="28:28">
      <c r="AB512585" s="7"/>
    </row>
    <row r="512586" spans="28:28">
      <c r="AB512586" s="7"/>
    </row>
    <row r="512587" spans="28:28">
      <c r="AB512587" s="7"/>
    </row>
    <row r="512588" spans="28:28">
      <c r="AB512588" s="7"/>
    </row>
    <row r="512589" spans="28:28">
      <c r="AB512589" s="7"/>
    </row>
    <row r="512590" spans="28:28">
      <c r="AB512590" s="7"/>
    </row>
    <row r="512591" spans="28:28">
      <c r="AB512591" s="7"/>
    </row>
    <row r="512592" spans="28:28">
      <c r="AB512592" s="7"/>
    </row>
    <row r="512593" spans="28:28">
      <c r="AB512593" s="7"/>
    </row>
    <row r="512594" spans="28:28">
      <c r="AB512594" s="7"/>
    </row>
    <row r="512595" spans="28:28">
      <c r="AB512595" s="7"/>
    </row>
    <row r="512596" spans="28:28">
      <c r="AB512596" s="7"/>
    </row>
    <row r="512597" spans="28:28">
      <c r="AB512597" s="7"/>
    </row>
    <row r="512598" spans="28:28">
      <c r="AB512598" s="7"/>
    </row>
    <row r="512599" spans="28:28">
      <c r="AB512599" s="7"/>
    </row>
    <row r="512600" spans="28:28">
      <c r="AB512600" s="7"/>
    </row>
    <row r="512601" spans="28:28">
      <c r="AB512601" s="7"/>
    </row>
    <row r="512602" spans="28:28">
      <c r="AB512602" s="7"/>
    </row>
    <row r="512603" spans="28:28">
      <c r="AB512603" s="7"/>
    </row>
    <row r="512604" spans="28:28">
      <c r="AB512604" s="7"/>
    </row>
    <row r="512605" spans="28:28">
      <c r="AB512605" s="7"/>
    </row>
    <row r="512606" spans="28:28">
      <c r="AB512606" s="7"/>
    </row>
    <row r="512607" spans="28:28">
      <c r="AB512607" s="7"/>
    </row>
    <row r="512608" spans="28:28">
      <c r="AB512608" s="7"/>
    </row>
    <row r="512609" spans="28:28">
      <c r="AB512609" s="7"/>
    </row>
    <row r="512610" spans="28:28">
      <c r="AB512610" s="7"/>
    </row>
    <row r="512611" spans="28:28">
      <c r="AB512611" s="7"/>
    </row>
    <row r="512612" spans="28:28">
      <c r="AB512612" s="7"/>
    </row>
    <row r="512613" spans="28:28">
      <c r="AB512613" s="7"/>
    </row>
    <row r="512614" spans="28:28">
      <c r="AB512614" s="7"/>
    </row>
    <row r="512615" spans="28:28">
      <c r="AB512615" s="7"/>
    </row>
    <row r="512616" spans="28:28">
      <c r="AB512616" s="7"/>
    </row>
    <row r="512617" spans="28:28">
      <c r="AB512617" s="7"/>
    </row>
    <row r="512618" spans="28:28">
      <c r="AB512618" s="7"/>
    </row>
    <row r="512619" spans="28:28">
      <c r="AB512619" s="7"/>
    </row>
    <row r="512620" spans="28:28">
      <c r="AB512620" s="7"/>
    </row>
    <row r="512621" spans="28:28">
      <c r="AB512621" s="7"/>
    </row>
    <row r="512622" spans="28:28">
      <c r="AB512622" s="7"/>
    </row>
    <row r="512623" spans="28:28">
      <c r="AB512623" s="7"/>
    </row>
    <row r="512624" spans="28:28">
      <c r="AB512624" s="7"/>
    </row>
    <row r="512625" spans="28:28">
      <c r="AB512625" s="7"/>
    </row>
    <row r="512626" spans="28:28">
      <c r="AB512626" s="7"/>
    </row>
    <row r="512627" spans="28:28">
      <c r="AB512627" s="7"/>
    </row>
    <row r="512628" spans="28:28">
      <c r="AB512628" s="7"/>
    </row>
    <row r="512629" spans="28:28">
      <c r="AB512629" s="7"/>
    </row>
    <row r="512630" spans="28:28">
      <c r="AB512630" s="7"/>
    </row>
    <row r="512631" spans="28:28">
      <c r="AB512631" s="7"/>
    </row>
    <row r="512632" spans="28:28">
      <c r="AB512632" s="7"/>
    </row>
    <row r="512633" spans="28:28">
      <c r="AB512633" s="7"/>
    </row>
    <row r="512634" spans="28:28">
      <c r="AB512634" s="7"/>
    </row>
    <row r="512635" spans="28:28">
      <c r="AB512635" s="7"/>
    </row>
    <row r="512636" spans="28:28">
      <c r="AB512636" s="7"/>
    </row>
    <row r="512637" spans="28:28">
      <c r="AB512637" s="7"/>
    </row>
    <row r="512638" spans="28:28">
      <c r="AB512638" s="7"/>
    </row>
    <row r="512639" spans="28:28">
      <c r="AB512639" s="7"/>
    </row>
    <row r="512640" spans="28:28">
      <c r="AB512640" s="7"/>
    </row>
    <row r="512641" spans="28:28">
      <c r="AB512641" s="7"/>
    </row>
    <row r="512642" spans="28:28">
      <c r="AB512642" s="7"/>
    </row>
    <row r="512643" spans="28:28">
      <c r="AB512643" s="7"/>
    </row>
    <row r="512644" spans="28:28">
      <c r="AB512644" s="7"/>
    </row>
    <row r="512645" spans="28:28">
      <c r="AB512645" s="7"/>
    </row>
    <row r="512646" spans="28:28">
      <c r="AB512646" s="7"/>
    </row>
    <row r="512647" spans="28:28">
      <c r="AB512647" s="7"/>
    </row>
    <row r="512648" spans="28:28">
      <c r="AB512648" s="7"/>
    </row>
    <row r="512649" spans="28:28">
      <c r="AB512649" s="7"/>
    </row>
    <row r="512650" spans="28:28">
      <c r="AB512650" s="7"/>
    </row>
    <row r="512651" spans="28:28">
      <c r="AB512651" s="7"/>
    </row>
    <row r="512652" spans="28:28">
      <c r="AB512652" s="7"/>
    </row>
    <row r="512653" spans="28:28">
      <c r="AB512653" s="7"/>
    </row>
    <row r="512654" spans="28:28">
      <c r="AB512654" s="7"/>
    </row>
    <row r="512655" spans="28:28">
      <c r="AB512655" s="7"/>
    </row>
    <row r="512656" spans="28:28">
      <c r="AB512656" s="7"/>
    </row>
    <row r="512657" spans="28:28">
      <c r="AB512657" s="7"/>
    </row>
    <row r="512658" spans="28:28">
      <c r="AB512658" s="7"/>
    </row>
    <row r="512659" spans="28:28">
      <c r="AB512659" s="7"/>
    </row>
    <row r="512660" spans="28:28">
      <c r="AB512660" s="7"/>
    </row>
    <row r="512661" spans="28:28">
      <c r="AB512661" s="7"/>
    </row>
    <row r="512662" spans="28:28">
      <c r="AB512662" s="7"/>
    </row>
    <row r="512663" spans="28:28">
      <c r="AB512663" s="7"/>
    </row>
    <row r="512664" spans="28:28">
      <c r="AB512664" s="7"/>
    </row>
    <row r="512665" spans="28:28">
      <c r="AB512665" s="7"/>
    </row>
    <row r="512666" spans="28:28">
      <c r="AB512666" s="7"/>
    </row>
    <row r="512667" spans="28:28">
      <c r="AB512667" s="7"/>
    </row>
    <row r="512668" spans="28:28">
      <c r="AB512668" s="7"/>
    </row>
    <row r="512669" spans="28:28">
      <c r="AB512669" s="7"/>
    </row>
    <row r="512670" spans="28:28">
      <c r="AB512670" s="7"/>
    </row>
    <row r="512671" spans="28:28">
      <c r="AB512671" s="7"/>
    </row>
    <row r="512672" spans="28:28">
      <c r="AB512672" s="7"/>
    </row>
    <row r="512673" spans="28:28">
      <c r="AB512673" s="7"/>
    </row>
    <row r="512674" spans="28:28">
      <c r="AB512674" s="7"/>
    </row>
    <row r="512675" spans="28:28">
      <c r="AB512675" s="7"/>
    </row>
    <row r="512676" spans="28:28">
      <c r="AB512676" s="7"/>
    </row>
    <row r="512677" spans="28:28">
      <c r="AB512677" s="7"/>
    </row>
    <row r="512678" spans="28:28">
      <c r="AB512678" s="7"/>
    </row>
    <row r="512679" spans="28:28">
      <c r="AB512679" s="7"/>
    </row>
    <row r="512680" spans="28:28">
      <c r="AB512680" s="7"/>
    </row>
    <row r="512681" spans="28:28">
      <c r="AB512681" s="7"/>
    </row>
    <row r="512682" spans="28:28">
      <c r="AB512682" s="7"/>
    </row>
    <row r="512683" spans="28:28">
      <c r="AB512683" s="7"/>
    </row>
    <row r="512684" spans="28:28">
      <c r="AB512684" s="7"/>
    </row>
    <row r="512685" spans="28:28">
      <c r="AB512685" s="7"/>
    </row>
    <row r="512686" spans="28:28">
      <c r="AB512686" s="7"/>
    </row>
    <row r="512687" spans="28:28">
      <c r="AB512687" s="7"/>
    </row>
    <row r="512688" spans="28:28">
      <c r="AB512688" s="7"/>
    </row>
    <row r="512689" spans="28:28">
      <c r="AB512689" s="7"/>
    </row>
    <row r="512690" spans="28:28">
      <c r="AB512690" s="7"/>
    </row>
    <row r="512691" spans="28:28">
      <c r="AB512691" s="7"/>
    </row>
    <row r="512692" spans="28:28">
      <c r="AB512692" s="7"/>
    </row>
    <row r="512693" spans="28:28">
      <c r="AB512693" s="7"/>
    </row>
    <row r="512694" spans="28:28">
      <c r="AB512694" s="7"/>
    </row>
    <row r="512695" spans="28:28">
      <c r="AB512695" s="7"/>
    </row>
    <row r="512696" spans="28:28">
      <c r="AB512696" s="7"/>
    </row>
    <row r="512697" spans="28:28">
      <c r="AB512697" s="7"/>
    </row>
    <row r="512698" spans="28:28">
      <c r="AB512698" s="7"/>
    </row>
    <row r="512699" spans="28:28">
      <c r="AB512699" s="7"/>
    </row>
    <row r="512700" spans="28:28">
      <c r="AB512700" s="7"/>
    </row>
    <row r="512701" spans="28:28">
      <c r="AB512701" s="7"/>
    </row>
    <row r="512702" spans="28:28">
      <c r="AB512702" s="7"/>
    </row>
    <row r="512703" spans="28:28">
      <c r="AB512703" s="7"/>
    </row>
    <row r="512704" spans="28:28">
      <c r="AB512704" s="7"/>
    </row>
    <row r="512705" spans="28:28">
      <c r="AB512705" s="7"/>
    </row>
    <row r="512706" spans="28:28">
      <c r="AB512706" s="7"/>
    </row>
    <row r="512707" spans="28:28">
      <c r="AB512707" s="7"/>
    </row>
    <row r="512708" spans="28:28">
      <c r="AB512708" s="7"/>
    </row>
    <row r="512709" spans="28:28">
      <c r="AB512709" s="7"/>
    </row>
    <row r="512710" spans="28:28">
      <c r="AB512710" s="7"/>
    </row>
    <row r="512711" spans="28:28">
      <c r="AB512711" s="7"/>
    </row>
    <row r="512712" spans="28:28">
      <c r="AB512712" s="7"/>
    </row>
    <row r="512713" spans="28:28">
      <c r="AB512713" s="7"/>
    </row>
    <row r="512714" spans="28:28">
      <c r="AB512714" s="7"/>
    </row>
    <row r="512715" spans="28:28">
      <c r="AB512715" s="7"/>
    </row>
    <row r="512716" spans="28:28">
      <c r="AB512716" s="7"/>
    </row>
    <row r="512717" spans="28:28">
      <c r="AB512717" s="7"/>
    </row>
    <row r="512718" spans="28:28">
      <c r="AB512718" s="7"/>
    </row>
    <row r="512719" spans="28:28">
      <c r="AB512719" s="7"/>
    </row>
    <row r="512720" spans="28:28">
      <c r="AB512720" s="7"/>
    </row>
    <row r="512721" spans="28:28">
      <c r="AB512721" s="7"/>
    </row>
    <row r="512722" spans="28:28">
      <c r="AB512722" s="7"/>
    </row>
    <row r="512723" spans="28:28">
      <c r="AB512723" s="7"/>
    </row>
    <row r="512724" spans="28:28">
      <c r="AB512724" s="7"/>
    </row>
    <row r="512725" spans="28:28">
      <c r="AB512725" s="7"/>
    </row>
    <row r="512726" spans="28:28">
      <c r="AB512726" s="7"/>
    </row>
    <row r="512727" spans="28:28">
      <c r="AB512727" s="7"/>
    </row>
    <row r="512728" spans="28:28">
      <c r="AB512728" s="7"/>
    </row>
    <row r="512729" spans="28:28">
      <c r="AB512729" s="7"/>
    </row>
    <row r="512730" spans="28:28">
      <c r="AB512730" s="7"/>
    </row>
    <row r="512731" spans="28:28">
      <c r="AB512731" s="7"/>
    </row>
    <row r="512732" spans="28:28">
      <c r="AB512732" s="7"/>
    </row>
    <row r="512733" spans="28:28">
      <c r="AB512733" s="7"/>
    </row>
    <row r="512734" spans="28:28">
      <c r="AB512734" s="7"/>
    </row>
    <row r="512735" spans="28:28">
      <c r="AB512735" s="7"/>
    </row>
    <row r="512736" spans="28:28">
      <c r="AB512736" s="7"/>
    </row>
    <row r="512737" spans="28:28">
      <c r="AB512737" s="7"/>
    </row>
    <row r="512738" spans="28:28">
      <c r="AB512738" s="7"/>
    </row>
    <row r="512739" spans="28:28">
      <c r="AB512739" s="7"/>
    </row>
    <row r="512740" spans="28:28">
      <c r="AB512740" s="7"/>
    </row>
    <row r="512741" spans="28:28">
      <c r="AB512741" s="7"/>
    </row>
    <row r="512742" spans="28:28">
      <c r="AB512742" s="7"/>
    </row>
    <row r="512743" spans="28:28">
      <c r="AB512743" s="7"/>
    </row>
    <row r="512744" spans="28:28">
      <c r="AB512744" s="7"/>
    </row>
    <row r="512745" spans="28:28">
      <c r="AB512745" s="7"/>
    </row>
    <row r="512746" spans="28:28">
      <c r="AB512746" s="7"/>
    </row>
    <row r="512747" spans="28:28">
      <c r="AB512747" s="7"/>
    </row>
    <row r="512748" spans="28:28">
      <c r="AB512748" s="7"/>
    </row>
    <row r="512749" spans="28:28">
      <c r="AB512749" s="7"/>
    </row>
    <row r="512750" spans="28:28">
      <c r="AB512750" s="7"/>
    </row>
    <row r="512751" spans="28:28">
      <c r="AB512751" s="7"/>
    </row>
    <row r="512752" spans="28:28">
      <c r="AB512752" s="7"/>
    </row>
    <row r="512753" spans="28:28">
      <c r="AB512753" s="7"/>
    </row>
    <row r="512754" spans="28:28">
      <c r="AB512754" s="7"/>
    </row>
    <row r="512755" spans="28:28">
      <c r="AB512755" s="7"/>
    </row>
    <row r="512756" spans="28:28">
      <c r="AB512756" s="7"/>
    </row>
    <row r="512757" spans="28:28">
      <c r="AB512757" s="7"/>
    </row>
    <row r="512758" spans="28:28">
      <c r="AB512758" s="7"/>
    </row>
    <row r="512759" spans="28:28">
      <c r="AB512759" s="7"/>
    </row>
    <row r="512760" spans="28:28">
      <c r="AB512760" s="7"/>
    </row>
    <row r="512761" spans="28:28">
      <c r="AB512761" s="7"/>
    </row>
    <row r="512762" spans="28:28">
      <c r="AB512762" s="7"/>
    </row>
    <row r="512763" spans="28:28">
      <c r="AB512763" s="7"/>
    </row>
    <row r="512764" spans="28:28">
      <c r="AB512764" s="7"/>
    </row>
    <row r="512765" spans="28:28">
      <c r="AB512765" s="7"/>
    </row>
    <row r="512766" spans="28:28">
      <c r="AB512766" s="7"/>
    </row>
    <row r="512767" spans="28:28">
      <c r="AB512767" s="7"/>
    </row>
    <row r="512768" spans="28:28">
      <c r="AB512768" s="7"/>
    </row>
    <row r="512769" spans="28:28">
      <c r="AB512769" s="7"/>
    </row>
    <row r="512770" spans="28:28">
      <c r="AB512770" s="7"/>
    </row>
    <row r="512771" spans="28:28">
      <c r="AB512771" s="7"/>
    </row>
    <row r="512772" spans="28:28">
      <c r="AB512772" s="7"/>
    </row>
    <row r="512773" spans="28:28">
      <c r="AB512773" s="7"/>
    </row>
    <row r="512774" spans="28:28">
      <c r="AB512774" s="7"/>
    </row>
    <row r="512775" spans="28:28">
      <c r="AB512775" s="7"/>
    </row>
    <row r="512776" spans="28:28">
      <c r="AB512776" s="7"/>
    </row>
    <row r="512777" spans="28:28">
      <c r="AB512777" s="7"/>
    </row>
    <row r="512778" spans="28:28">
      <c r="AB512778" s="7"/>
    </row>
    <row r="512779" spans="28:28">
      <c r="AB512779" s="7"/>
    </row>
    <row r="512780" spans="28:28">
      <c r="AB512780" s="7"/>
    </row>
    <row r="512781" spans="28:28">
      <c r="AB512781" s="7"/>
    </row>
    <row r="512782" spans="28:28">
      <c r="AB512782" s="7"/>
    </row>
    <row r="512783" spans="28:28">
      <c r="AB512783" s="7"/>
    </row>
    <row r="512784" spans="28:28">
      <c r="AB512784" s="7"/>
    </row>
    <row r="512785" spans="28:28">
      <c r="AB512785" s="7"/>
    </row>
    <row r="512786" spans="28:28">
      <c r="AB512786" s="7"/>
    </row>
    <row r="512787" spans="28:28">
      <c r="AB512787" s="7"/>
    </row>
    <row r="512788" spans="28:28">
      <c r="AB512788" s="7"/>
    </row>
    <row r="512789" spans="28:28">
      <c r="AB512789" s="7"/>
    </row>
    <row r="512790" spans="28:28">
      <c r="AB512790" s="7"/>
    </row>
    <row r="512791" spans="28:28">
      <c r="AB512791" s="7"/>
    </row>
    <row r="512792" spans="28:28">
      <c r="AB512792" s="7"/>
    </row>
    <row r="512793" spans="28:28">
      <c r="AB512793" s="7"/>
    </row>
    <row r="512794" spans="28:28">
      <c r="AB512794" s="7"/>
    </row>
    <row r="512795" spans="28:28">
      <c r="AB512795" s="7"/>
    </row>
    <row r="512796" spans="28:28">
      <c r="AB512796" s="7"/>
    </row>
    <row r="512797" spans="28:28">
      <c r="AB512797" s="7"/>
    </row>
    <row r="512798" spans="28:28">
      <c r="AB512798" s="7"/>
    </row>
    <row r="512799" spans="28:28">
      <c r="AB512799" s="7"/>
    </row>
    <row r="512800" spans="28:28">
      <c r="AB512800" s="7"/>
    </row>
    <row r="512801" spans="28:28">
      <c r="AB512801" s="7"/>
    </row>
    <row r="512802" spans="28:28">
      <c r="AB512802" s="7"/>
    </row>
    <row r="512803" spans="28:28">
      <c r="AB512803" s="7"/>
    </row>
    <row r="512804" spans="28:28">
      <c r="AB512804" s="7"/>
    </row>
    <row r="512805" spans="28:28">
      <c r="AB512805" s="7"/>
    </row>
    <row r="512806" spans="28:28">
      <c r="AB512806" s="7"/>
    </row>
    <row r="512807" spans="28:28">
      <c r="AB512807" s="7"/>
    </row>
    <row r="512808" spans="28:28">
      <c r="AB512808" s="7"/>
    </row>
    <row r="512809" spans="28:28">
      <c r="AB512809" s="7"/>
    </row>
    <row r="512810" spans="28:28">
      <c r="AB512810" s="7"/>
    </row>
    <row r="512811" spans="28:28">
      <c r="AB512811" s="7"/>
    </row>
    <row r="512812" spans="28:28">
      <c r="AB512812" s="7"/>
    </row>
    <row r="512813" spans="28:28">
      <c r="AB512813" s="7"/>
    </row>
    <row r="512814" spans="28:28">
      <c r="AB512814" s="7"/>
    </row>
    <row r="512815" spans="28:28">
      <c r="AB512815" s="7"/>
    </row>
    <row r="512816" spans="28:28">
      <c r="AB512816" s="7"/>
    </row>
    <row r="512817" spans="28:28">
      <c r="AB512817" s="7"/>
    </row>
    <row r="512818" spans="28:28">
      <c r="AB512818" s="7"/>
    </row>
    <row r="512819" spans="28:28">
      <c r="AB512819" s="7"/>
    </row>
    <row r="512820" spans="28:28">
      <c r="AB512820" s="7"/>
    </row>
    <row r="512821" spans="28:28">
      <c r="AB512821" s="7"/>
    </row>
    <row r="512822" spans="28:28">
      <c r="AB512822" s="7"/>
    </row>
    <row r="512823" spans="28:28">
      <c r="AB512823" s="7"/>
    </row>
    <row r="512824" spans="28:28">
      <c r="AB512824" s="7"/>
    </row>
    <row r="512825" spans="28:28">
      <c r="AB512825" s="7"/>
    </row>
    <row r="512826" spans="28:28">
      <c r="AB512826" s="7"/>
    </row>
    <row r="512827" spans="28:28">
      <c r="AB512827" s="7"/>
    </row>
    <row r="512828" spans="28:28">
      <c r="AB512828" s="7"/>
    </row>
    <row r="512829" spans="28:28">
      <c r="AB512829" s="7"/>
    </row>
    <row r="512830" spans="28:28">
      <c r="AB512830" s="7"/>
    </row>
    <row r="512831" spans="28:28">
      <c r="AB512831" s="7"/>
    </row>
    <row r="512832" spans="28:28">
      <c r="AB512832" s="7"/>
    </row>
    <row r="512833" spans="28:28">
      <c r="AB512833" s="7"/>
    </row>
    <row r="512834" spans="28:28">
      <c r="AB512834" s="7"/>
    </row>
    <row r="512835" spans="28:28">
      <c r="AB512835" s="7"/>
    </row>
    <row r="512836" spans="28:28">
      <c r="AB512836" s="7"/>
    </row>
    <row r="512837" spans="28:28">
      <c r="AB512837" s="7"/>
    </row>
    <row r="512838" spans="28:28">
      <c r="AB512838" s="7"/>
    </row>
    <row r="512839" spans="28:28">
      <c r="AB512839" s="7"/>
    </row>
    <row r="512840" spans="28:28">
      <c r="AB512840" s="7"/>
    </row>
    <row r="512841" spans="28:28">
      <c r="AB512841" s="7"/>
    </row>
    <row r="512842" spans="28:28">
      <c r="AB512842" s="7"/>
    </row>
    <row r="512843" spans="28:28">
      <c r="AB512843" s="7"/>
    </row>
    <row r="512844" spans="28:28">
      <c r="AB512844" s="7"/>
    </row>
    <row r="512845" spans="28:28">
      <c r="AB512845" s="7"/>
    </row>
    <row r="512846" spans="28:28">
      <c r="AB512846" s="7"/>
    </row>
    <row r="512847" spans="28:28">
      <c r="AB512847" s="7"/>
    </row>
    <row r="512848" spans="28:28">
      <c r="AB512848" s="7"/>
    </row>
    <row r="512849" spans="28:28">
      <c r="AB512849" s="7"/>
    </row>
    <row r="512850" spans="28:28">
      <c r="AB512850" s="7"/>
    </row>
    <row r="512851" spans="28:28">
      <c r="AB512851" s="7"/>
    </row>
    <row r="512852" spans="28:28">
      <c r="AB512852" s="7"/>
    </row>
    <row r="512853" spans="28:28">
      <c r="AB512853" s="7"/>
    </row>
    <row r="512854" spans="28:28">
      <c r="AB512854" s="7"/>
    </row>
    <row r="512855" spans="28:28">
      <c r="AB512855" s="7"/>
    </row>
    <row r="512856" spans="28:28">
      <c r="AB512856" s="7"/>
    </row>
    <row r="512857" spans="28:28">
      <c r="AB512857" s="7"/>
    </row>
    <row r="512858" spans="28:28">
      <c r="AB512858" s="7"/>
    </row>
    <row r="512859" spans="28:28">
      <c r="AB512859" s="7"/>
    </row>
    <row r="512860" spans="28:28">
      <c r="AB512860" s="7"/>
    </row>
    <row r="512861" spans="28:28">
      <c r="AB512861" s="7"/>
    </row>
    <row r="512862" spans="28:28">
      <c r="AB512862" s="7"/>
    </row>
    <row r="512863" spans="28:28">
      <c r="AB512863" s="7"/>
    </row>
    <row r="512864" spans="28:28">
      <c r="AB512864" s="7"/>
    </row>
    <row r="512865" spans="28:28">
      <c r="AB512865" s="7"/>
    </row>
    <row r="512866" spans="28:28">
      <c r="AB512866" s="7"/>
    </row>
    <row r="512867" spans="28:28">
      <c r="AB512867" s="7"/>
    </row>
    <row r="512868" spans="28:28">
      <c r="AB512868" s="7"/>
    </row>
    <row r="512869" spans="28:28">
      <c r="AB512869" s="7"/>
    </row>
    <row r="512870" spans="28:28">
      <c r="AB512870" s="7"/>
    </row>
    <row r="512871" spans="28:28">
      <c r="AB512871" s="7"/>
    </row>
    <row r="512872" spans="28:28">
      <c r="AB512872" s="7"/>
    </row>
    <row r="512873" spans="28:28">
      <c r="AB512873" s="7"/>
    </row>
    <row r="512874" spans="28:28">
      <c r="AB512874" s="7"/>
    </row>
    <row r="512875" spans="28:28">
      <c r="AB512875" s="7"/>
    </row>
    <row r="512876" spans="28:28">
      <c r="AB512876" s="7"/>
    </row>
    <row r="512877" spans="28:28">
      <c r="AB512877" s="7"/>
    </row>
    <row r="512878" spans="28:28">
      <c r="AB512878" s="7"/>
    </row>
    <row r="512879" spans="28:28">
      <c r="AB512879" s="7"/>
    </row>
    <row r="512880" spans="28:28">
      <c r="AB512880" s="7"/>
    </row>
    <row r="512881" spans="28:28">
      <c r="AB512881" s="7"/>
    </row>
    <row r="512882" spans="28:28">
      <c r="AB512882" s="7"/>
    </row>
    <row r="512883" spans="28:28">
      <c r="AB512883" s="7"/>
    </row>
    <row r="512884" spans="28:28">
      <c r="AB512884" s="7"/>
    </row>
    <row r="512885" spans="28:28">
      <c r="AB512885" s="7"/>
    </row>
    <row r="512886" spans="28:28">
      <c r="AB512886" s="7"/>
    </row>
    <row r="512887" spans="28:28">
      <c r="AB512887" s="7"/>
    </row>
    <row r="512888" spans="28:28">
      <c r="AB512888" s="7"/>
    </row>
    <row r="512889" spans="28:28">
      <c r="AB512889" s="7"/>
    </row>
    <row r="512890" spans="28:28">
      <c r="AB512890" s="7"/>
    </row>
    <row r="512891" spans="28:28">
      <c r="AB512891" s="7"/>
    </row>
    <row r="512892" spans="28:28">
      <c r="AB512892" s="7"/>
    </row>
    <row r="512893" spans="28:28">
      <c r="AB512893" s="7"/>
    </row>
    <row r="512894" spans="28:28">
      <c r="AB512894" s="7"/>
    </row>
    <row r="512895" spans="28:28">
      <c r="AB512895" s="7"/>
    </row>
    <row r="512896" spans="28:28">
      <c r="AB512896" s="7"/>
    </row>
    <row r="512897" spans="28:28">
      <c r="AB512897" s="7"/>
    </row>
    <row r="512898" spans="28:28">
      <c r="AB512898" s="7"/>
    </row>
    <row r="512899" spans="28:28">
      <c r="AB512899" s="7"/>
    </row>
    <row r="512900" spans="28:28">
      <c r="AB512900" s="7"/>
    </row>
    <row r="512901" spans="28:28">
      <c r="AB512901" s="7"/>
    </row>
    <row r="512902" spans="28:28">
      <c r="AB512902" s="7"/>
    </row>
    <row r="512903" spans="28:28">
      <c r="AB512903" s="7"/>
    </row>
    <row r="512904" spans="28:28">
      <c r="AB512904" s="7"/>
    </row>
    <row r="512905" spans="28:28">
      <c r="AB512905" s="7"/>
    </row>
    <row r="512906" spans="28:28">
      <c r="AB512906" s="7"/>
    </row>
    <row r="512907" spans="28:28">
      <c r="AB512907" s="7"/>
    </row>
    <row r="512908" spans="28:28">
      <c r="AB512908" s="7"/>
    </row>
    <row r="512909" spans="28:28">
      <c r="AB512909" s="7"/>
    </row>
    <row r="512910" spans="28:28">
      <c r="AB512910" s="7"/>
    </row>
    <row r="512911" spans="28:28">
      <c r="AB512911" s="7"/>
    </row>
    <row r="512912" spans="28:28">
      <c r="AB512912" s="7"/>
    </row>
    <row r="512913" spans="28:28">
      <c r="AB512913" s="7"/>
    </row>
    <row r="512914" spans="28:28">
      <c r="AB512914" s="7"/>
    </row>
    <row r="512915" spans="28:28">
      <c r="AB512915" s="7"/>
    </row>
    <row r="512916" spans="28:28">
      <c r="AB512916" s="7"/>
    </row>
    <row r="512917" spans="28:28">
      <c r="AB512917" s="7"/>
    </row>
    <row r="512918" spans="28:28">
      <c r="AB512918" s="7"/>
    </row>
    <row r="512919" spans="28:28">
      <c r="AB512919" s="7"/>
    </row>
    <row r="512920" spans="28:28">
      <c r="AB512920" s="7"/>
    </row>
    <row r="512921" spans="28:28">
      <c r="AB512921" s="7"/>
    </row>
    <row r="512922" spans="28:28">
      <c r="AB512922" s="7"/>
    </row>
    <row r="512923" spans="28:28">
      <c r="AB512923" s="7"/>
    </row>
    <row r="512924" spans="28:28">
      <c r="AB512924" s="7"/>
    </row>
    <row r="512925" spans="28:28">
      <c r="AB512925" s="7"/>
    </row>
    <row r="512926" spans="28:28">
      <c r="AB512926" s="7"/>
    </row>
    <row r="512927" spans="28:28">
      <c r="AB512927" s="7"/>
    </row>
    <row r="512928" spans="28:28">
      <c r="AB512928" s="7"/>
    </row>
    <row r="512929" spans="28:28">
      <c r="AB512929" s="7"/>
    </row>
    <row r="512930" spans="28:28">
      <c r="AB512930" s="7"/>
    </row>
    <row r="512931" spans="28:28">
      <c r="AB512931" s="7"/>
    </row>
    <row r="512932" spans="28:28">
      <c r="AB512932" s="7"/>
    </row>
    <row r="512933" spans="28:28">
      <c r="AB512933" s="7"/>
    </row>
    <row r="512934" spans="28:28">
      <c r="AB512934" s="7"/>
    </row>
    <row r="512935" spans="28:28">
      <c r="AB512935" s="7"/>
    </row>
    <row r="512936" spans="28:28">
      <c r="AB512936" s="7"/>
    </row>
    <row r="512937" spans="28:28">
      <c r="AB512937" s="7"/>
    </row>
    <row r="512938" spans="28:28">
      <c r="AB512938" s="7"/>
    </row>
    <row r="512939" spans="28:28">
      <c r="AB512939" s="7"/>
    </row>
    <row r="512940" spans="28:28">
      <c r="AB512940" s="7"/>
    </row>
    <row r="512941" spans="28:28">
      <c r="AB512941" s="7"/>
    </row>
    <row r="512942" spans="28:28">
      <c r="AB512942" s="7"/>
    </row>
    <row r="512943" spans="28:28">
      <c r="AB512943" s="7"/>
    </row>
    <row r="512944" spans="28:28">
      <c r="AB512944" s="7"/>
    </row>
    <row r="512945" spans="28:28">
      <c r="AB512945" s="7"/>
    </row>
    <row r="512946" spans="28:28">
      <c r="AB512946" s="7"/>
    </row>
    <row r="512947" spans="28:28">
      <c r="AB512947" s="7"/>
    </row>
    <row r="512948" spans="28:28">
      <c r="AB512948" s="7"/>
    </row>
    <row r="512949" spans="28:28">
      <c r="AB512949" s="7"/>
    </row>
    <row r="512950" spans="28:28">
      <c r="AB512950" s="7"/>
    </row>
    <row r="512951" spans="28:28">
      <c r="AB512951" s="7"/>
    </row>
    <row r="512952" spans="28:28">
      <c r="AB512952" s="7"/>
    </row>
    <row r="512953" spans="28:28">
      <c r="AB512953" s="7"/>
    </row>
    <row r="512954" spans="28:28">
      <c r="AB512954" s="7"/>
    </row>
    <row r="512955" spans="28:28">
      <c r="AB512955" s="7"/>
    </row>
    <row r="512956" spans="28:28">
      <c r="AB512956" s="7"/>
    </row>
    <row r="512957" spans="28:28">
      <c r="AB512957" s="7"/>
    </row>
    <row r="512958" spans="28:28">
      <c r="AB512958" s="7"/>
    </row>
    <row r="512959" spans="28:28">
      <c r="AB512959" s="7"/>
    </row>
    <row r="512960" spans="28:28">
      <c r="AB512960" s="7"/>
    </row>
    <row r="512961" spans="28:28">
      <c r="AB512961" s="7"/>
    </row>
    <row r="512962" spans="28:28">
      <c r="AB512962" s="7"/>
    </row>
    <row r="512963" spans="28:28">
      <c r="AB512963" s="7"/>
    </row>
    <row r="512964" spans="28:28">
      <c r="AB512964" s="7"/>
    </row>
    <row r="512965" spans="28:28">
      <c r="AB512965" s="7"/>
    </row>
    <row r="512966" spans="28:28">
      <c r="AB512966" s="7"/>
    </row>
    <row r="512967" spans="28:28">
      <c r="AB512967" s="7"/>
    </row>
    <row r="512968" spans="28:28">
      <c r="AB512968" s="7"/>
    </row>
    <row r="512969" spans="28:28">
      <c r="AB512969" s="7"/>
    </row>
    <row r="512970" spans="28:28">
      <c r="AB512970" s="7"/>
    </row>
    <row r="512971" spans="28:28">
      <c r="AB512971" s="7"/>
    </row>
    <row r="512972" spans="28:28">
      <c r="AB512972" s="7"/>
    </row>
    <row r="512973" spans="28:28">
      <c r="AB512973" s="7"/>
    </row>
    <row r="512974" spans="28:28">
      <c r="AB512974" s="7"/>
    </row>
    <row r="512975" spans="28:28">
      <c r="AB512975" s="7"/>
    </row>
    <row r="512976" spans="28:28">
      <c r="AB512976" s="7"/>
    </row>
    <row r="512977" spans="28:28">
      <c r="AB512977" s="7"/>
    </row>
    <row r="512978" spans="28:28">
      <c r="AB512978" s="7"/>
    </row>
    <row r="512979" spans="28:28">
      <c r="AB512979" s="7"/>
    </row>
    <row r="512980" spans="28:28">
      <c r="AB512980" s="7"/>
    </row>
    <row r="512981" spans="28:28">
      <c r="AB512981" s="7"/>
    </row>
    <row r="512982" spans="28:28">
      <c r="AB512982" s="7"/>
    </row>
    <row r="512983" spans="28:28">
      <c r="AB512983" s="7"/>
    </row>
    <row r="512984" spans="28:28">
      <c r="AB512984" s="7"/>
    </row>
    <row r="512985" spans="28:28">
      <c r="AB512985" s="7"/>
    </row>
    <row r="512986" spans="28:28">
      <c r="AB512986" s="7"/>
    </row>
    <row r="512987" spans="28:28">
      <c r="AB512987" s="7"/>
    </row>
    <row r="512988" spans="28:28">
      <c r="AB512988" s="7"/>
    </row>
    <row r="512989" spans="28:28">
      <c r="AB512989" s="7"/>
    </row>
    <row r="512990" spans="28:28">
      <c r="AB512990" s="7"/>
    </row>
    <row r="512991" spans="28:28">
      <c r="AB512991" s="7"/>
    </row>
    <row r="512992" spans="28:28">
      <c r="AB512992" s="7"/>
    </row>
    <row r="512993" spans="28:28">
      <c r="AB512993" s="7"/>
    </row>
    <row r="512994" spans="28:28">
      <c r="AB512994" s="7"/>
    </row>
    <row r="512995" spans="28:28">
      <c r="AB512995" s="7"/>
    </row>
    <row r="512996" spans="28:28">
      <c r="AB512996" s="7"/>
    </row>
    <row r="512997" spans="28:28">
      <c r="AB512997" s="7"/>
    </row>
    <row r="512998" spans="28:28">
      <c r="AB512998" s="7"/>
    </row>
    <row r="512999" spans="28:28">
      <c r="AB512999" s="7"/>
    </row>
    <row r="513000" spans="28:28">
      <c r="AB513000" s="7"/>
    </row>
    <row r="513001" spans="28:28">
      <c r="AB513001" s="7"/>
    </row>
    <row r="513002" spans="28:28">
      <c r="AB513002" s="7"/>
    </row>
    <row r="513003" spans="28:28">
      <c r="AB513003" s="7"/>
    </row>
    <row r="513004" spans="28:28">
      <c r="AB513004" s="7"/>
    </row>
    <row r="513005" spans="28:28">
      <c r="AB513005" s="7"/>
    </row>
    <row r="513006" spans="28:28">
      <c r="AB513006" s="7"/>
    </row>
    <row r="513007" spans="28:28">
      <c r="AB513007" s="7"/>
    </row>
    <row r="513008" spans="28:28">
      <c r="AB513008" s="7"/>
    </row>
    <row r="513009" spans="28:28">
      <c r="AB513009" s="7"/>
    </row>
    <row r="513010" spans="28:28">
      <c r="AB513010" s="7"/>
    </row>
    <row r="513011" spans="28:28">
      <c r="AB513011" s="7"/>
    </row>
    <row r="513012" spans="28:28">
      <c r="AB513012" s="7"/>
    </row>
    <row r="513013" spans="28:28">
      <c r="AB513013" s="7"/>
    </row>
    <row r="513014" spans="28:28">
      <c r="AB513014" s="7"/>
    </row>
    <row r="513015" spans="28:28">
      <c r="AB513015" s="7"/>
    </row>
    <row r="513016" spans="28:28">
      <c r="AB513016" s="7"/>
    </row>
    <row r="513017" spans="28:28">
      <c r="AB513017" s="7"/>
    </row>
    <row r="513018" spans="28:28">
      <c r="AB513018" s="7"/>
    </row>
    <row r="513019" spans="28:28">
      <c r="AB513019" s="7"/>
    </row>
    <row r="513020" spans="28:28">
      <c r="AB513020" s="7"/>
    </row>
    <row r="513021" spans="28:28">
      <c r="AB513021" s="7"/>
    </row>
    <row r="513022" spans="28:28">
      <c r="AB513022" s="7"/>
    </row>
    <row r="513023" spans="28:28">
      <c r="AB513023" s="7"/>
    </row>
    <row r="513024" spans="28:28">
      <c r="AB513024" s="7"/>
    </row>
    <row r="513025" spans="28:28">
      <c r="AB513025" s="7"/>
    </row>
    <row r="513026" spans="28:28">
      <c r="AB513026" s="7"/>
    </row>
    <row r="513027" spans="28:28">
      <c r="AB513027" s="7"/>
    </row>
    <row r="513028" spans="28:28">
      <c r="AB513028" s="7"/>
    </row>
    <row r="513029" spans="28:28">
      <c r="AB513029" s="7"/>
    </row>
    <row r="513030" spans="28:28">
      <c r="AB513030" s="7"/>
    </row>
    <row r="513031" spans="28:28">
      <c r="AB513031" s="7"/>
    </row>
    <row r="513032" spans="28:28">
      <c r="AB513032" s="7"/>
    </row>
    <row r="513033" spans="28:28">
      <c r="AB513033" s="7"/>
    </row>
    <row r="513034" spans="28:28">
      <c r="AB513034" s="7"/>
    </row>
    <row r="513035" spans="28:28">
      <c r="AB513035" s="7"/>
    </row>
    <row r="513036" spans="28:28">
      <c r="AB513036" s="7"/>
    </row>
    <row r="513037" spans="28:28">
      <c r="AB513037" s="7"/>
    </row>
    <row r="513038" spans="28:28">
      <c r="AB513038" s="7"/>
    </row>
    <row r="513039" spans="28:28">
      <c r="AB513039" s="7"/>
    </row>
    <row r="513040" spans="28:28">
      <c r="AB513040" s="7"/>
    </row>
    <row r="513041" spans="28:28">
      <c r="AB513041" s="7"/>
    </row>
    <row r="513042" spans="28:28">
      <c r="AB513042" s="7"/>
    </row>
    <row r="513043" spans="28:28">
      <c r="AB513043" s="7"/>
    </row>
    <row r="513044" spans="28:28">
      <c r="AB513044" s="7"/>
    </row>
    <row r="513045" spans="28:28">
      <c r="AB513045" s="7"/>
    </row>
    <row r="513046" spans="28:28">
      <c r="AB513046" s="7"/>
    </row>
    <row r="513047" spans="28:28">
      <c r="AB513047" s="7"/>
    </row>
    <row r="513048" spans="28:28">
      <c r="AB513048" s="7"/>
    </row>
    <row r="513049" spans="28:28">
      <c r="AB513049" s="7"/>
    </row>
    <row r="513050" spans="28:28">
      <c r="AB513050" s="7"/>
    </row>
    <row r="513051" spans="28:28">
      <c r="AB513051" s="7"/>
    </row>
    <row r="513052" spans="28:28">
      <c r="AB513052" s="7"/>
    </row>
    <row r="513053" spans="28:28">
      <c r="AB513053" s="7"/>
    </row>
    <row r="513054" spans="28:28">
      <c r="AB513054" s="7"/>
    </row>
    <row r="513055" spans="28:28">
      <c r="AB513055" s="7"/>
    </row>
    <row r="513056" spans="28:28">
      <c r="AB513056" s="7"/>
    </row>
    <row r="513057" spans="28:28">
      <c r="AB513057" s="7"/>
    </row>
    <row r="513058" spans="28:28">
      <c r="AB513058" s="7"/>
    </row>
    <row r="513059" spans="28:28">
      <c r="AB513059" s="7"/>
    </row>
    <row r="513060" spans="28:28">
      <c r="AB513060" s="7"/>
    </row>
    <row r="513061" spans="28:28">
      <c r="AB513061" s="7"/>
    </row>
    <row r="513062" spans="28:28">
      <c r="AB513062" s="7"/>
    </row>
    <row r="513063" spans="28:28">
      <c r="AB513063" s="7"/>
    </row>
    <row r="513064" spans="28:28">
      <c r="AB513064" s="7"/>
    </row>
    <row r="513065" spans="28:28">
      <c r="AB513065" s="7"/>
    </row>
    <row r="513066" spans="28:28">
      <c r="AB513066" s="7"/>
    </row>
    <row r="513067" spans="28:28">
      <c r="AB513067" s="7"/>
    </row>
    <row r="513068" spans="28:28">
      <c r="AB513068" s="7"/>
    </row>
    <row r="513069" spans="28:28">
      <c r="AB513069" s="7"/>
    </row>
    <row r="513070" spans="28:28">
      <c r="AB513070" s="7"/>
    </row>
    <row r="513071" spans="28:28">
      <c r="AB513071" s="7"/>
    </row>
    <row r="513072" spans="28:28">
      <c r="AB513072" s="7"/>
    </row>
    <row r="513073" spans="28:28">
      <c r="AB513073" s="7"/>
    </row>
    <row r="513074" spans="28:28">
      <c r="AB513074" s="7"/>
    </row>
    <row r="513075" spans="28:28">
      <c r="AB513075" s="7"/>
    </row>
    <row r="513076" spans="28:28">
      <c r="AB513076" s="7"/>
    </row>
    <row r="513077" spans="28:28">
      <c r="AB513077" s="7"/>
    </row>
    <row r="513078" spans="28:28">
      <c r="AB513078" s="7"/>
    </row>
    <row r="513079" spans="28:28">
      <c r="AB513079" s="7"/>
    </row>
    <row r="513080" spans="28:28">
      <c r="AB513080" s="7"/>
    </row>
    <row r="513081" spans="28:28">
      <c r="AB513081" s="7"/>
    </row>
    <row r="513082" spans="28:28">
      <c r="AB513082" s="7"/>
    </row>
    <row r="513083" spans="28:28">
      <c r="AB513083" s="7"/>
    </row>
    <row r="513084" spans="28:28">
      <c r="AB513084" s="7"/>
    </row>
    <row r="513085" spans="28:28">
      <c r="AB513085" s="7"/>
    </row>
    <row r="513086" spans="28:28">
      <c r="AB513086" s="7"/>
    </row>
    <row r="513087" spans="28:28">
      <c r="AB513087" s="7"/>
    </row>
    <row r="513088" spans="28:28">
      <c r="AB513088" s="7"/>
    </row>
    <row r="513089" spans="28:28">
      <c r="AB513089" s="7"/>
    </row>
    <row r="513090" spans="28:28">
      <c r="AB513090" s="7"/>
    </row>
    <row r="513091" spans="28:28">
      <c r="AB513091" s="7"/>
    </row>
    <row r="513092" spans="28:28">
      <c r="AB513092" s="7"/>
    </row>
    <row r="513093" spans="28:28">
      <c r="AB513093" s="7"/>
    </row>
    <row r="513094" spans="28:28">
      <c r="AB513094" s="7"/>
    </row>
    <row r="513095" spans="28:28">
      <c r="AB513095" s="7"/>
    </row>
    <row r="513096" spans="28:28">
      <c r="AB513096" s="7"/>
    </row>
    <row r="513097" spans="28:28">
      <c r="AB513097" s="7"/>
    </row>
    <row r="513098" spans="28:28">
      <c r="AB513098" s="7"/>
    </row>
    <row r="513099" spans="28:28">
      <c r="AB513099" s="7"/>
    </row>
    <row r="513100" spans="28:28">
      <c r="AB513100" s="7"/>
    </row>
    <row r="513101" spans="28:28">
      <c r="AB513101" s="7"/>
    </row>
    <row r="513102" spans="28:28">
      <c r="AB513102" s="7"/>
    </row>
    <row r="513103" spans="28:28">
      <c r="AB513103" s="7"/>
    </row>
    <row r="513104" spans="28:28">
      <c r="AB513104" s="7"/>
    </row>
    <row r="513105" spans="28:28">
      <c r="AB513105" s="7"/>
    </row>
    <row r="513106" spans="28:28">
      <c r="AB513106" s="7"/>
    </row>
    <row r="513107" spans="28:28">
      <c r="AB513107" s="7"/>
    </row>
    <row r="513108" spans="28:28">
      <c r="AB513108" s="7"/>
    </row>
    <row r="513109" spans="28:28">
      <c r="AB513109" s="7"/>
    </row>
    <row r="513110" spans="28:28">
      <c r="AB513110" s="7"/>
    </row>
    <row r="513111" spans="28:28">
      <c r="AB513111" s="7"/>
    </row>
    <row r="513112" spans="28:28">
      <c r="AB513112" s="7"/>
    </row>
    <row r="513113" spans="28:28">
      <c r="AB513113" s="7"/>
    </row>
    <row r="513114" spans="28:28">
      <c r="AB513114" s="7"/>
    </row>
    <row r="513115" spans="28:28">
      <c r="AB513115" s="7"/>
    </row>
    <row r="513116" spans="28:28">
      <c r="AB513116" s="7"/>
    </row>
    <row r="513117" spans="28:28">
      <c r="AB513117" s="7"/>
    </row>
    <row r="513118" spans="28:28">
      <c r="AB513118" s="7"/>
    </row>
    <row r="513119" spans="28:28">
      <c r="AB513119" s="7"/>
    </row>
    <row r="513120" spans="28:28">
      <c r="AB513120" s="7"/>
    </row>
    <row r="513121" spans="28:28">
      <c r="AB513121" s="7"/>
    </row>
    <row r="513122" spans="28:28">
      <c r="AB513122" s="7"/>
    </row>
    <row r="513123" spans="28:28">
      <c r="AB513123" s="7"/>
    </row>
    <row r="513124" spans="28:28">
      <c r="AB513124" s="7"/>
    </row>
    <row r="513125" spans="28:28">
      <c r="AB513125" s="7"/>
    </row>
    <row r="513126" spans="28:28">
      <c r="AB513126" s="7"/>
    </row>
    <row r="513127" spans="28:28">
      <c r="AB513127" s="7"/>
    </row>
    <row r="513128" spans="28:28">
      <c r="AB513128" s="7"/>
    </row>
    <row r="513129" spans="28:28">
      <c r="AB513129" s="7"/>
    </row>
    <row r="513130" spans="28:28">
      <c r="AB513130" s="7"/>
    </row>
    <row r="513131" spans="28:28">
      <c r="AB513131" s="7"/>
    </row>
    <row r="513132" spans="28:28">
      <c r="AB513132" s="7"/>
    </row>
    <row r="513133" spans="28:28">
      <c r="AB513133" s="7"/>
    </row>
    <row r="513134" spans="28:28">
      <c r="AB513134" s="7"/>
    </row>
    <row r="513135" spans="28:28">
      <c r="AB513135" s="7"/>
    </row>
    <row r="513136" spans="28:28">
      <c r="AB513136" s="7"/>
    </row>
    <row r="513137" spans="28:28">
      <c r="AB513137" s="7"/>
    </row>
    <row r="513138" spans="28:28">
      <c r="AB513138" s="7"/>
    </row>
    <row r="513139" spans="28:28">
      <c r="AB513139" s="7"/>
    </row>
    <row r="513140" spans="28:28">
      <c r="AB513140" s="7"/>
    </row>
    <row r="513141" spans="28:28">
      <c r="AB513141" s="7"/>
    </row>
    <row r="513142" spans="28:28">
      <c r="AB513142" s="7"/>
    </row>
    <row r="513143" spans="28:28">
      <c r="AB513143" s="7"/>
    </row>
    <row r="513144" spans="28:28">
      <c r="AB513144" s="7"/>
    </row>
    <row r="513145" spans="28:28">
      <c r="AB513145" s="7"/>
    </row>
    <row r="513146" spans="28:28">
      <c r="AB513146" s="7"/>
    </row>
    <row r="513147" spans="28:28">
      <c r="AB513147" s="7"/>
    </row>
    <row r="513148" spans="28:28">
      <c r="AB513148" s="7"/>
    </row>
    <row r="513149" spans="28:28">
      <c r="AB513149" s="7"/>
    </row>
    <row r="513150" spans="28:28">
      <c r="AB513150" s="7"/>
    </row>
    <row r="513151" spans="28:28">
      <c r="AB513151" s="7"/>
    </row>
    <row r="513152" spans="28:28">
      <c r="AB513152" s="7"/>
    </row>
    <row r="513153" spans="28:28">
      <c r="AB513153" s="7"/>
    </row>
    <row r="513154" spans="28:28">
      <c r="AB513154" s="7"/>
    </row>
    <row r="513155" spans="28:28">
      <c r="AB513155" s="7"/>
    </row>
    <row r="513156" spans="28:28">
      <c r="AB513156" s="7"/>
    </row>
    <row r="513157" spans="28:28">
      <c r="AB513157" s="7"/>
    </row>
    <row r="513158" spans="28:28">
      <c r="AB513158" s="7"/>
    </row>
    <row r="513159" spans="28:28">
      <c r="AB513159" s="7"/>
    </row>
    <row r="513160" spans="28:28">
      <c r="AB513160" s="7"/>
    </row>
    <row r="513161" spans="28:28">
      <c r="AB513161" s="7"/>
    </row>
    <row r="513162" spans="28:28">
      <c r="AB513162" s="7"/>
    </row>
    <row r="513163" spans="28:28">
      <c r="AB513163" s="7"/>
    </row>
    <row r="513164" spans="28:28">
      <c r="AB513164" s="7"/>
    </row>
    <row r="513165" spans="28:28">
      <c r="AB513165" s="7"/>
    </row>
    <row r="513166" spans="28:28">
      <c r="AB513166" s="7"/>
    </row>
    <row r="513167" spans="28:28">
      <c r="AB513167" s="7"/>
    </row>
    <row r="513168" spans="28:28">
      <c r="AB513168" s="7"/>
    </row>
    <row r="513169" spans="28:28">
      <c r="AB513169" s="7"/>
    </row>
    <row r="513170" spans="28:28">
      <c r="AB513170" s="7"/>
    </row>
    <row r="513171" spans="28:28">
      <c r="AB513171" s="7"/>
    </row>
    <row r="513172" spans="28:28">
      <c r="AB513172" s="7"/>
    </row>
    <row r="513173" spans="28:28">
      <c r="AB513173" s="7"/>
    </row>
    <row r="513174" spans="28:28">
      <c r="AB513174" s="7"/>
    </row>
    <row r="513175" spans="28:28">
      <c r="AB513175" s="7"/>
    </row>
    <row r="513176" spans="28:28">
      <c r="AB513176" s="7"/>
    </row>
    <row r="513177" spans="28:28">
      <c r="AB513177" s="7"/>
    </row>
    <row r="513178" spans="28:28">
      <c r="AB513178" s="7"/>
    </row>
    <row r="513179" spans="28:28">
      <c r="AB513179" s="7"/>
    </row>
    <row r="513180" spans="28:28">
      <c r="AB513180" s="7"/>
    </row>
    <row r="513181" spans="28:28">
      <c r="AB513181" s="7"/>
    </row>
    <row r="513182" spans="28:28">
      <c r="AB513182" s="7"/>
    </row>
    <row r="513183" spans="28:28">
      <c r="AB513183" s="7"/>
    </row>
    <row r="513184" spans="28:28">
      <c r="AB513184" s="7"/>
    </row>
    <row r="513185" spans="28:28">
      <c r="AB513185" s="7"/>
    </row>
    <row r="513186" spans="28:28">
      <c r="AB513186" s="7"/>
    </row>
    <row r="513187" spans="28:28">
      <c r="AB513187" s="7"/>
    </row>
    <row r="513188" spans="28:28">
      <c r="AB513188" s="7"/>
    </row>
    <row r="513189" spans="28:28">
      <c r="AB513189" s="7"/>
    </row>
    <row r="513190" spans="28:28">
      <c r="AB513190" s="7"/>
    </row>
    <row r="513191" spans="28:28">
      <c r="AB513191" s="7"/>
    </row>
    <row r="513192" spans="28:28">
      <c r="AB513192" s="7"/>
    </row>
    <row r="513193" spans="28:28">
      <c r="AB513193" s="7"/>
    </row>
    <row r="513194" spans="28:28">
      <c r="AB513194" s="7"/>
    </row>
    <row r="513195" spans="28:28">
      <c r="AB513195" s="7"/>
    </row>
    <row r="513196" spans="28:28">
      <c r="AB513196" s="7"/>
    </row>
    <row r="513197" spans="28:28">
      <c r="AB513197" s="7"/>
    </row>
    <row r="513198" spans="28:28">
      <c r="AB513198" s="7"/>
    </row>
    <row r="513199" spans="28:28">
      <c r="AB513199" s="7"/>
    </row>
    <row r="513200" spans="28:28">
      <c r="AB513200" s="7"/>
    </row>
    <row r="513201" spans="28:28">
      <c r="AB513201" s="7"/>
    </row>
    <row r="513202" spans="28:28">
      <c r="AB513202" s="7"/>
    </row>
    <row r="513203" spans="28:28">
      <c r="AB513203" s="7"/>
    </row>
    <row r="513204" spans="28:28">
      <c r="AB513204" s="7"/>
    </row>
    <row r="513205" spans="28:28">
      <c r="AB513205" s="7"/>
    </row>
    <row r="513206" spans="28:28">
      <c r="AB513206" s="7"/>
    </row>
    <row r="513207" spans="28:28">
      <c r="AB513207" s="7"/>
    </row>
    <row r="513208" spans="28:28">
      <c r="AB513208" s="7"/>
    </row>
    <row r="513209" spans="28:28">
      <c r="AB513209" s="7"/>
    </row>
    <row r="513210" spans="28:28">
      <c r="AB513210" s="7"/>
    </row>
    <row r="513211" spans="28:28">
      <c r="AB513211" s="7"/>
    </row>
    <row r="513212" spans="28:28">
      <c r="AB513212" s="7"/>
    </row>
    <row r="513213" spans="28:28">
      <c r="AB513213" s="7"/>
    </row>
    <row r="513214" spans="28:28">
      <c r="AB513214" s="7"/>
    </row>
    <row r="513215" spans="28:28">
      <c r="AB513215" s="7"/>
    </row>
    <row r="513216" spans="28:28">
      <c r="AB513216" s="7"/>
    </row>
    <row r="513217" spans="28:28">
      <c r="AB513217" s="7"/>
    </row>
    <row r="513218" spans="28:28">
      <c r="AB513218" s="7"/>
    </row>
    <row r="513219" spans="28:28">
      <c r="AB513219" s="7"/>
    </row>
    <row r="513220" spans="28:28">
      <c r="AB513220" s="7"/>
    </row>
    <row r="513221" spans="28:28">
      <c r="AB513221" s="7"/>
    </row>
    <row r="513222" spans="28:28">
      <c r="AB513222" s="7"/>
    </row>
    <row r="513223" spans="28:28">
      <c r="AB513223" s="7"/>
    </row>
    <row r="513224" spans="28:28">
      <c r="AB513224" s="7"/>
    </row>
    <row r="513225" spans="28:28">
      <c r="AB513225" s="7"/>
    </row>
    <row r="513226" spans="28:28">
      <c r="AB513226" s="7"/>
    </row>
    <row r="513227" spans="28:28">
      <c r="AB513227" s="7"/>
    </row>
    <row r="513228" spans="28:28">
      <c r="AB513228" s="7"/>
    </row>
    <row r="513229" spans="28:28">
      <c r="AB513229" s="7"/>
    </row>
    <row r="513230" spans="28:28">
      <c r="AB513230" s="7"/>
    </row>
    <row r="513231" spans="28:28">
      <c r="AB513231" s="7"/>
    </row>
    <row r="513232" spans="28:28">
      <c r="AB513232" s="7"/>
    </row>
    <row r="513233" spans="28:28">
      <c r="AB513233" s="7"/>
    </row>
    <row r="513234" spans="28:28">
      <c r="AB513234" s="7"/>
    </row>
    <row r="513235" spans="28:28">
      <c r="AB513235" s="7"/>
    </row>
    <row r="513236" spans="28:28">
      <c r="AB513236" s="7"/>
    </row>
    <row r="513237" spans="28:28">
      <c r="AB513237" s="7"/>
    </row>
    <row r="513238" spans="28:28">
      <c r="AB513238" s="7"/>
    </row>
    <row r="513239" spans="28:28">
      <c r="AB513239" s="7"/>
    </row>
    <row r="513240" spans="28:28">
      <c r="AB513240" s="7"/>
    </row>
    <row r="513241" spans="28:28">
      <c r="AB513241" s="7"/>
    </row>
    <row r="513242" spans="28:28">
      <c r="AB513242" s="7"/>
    </row>
    <row r="513243" spans="28:28">
      <c r="AB513243" s="7"/>
    </row>
    <row r="513244" spans="28:28">
      <c r="AB513244" s="7"/>
    </row>
    <row r="513245" spans="28:28">
      <c r="AB513245" s="7"/>
    </row>
    <row r="513246" spans="28:28">
      <c r="AB513246" s="7"/>
    </row>
    <row r="513247" spans="28:28">
      <c r="AB513247" s="7"/>
    </row>
    <row r="513248" spans="28:28">
      <c r="AB513248" s="7"/>
    </row>
    <row r="513249" spans="28:28">
      <c r="AB513249" s="7"/>
    </row>
    <row r="513250" spans="28:28">
      <c r="AB513250" s="7"/>
    </row>
    <row r="513251" spans="28:28">
      <c r="AB513251" s="7"/>
    </row>
    <row r="513252" spans="28:28">
      <c r="AB513252" s="7"/>
    </row>
    <row r="513253" spans="28:28">
      <c r="AB513253" s="7"/>
    </row>
    <row r="513254" spans="28:28">
      <c r="AB513254" s="7"/>
    </row>
    <row r="513255" spans="28:28">
      <c r="AB513255" s="7"/>
    </row>
    <row r="513256" spans="28:28">
      <c r="AB513256" s="7"/>
    </row>
    <row r="513257" spans="28:28">
      <c r="AB513257" s="7"/>
    </row>
    <row r="513258" spans="28:28">
      <c r="AB513258" s="7"/>
    </row>
    <row r="513259" spans="28:28">
      <c r="AB513259" s="7"/>
    </row>
    <row r="513260" spans="28:28">
      <c r="AB513260" s="7"/>
    </row>
    <row r="513261" spans="28:28">
      <c r="AB513261" s="7"/>
    </row>
    <row r="513262" spans="28:28">
      <c r="AB513262" s="7"/>
    </row>
    <row r="513263" spans="28:28">
      <c r="AB513263" s="7"/>
    </row>
    <row r="513264" spans="28:28">
      <c r="AB513264" s="7"/>
    </row>
    <row r="513265" spans="28:28">
      <c r="AB513265" s="7"/>
    </row>
    <row r="513266" spans="28:28">
      <c r="AB513266" s="7"/>
    </row>
    <row r="513267" spans="28:28">
      <c r="AB513267" s="7"/>
    </row>
    <row r="513268" spans="28:28">
      <c r="AB513268" s="7"/>
    </row>
    <row r="513269" spans="28:28">
      <c r="AB513269" s="7"/>
    </row>
    <row r="513270" spans="28:28">
      <c r="AB513270" s="7"/>
    </row>
    <row r="513271" spans="28:28">
      <c r="AB513271" s="7"/>
    </row>
    <row r="513272" spans="28:28">
      <c r="AB513272" s="7"/>
    </row>
    <row r="513273" spans="28:28">
      <c r="AB513273" s="7"/>
    </row>
    <row r="513274" spans="28:28">
      <c r="AB513274" s="7"/>
    </row>
    <row r="513275" spans="28:28">
      <c r="AB513275" s="7"/>
    </row>
    <row r="513276" spans="28:28">
      <c r="AB513276" s="7"/>
    </row>
    <row r="513277" spans="28:28">
      <c r="AB513277" s="7"/>
    </row>
    <row r="513278" spans="28:28">
      <c r="AB513278" s="7"/>
    </row>
    <row r="513279" spans="28:28">
      <c r="AB513279" s="7"/>
    </row>
    <row r="513280" spans="28:28">
      <c r="AB513280" s="7"/>
    </row>
    <row r="513281" spans="28:28">
      <c r="AB513281" s="7"/>
    </row>
    <row r="513282" spans="28:28">
      <c r="AB513282" s="7"/>
    </row>
    <row r="513283" spans="28:28">
      <c r="AB513283" s="7"/>
    </row>
    <row r="513284" spans="28:28">
      <c r="AB513284" s="7"/>
    </row>
    <row r="513285" spans="28:28">
      <c r="AB513285" s="7"/>
    </row>
    <row r="513286" spans="28:28">
      <c r="AB513286" s="7"/>
    </row>
    <row r="513287" spans="28:28">
      <c r="AB513287" s="7"/>
    </row>
    <row r="513288" spans="28:28">
      <c r="AB513288" s="7"/>
    </row>
    <row r="513289" spans="28:28">
      <c r="AB513289" s="7"/>
    </row>
    <row r="513290" spans="28:28">
      <c r="AB513290" s="7"/>
    </row>
    <row r="513291" spans="28:28">
      <c r="AB513291" s="7"/>
    </row>
    <row r="513292" spans="28:28">
      <c r="AB513292" s="7"/>
    </row>
    <row r="513293" spans="28:28">
      <c r="AB513293" s="7"/>
    </row>
    <row r="513294" spans="28:28">
      <c r="AB513294" s="7"/>
    </row>
    <row r="513295" spans="28:28">
      <c r="AB513295" s="7"/>
    </row>
    <row r="513296" spans="28:28">
      <c r="AB513296" s="7"/>
    </row>
    <row r="513297" spans="28:28">
      <c r="AB513297" s="7"/>
    </row>
    <row r="513298" spans="28:28">
      <c r="AB513298" s="7"/>
    </row>
    <row r="513299" spans="28:28">
      <c r="AB513299" s="7"/>
    </row>
    <row r="513300" spans="28:28">
      <c r="AB513300" s="7"/>
    </row>
    <row r="513301" spans="28:28">
      <c r="AB513301" s="7"/>
    </row>
    <row r="513302" spans="28:28">
      <c r="AB513302" s="7"/>
    </row>
    <row r="513303" spans="28:28">
      <c r="AB513303" s="7"/>
    </row>
    <row r="513304" spans="28:28">
      <c r="AB513304" s="7"/>
    </row>
    <row r="513305" spans="28:28">
      <c r="AB513305" s="7"/>
    </row>
    <row r="513306" spans="28:28">
      <c r="AB513306" s="7"/>
    </row>
    <row r="513307" spans="28:28">
      <c r="AB513307" s="7"/>
    </row>
    <row r="513308" spans="28:28">
      <c r="AB513308" s="7"/>
    </row>
    <row r="513309" spans="28:28">
      <c r="AB513309" s="7"/>
    </row>
    <row r="513310" spans="28:28">
      <c r="AB513310" s="7"/>
    </row>
    <row r="513311" spans="28:28">
      <c r="AB513311" s="7"/>
    </row>
    <row r="513312" spans="28:28">
      <c r="AB513312" s="7"/>
    </row>
    <row r="513313" spans="28:28">
      <c r="AB513313" s="7"/>
    </row>
    <row r="513314" spans="28:28">
      <c r="AB513314" s="7"/>
    </row>
    <row r="513315" spans="28:28">
      <c r="AB513315" s="7"/>
    </row>
    <row r="513316" spans="28:28">
      <c r="AB513316" s="7"/>
    </row>
    <row r="513317" spans="28:28">
      <c r="AB513317" s="7"/>
    </row>
    <row r="513318" spans="28:28">
      <c r="AB513318" s="7"/>
    </row>
    <row r="513319" spans="28:28">
      <c r="AB513319" s="7"/>
    </row>
    <row r="513320" spans="28:28">
      <c r="AB513320" s="7"/>
    </row>
    <row r="513321" spans="28:28">
      <c r="AB513321" s="7"/>
    </row>
    <row r="513322" spans="28:28">
      <c r="AB513322" s="7"/>
    </row>
    <row r="513323" spans="28:28">
      <c r="AB513323" s="7"/>
    </row>
    <row r="513324" spans="28:28">
      <c r="AB513324" s="7"/>
    </row>
    <row r="513325" spans="28:28">
      <c r="AB513325" s="7"/>
    </row>
    <row r="513326" spans="28:28">
      <c r="AB513326" s="7"/>
    </row>
    <row r="513327" spans="28:28">
      <c r="AB513327" s="7"/>
    </row>
    <row r="513328" spans="28:28">
      <c r="AB513328" s="7"/>
    </row>
    <row r="513329" spans="28:28">
      <c r="AB513329" s="7"/>
    </row>
    <row r="513330" spans="28:28">
      <c r="AB513330" s="7"/>
    </row>
    <row r="513331" spans="28:28">
      <c r="AB513331" s="7"/>
    </row>
    <row r="513332" spans="28:28">
      <c r="AB513332" s="7"/>
    </row>
    <row r="513333" spans="28:28">
      <c r="AB513333" s="7"/>
    </row>
    <row r="513334" spans="28:28">
      <c r="AB513334" s="7"/>
    </row>
    <row r="513335" spans="28:28">
      <c r="AB513335" s="7"/>
    </row>
    <row r="513336" spans="28:28">
      <c r="AB513336" s="7"/>
    </row>
    <row r="513337" spans="28:28">
      <c r="AB513337" s="7"/>
    </row>
    <row r="513338" spans="28:28">
      <c r="AB513338" s="7"/>
    </row>
    <row r="513339" spans="28:28">
      <c r="AB513339" s="7"/>
    </row>
    <row r="513340" spans="28:28">
      <c r="AB513340" s="7"/>
    </row>
    <row r="513341" spans="28:28">
      <c r="AB513341" s="7"/>
    </row>
    <row r="513342" spans="28:28">
      <c r="AB513342" s="7"/>
    </row>
    <row r="513343" spans="28:28">
      <c r="AB513343" s="7"/>
    </row>
    <row r="513344" spans="28:28">
      <c r="AB513344" s="7"/>
    </row>
    <row r="513345" spans="28:28">
      <c r="AB513345" s="7"/>
    </row>
    <row r="513346" spans="28:28">
      <c r="AB513346" s="7"/>
    </row>
    <row r="513347" spans="28:28">
      <c r="AB513347" s="7"/>
    </row>
    <row r="513348" spans="28:28">
      <c r="AB513348" s="7"/>
    </row>
    <row r="513349" spans="28:28">
      <c r="AB513349" s="7"/>
    </row>
    <row r="513350" spans="28:28">
      <c r="AB513350" s="7"/>
    </row>
    <row r="513351" spans="28:28">
      <c r="AB513351" s="7"/>
    </row>
    <row r="513352" spans="28:28">
      <c r="AB513352" s="7"/>
    </row>
    <row r="513353" spans="28:28">
      <c r="AB513353" s="7"/>
    </row>
    <row r="513354" spans="28:28">
      <c r="AB513354" s="7"/>
    </row>
    <row r="513355" spans="28:28">
      <c r="AB513355" s="7"/>
    </row>
    <row r="513356" spans="28:28">
      <c r="AB513356" s="7"/>
    </row>
    <row r="513357" spans="28:28">
      <c r="AB513357" s="7"/>
    </row>
    <row r="513358" spans="28:28">
      <c r="AB513358" s="7"/>
    </row>
    <row r="513359" spans="28:28">
      <c r="AB513359" s="7"/>
    </row>
    <row r="513360" spans="28:28">
      <c r="AB513360" s="7"/>
    </row>
    <row r="513361" spans="28:28">
      <c r="AB513361" s="7"/>
    </row>
    <row r="513362" spans="28:28">
      <c r="AB513362" s="7"/>
    </row>
    <row r="513363" spans="28:28">
      <c r="AB513363" s="7"/>
    </row>
    <row r="513364" spans="28:28">
      <c r="AB513364" s="7"/>
    </row>
    <row r="513365" spans="28:28">
      <c r="AB513365" s="7"/>
    </row>
    <row r="513366" spans="28:28">
      <c r="AB513366" s="7"/>
    </row>
    <row r="513367" spans="28:28">
      <c r="AB513367" s="7"/>
    </row>
    <row r="513368" spans="28:28">
      <c r="AB513368" s="7"/>
    </row>
    <row r="513369" spans="28:28">
      <c r="AB513369" s="7"/>
    </row>
    <row r="513370" spans="28:28">
      <c r="AB513370" s="7"/>
    </row>
    <row r="513371" spans="28:28">
      <c r="AB513371" s="7"/>
    </row>
    <row r="513372" spans="28:28">
      <c r="AB513372" s="7"/>
    </row>
    <row r="513373" spans="28:28">
      <c r="AB513373" s="7"/>
    </row>
    <row r="513374" spans="28:28">
      <c r="AB513374" s="7"/>
    </row>
    <row r="513375" spans="28:28">
      <c r="AB513375" s="7"/>
    </row>
    <row r="513376" spans="28:28">
      <c r="AB513376" s="7"/>
    </row>
    <row r="513377" spans="28:28">
      <c r="AB513377" s="7"/>
    </row>
    <row r="513378" spans="28:28">
      <c r="AB513378" s="7"/>
    </row>
    <row r="513379" spans="28:28">
      <c r="AB513379" s="7"/>
    </row>
    <row r="513380" spans="28:28">
      <c r="AB513380" s="7"/>
    </row>
    <row r="513381" spans="28:28">
      <c r="AB513381" s="7"/>
    </row>
    <row r="513382" spans="28:28">
      <c r="AB513382" s="7"/>
    </row>
    <row r="513383" spans="28:28">
      <c r="AB513383" s="7"/>
    </row>
    <row r="513384" spans="28:28">
      <c r="AB513384" s="7"/>
    </row>
    <row r="513385" spans="28:28">
      <c r="AB513385" s="7"/>
    </row>
    <row r="513386" spans="28:28">
      <c r="AB513386" s="7"/>
    </row>
    <row r="513387" spans="28:28">
      <c r="AB513387" s="7"/>
    </row>
    <row r="513388" spans="28:28">
      <c r="AB513388" s="7"/>
    </row>
    <row r="513389" spans="28:28">
      <c r="AB513389" s="7"/>
    </row>
    <row r="513390" spans="28:28">
      <c r="AB513390" s="7"/>
    </row>
    <row r="513391" spans="28:28">
      <c r="AB513391" s="7"/>
    </row>
    <row r="513392" spans="28:28">
      <c r="AB513392" s="7"/>
    </row>
    <row r="513393" spans="28:28">
      <c r="AB513393" s="7"/>
    </row>
    <row r="513394" spans="28:28">
      <c r="AB513394" s="7"/>
    </row>
    <row r="513395" spans="28:28">
      <c r="AB513395" s="7"/>
    </row>
    <row r="513396" spans="28:28">
      <c r="AB513396" s="7"/>
    </row>
    <row r="513397" spans="28:28">
      <c r="AB513397" s="7"/>
    </row>
    <row r="513398" spans="28:28">
      <c r="AB513398" s="7"/>
    </row>
    <row r="513399" spans="28:28">
      <c r="AB513399" s="7"/>
    </row>
    <row r="513400" spans="28:28">
      <c r="AB513400" s="7"/>
    </row>
    <row r="513401" spans="28:28">
      <c r="AB513401" s="7"/>
    </row>
    <row r="513402" spans="28:28">
      <c r="AB513402" s="7"/>
    </row>
    <row r="513403" spans="28:28">
      <c r="AB513403" s="7"/>
    </row>
    <row r="513404" spans="28:28">
      <c r="AB513404" s="7"/>
    </row>
    <row r="513405" spans="28:28">
      <c r="AB513405" s="7"/>
    </row>
    <row r="513406" spans="28:28">
      <c r="AB513406" s="7"/>
    </row>
    <row r="513407" spans="28:28">
      <c r="AB513407" s="7"/>
    </row>
    <row r="513408" spans="28:28">
      <c r="AB513408" s="7"/>
    </row>
    <row r="513409" spans="28:28">
      <c r="AB513409" s="7"/>
    </row>
    <row r="513410" spans="28:28">
      <c r="AB513410" s="7"/>
    </row>
    <row r="513411" spans="28:28">
      <c r="AB513411" s="7"/>
    </row>
    <row r="513412" spans="28:28">
      <c r="AB513412" s="7"/>
    </row>
    <row r="513413" spans="28:28">
      <c r="AB513413" s="7"/>
    </row>
    <row r="513414" spans="28:28">
      <c r="AB513414" s="7"/>
    </row>
    <row r="513415" spans="28:28">
      <c r="AB513415" s="7"/>
    </row>
    <row r="513416" spans="28:28">
      <c r="AB513416" s="7"/>
    </row>
    <row r="513417" spans="28:28">
      <c r="AB513417" s="7"/>
    </row>
    <row r="513418" spans="28:28">
      <c r="AB513418" s="7"/>
    </row>
    <row r="513419" spans="28:28">
      <c r="AB513419" s="7"/>
    </row>
    <row r="513420" spans="28:28">
      <c r="AB513420" s="7"/>
    </row>
    <row r="513421" spans="28:28">
      <c r="AB513421" s="7"/>
    </row>
    <row r="513422" spans="28:28">
      <c r="AB513422" s="7"/>
    </row>
    <row r="513423" spans="28:28">
      <c r="AB513423" s="7"/>
    </row>
    <row r="513424" spans="28:28">
      <c r="AB513424" s="7"/>
    </row>
    <row r="513425" spans="28:28">
      <c r="AB513425" s="7"/>
    </row>
    <row r="513426" spans="28:28">
      <c r="AB513426" s="7"/>
    </row>
    <row r="513427" spans="28:28">
      <c r="AB513427" s="7"/>
    </row>
    <row r="513428" spans="28:28">
      <c r="AB513428" s="7"/>
    </row>
    <row r="513429" spans="28:28">
      <c r="AB513429" s="7"/>
    </row>
    <row r="513430" spans="28:28">
      <c r="AB513430" s="7"/>
    </row>
    <row r="513431" spans="28:28">
      <c r="AB513431" s="7"/>
    </row>
    <row r="513432" spans="28:28">
      <c r="AB513432" s="7"/>
    </row>
    <row r="513433" spans="28:28">
      <c r="AB513433" s="7"/>
    </row>
    <row r="513434" spans="28:28">
      <c r="AB513434" s="7"/>
    </row>
    <row r="513435" spans="28:28">
      <c r="AB513435" s="7"/>
    </row>
    <row r="513436" spans="28:28">
      <c r="AB513436" s="7"/>
    </row>
    <row r="513437" spans="28:28">
      <c r="AB513437" s="7"/>
    </row>
    <row r="513438" spans="28:28">
      <c r="AB513438" s="7"/>
    </row>
    <row r="513439" spans="28:28">
      <c r="AB513439" s="7"/>
    </row>
    <row r="513440" spans="28:28">
      <c r="AB513440" s="7"/>
    </row>
    <row r="513441" spans="28:28">
      <c r="AB513441" s="7"/>
    </row>
    <row r="513442" spans="28:28">
      <c r="AB513442" s="7"/>
    </row>
    <row r="513443" spans="28:28">
      <c r="AB513443" s="7"/>
    </row>
    <row r="513444" spans="28:28">
      <c r="AB513444" s="7"/>
    </row>
    <row r="513445" spans="28:28">
      <c r="AB513445" s="7"/>
    </row>
    <row r="513446" spans="28:28">
      <c r="AB513446" s="7"/>
    </row>
    <row r="513447" spans="28:28">
      <c r="AB513447" s="7"/>
    </row>
    <row r="513448" spans="28:28">
      <c r="AB513448" s="7"/>
    </row>
    <row r="513449" spans="28:28">
      <c r="AB513449" s="7"/>
    </row>
    <row r="513450" spans="28:28">
      <c r="AB513450" s="7"/>
    </row>
    <row r="513451" spans="28:28">
      <c r="AB513451" s="7"/>
    </row>
    <row r="513452" spans="28:28">
      <c r="AB513452" s="7"/>
    </row>
    <row r="513453" spans="28:28">
      <c r="AB513453" s="7"/>
    </row>
    <row r="513454" spans="28:28">
      <c r="AB513454" s="7"/>
    </row>
    <row r="513455" spans="28:28">
      <c r="AB513455" s="7"/>
    </row>
    <row r="513456" spans="28:28">
      <c r="AB513456" s="7"/>
    </row>
    <row r="513457" spans="28:28">
      <c r="AB513457" s="7"/>
    </row>
    <row r="513458" spans="28:28">
      <c r="AB513458" s="7"/>
    </row>
    <row r="513459" spans="28:28">
      <c r="AB513459" s="7"/>
    </row>
    <row r="513460" spans="28:28">
      <c r="AB513460" s="7"/>
    </row>
    <row r="513461" spans="28:28">
      <c r="AB513461" s="7"/>
    </row>
    <row r="513462" spans="28:28">
      <c r="AB513462" s="7"/>
    </row>
    <row r="513463" spans="28:28">
      <c r="AB513463" s="7"/>
    </row>
    <row r="513464" spans="28:28">
      <c r="AB513464" s="7"/>
    </row>
    <row r="513465" spans="28:28">
      <c r="AB513465" s="7"/>
    </row>
    <row r="513466" spans="28:28">
      <c r="AB513466" s="7"/>
    </row>
    <row r="513467" spans="28:28">
      <c r="AB513467" s="7"/>
    </row>
    <row r="513468" spans="28:28">
      <c r="AB513468" s="7"/>
    </row>
    <row r="513469" spans="28:28">
      <c r="AB513469" s="7"/>
    </row>
    <row r="513470" spans="28:28">
      <c r="AB513470" s="7"/>
    </row>
    <row r="513471" spans="28:28">
      <c r="AB513471" s="7"/>
    </row>
    <row r="513472" spans="28:28">
      <c r="AB513472" s="7"/>
    </row>
    <row r="513473" spans="28:28">
      <c r="AB513473" s="7"/>
    </row>
    <row r="513474" spans="28:28">
      <c r="AB513474" s="7"/>
    </row>
    <row r="513475" spans="28:28">
      <c r="AB513475" s="7"/>
    </row>
    <row r="513476" spans="28:28">
      <c r="AB513476" s="7"/>
    </row>
    <row r="513477" spans="28:28">
      <c r="AB513477" s="7"/>
    </row>
    <row r="513478" spans="28:28">
      <c r="AB513478" s="7"/>
    </row>
    <row r="513479" spans="28:28">
      <c r="AB513479" s="7"/>
    </row>
    <row r="513480" spans="28:28">
      <c r="AB513480" s="7"/>
    </row>
    <row r="513481" spans="28:28">
      <c r="AB513481" s="7"/>
    </row>
    <row r="513482" spans="28:28">
      <c r="AB513482" s="7"/>
    </row>
    <row r="513483" spans="28:28">
      <c r="AB513483" s="7"/>
    </row>
    <row r="513484" spans="28:28">
      <c r="AB513484" s="7"/>
    </row>
    <row r="513485" spans="28:28">
      <c r="AB513485" s="7"/>
    </row>
    <row r="513486" spans="28:28">
      <c r="AB513486" s="7"/>
    </row>
    <row r="513487" spans="28:28">
      <c r="AB513487" s="7"/>
    </row>
    <row r="513488" spans="28:28">
      <c r="AB513488" s="7"/>
    </row>
    <row r="513489" spans="28:28">
      <c r="AB513489" s="7"/>
    </row>
    <row r="513490" spans="28:28">
      <c r="AB513490" s="7"/>
    </row>
    <row r="513491" spans="28:28">
      <c r="AB513491" s="7"/>
    </row>
    <row r="513492" spans="28:28">
      <c r="AB513492" s="7"/>
    </row>
    <row r="513493" spans="28:28">
      <c r="AB513493" s="7"/>
    </row>
    <row r="513494" spans="28:28">
      <c r="AB513494" s="7"/>
    </row>
    <row r="513495" spans="28:28">
      <c r="AB513495" s="7"/>
    </row>
    <row r="513496" spans="28:28">
      <c r="AB513496" s="7"/>
    </row>
    <row r="513497" spans="28:28">
      <c r="AB513497" s="7"/>
    </row>
    <row r="513498" spans="28:28">
      <c r="AB513498" s="7"/>
    </row>
    <row r="513499" spans="28:28">
      <c r="AB513499" s="7"/>
    </row>
    <row r="513500" spans="28:28">
      <c r="AB513500" s="7"/>
    </row>
    <row r="513501" spans="28:28">
      <c r="AB513501" s="7"/>
    </row>
    <row r="513502" spans="28:28">
      <c r="AB513502" s="7"/>
    </row>
    <row r="513503" spans="28:28">
      <c r="AB513503" s="7"/>
    </row>
    <row r="513504" spans="28:28">
      <c r="AB513504" s="7"/>
    </row>
    <row r="513505" spans="28:28">
      <c r="AB513505" s="7"/>
    </row>
    <row r="513506" spans="28:28">
      <c r="AB513506" s="7"/>
    </row>
    <row r="513507" spans="28:28">
      <c r="AB513507" s="7"/>
    </row>
    <row r="513508" spans="28:28">
      <c r="AB513508" s="7"/>
    </row>
    <row r="513509" spans="28:28">
      <c r="AB513509" s="7"/>
    </row>
    <row r="513510" spans="28:28">
      <c r="AB513510" s="7"/>
    </row>
    <row r="513511" spans="28:28">
      <c r="AB513511" s="7"/>
    </row>
    <row r="513512" spans="28:28">
      <c r="AB513512" s="7"/>
    </row>
    <row r="513513" spans="28:28">
      <c r="AB513513" s="7"/>
    </row>
    <row r="513514" spans="28:28">
      <c r="AB513514" s="7"/>
    </row>
    <row r="513515" spans="28:28">
      <c r="AB513515" s="7"/>
    </row>
    <row r="513516" spans="28:28">
      <c r="AB513516" s="7"/>
    </row>
    <row r="513517" spans="28:28">
      <c r="AB513517" s="7"/>
    </row>
    <row r="513518" spans="28:28">
      <c r="AB513518" s="7"/>
    </row>
    <row r="513519" spans="28:28">
      <c r="AB513519" s="7"/>
    </row>
    <row r="513520" spans="28:28">
      <c r="AB513520" s="7"/>
    </row>
    <row r="513521" spans="28:28">
      <c r="AB513521" s="7"/>
    </row>
    <row r="513522" spans="28:28">
      <c r="AB513522" s="7"/>
    </row>
    <row r="513523" spans="28:28">
      <c r="AB513523" s="7"/>
    </row>
    <row r="513524" spans="28:28">
      <c r="AB513524" s="7"/>
    </row>
    <row r="513525" spans="28:28">
      <c r="AB513525" s="7"/>
    </row>
    <row r="513526" spans="28:28">
      <c r="AB513526" s="7"/>
    </row>
    <row r="513527" spans="28:28">
      <c r="AB513527" s="7"/>
    </row>
    <row r="513528" spans="28:28">
      <c r="AB513528" s="7"/>
    </row>
    <row r="513529" spans="28:28">
      <c r="AB513529" s="7"/>
    </row>
    <row r="513530" spans="28:28">
      <c r="AB513530" s="7"/>
    </row>
    <row r="513531" spans="28:28">
      <c r="AB513531" s="7"/>
    </row>
    <row r="513532" spans="28:28">
      <c r="AB513532" s="7"/>
    </row>
    <row r="513533" spans="28:28">
      <c r="AB513533" s="7"/>
    </row>
    <row r="513534" spans="28:28">
      <c r="AB513534" s="7"/>
    </row>
    <row r="513535" spans="28:28">
      <c r="AB513535" s="7"/>
    </row>
    <row r="513536" spans="28:28">
      <c r="AB513536" s="7"/>
    </row>
    <row r="513537" spans="28:28">
      <c r="AB513537" s="7"/>
    </row>
    <row r="513538" spans="28:28">
      <c r="AB513538" s="7"/>
    </row>
    <row r="513539" spans="28:28">
      <c r="AB513539" s="7"/>
    </row>
    <row r="513540" spans="28:28">
      <c r="AB513540" s="7"/>
    </row>
    <row r="513541" spans="28:28">
      <c r="AB513541" s="7"/>
    </row>
    <row r="513542" spans="28:28">
      <c r="AB513542" s="7"/>
    </row>
    <row r="513543" spans="28:28">
      <c r="AB513543" s="7"/>
    </row>
    <row r="513544" spans="28:28">
      <c r="AB513544" s="7"/>
    </row>
    <row r="513545" spans="28:28">
      <c r="AB513545" s="7"/>
    </row>
    <row r="513546" spans="28:28">
      <c r="AB513546" s="7"/>
    </row>
    <row r="513547" spans="28:28">
      <c r="AB513547" s="7"/>
    </row>
    <row r="513548" spans="28:28">
      <c r="AB513548" s="7"/>
    </row>
    <row r="513549" spans="28:28">
      <c r="AB513549" s="7"/>
    </row>
    <row r="513550" spans="28:28">
      <c r="AB513550" s="7"/>
    </row>
    <row r="513551" spans="28:28">
      <c r="AB513551" s="7"/>
    </row>
    <row r="513552" spans="28:28">
      <c r="AB513552" s="7"/>
    </row>
    <row r="513553" spans="28:28">
      <c r="AB513553" s="7"/>
    </row>
    <row r="513554" spans="28:28">
      <c r="AB513554" s="7"/>
    </row>
    <row r="513555" spans="28:28">
      <c r="AB513555" s="7"/>
    </row>
    <row r="513556" spans="28:28">
      <c r="AB513556" s="7"/>
    </row>
    <row r="513557" spans="28:28">
      <c r="AB513557" s="7"/>
    </row>
    <row r="513558" spans="28:28">
      <c r="AB513558" s="7"/>
    </row>
    <row r="513559" spans="28:28">
      <c r="AB513559" s="7"/>
    </row>
    <row r="513560" spans="28:28">
      <c r="AB513560" s="7"/>
    </row>
    <row r="513561" spans="28:28">
      <c r="AB513561" s="7"/>
    </row>
    <row r="513562" spans="28:28">
      <c r="AB513562" s="7"/>
    </row>
    <row r="513563" spans="28:28">
      <c r="AB513563" s="7"/>
    </row>
    <row r="513564" spans="28:28">
      <c r="AB513564" s="7"/>
    </row>
    <row r="513565" spans="28:28">
      <c r="AB513565" s="7"/>
    </row>
    <row r="513566" spans="28:28">
      <c r="AB513566" s="7"/>
    </row>
    <row r="513567" spans="28:28">
      <c r="AB513567" s="7"/>
    </row>
    <row r="513568" spans="28:28">
      <c r="AB513568" s="7"/>
    </row>
    <row r="513569" spans="28:28">
      <c r="AB513569" s="7"/>
    </row>
    <row r="513570" spans="28:28">
      <c r="AB513570" s="7"/>
    </row>
    <row r="513571" spans="28:28">
      <c r="AB513571" s="7"/>
    </row>
    <row r="513572" spans="28:28">
      <c r="AB513572" s="7"/>
    </row>
    <row r="513573" spans="28:28">
      <c r="AB513573" s="7"/>
    </row>
    <row r="513574" spans="28:28">
      <c r="AB513574" s="7"/>
    </row>
    <row r="513575" spans="28:28">
      <c r="AB513575" s="7"/>
    </row>
    <row r="513576" spans="28:28">
      <c r="AB513576" s="7"/>
    </row>
    <row r="513577" spans="28:28">
      <c r="AB513577" s="7"/>
    </row>
    <row r="513578" spans="28:28">
      <c r="AB513578" s="7"/>
    </row>
    <row r="513579" spans="28:28">
      <c r="AB513579" s="7"/>
    </row>
    <row r="513580" spans="28:28">
      <c r="AB513580" s="7"/>
    </row>
    <row r="513581" spans="28:28">
      <c r="AB513581" s="7"/>
    </row>
    <row r="513582" spans="28:28">
      <c r="AB513582" s="7"/>
    </row>
    <row r="513583" spans="28:28">
      <c r="AB513583" s="7"/>
    </row>
    <row r="513584" spans="28:28">
      <c r="AB513584" s="7"/>
    </row>
    <row r="513585" spans="28:28">
      <c r="AB513585" s="7"/>
    </row>
    <row r="513586" spans="28:28">
      <c r="AB513586" s="7"/>
    </row>
    <row r="513587" spans="28:28">
      <c r="AB513587" s="7"/>
    </row>
    <row r="513588" spans="28:28">
      <c r="AB513588" s="7"/>
    </row>
    <row r="513589" spans="28:28">
      <c r="AB513589" s="7"/>
    </row>
    <row r="513590" spans="28:28">
      <c r="AB513590" s="7"/>
    </row>
    <row r="513591" spans="28:28">
      <c r="AB513591" s="7"/>
    </row>
    <row r="513592" spans="28:28">
      <c r="AB513592" s="7"/>
    </row>
    <row r="513593" spans="28:28">
      <c r="AB513593" s="7"/>
    </row>
    <row r="513594" spans="28:28">
      <c r="AB513594" s="7"/>
    </row>
    <row r="513595" spans="28:28">
      <c r="AB513595" s="7"/>
    </row>
    <row r="513596" spans="28:28">
      <c r="AB513596" s="7"/>
    </row>
    <row r="513597" spans="28:28">
      <c r="AB513597" s="7"/>
    </row>
    <row r="513598" spans="28:28">
      <c r="AB513598" s="7"/>
    </row>
    <row r="513599" spans="28:28">
      <c r="AB513599" s="7"/>
    </row>
    <row r="513600" spans="28:28">
      <c r="AB513600" s="7"/>
    </row>
    <row r="513601" spans="28:28">
      <c r="AB513601" s="7"/>
    </row>
    <row r="513602" spans="28:28">
      <c r="AB513602" s="7"/>
    </row>
    <row r="513603" spans="28:28">
      <c r="AB513603" s="7"/>
    </row>
    <row r="513604" spans="28:28">
      <c r="AB513604" s="7"/>
    </row>
    <row r="513605" spans="28:28">
      <c r="AB513605" s="7"/>
    </row>
    <row r="513606" spans="28:28">
      <c r="AB513606" s="7"/>
    </row>
    <row r="513607" spans="28:28">
      <c r="AB513607" s="7"/>
    </row>
    <row r="513608" spans="28:28">
      <c r="AB513608" s="7"/>
    </row>
    <row r="513609" spans="28:28">
      <c r="AB513609" s="7"/>
    </row>
    <row r="513610" spans="28:28">
      <c r="AB513610" s="7"/>
    </row>
    <row r="513611" spans="28:28">
      <c r="AB513611" s="7"/>
    </row>
    <row r="513612" spans="28:28">
      <c r="AB513612" s="7"/>
    </row>
    <row r="513613" spans="28:28">
      <c r="AB513613" s="7"/>
    </row>
    <row r="513614" spans="28:28">
      <c r="AB513614" s="7"/>
    </row>
    <row r="513615" spans="28:28">
      <c r="AB513615" s="7"/>
    </row>
    <row r="513616" spans="28:28">
      <c r="AB513616" s="7"/>
    </row>
    <row r="513617" spans="28:28">
      <c r="AB513617" s="7"/>
    </row>
    <row r="513618" spans="28:28">
      <c r="AB513618" s="7"/>
    </row>
    <row r="513619" spans="28:28">
      <c r="AB513619" s="7"/>
    </row>
    <row r="513620" spans="28:28">
      <c r="AB513620" s="7"/>
    </row>
    <row r="513621" spans="28:28">
      <c r="AB513621" s="7"/>
    </row>
    <row r="513622" spans="28:28">
      <c r="AB513622" s="7"/>
    </row>
    <row r="513623" spans="28:28">
      <c r="AB513623" s="7"/>
    </row>
    <row r="513624" spans="28:28">
      <c r="AB513624" s="7"/>
    </row>
    <row r="513625" spans="28:28">
      <c r="AB513625" s="7"/>
    </row>
    <row r="513626" spans="28:28">
      <c r="AB513626" s="7"/>
    </row>
    <row r="513627" spans="28:28">
      <c r="AB513627" s="7"/>
    </row>
    <row r="513628" spans="28:28">
      <c r="AB513628" s="7"/>
    </row>
    <row r="513629" spans="28:28">
      <c r="AB513629" s="7"/>
    </row>
    <row r="513630" spans="28:28">
      <c r="AB513630" s="7"/>
    </row>
    <row r="513631" spans="28:28">
      <c r="AB513631" s="7"/>
    </row>
    <row r="513632" spans="28:28">
      <c r="AB513632" s="7"/>
    </row>
    <row r="513633" spans="28:28">
      <c r="AB513633" s="7"/>
    </row>
    <row r="513634" spans="28:28">
      <c r="AB513634" s="7"/>
    </row>
    <row r="513635" spans="28:28">
      <c r="AB513635" s="7"/>
    </row>
    <row r="513636" spans="28:28">
      <c r="AB513636" s="7"/>
    </row>
    <row r="513637" spans="28:28">
      <c r="AB513637" s="7"/>
    </row>
    <row r="513638" spans="28:28">
      <c r="AB513638" s="7"/>
    </row>
    <row r="513639" spans="28:28">
      <c r="AB513639" s="7"/>
    </row>
    <row r="513640" spans="28:28">
      <c r="AB513640" s="7"/>
    </row>
    <row r="513641" spans="28:28">
      <c r="AB513641" s="7"/>
    </row>
    <row r="513642" spans="28:28">
      <c r="AB513642" s="7"/>
    </row>
    <row r="513643" spans="28:28">
      <c r="AB513643" s="7"/>
    </row>
    <row r="513644" spans="28:28">
      <c r="AB513644" s="7"/>
    </row>
    <row r="513645" spans="28:28">
      <c r="AB513645" s="7"/>
    </row>
    <row r="513646" spans="28:28">
      <c r="AB513646" s="7"/>
    </row>
    <row r="513647" spans="28:28">
      <c r="AB513647" s="7"/>
    </row>
    <row r="513648" spans="28:28">
      <c r="AB513648" s="7"/>
    </row>
    <row r="513649" spans="28:28">
      <c r="AB513649" s="7"/>
    </row>
    <row r="513650" spans="28:28">
      <c r="AB513650" s="7"/>
    </row>
    <row r="513651" spans="28:28">
      <c r="AB513651" s="7"/>
    </row>
    <row r="513652" spans="28:28">
      <c r="AB513652" s="7"/>
    </row>
    <row r="513653" spans="28:28">
      <c r="AB513653" s="7"/>
    </row>
    <row r="513654" spans="28:28">
      <c r="AB513654" s="7"/>
    </row>
    <row r="513655" spans="28:28">
      <c r="AB513655" s="7"/>
    </row>
    <row r="513656" spans="28:28">
      <c r="AB513656" s="7"/>
    </row>
    <row r="513657" spans="28:28">
      <c r="AB513657" s="7"/>
    </row>
    <row r="513658" spans="28:28">
      <c r="AB513658" s="7"/>
    </row>
    <row r="513659" spans="28:28">
      <c r="AB513659" s="7"/>
    </row>
    <row r="513660" spans="28:28">
      <c r="AB513660" s="7"/>
    </row>
    <row r="513661" spans="28:28">
      <c r="AB513661" s="7"/>
    </row>
    <row r="513662" spans="28:28">
      <c r="AB513662" s="7"/>
    </row>
    <row r="513663" spans="28:28">
      <c r="AB513663" s="7"/>
    </row>
    <row r="513664" spans="28:28">
      <c r="AB513664" s="7"/>
    </row>
    <row r="513665" spans="28:28">
      <c r="AB513665" s="7"/>
    </row>
    <row r="513666" spans="28:28">
      <c r="AB513666" s="7"/>
    </row>
    <row r="513667" spans="28:28">
      <c r="AB513667" s="7"/>
    </row>
    <row r="513668" spans="28:28">
      <c r="AB513668" s="7"/>
    </row>
    <row r="513669" spans="28:28">
      <c r="AB513669" s="7"/>
    </row>
    <row r="513670" spans="28:28">
      <c r="AB513670" s="7"/>
    </row>
    <row r="513671" spans="28:28">
      <c r="AB513671" s="7"/>
    </row>
    <row r="513672" spans="28:28">
      <c r="AB513672" s="7"/>
    </row>
    <row r="513673" spans="28:28">
      <c r="AB513673" s="7"/>
    </row>
    <row r="513674" spans="28:28">
      <c r="AB513674" s="7"/>
    </row>
    <row r="513675" spans="28:28">
      <c r="AB513675" s="7"/>
    </row>
    <row r="513676" spans="28:28">
      <c r="AB513676" s="7"/>
    </row>
    <row r="513677" spans="28:28">
      <c r="AB513677" s="7"/>
    </row>
    <row r="513678" spans="28:28">
      <c r="AB513678" s="7"/>
    </row>
    <row r="513679" spans="28:28">
      <c r="AB513679" s="7"/>
    </row>
    <row r="513680" spans="28:28">
      <c r="AB513680" s="7"/>
    </row>
    <row r="513681" spans="28:28">
      <c r="AB513681" s="7"/>
    </row>
    <row r="513682" spans="28:28">
      <c r="AB513682" s="7"/>
    </row>
    <row r="513683" spans="28:28">
      <c r="AB513683" s="7"/>
    </row>
    <row r="513684" spans="28:28">
      <c r="AB513684" s="7"/>
    </row>
    <row r="513685" spans="28:28">
      <c r="AB513685" s="7"/>
    </row>
    <row r="513686" spans="28:28">
      <c r="AB513686" s="7"/>
    </row>
    <row r="513687" spans="28:28">
      <c r="AB513687" s="7"/>
    </row>
    <row r="513688" spans="28:28">
      <c r="AB513688" s="7"/>
    </row>
    <row r="513689" spans="28:28">
      <c r="AB513689" s="7"/>
    </row>
    <row r="513690" spans="28:28">
      <c r="AB513690" s="7"/>
    </row>
    <row r="513691" spans="28:28">
      <c r="AB513691" s="7"/>
    </row>
    <row r="513692" spans="28:28">
      <c r="AB513692" s="7"/>
    </row>
    <row r="513693" spans="28:28">
      <c r="AB513693" s="7"/>
    </row>
    <row r="513694" spans="28:28">
      <c r="AB513694" s="7"/>
    </row>
    <row r="513695" spans="28:28">
      <c r="AB513695" s="7"/>
    </row>
    <row r="513696" spans="28:28">
      <c r="AB513696" s="7"/>
    </row>
    <row r="513697" spans="28:28">
      <c r="AB513697" s="7"/>
    </row>
    <row r="513698" spans="28:28">
      <c r="AB513698" s="7"/>
    </row>
    <row r="513699" spans="28:28">
      <c r="AB513699" s="7"/>
    </row>
    <row r="513700" spans="28:28">
      <c r="AB513700" s="7"/>
    </row>
    <row r="513701" spans="28:28">
      <c r="AB513701" s="7"/>
    </row>
    <row r="513702" spans="28:28">
      <c r="AB513702" s="7"/>
    </row>
    <row r="513703" spans="28:28">
      <c r="AB513703" s="7"/>
    </row>
    <row r="513704" spans="28:28">
      <c r="AB513704" s="7"/>
    </row>
    <row r="513705" spans="28:28">
      <c r="AB513705" s="7"/>
    </row>
    <row r="513706" spans="28:28">
      <c r="AB513706" s="7"/>
    </row>
    <row r="513707" spans="28:28">
      <c r="AB513707" s="7"/>
    </row>
    <row r="513708" spans="28:28">
      <c r="AB513708" s="7"/>
    </row>
    <row r="513709" spans="28:28">
      <c r="AB513709" s="7"/>
    </row>
    <row r="513710" spans="28:28">
      <c r="AB513710" s="7"/>
    </row>
    <row r="513711" spans="28:28">
      <c r="AB513711" s="7"/>
    </row>
    <row r="513712" spans="28:28">
      <c r="AB513712" s="7"/>
    </row>
    <row r="513713" spans="28:28">
      <c r="AB513713" s="7"/>
    </row>
    <row r="513714" spans="28:28">
      <c r="AB513714" s="7"/>
    </row>
    <row r="513715" spans="28:28">
      <c r="AB513715" s="7"/>
    </row>
    <row r="513716" spans="28:28">
      <c r="AB513716" s="7"/>
    </row>
    <row r="513717" spans="28:28">
      <c r="AB513717" s="7"/>
    </row>
    <row r="513718" spans="28:28">
      <c r="AB513718" s="7"/>
    </row>
    <row r="513719" spans="28:28">
      <c r="AB513719" s="7"/>
    </row>
    <row r="513720" spans="28:28">
      <c r="AB513720" s="7"/>
    </row>
    <row r="513721" spans="28:28">
      <c r="AB513721" s="7"/>
    </row>
    <row r="513722" spans="28:28">
      <c r="AB513722" s="7"/>
    </row>
    <row r="513723" spans="28:28">
      <c r="AB513723" s="7"/>
    </row>
    <row r="513724" spans="28:28">
      <c r="AB513724" s="7"/>
    </row>
    <row r="513725" spans="28:28">
      <c r="AB513725" s="7"/>
    </row>
    <row r="513726" spans="28:28">
      <c r="AB513726" s="7"/>
    </row>
    <row r="513727" spans="28:28">
      <c r="AB513727" s="7"/>
    </row>
    <row r="513728" spans="28:28">
      <c r="AB513728" s="7"/>
    </row>
    <row r="513729" spans="28:28">
      <c r="AB513729" s="7"/>
    </row>
    <row r="513730" spans="28:28">
      <c r="AB513730" s="7"/>
    </row>
    <row r="513731" spans="28:28">
      <c r="AB513731" s="7"/>
    </row>
    <row r="513732" spans="28:28">
      <c r="AB513732" s="7"/>
    </row>
    <row r="513733" spans="28:28">
      <c r="AB513733" s="7"/>
    </row>
    <row r="513734" spans="28:28">
      <c r="AB513734" s="7"/>
    </row>
    <row r="513735" spans="28:28">
      <c r="AB513735" s="7"/>
    </row>
    <row r="513736" spans="28:28">
      <c r="AB513736" s="7"/>
    </row>
    <row r="513737" spans="28:28">
      <c r="AB513737" s="7"/>
    </row>
    <row r="513738" spans="28:28">
      <c r="AB513738" s="7"/>
    </row>
    <row r="513739" spans="28:28">
      <c r="AB513739" s="7"/>
    </row>
    <row r="513740" spans="28:28">
      <c r="AB513740" s="7"/>
    </row>
    <row r="513741" spans="28:28">
      <c r="AB513741" s="7"/>
    </row>
    <row r="513742" spans="28:28">
      <c r="AB513742" s="7"/>
    </row>
    <row r="513743" spans="28:28">
      <c r="AB513743" s="7"/>
    </row>
    <row r="513744" spans="28:28">
      <c r="AB513744" s="7"/>
    </row>
    <row r="513745" spans="28:28">
      <c r="AB513745" s="7"/>
    </row>
    <row r="513746" spans="28:28">
      <c r="AB513746" s="7"/>
    </row>
    <row r="513747" spans="28:28">
      <c r="AB513747" s="7"/>
    </row>
    <row r="513748" spans="28:28">
      <c r="AB513748" s="7"/>
    </row>
    <row r="513749" spans="28:28">
      <c r="AB513749" s="7"/>
    </row>
    <row r="513750" spans="28:28">
      <c r="AB513750" s="7"/>
    </row>
    <row r="513751" spans="28:28">
      <c r="AB513751" s="7"/>
    </row>
    <row r="513752" spans="28:28">
      <c r="AB513752" s="7"/>
    </row>
    <row r="513753" spans="28:28">
      <c r="AB513753" s="7"/>
    </row>
    <row r="513754" spans="28:28">
      <c r="AB513754" s="7"/>
    </row>
    <row r="513755" spans="28:28">
      <c r="AB513755" s="7"/>
    </row>
    <row r="513756" spans="28:28">
      <c r="AB513756" s="7"/>
    </row>
    <row r="513757" spans="28:28">
      <c r="AB513757" s="7"/>
    </row>
    <row r="513758" spans="28:28">
      <c r="AB513758" s="7"/>
    </row>
    <row r="513759" spans="28:28">
      <c r="AB513759" s="7"/>
    </row>
    <row r="513760" spans="28:28">
      <c r="AB513760" s="7"/>
    </row>
    <row r="513761" spans="28:28">
      <c r="AB513761" s="7"/>
    </row>
    <row r="513762" spans="28:28">
      <c r="AB513762" s="7"/>
    </row>
    <row r="513763" spans="28:28">
      <c r="AB513763" s="7"/>
    </row>
    <row r="513764" spans="28:28">
      <c r="AB513764" s="7"/>
    </row>
    <row r="513765" spans="28:28">
      <c r="AB513765" s="7"/>
    </row>
    <row r="513766" spans="28:28">
      <c r="AB513766" s="7"/>
    </row>
    <row r="513767" spans="28:28">
      <c r="AB513767" s="7"/>
    </row>
    <row r="513768" spans="28:28">
      <c r="AB513768" s="7"/>
    </row>
    <row r="513769" spans="28:28">
      <c r="AB513769" s="7"/>
    </row>
    <row r="513770" spans="28:28">
      <c r="AB513770" s="7"/>
    </row>
    <row r="513771" spans="28:28">
      <c r="AB513771" s="7"/>
    </row>
    <row r="513772" spans="28:28">
      <c r="AB513772" s="7"/>
    </row>
    <row r="513773" spans="28:28">
      <c r="AB513773" s="7"/>
    </row>
    <row r="513774" spans="28:28">
      <c r="AB513774" s="7"/>
    </row>
    <row r="513775" spans="28:28">
      <c r="AB513775" s="7"/>
    </row>
    <row r="513776" spans="28:28">
      <c r="AB513776" s="7"/>
    </row>
    <row r="513777" spans="28:28">
      <c r="AB513777" s="7"/>
    </row>
    <row r="513778" spans="28:28">
      <c r="AB513778" s="7"/>
    </row>
    <row r="513779" spans="28:28">
      <c r="AB513779" s="7"/>
    </row>
    <row r="513780" spans="28:28">
      <c r="AB513780" s="7"/>
    </row>
    <row r="513781" spans="28:28">
      <c r="AB513781" s="7"/>
    </row>
    <row r="513782" spans="28:28">
      <c r="AB513782" s="7"/>
    </row>
    <row r="513783" spans="28:28">
      <c r="AB513783" s="7"/>
    </row>
    <row r="513784" spans="28:28">
      <c r="AB513784" s="7"/>
    </row>
    <row r="513785" spans="28:28">
      <c r="AB513785" s="7"/>
    </row>
    <row r="513786" spans="28:28">
      <c r="AB513786" s="7"/>
    </row>
    <row r="513787" spans="28:28">
      <c r="AB513787" s="7"/>
    </row>
    <row r="513788" spans="28:28">
      <c r="AB513788" s="7"/>
    </row>
    <row r="513789" spans="28:28">
      <c r="AB513789" s="7"/>
    </row>
    <row r="513790" spans="28:28">
      <c r="AB513790" s="7"/>
    </row>
    <row r="513791" spans="28:28">
      <c r="AB513791" s="7"/>
    </row>
    <row r="513792" spans="28:28">
      <c r="AB513792" s="7"/>
    </row>
    <row r="513793" spans="28:28">
      <c r="AB513793" s="7"/>
    </row>
    <row r="513794" spans="28:28">
      <c r="AB513794" s="7"/>
    </row>
    <row r="513795" spans="28:28">
      <c r="AB513795" s="7"/>
    </row>
    <row r="513796" spans="28:28">
      <c r="AB513796" s="7"/>
    </row>
    <row r="513797" spans="28:28">
      <c r="AB513797" s="7"/>
    </row>
    <row r="513798" spans="28:28">
      <c r="AB513798" s="7"/>
    </row>
    <row r="513799" spans="28:28">
      <c r="AB513799" s="7"/>
    </row>
    <row r="513800" spans="28:28">
      <c r="AB513800" s="7"/>
    </row>
    <row r="513801" spans="28:28">
      <c r="AB513801" s="7"/>
    </row>
    <row r="513802" spans="28:28">
      <c r="AB513802" s="7"/>
    </row>
    <row r="513803" spans="28:28">
      <c r="AB513803" s="7"/>
    </row>
    <row r="513804" spans="28:28">
      <c r="AB513804" s="7"/>
    </row>
    <row r="513805" spans="28:28">
      <c r="AB513805" s="7"/>
    </row>
    <row r="513806" spans="28:28">
      <c r="AB513806" s="7"/>
    </row>
    <row r="513807" spans="28:28">
      <c r="AB513807" s="7"/>
    </row>
    <row r="513808" spans="28:28">
      <c r="AB513808" s="7"/>
    </row>
    <row r="513809" spans="28:28">
      <c r="AB513809" s="7"/>
    </row>
    <row r="513810" spans="28:28">
      <c r="AB513810" s="7"/>
    </row>
    <row r="513811" spans="28:28">
      <c r="AB513811" s="7"/>
    </row>
    <row r="513812" spans="28:28">
      <c r="AB513812" s="7"/>
    </row>
    <row r="513813" spans="28:28">
      <c r="AB513813" s="7"/>
    </row>
    <row r="513814" spans="28:28">
      <c r="AB513814" s="7"/>
    </row>
    <row r="513815" spans="28:28">
      <c r="AB513815" s="7"/>
    </row>
    <row r="513816" spans="28:28">
      <c r="AB513816" s="7"/>
    </row>
    <row r="513817" spans="28:28">
      <c r="AB513817" s="7"/>
    </row>
    <row r="513818" spans="28:28">
      <c r="AB513818" s="7"/>
    </row>
    <row r="513819" spans="28:28">
      <c r="AB513819" s="7"/>
    </row>
    <row r="513820" spans="28:28">
      <c r="AB513820" s="7"/>
    </row>
    <row r="513821" spans="28:28">
      <c r="AB513821" s="7"/>
    </row>
    <row r="513822" spans="28:28">
      <c r="AB513822" s="7"/>
    </row>
    <row r="513823" spans="28:28">
      <c r="AB513823" s="7"/>
    </row>
    <row r="513824" spans="28:28">
      <c r="AB513824" s="7"/>
    </row>
    <row r="513825" spans="28:28">
      <c r="AB513825" s="7"/>
    </row>
    <row r="513826" spans="28:28">
      <c r="AB513826" s="7"/>
    </row>
    <row r="513827" spans="28:28">
      <c r="AB513827" s="7"/>
    </row>
    <row r="513828" spans="28:28">
      <c r="AB513828" s="7"/>
    </row>
    <row r="513829" spans="28:28">
      <c r="AB513829" s="7"/>
    </row>
    <row r="513830" spans="28:28">
      <c r="AB513830" s="7"/>
    </row>
    <row r="513831" spans="28:28">
      <c r="AB513831" s="7"/>
    </row>
    <row r="513832" spans="28:28">
      <c r="AB513832" s="7"/>
    </row>
    <row r="513833" spans="28:28">
      <c r="AB513833" s="7"/>
    </row>
    <row r="513834" spans="28:28">
      <c r="AB513834" s="7"/>
    </row>
    <row r="513835" spans="28:28">
      <c r="AB513835" s="7"/>
    </row>
    <row r="513836" spans="28:28">
      <c r="AB513836" s="7"/>
    </row>
    <row r="513837" spans="28:28">
      <c r="AB513837" s="7"/>
    </row>
    <row r="513838" spans="28:28">
      <c r="AB513838" s="7"/>
    </row>
    <row r="513839" spans="28:28">
      <c r="AB513839" s="7"/>
    </row>
    <row r="513840" spans="28:28">
      <c r="AB513840" s="7"/>
    </row>
    <row r="513841" spans="28:28">
      <c r="AB513841" s="7"/>
    </row>
    <row r="513842" spans="28:28">
      <c r="AB513842" s="7"/>
    </row>
    <row r="513843" spans="28:28">
      <c r="AB513843" s="7"/>
    </row>
    <row r="513844" spans="28:28">
      <c r="AB513844" s="7"/>
    </row>
    <row r="513845" spans="28:28">
      <c r="AB513845" s="7"/>
    </row>
    <row r="513846" spans="28:28">
      <c r="AB513846" s="7"/>
    </row>
    <row r="513847" spans="28:28">
      <c r="AB513847" s="7"/>
    </row>
    <row r="513848" spans="28:28">
      <c r="AB513848" s="7"/>
    </row>
    <row r="513849" spans="28:28">
      <c r="AB513849" s="7"/>
    </row>
    <row r="513850" spans="28:28">
      <c r="AB513850" s="7"/>
    </row>
    <row r="513851" spans="28:28">
      <c r="AB513851" s="7"/>
    </row>
    <row r="513852" spans="28:28">
      <c r="AB513852" s="7"/>
    </row>
    <row r="513853" spans="28:28">
      <c r="AB513853" s="7"/>
    </row>
    <row r="513854" spans="28:28">
      <c r="AB513854" s="7"/>
    </row>
    <row r="513855" spans="28:28">
      <c r="AB513855" s="7"/>
    </row>
    <row r="513856" spans="28:28">
      <c r="AB513856" s="7"/>
    </row>
    <row r="513857" spans="28:28">
      <c r="AB513857" s="7"/>
    </row>
    <row r="513858" spans="28:28">
      <c r="AB513858" s="7"/>
    </row>
    <row r="513859" spans="28:28">
      <c r="AB513859" s="7"/>
    </row>
    <row r="513860" spans="28:28">
      <c r="AB513860" s="7"/>
    </row>
    <row r="513861" spans="28:28">
      <c r="AB513861" s="7"/>
    </row>
    <row r="513862" spans="28:28">
      <c r="AB513862" s="7"/>
    </row>
    <row r="513863" spans="28:28">
      <c r="AB513863" s="7"/>
    </row>
    <row r="513864" spans="28:28">
      <c r="AB513864" s="7"/>
    </row>
    <row r="513865" spans="28:28">
      <c r="AB513865" s="7"/>
    </row>
    <row r="513866" spans="28:28">
      <c r="AB513866" s="7"/>
    </row>
    <row r="513867" spans="28:28">
      <c r="AB513867" s="7"/>
    </row>
    <row r="513868" spans="28:28">
      <c r="AB513868" s="7"/>
    </row>
    <row r="513869" spans="28:28">
      <c r="AB513869" s="7"/>
    </row>
    <row r="513870" spans="28:28">
      <c r="AB513870" s="7"/>
    </row>
    <row r="513871" spans="28:28">
      <c r="AB513871" s="7"/>
    </row>
    <row r="513872" spans="28:28">
      <c r="AB513872" s="7"/>
    </row>
    <row r="513873" spans="28:28">
      <c r="AB513873" s="7"/>
    </row>
    <row r="513874" spans="28:28">
      <c r="AB513874" s="7"/>
    </row>
    <row r="513875" spans="28:28">
      <c r="AB513875" s="7"/>
    </row>
    <row r="513876" spans="28:28">
      <c r="AB513876" s="7"/>
    </row>
    <row r="513877" spans="28:28">
      <c r="AB513877" s="7"/>
    </row>
    <row r="513878" spans="28:28">
      <c r="AB513878" s="7"/>
    </row>
    <row r="513879" spans="28:28">
      <c r="AB513879" s="7"/>
    </row>
    <row r="513880" spans="28:28">
      <c r="AB513880" s="7"/>
    </row>
    <row r="513881" spans="28:28">
      <c r="AB513881" s="7"/>
    </row>
    <row r="513882" spans="28:28">
      <c r="AB513882" s="7"/>
    </row>
    <row r="513883" spans="28:28">
      <c r="AB513883" s="7"/>
    </row>
    <row r="513884" spans="28:28">
      <c r="AB513884" s="7"/>
    </row>
    <row r="513885" spans="28:28">
      <c r="AB513885" s="7"/>
    </row>
    <row r="513886" spans="28:28">
      <c r="AB513886" s="7"/>
    </row>
    <row r="513887" spans="28:28">
      <c r="AB513887" s="7"/>
    </row>
    <row r="513888" spans="28:28">
      <c r="AB513888" s="7"/>
    </row>
    <row r="513889" spans="28:28">
      <c r="AB513889" s="7"/>
    </row>
    <row r="513890" spans="28:28">
      <c r="AB513890" s="7"/>
    </row>
    <row r="513891" spans="28:28">
      <c r="AB513891" s="7"/>
    </row>
    <row r="513892" spans="28:28">
      <c r="AB513892" s="7"/>
    </row>
    <row r="513893" spans="28:28">
      <c r="AB513893" s="7"/>
    </row>
    <row r="513894" spans="28:28">
      <c r="AB513894" s="7"/>
    </row>
    <row r="513895" spans="28:28">
      <c r="AB513895" s="7"/>
    </row>
    <row r="513896" spans="28:28">
      <c r="AB513896" s="7"/>
    </row>
    <row r="513897" spans="28:28">
      <c r="AB513897" s="7"/>
    </row>
    <row r="513898" spans="28:28">
      <c r="AB513898" s="7"/>
    </row>
    <row r="513899" spans="28:28">
      <c r="AB513899" s="7"/>
    </row>
    <row r="513900" spans="28:28">
      <c r="AB513900" s="7"/>
    </row>
    <row r="513901" spans="28:28">
      <c r="AB513901" s="7"/>
    </row>
    <row r="513902" spans="28:28">
      <c r="AB513902" s="7"/>
    </row>
    <row r="513903" spans="28:28">
      <c r="AB513903" s="7"/>
    </row>
    <row r="513904" spans="28:28">
      <c r="AB513904" s="7"/>
    </row>
    <row r="513905" spans="28:28">
      <c r="AB513905" s="7"/>
    </row>
    <row r="513906" spans="28:28">
      <c r="AB513906" s="7"/>
    </row>
    <row r="513907" spans="28:28">
      <c r="AB513907" s="7"/>
    </row>
    <row r="513908" spans="28:28">
      <c r="AB513908" s="7"/>
    </row>
    <row r="513909" spans="28:28">
      <c r="AB513909" s="7"/>
    </row>
    <row r="513910" spans="28:28">
      <c r="AB513910" s="7"/>
    </row>
    <row r="513911" spans="28:28">
      <c r="AB513911" s="7"/>
    </row>
    <row r="513912" spans="28:28">
      <c r="AB513912" s="7"/>
    </row>
    <row r="513913" spans="28:28">
      <c r="AB513913" s="7"/>
    </row>
    <row r="513914" spans="28:28">
      <c r="AB513914" s="7"/>
    </row>
    <row r="513915" spans="28:28">
      <c r="AB513915" s="7"/>
    </row>
    <row r="513916" spans="28:28">
      <c r="AB513916" s="7"/>
    </row>
    <row r="513917" spans="28:28">
      <c r="AB513917" s="7"/>
    </row>
    <row r="513918" spans="28:28">
      <c r="AB513918" s="7"/>
    </row>
    <row r="513919" spans="28:28">
      <c r="AB513919" s="7"/>
    </row>
    <row r="513920" spans="28:28">
      <c r="AB513920" s="7"/>
    </row>
    <row r="513921" spans="28:28">
      <c r="AB513921" s="7"/>
    </row>
    <row r="513922" spans="28:28">
      <c r="AB513922" s="7"/>
    </row>
    <row r="513923" spans="28:28">
      <c r="AB513923" s="7"/>
    </row>
    <row r="513924" spans="28:28">
      <c r="AB513924" s="7"/>
    </row>
    <row r="513925" spans="28:28">
      <c r="AB513925" s="7"/>
    </row>
    <row r="513926" spans="28:28">
      <c r="AB513926" s="7"/>
    </row>
    <row r="513927" spans="28:28">
      <c r="AB513927" s="7"/>
    </row>
    <row r="513928" spans="28:28">
      <c r="AB513928" s="7"/>
    </row>
    <row r="513929" spans="28:28">
      <c r="AB513929" s="7"/>
    </row>
    <row r="513930" spans="28:28">
      <c r="AB513930" s="7"/>
    </row>
    <row r="513931" spans="28:28">
      <c r="AB513931" s="7"/>
    </row>
    <row r="513932" spans="28:28">
      <c r="AB513932" s="7"/>
    </row>
    <row r="513933" spans="28:28">
      <c r="AB513933" s="7"/>
    </row>
    <row r="513934" spans="28:28">
      <c r="AB513934" s="7"/>
    </row>
    <row r="513935" spans="28:28">
      <c r="AB513935" s="7"/>
    </row>
    <row r="513936" spans="28:28">
      <c r="AB513936" s="7"/>
    </row>
    <row r="513937" spans="28:28">
      <c r="AB513937" s="7"/>
    </row>
    <row r="513938" spans="28:28">
      <c r="AB513938" s="7"/>
    </row>
    <row r="513939" spans="28:28">
      <c r="AB513939" s="7"/>
    </row>
    <row r="513940" spans="28:28">
      <c r="AB513940" s="7"/>
    </row>
    <row r="513941" spans="28:28">
      <c r="AB513941" s="7"/>
    </row>
    <row r="513942" spans="28:28">
      <c r="AB513942" s="7"/>
    </row>
    <row r="513943" spans="28:28">
      <c r="AB513943" s="7"/>
    </row>
    <row r="513944" spans="28:28">
      <c r="AB513944" s="7"/>
    </row>
    <row r="513945" spans="28:28">
      <c r="AB513945" s="7"/>
    </row>
    <row r="513946" spans="28:28">
      <c r="AB513946" s="7"/>
    </row>
    <row r="513947" spans="28:28">
      <c r="AB513947" s="7"/>
    </row>
    <row r="513948" spans="28:28">
      <c r="AB513948" s="7"/>
    </row>
    <row r="513949" spans="28:28">
      <c r="AB513949" s="7"/>
    </row>
    <row r="513950" spans="28:28">
      <c r="AB513950" s="7"/>
    </row>
    <row r="513951" spans="28:28">
      <c r="AB513951" s="7"/>
    </row>
    <row r="513952" spans="28:28">
      <c r="AB513952" s="7"/>
    </row>
    <row r="513953" spans="28:28">
      <c r="AB513953" s="7"/>
    </row>
    <row r="513954" spans="28:28">
      <c r="AB513954" s="7"/>
    </row>
    <row r="513955" spans="28:28">
      <c r="AB513955" s="7"/>
    </row>
    <row r="513956" spans="28:28">
      <c r="AB513956" s="7"/>
    </row>
    <row r="513957" spans="28:28">
      <c r="AB513957" s="7"/>
    </row>
    <row r="513958" spans="28:28">
      <c r="AB513958" s="7"/>
    </row>
    <row r="513959" spans="28:28">
      <c r="AB513959" s="7"/>
    </row>
    <row r="513960" spans="28:28">
      <c r="AB513960" s="7"/>
    </row>
    <row r="513961" spans="28:28">
      <c r="AB513961" s="7"/>
    </row>
    <row r="513962" spans="28:28">
      <c r="AB513962" s="7"/>
    </row>
    <row r="513963" spans="28:28">
      <c r="AB513963" s="7"/>
    </row>
    <row r="513964" spans="28:28">
      <c r="AB513964" s="7"/>
    </row>
    <row r="513965" spans="28:28">
      <c r="AB513965" s="7"/>
    </row>
    <row r="513966" spans="28:28">
      <c r="AB513966" s="7"/>
    </row>
    <row r="513967" spans="28:28">
      <c r="AB513967" s="7"/>
    </row>
    <row r="513968" spans="28:28">
      <c r="AB513968" s="7"/>
    </row>
    <row r="513969" spans="28:28">
      <c r="AB513969" s="7"/>
    </row>
    <row r="513970" spans="28:28">
      <c r="AB513970" s="7"/>
    </row>
    <row r="513971" spans="28:28">
      <c r="AB513971" s="7"/>
    </row>
    <row r="513972" spans="28:28">
      <c r="AB513972" s="7"/>
    </row>
    <row r="513973" spans="28:28">
      <c r="AB513973" s="7"/>
    </row>
    <row r="513974" spans="28:28">
      <c r="AB513974" s="7"/>
    </row>
    <row r="513975" spans="28:28">
      <c r="AB513975" s="7"/>
    </row>
    <row r="513976" spans="28:28">
      <c r="AB513976" s="7"/>
    </row>
    <row r="513977" spans="28:28">
      <c r="AB513977" s="7"/>
    </row>
    <row r="513978" spans="28:28">
      <c r="AB513978" s="7"/>
    </row>
    <row r="513979" spans="28:28">
      <c r="AB513979" s="7"/>
    </row>
    <row r="513980" spans="28:28">
      <c r="AB513980" s="7"/>
    </row>
    <row r="513981" spans="28:28">
      <c r="AB513981" s="7"/>
    </row>
    <row r="513982" spans="28:28">
      <c r="AB513982" s="7"/>
    </row>
    <row r="513983" spans="28:28">
      <c r="AB513983" s="7"/>
    </row>
    <row r="513984" spans="28:28">
      <c r="AB513984" s="7"/>
    </row>
    <row r="513985" spans="28:28">
      <c r="AB513985" s="7"/>
    </row>
    <row r="513986" spans="28:28">
      <c r="AB513986" s="7"/>
    </row>
    <row r="513987" spans="28:28">
      <c r="AB513987" s="7"/>
    </row>
    <row r="513988" spans="28:28">
      <c r="AB513988" s="7"/>
    </row>
    <row r="513989" spans="28:28">
      <c r="AB513989" s="7"/>
    </row>
    <row r="513990" spans="28:28">
      <c r="AB513990" s="7"/>
    </row>
    <row r="513991" spans="28:28">
      <c r="AB513991" s="7"/>
    </row>
    <row r="513992" spans="28:28">
      <c r="AB513992" s="7"/>
    </row>
    <row r="513993" spans="28:28">
      <c r="AB513993" s="7"/>
    </row>
    <row r="513994" spans="28:28">
      <c r="AB513994" s="7"/>
    </row>
    <row r="513995" spans="28:28">
      <c r="AB513995" s="7"/>
    </row>
    <row r="513996" spans="28:28">
      <c r="AB513996" s="7"/>
    </row>
    <row r="513997" spans="28:28">
      <c r="AB513997" s="7"/>
    </row>
    <row r="513998" spans="28:28">
      <c r="AB513998" s="7"/>
    </row>
    <row r="513999" spans="28:28">
      <c r="AB513999" s="7"/>
    </row>
    <row r="514000" spans="28:28">
      <c r="AB514000" s="7"/>
    </row>
    <row r="514001" spans="28:28">
      <c r="AB514001" s="7"/>
    </row>
    <row r="514002" spans="28:28">
      <c r="AB514002" s="7"/>
    </row>
    <row r="514003" spans="28:28">
      <c r="AB514003" s="7"/>
    </row>
    <row r="514004" spans="28:28">
      <c r="AB514004" s="7"/>
    </row>
    <row r="514005" spans="28:28">
      <c r="AB514005" s="7"/>
    </row>
    <row r="514006" spans="28:28">
      <c r="AB514006" s="7"/>
    </row>
    <row r="514007" spans="28:28">
      <c r="AB514007" s="7"/>
    </row>
    <row r="514008" spans="28:28">
      <c r="AB514008" s="7"/>
    </row>
    <row r="514009" spans="28:28">
      <c r="AB514009" s="7"/>
    </row>
    <row r="514010" spans="28:28">
      <c r="AB514010" s="7"/>
    </row>
    <row r="514011" spans="28:28">
      <c r="AB514011" s="7"/>
    </row>
    <row r="514012" spans="28:28">
      <c r="AB514012" s="7"/>
    </row>
    <row r="514013" spans="28:28">
      <c r="AB514013" s="7"/>
    </row>
    <row r="514014" spans="28:28">
      <c r="AB514014" s="7"/>
    </row>
    <row r="514015" spans="28:28">
      <c r="AB514015" s="7"/>
    </row>
    <row r="514016" spans="28:28">
      <c r="AB514016" s="7"/>
    </row>
    <row r="514017" spans="28:28">
      <c r="AB514017" s="7"/>
    </row>
    <row r="514018" spans="28:28">
      <c r="AB514018" s="7"/>
    </row>
    <row r="514019" spans="28:28">
      <c r="AB514019" s="7"/>
    </row>
    <row r="514020" spans="28:28">
      <c r="AB514020" s="7"/>
    </row>
    <row r="514021" spans="28:28">
      <c r="AB514021" s="7"/>
    </row>
    <row r="514022" spans="28:28">
      <c r="AB514022" s="7"/>
    </row>
    <row r="514023" spans="28:28">
      <c r="AB514023" s="7"/>
    </row>
    <row r="514024" spans="28:28">
      <c r="AB514024" s="7"/>
    </row>
    <row r="514025" spans="28:28">
      <c r="AB514025" s="7"/>
    </row>
    <row r="514026" spans="28:28">
      <c r="AB514026" s="7"/>
    </row>
    <row r="514027" spans="28:28">
      <c r="AB514027" s="7"/>
    </row>
    <row r="514028" spans="28:28">
      <c r="AB514028" s="7"/>
    </row>
    <row r="514029" spans="28:28">
      <c r="AB514029" s="7"/>
    </row>
    <row r="514030" spans="28:28">
      <c r="AB514030" s="7"/>
    </row>
    <row r="514031" spans="28:28">
      <c r="AB514031" s="7"/>
    </row>
    <row r="514032" spans="28:28">
      <c r="AB514032" s="7"/>
    </row>
    <row r="514033" spans="28:28">
      <c r="AB514033" s="7"/>
    </row>
    <row r="514034" spans="28:28">
      <c r="AB514034" s="7"/>
    </row>
    <row r="514035" spans="28:28">
      <c r="AB514035" s="7"/>
    </row>
    <row r="514036" spans="28:28">
      <c r="AB514036" s="7"/>
    </row>
    <row r="514037" spans="28:28">
      <c r="AB514037" s="7"/>
    </row>
    <row r="514038" spans="28:28">
      <c r="AB514038" s="7"/>
    </row>
    <row r="514039" spans="28:28">
      <c r="AB514039" s="7"/>
    </row>
    <row r="514040" spans="28:28">
      <c r="AB514040" s="7"/>
    </row>
    <row r="514041" spans="28:28">
      <c r="AB514041" s="7"/>
    </row>
    <row r="514042" spans="28:28">
      <c r="AB514042" s="7"/>
    </row>
    <row r="514043" spans="28:28">
      <c r="AB514043" s="7"/>
    </row>
    <row r="514044" spans="28:28">
      <c r="AB514044" s="7"/>
    </row>
    <row r="514045" spans="28:28">
      <c r="AB514045" s="7"/>
    </row>
    <row r="514046" spans="28:28">
      <c r="AB514046" s="7"/>
    </row>
    <row r="514047" spans="28:28">
      <c r="AB514047" s="7"/>
    </row>
    <row r="514048" spans="28:28">
      <c r="AB514048" s="7"/>
    </row>
    <row r="514049" spans="28:28">
      <c r="AB514049" s="7"/>
    </row>
    <row r="514050" spans="28:28">
      <c r="AB514050" s="7"/>
    </row>
    <row r="514051" spans="28:28">
      <c r="AB514051" s="7"/>
    </row>
    <row r="514052" spans="28:28">
      <c r="AB514052" s="7"/>
    </row>
    <row r="514053" spans="28:28">
      <c r="AB514053" s="7"/>
    </row>
    <row r="514054" spans="28:28">
      <c r="AB514054" s="7"/>
    </row>
    <row r="514055" spans="28:28">
      <c r="AB514055" s="7"/>
    </row>
    <row r="514056" spans="28:28">
      <c r="AB514056" s="7"/>
    </row>
    <row r="514057" spans="28:28">
      <c r="AB514057" s="7"/>
    </row>
    <row r="514058" spans="28:28">
      <c r="AB514058" s="7"/>
    </row>
    <row r="514059" spans="28:28">
      <c r="AB514059" s="7"/>
    </row>
    <row r="514060" spans="28:28">
      <c r="AB514060" s="7"/>
    </row>
    <row r="514061" spans="28:28">
      <c r="AB514061" s="7"/>
    </row>
    <row r="514062" spans="28:28">
      <c r="AB514062" s="7"/>
    </row>
    <row r="514063" spans="28:28">
      <c r="AB514063" s="7"/>
    </row>
    <row r="514064" spans="28:28">
      <c r="AB514064" s="7"/>
    </row>
    <row r="514065" spans="28:28">
      <c r="AB514065" s="7"/>
    </row>
    <row r="514066" spans="28:28">
      <c r="AB514066" s="7"/>
    </row>
    <row r="514067" spans="28:28">
      <c r="AB514067" s="7"/>
    </row>
    <row r="514068" spans="28:28">
      <c r="AB514068" s="7"/>
    </row>
    <row r="514069" spans="28:28">
      <c r="AB514069" s="7"/>
    </row>
    <row r="514070" spans="28:28">
      <c r="AB514070" s="7"/>
    </row>
    <row r="514071" spans="28:28">
      <c r="AB514071" s="7"/>
    </row>
    <row r="514072" spans="28:28">
      <c r="AB514072" s="7"/>
    </row>
    <row r="514073" spans="28:28">
      <c r="AB514073" s="7"/>
    </row>
    <row r="514074" spans="28:28">
      <c r="AB514074" s="7"/>
    </row>
    <row r="514075" spans="28:28">
      <c r="AB514075" s="7"/>
    </row>
    <row r="514076" spans="28:28">
      <c r="AB514076" s="7"/>
    </row>
    <row r="514077" spans="28:28">
      <c r="AB514077" s="7"/>
    </row>
    <row r="514078" spans="28:28">
      <c r="AB514078" s="7"/>
    </row>
    <row r="514079" spans="28:28">
      <c r="AB514079" s="7"/>
    </row>
    <row r="514080" spans="28:28">
      <c r="AB514080" s="7"/>
    </row>
    <row r="514081" spans="28:28">
      <c r="AB514081" s="7"/>
    </row>
    <row r="514082" spans="28:28">
      <c r="AB514082" s="7"/>
    </row>
    <row r="514083" spans="28:28">
      <c r="AB514083" s="7"/>
    </row>
    <row r="514084" spans="28:28">
      <c r="AB514084" s="7"/>
    </row>
    <row r="514085" spans="28:28">
      <c r="AB514085" s="7"/>
    </row>
    <row r="514086" spans="28:28">
      <c r="AB514086" s="7"/>
    </row>
    <row r="514087" spans="28:28">
      <c r="AB514087" s="7"/>
    </row>
    <row r="514088" spans="28:28">
      <c r="AB514088" s="7"/>
    </row>
    <row r="514089" spans="28:28">
      <c r="AB514089" s="7"/>
    </row>
    <row r="514090" spans="28:28">
      <c r="AB514090" s="7"/>
    </row>
    <row r="514091" spans="28:28">
      <c r="AB514091" s="7"/>
    </row>
    <row r="514092" spans="28:28">
      <c r="AB514092" s="7"/>
    </row>
    <row r="514093" spans="28:28">
      <c r="AB514093" s="7"/>
    </row>
    <row r="514094" spans="28:28">
      <c r="AB514094" s="7"/>
    </row>
    <row r="514095" spans="28:28">
      <c r="AB514095" s="7"/>
    </row>
    <row r="514096" spans="28:28">
      <c r="AB514096" s="7"/>
    </row>
    <row r="514097" spans="28:28">
      <c r="AB514097" s="7"/>
    </row>
    <row r="514098" spans="28:28">
      <c r="AB514098" s="7"/>
    </row>
    <row r="514099" spans="28:28">
      <c r="AB514099" s="7"/>
    </row>
    <row r="514100" spans="28:28">
      <c r="AB514100" s="7"/>
    </row>
    <row r="514101" spans="28:28">
      <c r="AB514101" s="7"/>
    </row>
    <row r="514102" spans="28:28">
      <c r="AB514102" s="7"/>
    </row>
    <row r="514103" spans="28:28">
      <c r="AB514103" s="7"/>
    </row>
    <row r="514104" spans="28:28">
      <c r="AB514104" s="7"/>
    </row>
    <row r="514105" spans="28:28">
      <c r="AB514105" s="7"/>
    </row>
    <row r="514106" spans="28:28">
      <c r="AB514106" s="7"/>
    </row>
    <row r="514107" spans="28:28">
      <c r="AB514107" s="7"/>
    </row>
    <row r="514108" spans="28:28">
      <c r="AB514108" s="7"/>
    </row>
    <row r="514109" spans="28:28">
      <c r="AB514109" s="7"/>
    </row>
    <row r="514110" spans="28:28">
      <c r="AB514110" s="7"/>
    </row>
    <row r="514111" spans="28:28">
      <c r="AB514111" s="7"/>
    </row>
    <row r="514112" spans="28:28">
      <c r="AB514112" s="7"/>
    </row>
    <row r="514113" spans="28:28">
      <c r="AB514113" s="7"/>
    </row>
    <row r="514114" spans="28:28">
      <c r="AB514114" s="7"/>
    </row>
    <row r="514115" spans="28:28">
      <c r="AB514115" s="7"/>
    </row>
    <row r="514116" spans="28:28">
      <c r="AB514116" s="7"/>
    </row>
    <row r="514117" spans="28:28">
      <c r="AB514117" s="7"/>
    </row>
    <row r="514118" spans="28:28">
      <c r="AB514118" s="7"/>
    </row>
    <row r="514119" spans="28:28">
      <c r="AB514119" s="7"/>
    </row>
    <row r="514120" spans="28:28">
      <c r="AB514120" s="7"/>
    </row>
    <row r="514121" spans="28:28">
      <c r="AB514121" s="7"/>
    </row>
    <row r="514122" spans="28:28">
      <c r="AB514122" s="7"/>
    </row>
    <row r="514123" spans="28:28">
      <c r="AB514123" s="7"/>
    </row>
    <row r="514124" spans="28:28">
      <c r="AB514124" s="7"/>
    </row>
    <row r="514125" spans="28:28">
      <c r="AB514125" s="7"/>
    </row>
    <row r="514126" spans="28:28">
      <c r="AB514126" s="7"/>
    </row>
    <row r="514127" spans="28:28">
      <c r="AB514127" s="7"/>
    </row>
    <row r="514128" spans="28:28">
      <c r="AB514128" s="7"/>
    </row>
    <row r="514129" spans="28:28">
      <c r="AB514129" s="7"/>
    </row>
    <row r="514130" spans="28:28">
      <c r="AB514130" s="7"/>
    </row>
    <row r="514131" spans="28:28">
      <c r="AB514131" s="7"/>
    </row>
    <row r="514132" spans="28:28">
      <c r="AB514132" s="7"/>
    </row>
    <row r="514133" spans="28:28">
      <c r="AB514133" s="7"/>
    </row>
    <row r="514134" spans="28:28">
      <c r="AB514134" s="7"/>
    </row>
    <row r="514135" spans="28:28">
      <c r="AB514135" s="7"/>
    </row>
    <row r="514136" spans="28:28">
      <c r="AB514136" s="7"/>
    </row>
    <row r="514137" spans="28:28">
      <c r="AB514137" s="7"/>
    </row>
    <row r="514138" spans="28:28">
      <c r="AB514138" s="7"/>
    </row>
    <row r="514139" spans="28:28">
      <c r="AB514139" s="7"/>
    </row>
    <row r="514140" spans="28:28">
      <c r="AB514140" s="7"/>
    </row>
    <row r="514141" spans="28:28">
      <c r="AB514141" s="7"/>
    </row>
    <row r="514142" spans="28:28">
      <c r="AB514142" s="7"/>
    </row>
    <row r="514143" spans="28:28">
      <c r="AB514143" s="7"/>
    </row>
    <row r="514144" spans="28:28">
      <c r="AB514144" s="7"/>
    </row>
    <row r="514145" spans="28:28">
      <c r="AB514145" s="7"/>
    </row>
    <row r="514146" spans="28:28">
      <c r="AB514146" s="7"/>
    </row>
    <row r="514147" spans="28:28">
      <c r="AB514147" s="7"/>
    </row>
    <row r="514148" spans="28:28">
      <c r="AB514148" s="7"/>
    </row>
    <row r="514149" spans="28:28">
      <c r="AB514149" s="7"/>
    </row>
    <row r="514150" spans="28:28">
      <c r="AB514150" s="7"/>
    </row>
    <row r="514151" spans="28:28">
      <c r="AB514151" s="7"/>
    </row>
    <row r="514152" spans="28:28">
      <c r="AB514152" s="7"/>
    </row>
    <row r="514153" spans="28:28">
      <c r="AB514153" s="7"/>
    </row>
    <row r="514154" spans="28:28">
      <c r="AB514154" s="7"/>
    </row>
    <row r="514155" spans="28:28">
      <c r="AB514155" s="7"/>
    </row>
    <row r="514156" spans="28:28">
      <c r="AB514156" s="7"/>
    </row>
    <row r="514157" spans="28:28">
      <c r="AB514157" s="7"/>
    </row>
    <row r="514158" spans="28:28">
      <c r="AB514158" s="7"/>
    </row>
    <row r="514159" spans="28:28">
      <c r="AB514159" s="7"/>
    </row>
    <row r="514160" spans="28:28">
      <c r="AB514160" s="7"/>
    </row>
    <row r="514161" spans="28:28">
      <c r="AB514161" s="7"/>
    </row>
    <row r="514162" spans="28:28">
      <c r="AB514162" s="7"/>
    </row>
    <row r="514163" spans="28:28">
      <c r="AB514163" s="7"/>
    </row>
    <row r="514164" spans="28:28">
      <c r="AB514164" s="7"/>
    </row>
    <row r="514165" spans="28:28">
      <c r="AB514165" s="7"/>
    </row>
    <row r="514166" spans="28:28">
      <c r="AB514166" s="7"/>
    </row>
    <row r="514167" spans="28:28">
      <c r="AB514167" s="7"/>
    </row>
    <row r="514168" spans="28:28">
      <c r="AB514168" s="7"/>
    </row>
    <row r="514169" spans="28:28">
      <c r="AB514169" s="7"/>
    </row>
    <row r="514170" spans="28:28">
      <c r="AB514170" s="7"/>
    </row>
    <row r="514171" spans="28:28">
      <c r="AB514171" s="7"/>
    </row>
    <row r="514172" spans="28:28">
      <c r="AB514172" s="7"/>
    </row>
    <row r="514173" spans="28:28">
      <c r="AB514173" s="7"/>
    </row>
    <row r="514174" spans="28:28">
      <c r="AB514174" s="7"/>
    </row>
    <row r="514175" spans="28:28">
      <c r="AB514175" s="7"/>
    </row>
    <row r="514176" spans="28:28">
      <c r="AB514176" s="7"/>
    </row>
    <row r="514177" spans="28:28">
      <c r="AB514177" s="7"/>
    </row>
    <row r="514178" spans="28:28">
      <c r="AB514178" s="7"/>
    </row>
    <row r="514179" spans="28:28">
      <c r="AB514179" s="7"/>
    </row>
    <row r="514180" spans="28:28">
      <c r="AB514180" s="7"/>
    </row>
    <row r="514181" spans="28:28">
      <c r="AB514181" s="7"/>
    </row>
    <row r="514182" spans="28:28">
      <c r="AB514182" s="7"/>
    </row>
    <row r="514183" spans="28:28">
      <c r="AB514183" s="7"/>
    </row>
    <row r="514184" spans="28:28">
      <c r="AB514184" s="7"/>
    </row>
    <row r="514185" spans="28:28">
      <c r="AB514185" s="7"/>
    </row>
    <row r="514186" spans="28:28">
      <c r="AB514186" s="7"/>
    </row>
    <row r="514187" spans="28:28">
      <c r="AB514187" s="7"/>
    </row>
    <row r="514188" spans="28:28">
      <c r="AB514188" s="7"/>
    </row>
    <row r="514189" spans="28:28">
      <c r="AB514189" s="7"/>
    </row>
    <row r="514190" spans="28:28">
      <c r="AB514190" s="7"/>
    </row>
    <row r="514191" spans="28:28">
      <c r="AB514191" s="7"/>
    </row>
    <row r="514192" spans="28:28">
      <c r="AB514192" s="7"/>
    </row>
    <row r="514193" spans="28:28">
      <c r="AB514193" s="7"/>
    </row>
    <row r="514194" spans="28:28">
      <c r="AB514194" s="7"/>
    </row>
    <row r="514195" spans="28:28">
      <c r="AB514195" s="7"/>
    </row>
    <row r="514196" spans="28:28">
      <c r="AB514196" s="7"/>
    </row>
    <row r="514197" spans="28:28">
      <c r="AB514197" s="7"/>
    </row>
    <row r="514198" spans="28:28">
      <c r="AB514198" s="7"/>
    </row>
    <row r="514199" spans="28:28">
      <c r="AB514199" s="7"/>
    </row>
    <row r="514200" spans="28:28">
      <c r="AB514200" s="7"/>
    </row>
    <row r="514201" spans="28:28">
      <c r="AB514201" s="7"/>
    </row>
    <row r="514202" spans="28:28">
      <c r="AB514202" s="7"/>
    </row>
    <row r="514203" spans="28:28">
      <c r="AB514203" s="7"/>
    </row>
    <row r="514204" spans="28:28">
      <c r="AB514204" s="7"/>
    </row>
    <row r="514205" spans="28:28">
      <c r="AB514205" s="7"/>
    </row>
    <row r="514206" spans="28:28">
      <c r="AB514206" s="7"/>
    </row>
    <row r="514207" spans="28:28">
      <c r="AB514207" s="7"/>
    </row>
    <row r="514208" spans="28:28">
      <c r="AB514208" s="7"/>
    </row>
    <row r="514209" spans="28:28">
      <c r="AB514209" s="7"/>
    </row>
    <row r="514210" spans="28:28">
      <c r="AB514210" s="7"/>
    </row>
    <row r="514211" spans="28:28">
      <c r="AB514211" s="7"/>
    </row>
    <row r="514212" spans="28:28">
      <c r="AB514212" s="7"/>
    </row>
    <row r="514213" spans="28:28">
      <c r="AB514213" s="7"/>
    </row>
    <row r="514214" spans="28:28">
      <c r="AB514214" s="7"/>
    </row>
    <row r="514215" spans="28:28">
      <c r="AB514215" s="7"/>
    </row>
    <row r="514216" spans="28:28">
      <c r="AB514216" s="7"/>
    </row>
    <row r="514217" spans="28:28">
      <c r="AB514217" s="7"/>
    </row>
    <row r="514218" spans="28:28">
      <c r="AB514218" s="7"/>
    </row>
    <row r="514219" spans="28:28">
      <c r="AB514219" s="7"/>
    </row>
    <row r="514220" spans="28:28">
      <c r="AB514220" s="7"/>
    </row>
    <row r="514221" spans="28:28">
      <c r="AB514221" s="7"/>
    </row>
    <row r="514222" spans="28:28">
      <c r="AB514222" s="7"/>
    </row>
    <row r="514223" spans="28:28">
      <c r="AB514223" s="7"/>
    </row>
    <row r="514224" spans="28:28">
      <c r="AB514224" s="7"/>
    </row>
    <row r="514225" spans="28:28">
      <c r="AB514225" s="7"/>
    </row>
    <row r="514226" spans="28:28">
      <c r="AB514226" s="7"/>
    </row>
    <row r="514227" spans="28:28">
      <c r="AB514227" s="7"/>
    </row>
    <row r="514228" spans="28:28">
      <c r="AB514228" s="7"/>
    </row>
    <row r="514229" spans="28:28">
      <c r="AB514229" s="7"/>
    </row>
    <row r="514230" spans="28:28">
      <c r="AB514230" s="7"/>
    </row>
    <row r="514231" spans="28:28">
      <c r="AB514231" s="7"/>
    </row>
    <row r="514232" spans="28:28">
      <c r="AB514232" s="7"/>
    </row>
    <row r="514233" spans="28:28">
      <c r="AB514233" s="7"/>
    </row>
    <row r="514234" spans="28:28">
      <c r="AB514234" s="7"/>
    </row>
    <row r="514235" spans="28:28">
      <c r="AB514235" s="7"/>
    </row>
    <row r="514236" spans="28:28">
      <c r="AB514236" s="7"/>
    </row>
    <row r="514237" spans="28:28">
      <c r="AB514237" s="7"/>
    </row>
    <row r="514238" spans="28:28">
      <c r="AB514238" s="7"/>
    </row>
    <row r="514239" spans="28:28">
      <c r="AB514239" s="7"/>
    </row>
    <row r="514240" spans="28:28">
      <c r="AB514240" s="7"/>
    </row>
    <row r="514241" spans="28:28">
      <c r="AB514241" s="7"/>
    </row>
    <row r="514242" spans="28:28">
      <c r="AB514242" s="7"/>
    </row>
    <row r="514243" spans="28:28">
      <c r="AB514243" s="7"/>
    </row>
    <row r="514244" spans="28:28">
      <c r="AB514244" s="7"/>
    </row>
    <row r="514245" spans="28:28">
      <c r="AB514245" s="7"/>
    </row>
    <row r="514246" spans="28:28">
      <c r="AB514246" s="7"/>
    </row>
    <row r="514247" spans="28:28">
      <c r="AB514247" s="7"/>
    </row>
    <row r="514248" spans="28:28">
      <c r="AB514248" s="7"/>
    </row>
    <row r="514249" spans="28:28">
      <c r="AB514249" s="7"/>
    </row>
    <row r="514250" spans="28:28">
      <c r="AB514250" s="7"/>
    </row>
    <row r="514251" spans="28:28">
      <c r="AB514251" s="7"/>
    </row>
    <row r="514252" spans="28:28">
      <c r="AB514252" s="7"/>
    </row>
    <row r="514253" spans="28:28">
      <c r="AB514253" s="7"/>
    </row>
    <row r="514254" spans="28:28">
      <c r="AB514254" s="7"/>
    </row>
    <row r="514255" spans="28:28">
      <c r="AB514255" s="7"/>
    </row>
    <row r="514256" spans="28:28">
      <c r="AB514256" s="7"/>
    </row>
    <row r="514257" spans="28:28">
      <c r="AB514257" s="7"/>
    </row>
    <row r="514258" spans="28:28">
      <c r="AB514258" s="7"/>
    </row>
    <row r="514259" spans="28:28">
      <c r="AB514259" s="7"/>
    </row>
    <row r="514260" spans="28:28">
      <c r="AB514260" s="7"/>
    </row>
    <row r="514261" spans="28:28">
      <c r="AB514261" s="7"/>
    </row>
    <row r="514262" spans="28:28">
      <c r="AB514262" s="7"/>
    </row>
    <row r="514263" spans="28:28">
      <c r="AB514263" s="7"/>
    </row>
    <row r="514264" spans="28:28">
      <c r="AB514264" s="7"/>
    </row>
    <row r="514265" spans="28:28">
      <c r="AB514265" s="7"/>
    </row>
    <row r="514266" spans="28:28">
      <c r="AB514266" s="7"/>
    </row>
    <row r="514267" spans="28:28">
      <c r="AB514267" s="7"/>
    </row>
    <row r="514268" spans="28:28">
      <c r="AB514268" s="7"/>
    </row>
    <row r="514269" spans="28:28">
      <c r="AB514269" s="7"/>
    </row>
    <row r="514270" spans="28:28">
      <c r="AB514270" s="7"/>
    </row>
    <row r="514271" spans="28:28">
      <c r="AB514271" s="7"/>
    </row>
    <row r="514272" spans="28:28">
      <c r="AB514272" s="7"/>
    </row>
    <row r="514273" spans="28:28">
      <c r="AB514273" s="7"/>
    </row>
    <row r="514274" spans="28:28">
      <c r="AB514274" s="7"/>
    </row>
    <row r="514275" spans="28:28">
      <c r="AB514275" s="7"/>
    </row>
    <row r="514276" spans="28:28">
      <c r="AB514276" s="7"/>
    </row>
    <row r="514277" spans="28:28">
      <c r="AB514277" s="7"/>
    </row>
    <row r="514278" spans="28:28">
      <c r="AB514278" s="7"/>
    </row>
    <row r="514279" spans="28:28">
      <c r="AB514279" s="7"/>
    </row>
    <row r="514280" spans="28:28">
      <c r="AB514280" s="7"/>
    </row>
    <row r="514281" spans="28:28">
      <c r="AB514281" s="7"/>
    </row>
    <row r="514282" spans="28:28">
      <c r="AB514282" s="7"/>
    </row>
    <row r="514283" spans="28:28">
      <c r="AB514283" s="7"/>
    </row>
    <row r="514284" spans="28:28">
      <c r="AB514284" s="7"/>
    </row>
    <row r="514285" spans="28:28">
      <c r="AB514285" s="7"/>
    </row>
    <row r="514286" spans="28:28">
      <c r="AB514286" s="7"/>
    </row>
    <row r="514287" spans="28:28">
      <c r="AB514287" s="7"/>
    </row>
    <row r="514288" spans="28:28">
      <c r="AB514288" s="7"/>
    </row>
    <row r="514289" spans="28:28">
      <c r="AB514289" s="7"/>
    </row>
    <row r="514290" spans="28:28">
      <c r="AB514290" s="7"/>
    </row>
    <row r="514291" spans="28:28">
      <c r="AB514291" s="7"/>
    </row>
    <row r="514292" spans="28:28">
      <c r="AB514292" s="7"/>
    </row>
    <row r="514293" spans="28:28">
      <c r="AB514293" s="7"/>
    </row>
    <row r="514294" spans="28:28">
      <c r="AB514294" s="7"/>
    </row>
    <row r="514295" spans="28:28">
      <c r="AB514295" s="7"/>
    </row>
    <row r="514296" spans="28:28">
      <c r="AB514296" s="7"/>
    </row>
    <row r="514297" spans="28:28">
      <c r="AB514297" s="7"/>
    </row>
    <row r="514298" spans="28:28">
      <c r="AB514298" s="7"/>
    </row>
    <row r="514299" spans="28:28">
      <c r="AB514299" s="7"/>
    </row>
    <row r="514300" spans="28:28">
      <c r="AB514300" s="7"/>
    </row>
    <row r="514301" spans="28:28">
      <c r="AB514301" s="7"/>
    </row>
    <row r="514302" spans="28:28">
      <c r="AB514302" s="7"/>
    </row>
    <row r="514303" spans="28:28">
      <c r="AB514303" s="7"/>
    </row>
    <row r="514304" spans="28:28">
      <c r="AB514304" s="7"/>
    </row>
    <row r="514305" spans="28:28">
      <c r="AB514305" s="7"/>
    </row>
    <row r="514306" spans="28:28">
      <c r="AB514306" s="7"/>
    </row>
    <row r="514307" spans="28:28">
      <c r="AB514307" s="7"/>
    </row>
    <row r="514308" spans="28:28">
      <c r="AB514308" s="7"/>
    </row>
    <row r="514309" spans="28:28">
      <c r="AB514309" s="7"/>
    </row>
    <row r="514310" spans="28:28">
      <c r="AB514310" s="7"/>
    </row>
    <row r="514311" spans="28:28">
      <c r="AB514311" s="7"/>
    </row>
    <row r="514312" spans="28:28">
      <c r="AB514312" s="7"/>
    </row>
    <row r="514313" spans="28:28">
      <c r="AB514313" s="7"/>
    </row>
    <row r="514314" spans="28:28">
      <c r="AB514314" s="7"/>
    </row>
    <row r="514315" spans="28:28">
      <c r="AB514315" s="7"/>
    </row>
    <row r="514316" spans="28:28">
      <c r="AB514316" s="7"/>
    </row>
    <row r="514317" spans="28:28">
      <c r="AB514317" s="7"/>
    </row>
    <row r="514318" spans="28:28">
      <c r="AB514318" s="7"/>
    </row>
    <row r="514319" spans="28:28">
      <c r="AB514319" s="7"/>
    </row>
    <row r="514320" spans="28:28">
      <c r="AB514320" s="7"/>
    </row>
    <row r="514321" spans="28:28">
      <c r="AB514321" s="7"/>
    </row>
    <row r="514322" spans="28:28">
      <c r="AB514322" s="7"/>
    </row>
    <row r="514323" spans="28:28">
      <c r="AB514323" s="7"/>
    </row>
    <row r="514324" spans="28:28">
      <c r="AB514324" s="7"/>
    </row>
    <row r="514325" spans="28:28">
      <c r="AB514325" s="7"/>
    </row>
    <row r="514326" spans="28:28">
      <c r="AB514326" s="7"/>
    </row>
    <row r="514327" spans="28:28">
      <c r="AB514327" s="7"/>
    </row>
    <row r="514328" spans="28:28">
      <c r="AB514328" s="7"/>
    </row>
    <row r="514329" spans="28:28">
      <c r="AB514329" s="7"/>
    </row>
    <row r="514330" spans="28:28">
      <c r="AB514330" s="7"/>
    </row>
    <row r="514331" spans="28:28">
      <c r="AB514331" s="7"/>
    </row>
    <row r="514332" spans="28:28">
      <c r="AB514332" s="7"/>
    </row>
    <row r="514333" spans="28:28">
      <c r="AB514333" s="7"/>
    </row>
    <row r="514334" spans="28:28">
      <c r="AB514334" s="7"/>
    </row>
    <row r="514335" spans="28:28">
      <c r="AB514335" s="7"/>
    </row>
    <row r="514336" spans="28:28">
      <c r="AB514336" s="7"/>
    </row>
    <row r="514337" spans="28:28">
      <c r="AB514337" s="7"/>
    </row>
    <row r="514338" spans="28:28">
      <c r="AB514338" s="7"/>
    </row>
    <row r="514339" spans="28:28">
      <c r="AB514339" s="7"/>
    </row>
    <row r="514340" spans="28:28">
      <c r="AB514340" s="7"/>
    </row>
    <row r="514341" spans="28:28">
      <c r="AB514341" s="7"/>
    </row>
    <row r="514342" spans="28:28">
      <c r="AB514342" s="7"/>
    </row>
    <row r="514343" spans="28:28">
      <c r="AB514343" s="7"/>
    </row>
    <row r="514344" spans="28:28">
      <c r="AB514344" s="7"/>
    </row>
    <row r="514345" spans="28:28">
      <c r="AB514345" s="7"/>
    </row>
    <row r="514346" spans="28:28">
      <c r="AB514346" s="7"/>
    </row>
    <row r="514347" spans="28:28">
      <c r="AB514347" s="7"/>
    </row>
    <row r="514348" spans="28:28">
      <c r="AB514348" s="7"/>
    </row>
    <row r="514349" spans="28:28">
      <c r="AB514349" s="7"/>
    </row>
    <row r="514350" spans="28:28">
      <c r="AB514350" s="7"/>
    </row>
    <row r="514351" spans="28:28">
      <c r="AB514351" s="7"/>
    </row>
    <row r="514352" spans="28:28">
      <c r="AB514352" s="7"/>
    </row>
    <row r="514353" spans="28:28">
      <c r="AB514353" s="7"/>
    </row>
    <row r="514354" spans="28:28">
      <c r="AB514354" s="7"/>
    </row>
    <row r="514355" spans="28:28">
      <c r="AB514355" s="7"/>
    </row>
    <row r="514356" spans="28:28">
      <c r="AB514356" s="7"/>
    </row>
    <row r="514357" spans="28:28">
      <c r="AB514357" s="7"/>
    </row>
    <row r="514358" spans="28:28">
      <c r="AB514358" s="7"/>
    </row>
    <row r="514359" spans="28:28">
      <c r="AB514359" s="7"/>
    </row>
    <row r="514360" spans="28:28">
      <c r="AB514360" s="7"/>
    </row>
    <row r="514361" spans="28:28">
      <c r="AB514361" s="7"/>
    </row>
    <row r="514362" spans="28:28">
      <c r="AB514362" s="7"/>
    </row>
    <row r="514363" spans="28:28">
      <c r="AB514363" s="7"/>
    </row>
    <row r="514364" spans="28:28">
      <c r="AB514364" s="7"/>
    </row>
    <row r="514365" spans="28:28">
      <c r="AB514365" s="7"/>
    </row>
    <row r="514366" spans="28:28">
      <c r="AB514366" s="7"/>
    </row>
    <row r="514367" spans="28:28">
      <c r="AB514367" s="7"/>
    </row>
    <row r="514368" spans="28:28">
      <c r="AB514368" s="7"/>
    </row>
    <row r="514369" spans="28:28">
      <c r="AB514369" s="7"/>
    </row>
    <row r="514370" spans="28:28">
      <c r="AB514370" s="7"/>
    </row>
    <row r="514371" spans="28:28">
      <c r="AB514371" s="7"/>
    </row>
    <row r="514372" spans="28:28">
      <c r="AB514372" s="7"/>
    </row>
    <row r="514373" spans="28:28">
      <c r="AB514373" s="7"/>
    </row>
    <row r="514374" spans="28:28">
      <c r="AB514374" s="7"/>
    </row>
    <row r="514375" spans="28:28">
      <c r="AB514375" s="7"/>
    </row>
    <row r="514376" spans="28:28">
      <c r="AB514376" s="7"/>
    </row>
    <row r="514377" spans="28:28">
      <c r="AB514377" s="7"/>
    </row>
    <row r="514378" spans="28:28">
      <c r="AB514378" s="7"/>
    </row>
    <row r="514379" spans="28:28">
      <c r="AB514379" s="7"/>
    </row>
    <row r="514380" spans="28:28">
      <c r="AB514380" s="7"/>
    </row>
    <row r="514381" spans="28:28">
      <c r="AB514381" s="7"/>
    </row>
    <row r="514382" spans="28:28">
      <c r="AB514382" s="7"/>
    </row>
    <row r="514383" spans="28:28">
      <c r="AB514383" s="7"/>
    </row>
    <row r="514384" spans="28:28">
      <c r="AB514384" s="7"/>
    </row>
    <row r="514385" spans="28:28">
      <c r="AB514385" s="7"/>
    </row>
    <row r="514386" spans="28:28">
      <c r="AB514386" s="7"/>
    </row>
    <row r="514387" spans="28:28">
      <c r="AB514387" s="7"/>
    </row>
    <row r="514388" spans="28:28">
      <c r="AB514388" s="7"/>
    </row>
    <row r="514389" spans="28:28">
      <c r="AB514389" s="7"/>
    </row>
    <row r="514390" spans="28:28">
      <c r="AB514390" s="7"/>
    </row>
    <row r="514391" spans="28:28">
      <c r="AB514391" s="7"/>
    </row>
    <row r="514392" spans="28:28">
      <c r="AB514392" s="7"/>
    </row>
    <row r="514393" spans="28:28">
      <c r="AB514393" s="7"/>
    </row>
    <row r="514394" spans="28:28">
      <c r="AB514394" s="7"/>
    </row>
    <row r="514395" spans="28:28">
      <c r="AB514395" s="7"/>
    </row>
    <row r="514396" spans="28:28">
      <c r="AB514396" s="7"/>
    </row>
    <row r="514397" spans="28:28">
      <c r="AB514397" s="7"/>
    </row>
    <row r="514398" spans="28:28">
      <c r="AB514398" s="7"/>
    </row>
    <row r="514399" spans="28:28">
      <c r="AB514399" s="7"/>
    </row>
    <row r="514400" spans="28:28">
      <c r="AB514400" s="7"/>
    </row>
    <row r="514401" spans="28:28">
      <c r="AB514401" s="7"/>
    </row>
    <row r="514402" spans="28:28">
      <c r="AB514402" s="7"/>
    </row>
    <row r="514403" spans="28:28">
      <c r="AB514403" s="7"/>
    </row>
    <row r="514404" spans="28:28">
      <c r="AB514404" s="7"/>
    </row>
    <row r="514405" spans="28:28">
      <c r="AB514405" s="7"/>
    </row>
    <row r="514406" spans="28:28">
      <c r="AB514406" s="7"/>
    </row>
    <row r="514407" spans="28:28">
      <c r="AB514407" s="7"/>
    </row>
    <row r="514408" spans="28:28">
      <c r="AB514408" s="7"/>
    </row>
    <row r="514409" spans="28:28">
      <c r="AB514409" s="7"/>
    </row>
    <row r="514410" spans="28:28">
      <c r="AB514410" s="7"/>
    </row>
    <row r="514411" spans="28:28">
      <c r="AB514411" s="7"/>
    </row>
    <row r="514412" spans="28:28">
      <c r="AB514412" s="7"/>
    </row>
    <row r="514413" spans="28:28">
      <c r="AB514413" s="7"/>
    </row>
    <row r="514414" spans="28:28">
      <c r="AB514414" s="7"/>
    </row>
    <row r="514415" spans="28:28">
      <c r="AB514415" s="7"/>
    </row>
    <row r="514416" spans="28:28">
      <c r="AB514416" s="7"/>
    </row>
    <row r="514417" spans="28:28">
      <c r="AB514417" s="7"/>
    </row>
    <row r="514418" spans="28:28">
      <c r="AB514418" s="7"/>
    </row>
    <row r="514419" spans="28:28">
      <c r="AB514419" s="7"/>
    </row>
    <row r="514420" spans="28:28">
      <c r="AB514420" s="7"/>
    </row>
    <row r="514421" spans="28:28">
      <c r="AB514421" s="7"/>
    </row>
    <row r="514422" spans="28:28">
      <c r="AB514422" s="7"/>
    </row>
    <row r="514423" spans="28:28">
      <c r="AB514423" s="7"/>
    </row>
    <row r="514424" spans="28:28">
      <c r="AB514424" s="7"/>
    </row>
    <row r="514425" spans="28:28">
      <c r="AB514425" s="7"/>
    </row>
    <row r="514426" spans="28:28">
      <c r="AB514426" s="7"/>
    </row>
    <row r="514427" spans="28:28">
      <c r="AB514427" s="7"/>
    </row>
    <row r="514428" spans="28:28">
      <c r="AB514428" s="7"/>
    </row>
    <row r="514429" spans="28:28">
      <c r="AB514429" s="7"/>
    </row>
    <row r="514430" spans="28:28">
      <c r="AB514430" s="7"/>
    </row>
    <row r="514431" spans="28:28">
      <c r="AB514431" s="7"/>
    </row>
    <row r="514432" spans="28:28">
      <c r="AB514432" s="7"/>
    </row>
    <row r="514433" spans="28:28">
      <c r="AB514433" s="7"/>
    </row>
    <row r="514434" spans="28:28">
      <c r="AB514434" s="7"/>
    </row>
    <row r="514435" spans="28:28">
      <c r="AB514435" s="7"/>
    </row>
    <row r="514436" spans="28:28">
      <c r="AB514436" s="7"/>
    </row>
    <row r="514437" spans="28:28">
      <c r="AB514437" s="7"/>
    </row>
    <row r="514438" spans="28:28">
      <c r="AB514438" s="7"/>
    </row>
    <row r="514439" spans="28:28">
      <c r="AB514439" s="7"/>
    </row>
    <row r="514440" spans="28:28">
      <c r="AB514440" s="7"/>
    </row>
    <row r="514441" spans="28:28">
      <c r="AB514441" s="7"/>
    </row>
    <row r="514442" spans="28:28">
      <c r="AB514442" s="7"/>
    </row>
    <row r="514443" spans="28:28">
      <c r="AB514443" s="7"/>
    </row>
    <row r="514444" spans="28:28">
      <c r="AB514444" s="7"/>
    </row>
    <row r="514445" spans="28:28">
      <c r="AB514445" s="7"/>
    </row>
    <row r="514446" spans="28:28">
      <c r="AB514446" s="7"/>
    </row>
    <row r="514447" spans="28:28">
      <c r="AB514447" s="7"/>
    </row>
    <row r="514448" spans="28:28">
      <c r="AB514448" s="7"/>
    </row>
    <row r="514449" spans="28:28">
      <c r="AB514449" s="7"/>
    </row>
    <row r="514450" spans="28:28">
      <c r="AB514450" s="7"/>
    </row>
    <row r="514451" spans="28:28">
      <c r="AB514451" s="7"/>
    </row>
    <row r="514452" spans="28:28">
      <c r="AB514452" s="7"/>
    </row>
    <row r="514453" spans="28:28">
      <c r="AB514453" s="7"/>
    </row>
    <row r="514454" spans="28:28">
      <c r="AB514454" s="7"/>
    </row>
    <row r="514455" spans="28:28">
      <c r="AB514455" s="7"/>
    </row>
    <row r="514456" spans="28:28">
      <c r="AB514456" s="7"/>
    </row>
    <row r="514457" spans="28:28">
      <c r="AB514457" s="7"/>
    </row>
    <row r="514458" spans="28:28">
      <c r="AB514458" s="7"/>
    </row>
    <row r="514459" spans="28:28">
      <c r="AB514459" s="7"/>
    </row>
    <row r="514460" spans="28:28">
      <c r="AB514460" s="7"/>
    </row>
    <row r="514461" spans="28:28">
      <c r="AB514461" s="7"/>
    </row>
    <row r="514462" spans="28:28">
      <c r="AB514462" s="7"/>
    </row>
    <row r="514463" spans="28:28">
      <c r="AB514463" s="7"/>
    </row>
    <row r="514464" spans="28:28">
      <c r="AB514464" s="7"/>
    </row>
    <row r="514465" spans="28:28">
      <c r="AB514465" s="7"/>
    </row>
    <row r="514466" spans="28:28">
      <c r="AB514466" s="7"/>
    </row>
    <row r="514467" spans="28:28">
      <c r="AB514467" s="7"/>
    </row>
    <row r="514468" spans="28:28">
      <c r="AB514468" s="7"/>
    </row>
    <row r="514469" spans="28:28">
      <c r="AB514469" s="7"/>
    </row>
    <row r="514470" spans="28:28">
      <c r="AB514470" s="7"/>
    </row>
    <row r="514471" spans="28:28">
      <c r="AB514471" s="7"/>
    </row>
    <row r="514472" spans="28:28">
      <c r="AB514472" s="7"/>
    </row>
    <row r="514473" spans="28:28">
      <c r="AB514473" s="7"/>
    </row>
    <row r="514474" spans="28:28">
      <c r="AB514474" s="7"/>
    </row>
    <row r="514475" spans="28:28">
      <c r="AB514475" s="7"/>
    </row>
    <row r="514476" spans="28:28">
      <c r="AB514476" s="7"/>
    </row>
    <row r="514477" spans="28:28">
      <c r="AB514477" s="7"/>
    </row>
    <row r="514478" spans="28:28">
      <c r="AB514478" s="7"/>
    </row>
    <row r="514479" spans="28:28">
      <c r="AB514479" s="7"/>
    </row>
    <row r="514480" spans="28:28">
      <c r="AB514480" s="7"/>
    </row>
    <row r="514481" spans="28:28">
      <c r="AB514481" s="7"/>
    </row>
    <row r="514482" spans="28:28">
      <c r="AB514482" s="7"/>
    </row>
    <row r="514483" spans="28:28">
      <c r="AB514483" s="7"/>
    </row>
    <row r="514484" spans="28:28">
      <c r="AB514484" s="7"/>
    </row>
    <row r="514485" spans="28:28">
      <c r="AB514485" s="7"/>
    </row>
    <row r="514486" spans="28:28">
      <c r="AB514486" s="7"/>
    </row>
    <row r="514487" spans="28:28">
      <c r="AB514487" s="7"/>
    </row>
    <row r="514488" spans="28:28">
      <c r="AB514488" s="7"/>
    </row>
    <row r="514489" spans="28:28">
      <c r="AB514489" s="7"/>
    </row>
    <row r="514490" spans="28:28">
      <c r="AB514490" s="7"/>
    </row>
    <row r="514491" spans="28:28">
      <c r="AB514491" s="7"/>
    </row>
    <row r="514492" spans="28:28">
      <c r="AB514492" s="7"/>
    </row>
    <row r="514493" spans="28:28">
      <c r="AB514493" s="7"/>
    </row>
    <row r="514494" spans="28:28">
      <c r="AB514494" s="7"/>
    </row>
    <row r="514495" spans="28:28">
      <c r="AB514495" s="7"/>
    </row>
    <row r="514496" spans="28:28">
      <c r="AB514496" s="7"/>
    </row>
    <row r="514497" spans="28:28">
      <c r="AB514497" s="7"/>
    </row>
    <row r="514498" spans="28:28">
      <c r="AB514498" s="7"/>
    </row>
    <row r="514499" spans="28:28">
      <c r="AB514499" s="7"/>
    </row>
    <row r="514500" spans="28:28">
      <c r="AB514500" s="7"/>
    </row>
    <row r="514501" spans="28:28">
      <c r="AB514501" s="7"/>
    </row>
    <row r="514502" spans="28:28">
      <c r="AB514502" s="7"/>
    </row>
    <row r="514503" spans="28:28">
      <c r="AB514503" s="7"/>
    </row>
    <row r="514504" spans="28:28">
      <c r="AB514504" s="7"/>
    </row>
    <row r="514505" spans="28:28">
      <c r="AB514505" s="7"/>
    </row>
    <row r="514506" spans="28:28">
      <c r="AB514506" s="7"/>
    </row>
    <row r="514507" spans="28:28">
      <c r="AB514507" s="7"/>
    </row>
    <row r="514508" spans="28:28">
      <c r="AB514508" s="7"/>
    </row>
    <row r="514509" spans="28:28">
      <c r="AB514509" s="7"/>
    </row>
    <row r="514510" spans="28:28">
      <c r="AB514510" s="7"/>
    </row>
    <row r="514511" spans="28:28">
      <c r="AB514511" s="7"/>
    </row>
    <row r="514512" spans="28:28">
      <c r="AB514512" s="7"/>
    </row>
    <row r="514513" spans="28:28">
      <c r="AB514513" s="7"/>
    </row>
    <row r="514514" spans="28:28">
      <c r="AB514514" s="7"/>
    </row>
    <row r="514515" spans="28:28">
      <c r="AB514515" s="7"/>
    </row>
    <row r="514516" spans="28:28">
      <c r="AB514516" s="7"/>
    </row>
    <row r="514517" spans="28:28">
      <c r="AB514517" s="7"/>
    </row>
    <row r="514518" spans="28:28">
      <c r="AB514518" s="7"/>
    </row>
    <row r="514519" spans="28:28">
      <c r="AB514519" s="7"/>
    </row>
    <row r="514520" spans="28:28">
      <c r="AB514520" s="7"/>
    </row>
    <row r="514521" spans="28:28">
      <c r="AB514521" s="7"/>
    </row>
    <row r="514522" spans="28:28">
      <c r="AB514522" s="7"/>
    </row>
    <row r="514523" spans="28:28">
      <c r="AB514523" s="7"/>
    </row>
    <row r="514524" spans="28:28">
      <c r="AB514524" s="7"/>
    </row>
    <row r="514525" spans="28:28">
      <c r="AB514525" s="7"/>
    </row>
    <row r="514526" spans="28:28">
      <c r="AB514526" s="7"/>
    </row>
    <row r="514527" spans="28:28">
      <c r="AB514527" s="7"/>
    </row>
    <row r="514528" spans="28:28">
      <c r="AB514528" s="7"/>
    </row>
    <row r="514529" spans="28:28">
      <c r="AB514529" s="7"/>
    </row>
    <row r="514530" spans="28:28">
      <c r="AB514530" s="7"/>
    </row>
    <row r="514531" spans="28:28">
      <c r="AB514531" s="7"/>
    </row>
    <row r="514532" spans="28:28">
      <c r="AB514532" s="7"/>
    </row>
    <row r="514533" spans="28:28">
      <c r="AB514533" s="7"/>
    </row>
    <row r="514534" spans="28:28">
      <c r="AB514534" s="7"/>
    </row>
    <row r="514535" spans="28:28">
      <c r="AB514535" s="7"/>
    </row>
    <row r="514536" spans="28:28">
      <c r="AB514536" s="7"/>
    </row>
    <row r="514537" spans="28:28">
      <c r="AB514537" s="7"/>
    </row>
    <row r="514538" spans="28:28">
      <c r="AB514538" s="7"/>
    </row>
    <row r="514539" spans="28:28">
      <c r="AB514539" s="7"/>
    </row>
    <row r="514540" spans="28:28">
      <c r="AB514540" s="7"/>
    </row>
    <row r="514541" spans="28:28">
      <c r="AB514541" s="7"/>
    </row>
    <row r="514542" spans="28:28">
      <c r="AB514542" s="7"/>
    </row>
    <row r="514543" spans="28:28">
      <c r="AB514543" s="7"/>
    </row>
    <row r="514544" spans="28:28">
      <c r="AB514544" s="7"/>
    </row>
    <row r="514545" spans="28:28">
      <c r="AB514545" s="7"/>
    </row>
    <row r="514546" spans="28:28">
      <c r="AB514546" s="7"/>
    </row>
    <row r="514547" spans="28:28">
      <c r="AB514547" s="7"/>
    </row>
    <row r="514548" spans="28:28">
      <c r="AB514548" s="7"/>
    </row>
    <row r="514549" spans="28:28">
      <c r="AB514549" s="7"/>
    </row>
    <row r="514550" spans="28:28">
      <c r="AB514550" s="7"/>
    </row>
    <row r="514551" spans="28:28">
      <c r="AB514551" s="7"/>
    </row>
    <row r="514552" spans="28:28">
      <c r="AB514552" s="7"/>
    </row>
    <row r="514553" spans="28:28">
      <c r="AB514553" s="7"/>
    </row>
    <row r="514554" spans="28:28">
      <c r="AB514554" s="7"/>
    </row>
    <row r="514555" spans="28:28">
      <c r="AB514555" s="7"/>
    </row>
    <row r="514556" spans="28:28">
      <c r="AB514556" s="7"/>
    </row>
    <row r="514557" spans="28:28">
      <c r="AB514557" s="7"/>
    </row>
    <row r="514558" spans="28:28">
      <c r="AB514558" s="7"/>
    </row>
    <row r="514559" spans="28:28">
      <c r="AB514559" s="7"/>
    </row>
    <row r="514560" spans="28:28">
      <c r="AB514560" s="7"/>
    </row>
    <row r="514561" spans="28:28">
      <c r="AB514561" s="7"/>
    </row>
    <row r="514562" spans="28:28">
      <c r="AB514562" s="7"/>
    </row>
    <row r="514563" spans="28:28">
      <c r="AB514563" s="7"/>
    </row>
    <row r="514564" spans="28:28">
      <c r="AB514564" s="7"/>
    </row>
    <row r="514565" spans="28:28">
      <c r="AB514565" s="7"/>
    </row>
    <row r="514566" spans="28:28">
      <c r="AB514566" s="7"/>
    </row>
    <row r="514567" spans="28:28">
      <c r="AB514567" s="7"/>
    </row>
    <row r="514568" spans="28:28">
      <c r="AB514568" s="7"/>
    </row>
    <row r="514569" spans="28:28">
      <c r="AB514569" s="7"/>
    </row>
    <row r="514570" spans="28:28">
      <c r="AB514570" s="7"/>
    </row>
    <row r="514571" spans="28:28">
      <c r="AB514571" s="7"/>
    </row>
    <row r="514572" spans="28:28">
      <c r="AB514572" s="7"/>
    </row>
    <row r="514573" spans="28:28">
      <c r="AB514573" s="7"/>
    </row>
    <row r="514574" spans="28:28">
      <c r="AB514574" s="7"/>
    </row>
    <row r="514575" spans="28:28">
      <c r="AB514575" s="7"/>
    </row>
    <row r="514576" spans="28:28">
      <c r="AB514576" s="7"/>
    </row>
    <row r="514577" spans="28:28">
      <c r="AB514577" s="7"/>
    </row>
    <row r="514578" spans="28:28">
      <c r="AB514578" s="7"/>
    </row>
    <row r="514579" spans="28:28">
      <c r="AB514579" s="7"/>
    </row>
    <row r="514580" spans="28:28">
      <c r="AB514580" s="7"/>
    </row>
    <row r="514581" spans="28:28">
      <c r="AB514581" s="7"/>
    </row>
    <row r="514582" spans="28:28">
      <c r="AB514582" s="7"/>
    </row>
    <row r="514583" spans="28:28">
      <c r="AB514583" s="7"/>
    </row>
    <row r="514584" spans="28:28">
      <c r="AB514584" s="7"/>
    </row>
    <row r="514585" spans="28:28">
      <c r="AB514585" s="7"/>
    </row>
    <row r="514586" spans="28:28">
      <c r="AB514586" s="7"/>
    </row>
    <row r="514587" spans="28:28">
      <c r="AB514587" s="7"/>
    </row>
    <row r="514588" spans="28:28">
      <c r="AB514588" s="7"/>
    </row>
    <row r="514589" spans="28:28">
      <c r="AB514589" s="7"/>
    </row>
    <row r="514590" spans="28:28">
      <c r="AB514590" s="7"/>
    </row>
    <row r="514591" spans="28:28">
      <c r="AB514591" s="7"/>
    </row>
    <row r="514592" spans="28:28">
      <c r="AB514592" s="7"/>
    </row>
    <row r="514593" spans="28:28">
      <c r="AB514593" s="7"/>
    </row>
    <row r="514594" spans="28:28">
      <c r="AB514594" s="7"/>
    </row>
    <row r="514595" spans="28:28">
      <c r="AB514595" s="7"/>
    </row>
    <row r="514596" spans="28:28">
      <c r="AB514596" s="7"/>
    </row>
    <row r="514597" spans="28:28">
      <c r="AB514597" s="7"/>
    </row>
    <row r="514598" spans="28:28">
      <c r="AB514598" s="7"/>
    </row>
    <row r="514599" spans="28:28">
      <c r="AB514599" s="7"/>
    </row>
    <row r="514600" spans="28:28">
      <c r="AB514600" s="7"/>
    </row>
    <row r="514601" spans="28:28">
      <c r="AB514601" s="7"/>
    </row>
    <row r="514602" spans="28:28">
      <c r="AB514602" s="7"/>
    </row>
    <row r="514603" spans="28:28">
      <c r="AB514603" s="7"/>
    </row>
    <row r="514604" spans="28:28">
      <c r="AB514604" s="7"/>
    </row>
    <row r="514605" spans="28:28">
      <c r="AB514605" s="7"/>
    </row>
    <row r="514606" spans="28:28">
      <c r="AB514606" s="7"/>
    </row>
    <row r="514607" spans="28:28">
      <c r="AB514607" s="7"/>
    </row>
    <row r="514608" spans="28:28">
      <c r="AB514608" s="7"/>
    </row>
    <row r="514609" spans="28:28">
      <c r="AB514609" s="7"/>
    </row>
    <row r="514610" spans="28:28">
      <c r="AB514610" s="7"/>
    </row>
    <row r="514611" spans="28:28">
      <c r="AB514611" s="7"/>
    </row>
    <row r="514612" spans="28:28">
      <c r="AB514612" s="7"/>
    </row>
    <row r="514613" spans="28:28">
      <c r="AB514613" s="7"/>
    </row>
    <row r="514614" spans="28:28">
      <c r="AB514614" s="7"/>
    </row>
    <row r="514615" spans="28:28">
      <c r="AB514615" s="7"/>
    </row>
    <row r="514616" spans="28:28">
      <c r="AB514616" s="7"/>
    </row>
    <row r="514617" spans="28:28">
      <c r="AB514617" s="7"/>
    </row>
    <row r="514618" spans="28:28">
      <c r="AB514618" s="7"/>
    </row>
    <row r="514619" spans="28:28">
      <c r="AB514619" s="7"/>
    </row>
    <row r="514620" spans="28:28">
      <c r="AB514620" s="7"/>
    </row>
    <row r="514621" spans="28:28">
      <c r="AB514621" s="7"/>
    </row>
    <row r="514622" spans="28:28">
      <c r="AB514622" s="7"/>
    </row>
    <row r="514623" spans="28:28">
      <c r="AB514623" s="7"/>
    </row>
    <row r="514624" spans="28:28">
      <c r="AB514624" s="7"/>
    </row>
    <row r="514625" spans="28:28">
      <c r="AB514625" s="7"/>
    </row>
    <row r="514626" spans="28:28">
      <c r="AB514626" s="7"/>
    </row>
    <row r="514627" spans="28:28">
      <c r="AB514627" s="7"/>
    </row>
    <row r="514628" spans="28:28">
      <c r="AB514628" s="7"/>
    </row>
    <row r="514629" spans="28:28">
      <c r="AB514629" s="7"/>
    </row>
    <row r="514630" spans="28:28">
      <c r="AB514630" s="7"/>
    </row>
    <row r="514631" spans="28:28">
      <c r="AB514631" s="7"/>
    </row>
    <row r="514632" spans="28:28">
      <c r="AB514632" s="7"/>
    </row>
    <row r="514633" spans="28:28">
      <c r="AB514633" s="7"/>
    </row>
    <row r="514634" spans="28:28">
      <c r="AB514634" s="7"/>
    </row>
    <row r="514635" spans="28:28">
      <c r="AB514635" s="7"/>
    </row>
    <row r="514636" spans="28:28">
      <c r="AB514636" s="7"/>
    </row>
    <row r="514637" spans="28:28">
      <c r="AB514637" s="7"/>
    </row>
    <row r="514638" spans="28:28">
      <c r="AB514638" s="7"/>
    </row>
    <row r="514639" spans="28:28">
      <c r="AB514639" s="7"/>
    </row>
    <row r="514640" spans="28:28">
      <c r="AB514640" s="7"/>
    </row>
    <row r="514641" spans="28:28">
      <c r="AB514641" s="7"/>
    </row>
    <row r="514642" spans="28:28">
      <c r="AB514642" s="7"/>
    </row>
    <row r="514643" spans="28:28">
      <c r="AB514643" s="7"/>
    </row>
    <row r="514644" spans="28:28">
      <c r="AB514644" s="7"/>
    </row>
    <row r="514645" spans="28:28">
      <c r="AB514645" s="7"/>
    </row>
    <row r="514646" spans="28:28">
      <c r="AB514646" s="7"/>
    </row>
    <row r="514647" spans="28:28">
      <c r="AB514647" s="7"/>
    </row>
    <row r="514648" spans="28:28">
      <c r="AB514648" s="7"/>
    </row>
    <row r="514649" spans="28:28">
      <c r="AB514649" s="7"/>
    </row>
    <row r="514650" spans="28:28">
      <c r="AB514650" s="7"/>
    </row>
    <row r="514651" spans="28:28">
      <c r="AB514651" s="7"/>
    </row>
    <row r="514652" spans="28:28">
      <c r="AB514652" s="7"/>
    </row>
    <row r="514653" spans="28:28">
      <c r="AB514653" s="7"/>
    </row>
    <row r="514654" spans="28:28">
      <c r="AB514654" s="7"/>
    </row>
    <row r="514655" spans="28:28">
      <c r="AB514655" s="7"/>
    </row>
    <row r="514656" spans="28:28">
      <c r="AB514656" s="7"/>
    </row>
    <row r="514657" spans="28:28">
      <c r="AB514657" s="7"/>
    </row>
    <row r="514658" spans="28:28">
      <c r="AB514658" s="7"/>
    </row>
    <row r="514659" spans="28:28">
      <c r="AB514659" s="7"/>
    </row>
    <row r="514660" spans="28:28">
      <c r="AB514660" s="7"/>
    </row>
    <row r="514661" spans="28:28">
      <c r="AB514661" s="7"/>
    </row>
    <row r="514662" spans="28:28">
      <c r="AB514662" s="7"/>
    </row>
    <row r="514663" spans="28:28">
      <c r="AB514663" s="7"/>
    </row>
    <row r="514664" spans="28:28">
      <c r="AB514664" s="7"/>
    </row>
    <row r="514665" spans="28:28">
      <c r="AB514665" s="7"/>
    </row>
    <row r="514666" spans="28:28">
      <c r="AB514666" s="7"/>
    </row>
    <row r="514667" spans="28:28">
      <c r="AB514667" s="7"/>
    </row>
    <row r="514668" spans="28:28">
      <c r="AB514668" s="7"/>
    </row>
    <row r="514669" spans="28:28">
      <c r="AB514669" s="7"/>
    </row>
    <row r="514670" spans="28:28">
      <c r="AB514670" s="7"/>
    </row>
    <row r="514671" spans="28:28">
      <c r="AB514671" s="7"/>
    </row>
    <row r="514672" spans="28:28">
      <c r="AB514672" s="7"/>
    </row>
    <row r="514673" spans="28:28">
      <c r="AB514673" s="7"/>
    </row>
    <row r="514674" spans="28:28">
      <c r="AB514674" s="7"/>
    </row>
    <row r="514675" spans="28:28">
      <c r="AB514675" s="7"/>
    </row>
    <row r="514676" spans="28:28">
      <c r="AB514676" s="7"/>
    </row>
    <row r="514677" spans="28:28">
      <c r="AB514677" s="7"/>
    </row>
    <row r="514678" spans="28:28">
      <c r="AB514678" s="7"/>
    </row>
    <row r="514679" spans="28:28">
      <c r="AB514679" s="7"/>
    </row>
    <row r="514680" spans="28:28">
      <c r="AB514680" s="7"/>
    </row>
    <row r="514681" spans="28:28">
      <c r="AB514681" s="7"/>
    </row>
    <row r="514682" spans="28:28">
      <c r="AB514682" s="7"/>
    </row>
    <row r="514683" spans="28:28">
      <c r="AB514683" s="7"/>
    </row>
    <row r="514684" spans="28:28">
      <c r="AB514684" s="7"/>
    </row>
    <row r="514685" spans="28:28">
      <c r="AB514685" s="7"/>
    </row>
    <row r="514686" spans="28:28">
      <c r="AB514686" s="7"/>
    </row>
    <row r="514687" spans="28:28">
      <c r="AB514687" s="7"/>
    </row>
    <row r="514688" spans="28:28">
      <c r="AB514688" s="7"/>
    </row>
    <row r="514689" spans="28:28">
      <c r="AB514689" s="7"/>
    </row>
    <row r="514690" spans="28:28">
      <c r="AB514690" s="7"/>
    </row>
    <row r="514691" spans="28:28">
      <c r="AB514691" s="7"/>
    </row>
    <row r="514692" spans="28:28">
      <c r="AB514692" s="7"/>
    </row>
    <row r="514693" spans="28:28">
      <c r="AB514693" s="7"/>
    </row>
    <row r="514694" spans="28:28">
      <c r="AB514694" s="7"/>
    </row>
    <row r="514695" spans="28:28">
      <c r="AB514695" s="7"/>
    </row>
    <row r="514696" spans="28:28">
      <c r="AB514696" s="7"/>
    </row>
    <row r="514697" spans="28:28">
      <c r="AB514697" s="7"/>
    </row>
    <row r="514698" spans="28:28">
      <c r="AB514698" s="7"/>
    </row>
    <row r="514699" spans="28:28">
      <c r="AB514699" s="7"/>
    </row>
    <row r="514700" spans="28:28">
      <c r="AB514700" s="7"/>
    </row>
    <row r="514701" spans="28:28">
      <c r="AB514701" s="7"/>
    </row>
    <row r="514702" spans="28:28">
      <c r="AB514702" s="7"/>
    </row>
    <row r="514703" spans="28:28">
      <c r="AB514703" s="7"/>
    </row>
    <row r="514704" spans="28:28">
      <c r="AB514704" s="7"/>
    </row>
    <row r="514705" spans="28:28">
      <c r="AB514705" s="7"/>
    </row>
    <row r="514706" spans="28:28">
      <c r="AB514706" s="7"/>
    </row>
    <row r="514707" spans="28:28">
      <c r="AB514707" s="7"/>
    </row>
    <row r="514708" spans="28:28">
      <c r="AB514708" s="7"/>
    </row>
    <row r="514709" spans="28:28">
      <c r="AB514709" s="7"/>
    </row>
    <row r="514710" spans="28:28">
      <c r="AB514710" s="7"/>
    </row>
    <row r="514711" spans="28:28">
      <c r="AB514711" s="7"/>
    </row>
    <row r="514712" spans="28:28">
      <c r="AB514712" s="7"/>
    </row>
    <row r="514713" spans="28:28">
      <c r="AB514713" s="7"/>
    </row>
    <row r="514714" spans="28:28">
      <c r="AB514714" s="7"/>
    </row>
    <row r="514715" spans="28:28">
      <c r="AB514715" s="7"/>
    </row>
    <row r="514716" spans="28:28">
      <c r="AB514716" s="7"/>
    </row>
    <row r="514717" spans="28:28">
      <c r="AB514717" s="7"/>
    </row>
    <row r="514718" spans="28:28">
      <c r="AB514718" s="7"/>
    </row>
    <row r="514719" spans="28:28">
      <c r="AB514719" s="7"/>
    </row>
    <row r="514720" spans="28:28">
      <c r="AB514720" s="7"/>
    </row>
    <row r="514721" spans="28:28">
      <c r="AB514721" s="7"/>
    </row>
    <row r="514722" spans="28:28">
      <c r="AB514722" s="7"/>
    </row>
    <row r="514723" spans="28:28">
      <c r="AB514723" s="7"/>
    </row>
    <row r="514724" spans="28:28">
      <c r="AB514724" s="7"/>
    </row>
    <row r="514725" spans="28:28">
      <c r="AB514725" s="7"/>
    </row>
    <row r="514726" spans="28:28">
      <c r="AB514726" s="7"/>
    </row>
    <row r="514727" spans="28:28">
      <c r="AB514727" s="7"/>
    </row>
    <row r="514728" spans="28:28">
      <c r="AB514728" s="7"/>
    </row>
    <row r="514729" spans="28:28">
      <c r="AB514729" s="7"/>
    </row>
    <row r="514730" spans="28:28">
      <c r="AB514730" s="7"/>
    </row>
    <row r="514731" spans="28:28">
      <c r="AB514731" s="7"/>
    </row>
    <row r="514732" spans="28:28">
      <c r="AB514732" s="7"/>
    </row>
    <row r="514733" spans="28:28">
      <c r="AB514733" s="7"/>
    </row>
    <row r="514734" spans="28:28">
      <c r="AB514734" s="7"/>
    </row>
    <row r="514735" spans="28:28">
      <c r="AB514735" s="7"/>
    </row>
    <row r="514736" spans="28:28">
      <c r="AB514736" s="7"/>
    </row>
    <row r="514737" spans="28:28">
      <c r="AB514737" s="7"/>
    </row>
    <row r="514738" spans="28:28">
      <c r="AB514738" s="7"/>
    </row>
    <row r="514739" spans="28:28">
      <c r="AB514739" s="7"/>
    </row>
    <row r="514740" spans="28:28">
      <c r="AB514740" s="7"/>
    </row>
    <row r="514741" spans="28:28">
      <c r="AB514741" s="7"/>
    </row>
    <row r="514742" spans="28:28">
      <c r="AB514742" s="7"/>
    </row>
    <row r="514743" spans="28:28">
      <c r="AB514743" s="7"/>
    </row>
    <row r="514744" spans="28:28">
      <c r="AB514744" s="7"/>
    </row>
    <row r="514745" spans="28:28">
      <c r="AB514745" s="7"/>
    </row>
    <row r="514746" spans="28:28">
      <c r="AB514746" s="7"/>
    </row>
    <row r="514747" spans="28:28">
      <c r="AB514747" s="7"/>
    </row>
    <row r="514748" spans="28:28">
      <c r="AB514748" s="7"/>
    </row>
    <row r="514749" spans="28:28">
      <c r="AB514749" s="7"/>
    </row>
    <row r="514750" spans="28:28">
      <c r="AB514750" s="7"/>
    </row>
    <row r="514751" spans="28:28">
      <c r="AB514751" s="7"/>
    </row>
    <row r="514752" spans="28:28">
      <c r="AB514752" s="7"/>
    </row>
    <row r="514753" spans="28:28">
      <c r="AB514753" s="7"/>
    </row>
    <row r="514754" spans="28:28">
      <c r="AB514754" s="7"/>
    </row>
    <row r="514755" spans="28:28">
      <c r="AB514755" s="7"/>
    </row>
    <row r="514756" spans="28:28">
      <c r="AB514756" s="7"/>
    </row>
    <row r="514757" spans="28:28">
      <c r="AB514757" s="7"/>
    </row>
    <row r="514758" spans="28:28">
      <c r="AB514758" s="7"/>
    </row>
    <row r="514759" spans="28:28">
      <c r="AB514759" s="7"/>
    </row>
    <row r="514760" spans="28:28">
      <c r="AB514760" s="7"/>
    </row>
    <row r="514761" spans="28:28">
      <c r="AB514761" s="7"/>
    </row>
    <row r="514762" spans="28:28">
      <c r="AB514762" s="7"/>
    </row>
    <row r="514763" spans="28:28">
      <c r="AB514763" s="7"/>
    </row>
    <row r="514764" spans="28:28">
      <c r="AB514764" s="7"/>
    </row>
    <row r="514765" spans="28:28">
      <c r="AB514765" s="7"/>
    </row>
    <row r="514766" spans="28:28">
      <c r="AB514766" s="7"/>
    </row>
    <row r="514767" spans="28:28">
      <c r="AB514767" s="7"/>
    </row>
    <row r="514768" spans="28:28">
      <c r="AB514768" s="7"/>
    </row>
    <row r="514769" spans="28:28">
      <c r="AB514769" s="7"/>
    </row>
    <row r="514770" spans="28:28">
      <c r="AB514770" s="7"/>
    </row>
    <row r="514771" spans="28:28">
      <c r="AB514771" s="7"/>
    </row>
    <row r="514772" spans="28:28">
      <c r="AB514772" s="7"/>
    </row>
    <row r="514773" spans="28:28">
      <c r="AB514773" s="7"/>
    </row>
    <row r="514774" spans="28:28">
      <c r="AB514774" s="7"/>
    </row>
    <row r="514775" spans="28:28">
      <c r="AB514775" s="7"/>
    </row>
    <row r="514776" spans="28:28">
      <c r="AB514776" s="7"/>
    </row>
    <row r="514777" spans="28:28">
      <c r="AB514777" s="7"/>
    </row>
    <row r="514778" spans="28:28">
      <c r="AB514778" s="7"/>
    </row>
    <row r="514779" spans="28:28">
      <c r="AB514779" s="7"/>
    </row>
    <row r="514780" spans="28:28">
      <c r="AB514780" s="7"/>
    </row>
    <row r="514781" spans="28:28">
      <c r="AB514781" s="7"/>
    </row>
    <row r="514782" spans="28:28">
      <c r="AB514782" s="7"/>
    </row>
    <row r="514783" spans="28:28">
      <c r="AB514783" s="7"/>
    </row>
    <row r="514784" spans="28:28">
      <c r="AB514784" s="7"/>
    </row>
    <row r="514785" spans="28:28">
      <c r="AB514785" s="7"/>
    </row>
    <row r="514786" spans="28:28">
      <c r="AB514786" s="7"/>
    </row>
    <row r="514787" spans="28:28">
      <c r="AB514787" s="7"/>
    </row>
    <row r="514788" spans="28:28">
      <c r="AB514788" s="7"/>
    </row>
    <row r="514789" spans="28:28">
      <c r="AB514789" s="7"/>
    </row>
    <row r="514790" spans="28:28">
      <c r="AB514790" s="7"/>
    </row>
    <row r="514791" spans="28:28">
      <c r="AB514791" s="7"/>
    </row>
    <row r="514792" spans="28:28">
      <c r="AB514792" s="7"/>
    </row>
    <row r="514793" spans="28:28">
      <c r="AB514793" s="7"/>
    </row>
    <row r="514794" spans="28:28">
      <c r="AB514794" s="7"/>
    </row>
    <row r="514795" spans="28:28">
      <c r="AB514795" s="7"/>
    </row>
    <row r="514796" spans="28:28">
      <c r="AB514796" s="7"/>
    </row>
    <row r="514797" spans="28:28">
      <c r="AB514797" s="7"/>
    </row>
    <row r="514798" spans="28:28">
      <c r="AB514798" s="7"/>
    </row>
    <row r="514799" spans="28:28">
      <c r="AB514799" s="7"/>
    </row>
    <row r="514800" spans="28:28">
      <c r="AB514800" s="7"/>
    </row>
    <row r="514801" spans="28:28">
      <c r="AB514801" s="7"/>
    </row>
    <row r="514802" spans="28:28">
      <c r="AB514802" s="7"/>
    </row>
    <row r="514803" spans="28:28">
      <c r="AB514803" s="7"/>
    </row>
    <row r="514804" spans="28:28">
      <c r="AB514804" s="7"/>
    </row>
    <row r="514805" spans="28:28">
      <c r="AB514805" s="7"/>
    </row>
    <row r="514806" spans="28:28">
      <c r="AB514806" s="7"/>
    </row>
    <row r="514807" spans="28:28">
      <c r="AB514807" s="7"/>
    </row>
    <row r="514808" spans="28:28">
      <c r="AB514808" s="7"/>
    </row>
    <row r="514809" spans="28:28">
      <c r="AB514809" s="7"/>
    </row>
    <row r="514810" spans="28:28">
      <c r="AB514810" s="7"/>
    </row>
    <row r="514811" spans="28:28">
      <c r="AB514811" s="7"/>
    </row>
    <row r="514812" spans="28:28">
      <c r="AB514812" s="7"/>
    </row>
    <row r="514813" spans="28:28">
      <c r="AB514813" s="7"/>
    </row>
    <row r="514814" spans="28:28">
      <c r="AB514814" s="7"/>
    </row>
    <row r="514815" spans="28:28">
      <c r="AB514815" s="7"/>
    </row>
    <row r="514816" spans="28:28">
      <c r="AB514816" s="7"/>
    </row>
    <row r="514817" spans="28:28">
      <c r="AB514817" s="7"/>
    </row>
    <row r="514818" spans="28:28">
      <c r="AB514818" s="7"/>
    </row>
    <row r="514819" spans="28:28">
      <c r="AB514819" s="7"/>
    </row>
    <row r="514820" spans="28:28">
      <c r="AB514820" s="7"/>
    </row>
    <row r="514821" spans="28:28">
      <c r="AB514821" s="7"/>
    </row>
    <row r="514822" spans="28:28">
      <c r="AB514822" s="7"/>
    </row>
    <row r="514823" spans="28:28">
      <c r="AB514823" s="7"/>
    </row>
    <row r="514824" spans="28:28">
      <c r="AB514824" s="7"/>
    </row>
    <row r="514825" spans="28:28">
      <c r="AB514825" s="7"/>
    </row>
    <row r="514826" spans="28:28">
      <c r="AB514826" s="7"/>
    </row>
    <row r="514827" spans="28:28">
      <c r="AB514827" s="7"/>
    </row>
    <row r="514828" spans="28:28">
      <c r="AB514828" s="7"/>
    </row>
    <row r="514829" spans="28:28">
      <c r="AB514829" s="7"/>
    </row>
    <row r="514830" spans="28:28">
      <c r="AB514830" s="7"/>
    </row>
    <row r="514831" spans="28:28">
      <c r="AB514831" s="7"/>
    </row>
    <row r="514832" spans="28:28">
      <c r="AB514832" s="7"/>
    </row>
    <row r="514833" spans="28:28">
      <c r="AB514833" s="7"/>
    </row>
    <row r="514834" spans="28:28">
      <c r="AB514834" s="7"/>
    </row>
    <row r="514835" spans="28:28">
      <c r="AB514835" s="7"/>
    </row>
    <row r="514836" spans="28:28">
      <c r="AB514836" s="7"/>
    </row>
    <row r="514837" spans="28:28">
      <c r="AB514837" s="7"/>
    </row>
    <row r="514838" spans="28:28">
      <c r="AB514838" s="7"/>
    </row>
    <row r="514839" spans="28:28">
      <c r="AB514839" s="7"/>
    </row>
    <row r="514840" spans="28:28">
      <c r="AB514840" s="7"/>
    </row>
    <row r="514841" spans="28:28">
      <c r="AB514841" s="7"/>
    </row>
    <row r="514842" spans="28:28">
      <c r="AB514842" s="7"/>
    </row>
    <row r="514843" spans="28:28">
      <c r="AB514843" s="7"/>
    </row>
    <row r="514844" spans="28:28">
      <c r="AB514844" s="7"/>
    </row>
    <row r="514845" spans="28:28">
      <c r="AB514845" s="7"/>
    </row>
    <row r="514846" spans="28:28">
      <c r="AB514846" s="7"/>
    </row>
    <row r="514847" spans="28:28">
      <c r="AB514847" s="7"/>
    </row>
    <row r="514848" spans="28:28">
      <c r="AB514848" s="7"/>
    </row>
    <row r="514849" spans="28:28">
      <c r="AB514849" s="7"/>
    </row>
    <row r="514850" spans="28:28">
      <c r="AB514850" s="7"/>
    </row>
    <row r="514851" spans="28:28">
      <c r="AB514851" s="7"/>
    </row>
    <row r="514852" spans="28:28">
      <c r="AB514852" s="7"/>
    </row>
    <row r="514853" spans="28:28">
      <c r="AB514853" s="7"/>
    </row>
    <row r="514854" spans="28:28">
      <c r="AB514854" s="7"/>
    </row>
    <row r="514855" spans="28:28">
      <c r="AB514855" s="7"/>
    </row>
    <row r="514856" spans="28:28">
      <c r="AB514856" s="7"/>
    </row>
    <row r="514857" spans="28:28">
      <c r="AB514857" s="7"/>
    </row>
    <row r="514858" spans="28:28">
      <c r="AB514858" s="7"/>
    </row>
    <row r="514859" spans="28:28">
      <c r="AB514859" s="7"/>
    </row>
    <row r="514860" spans="28:28">
      <c r="AB514860" s="7"/>
    </row>
    <row r="514861" spans="28:28">
      <c r="AB514861" s="7"/>
    </row>
    <row r="514862" spans="28:28">
      <c r="AB514862" s="7"/>
    </row>
    <row r="514863" spans="28:28">
      <c r="AB514863" s="7"/>
    </row>
    <row r="514864" spans="28:28">
      <c r="AB514864" s="7"/>
    </row>
    <row r="514865" spans="28:28">
      <c r="AB514865" s="7"/>
    </row>
    <row r="514866" spans="28:28">
      <c r="AB514866" s="7"/>
    </row>
    <row r="514867" spans="28:28">
      <c r="AB514867" s="7"/>
    </row>
    <row r="514868" spans="28:28">
      <c r="AB514868" s="7"/>
    </row>
    <row r="514869" spans="28:28">
      <c r="AB514869" s="7"/>
    </row>
    <row r="514870" spans="28:28">
      <c r="AB514870" s="7"/>
    </row>
    <row r="514871" spans="28:28">
      <c r="AB514871" s="7"/>
    </row>
    <row r="514872" spans="28:28">
      <c r="AB514872" s="7"/>
    </row>
    <row r="514873" spans="28:28">
      <c r="AB514873" s="7"/>
    </row>
    <row r="514874" spans="28:28">
      <c r="AB514874" s="7"/>
    </row>
    <row r="514875" spans="28:28">
      <c r="AB514875" s="7"/>
    </row>
    <row r="514876" spans="28:28">
      <c r="AB514876" s="7"/>
    </row>
    <row r="514877" spans="28:28">
      <c r="AB514877" s="7"/>
    </row>
    <row r="514878" spans="28:28">
      <c r="AB514878" s="7"/>
    </row>
    <row r="514879" spans="28:28">
      <c r="AB514879" s="7"/>
    </row>
    <row r="514880" spans="28:28">
      <c r="AB514880" s="7"/>
    </row>
    <row r="514881" spans="28:28">
      <c r="AB514881" s="7"/>
    </row>
    <row r="514882" spans="28:28">
      <c r="AB514882" s="7"/>
    </row>
    <row r="514883" spans="28:28">
      <c r="AB514883" s="7"/>
    </row>
    <row r="514884" spans="28:28">
      <c r="AB514884" s="7"/>
    </row>
    <row r="514885" spans="28:28">
      <c r="AB514885" s="7"/>
    </row>
    <row r="514886" spans="28:28">
      <c r="AB514886" s="7"/>
    </row>
    <row r="514887" spans="28:28">
      <c r="AB514887" s="7"/>
    </row>
    <row r="514888" spans="28:28">
      <c r="AB514888" s="7"/>
    </row>
    <row r="514889" spans="28:28">
      <c r="AB514889" s="7"/>
    </row>
    <row r="514890" spans="28:28">
      <c r="AB514890" s="7"/>
    </row>
    <row r="514891" spans="28:28">
      <c r="AB514891" s="7"/>
    </row>
    <row r="514892" spans="28:28">
      <c r="AB514892" s="7"/>
    </row>
    <row r="514893" spans="28:28">
      <c r="AB514893" s="7"/>
    </row>
    <row r="514894" spans="28:28">
      <c r="AB514894" s="7"/>
    </row>
    <row r="514895" spans="28:28">
      <c r="AB514895" s="7"/>
    </row>
    <row r="514896" spans="28:28">
      <c r="AB514896" s="7"/>
    </row>
    <row r="514897" spans="28:28">
      <c r="AB514897" s="7"/>
    </row>
    <row r="514898" spans="28:28">
      <c r="AB514898" s="7"/>
    </row>
    <row r="514899" spans="28:28">
      <c r="AB514899" s="7"/>
    </row>
    <row r="514900" spans="28:28">
      <c r="AB514900" s="7"/>
    </row>
    <row r="514901" spans="28:28">
      <c r="AB514901" s="7"/>
    </row>
    <row r="514902" spans="28:28">
      <c r="AB514902" s="7"/>
    </row>
    <row r="514903" spans="28:28">
      <c r="AB514903" s="7"/>
    </row>
    <row r="514904" spans="28:28">
      <c r="AB514904" s="7"/>
    </row>
    <row r="514905" spans="28:28">
      <c r="AB514905" s="7"/>
    </row>
    <row r="514906" spans="28:28">
      <c r="AB514906" s="7"/>
    </row>
    <row r="514907" spans="28:28">
      <c r="AB514907" s="7"/>
    </row>
    <row r="514908" spans="28:28">
      <c r="AB514908" s="7"/>
    </row>
    <row r="514909" spans="28:28">
      <c r="AB514909" s="7"/>
    </row>
    <row r="514910" spans="28:28">
      <c r="AB514910" s="7"/>
    </row>
    <row r="514911" spans="28:28">
      <c r="AB514911" s="7"/>
    </row>
    <row r="514912" spans="28:28">
      <c r="AB514912" s="7"/>
    </row>
    <row r="514913" spans="28:28">
      <c r="AB514913" s="7"/>
    </row>
    <row r="514914" spans="28:28">
      <c r="AB514914" s="7"/>
    </row>
    <row r="514915" spans="28:28">
      <c r="AB514915" s="7"/>
    </row>
    <row r="514916" spans="28:28">
      <c r="AB514916" s="7"/>
    </row>
    <row r="514917" spans="28:28">
      <c r="AB514917" s="7"/>
    </row>
    <row r="514918" spans="28:28">
      <c r="AB514918" s="7"/>
    </row>
    <row r="514919" spans="28:28">
      <c r="AB514919" s="7"/>
    </row>
    <row r="514920" spans="28:28">
      <c r="AB514920" s="7"/>
    </row>
    <row r="514921" spans="28:28">
      <c r="AB514921" s="7"/>
    </row>
    <row r="514922" spans="28:28">
      <c r="AB514922" s="7"/>
    </row>
    <row r="514923" spans="28:28">
      <c r="AB514923" s="7"/>
    </row>
    <row r="514924" spans="28:28">
      <c r="AB514924" s="7"/>
    </row>
    <row r="514925" spans="28:28">
      <c r="AB514925" s="7"/>
    </row>
    <row r="514926" spans="28:28">
      <c r="AB514926" s="7"/>
    </row>
    <row r="514927" spans="28:28">
      <c r="AB514927" s="7"/>
    </row>
    <row r="514928" spans="28:28">
      <c r="AB514928" s="7"/>
    </row>
    <row r="514929" spans="28:28">
      <c r="AB514929" s="7"/>
    </row>
    <row r="514930" spans="28:28">
      <c r="AB514930" s="7"/>
    </row>
    <row r="514931" spans="28:28">
      <c r="AB514931" s="7"/>
    </row>
    <row r="514932" spans="28:28">
      <c r="AB514932" s="7"/>
    </row>
    <row r="514933" spans="28:28">
      <c r="AB514933" s="7"/>
    </row>
    <row r="514934" spans="28:28">
      <c r="AB514934" s="7"/>
    </row>
    <row r="514935" spans="28:28">
      <c r="AB514935" s="7"/>
    </row>
    <row r="514936" spans="28:28">
      <c r="AB514936" s="7"/>
    </row>
    <row r="514937" spans="28:28">
      <c r="AB514937" s="7"/>
    </row>
    <row r="514938" spans="28:28">
      <c r="AB514938" s="7"/>
    </row>
    <row r="514939" spans="28:28">
      <c r="AB514939" s="7"/>
    </row>
    <row r="514940" spans="28:28">
      <c r="AB514940" s="7"/>
    </row>
    <row r="514941" spans="28:28">
      <c r="AB514941" s="7"/>
    </row>
    <row r="514942" spans="28:28">
      <c r="AB514942" s="7"/>
    </row>
    <row r="514943" spans="28:28">
      <c r="AB514943" s="7"/>
    </row>
    <row r="514944" spans="28:28">
      <c r="AB514944" s="7"/>
    </row>
    <row r="514945" spans="28:28">
      <c r="AB514945" s="7"/>
    </row>
    <row r="514946" spans="28:28">
      <c r="AB514946" s="7"/>
    </row>
    <row r="514947" spans="28:28">
      <c r="AB514947" s="7"/>
    </row>
    <row r="514948" spans="28:28">
      <c r="AB514948" s="7"/>
    </row>
    <row r="514949" spans="28:28">
      <c r="AB514949" s="7"/>
    </row>
    <row r="514950" spans="28:28">
      <c r="AB514950" s="7"/>
    </row>
    <row r="514951" spans="28:28">
      <c r="AB514951" s="7"/>
    </row>
    <row r="514952" spans="28:28">
      <c r="AB514952" s="7"/>
    </row>
    <row r="514953" spans="28:28">
      <c r="AB514953" s="7"/>
    </row>
    <row r="514954" spans="28:28">
      <c r="AB514954" s="7"/>
    </row>
    <row r="514955" spans="28:28">
      <c r="AB514955" s="7"/>
    </row>
    <row r="514956" spans="28:28">
      <c r="AB514956" s="7"/>
    </row>
    <row r="514957" spans="28:28">
      <c r="AB514957" s="7"/>
    </row>
    <row r="514958" spans="28:28">
      <c r="AB514958" s="7"/>
    </row>
    <row r="514959" spans="28:28">
      <c r="AB514959" s="7"/>
    </row>
    <row r="514960" spans="28:28">
      <c r="AB514960" s="7"/>
    </row>
    <row r="514961" spans="28:28">
      <c r="AB514961" s="7"/>
    </row>
    <row r="514962" spans="28:28">
      <c r="AB514962" s="7"/>
    </row>
    <row r="514963" spans="28:28">
      <c r="AB514963" s="7"/>
    </row>
    <row r="514964" spans="28:28">
      <c r="AB514964" s="7"/>
    </row>
    <row r="514965" spans="28:28">
      <c r="AB514965" s="7"/>
    </row>
    <row r="514966" spans="28:28">
      <c r="AB514966" s="7"/>
    </row>
    <row r="514967" spans="28:28">
      <c r="AB514967" s="7"/>
    </row>
    <row r="514968" spans="28:28">
      <c r="AB514968" s="7"/>
    </row>
    <row r="514969" spans="28:28">
      <c r="AB514969" s="7"/>
    </row>
    <row r="514970" spans="28:28">
      <c r="AB514970" s="7"/>
    </row>
    <row r="514971" spans="28:28">
      <c r="AB514971" s="7"/>
    </row>
    <row r="514972" spans="28:28">
      <c r="AB514972" s="7"/>
    </row>
    <row r="514973" spans="28:28">
      <c r="AB514973" s="7"/>
    </row>
    <row r="514974" spans="28:28">
      <c r="AB514974" s="7"/>
    </row>
    <row r="514975" spans="28:28">
      <c r="AB514975" s="7"/>
    </row>
    <row r="514976" spans="28:28">
      <c r="AB514976" s="7"/>
    </row>
    <row r="514977" spans="28:28">
      <c r="AB514977" s="7"/>
    </row>
    <row r="514978" spans="28:28">
      <c r="AB514978" s="7"/>
    </row>
    <row r="514979" spans="28:28">
      <c r="AB514979" s="7"/>
    </row>
    <row r="514980" spans="28:28">
      <c r="AB514980" s="7"/>
    </row>
    <row r="514981" spans="28:28">
      <c r="AB514981" s="7"/>
    </row>
    <row r="514982" spans="28:28">
      <c r="AB514982" s="7"/>
    </row>
    <row r="514983" spans="28:28">
      <c r="AB514983" s="7"/>
    </row>
    <row r="514984" spans="28:28">
      <c r="AB514984" s="7"/>
    </row>
    <row r="514985" spans="28:28">
      <c r="AB514985" s="7"/>
    </row>
    <row r="514986" spans="28:28">
      <c r="AB514986" s="7"/>
    </row>
    <row r="514987" spans="28:28">
      <c r="AB514987" s="7"/>
    </row>
    <row r="514988" spans="28:28">
      <c r="AB514988" s="7"/>
    </row>
    <row r="514989" spans="28:28">
      <c r="AB514989" s="7"/>
    </row>
    <row r="514990" spans="28:28">
      <c r="AB514990" s="7"/>
    </row>
    <row r="514991" spans="28:28">
      <c r="AB514991" s="7"/>
    </row>
    <row r="514992" spans="28:28">
      <c r="AB514992" s="7"/>
    </row>
    <row r="514993" spans="28:28">
      <c r="AB514993" s="7"/>
    </row>
    <row r="514994" spans="28:28">
      <c r="AB514994" s="7"/>
    </row>
    <row r="514995" spans="28:28">
      <c r="AB514995" s="7"/>
    </row>
    <row r="514996" spans="28:28">
      <c r="AB514996" s="7"/>
    </row>
    <row r="514997" spans="28:28">
      <c r="AB514997" s="7"/>
    </row>
    <row r="514998" spans="28:28">
      <c r="AB514998" s="7"/>
    </row>
    <row r="514999" spans="28:28">
      <c r="AB514999" s="7"/>
    </row>
    <row r="515000" spans="28:28">
      <c r="AB515000" s="7"/>
    </row>
    <row r="515001" spans="28:28">
      <c r="AB515001" s="7"/>
    </row>
    <row r="515002" spans="28:28">
      <c r="AB515002" s="7"/>
    </row>
    <row r="515003" spans="28:28">
      <c r="AB515003" s="7"/>
    </row>
    <row r="515004" spans="28:28">
      <c r="AB515004" s="7"/>
    </row>
    <row r="515005" spans="28:28">
      <c r="AB515005" s="7"/>
    </row>
    <row r="515006" spans="28:28">
      <c r="AB515006" s="7"/>
    </row>
    <row r="515007" spans="28:28">
      <c r="AB515007" s="7"/>
    </row>
    <row r="515008" spans="28:28">
      <c r="AB515008" s="7"/>
    </row>
    <row r="515009" spans="28:28">
      <c r="AB515009" s="7"/>
    </row>
    <row r="515010" spans="28:28">
      <c r="AB515010" s="7"/>
    </row>
    <row r="515011" spans="28:28">
      <c r="AB515011" s="7"/>
    </row>
    <row r="515012" spans="28:28">
      <c r="AB515012" s="7"/>
    </row>
    <row r="515013" spans="28:28">
      <c r="AB515013" s="7"/>
    </row>
    <row r="515014" spans="28:28">
      <c r="AB515014" s="7"/>
    </row>
    <row r="515015" spans="28:28">
      <c r="AB515015" s="7"/>
    </row>
    <row r="515016" spans="28:28">
      <c r="AB515016" s="7"/>
    </row>
    <row r="515017" spans="28:28">
      <c r="AB515017" s="7"/>
    </row>
    <row r="515018" spans="28:28">
      <c r="AB515018" s="7"/>
    </row>
    <row r="515019" spans="28:28">
      <c r="AB515019" s="7"/>
    </row>
    <row r="515020" spans="28:28">
      <c r="AB515020" s="7"/>
    </row>
    <row r="515021" spans="28:28">
      <c r="AB515021" s="7"/>
    </row>
    <row r="515022" spans="28:28">
      <c r="AB515022" s="7"/>
    </row>
    <row r="515023" spans="28:28">
      <c r="AB515023" s="7"/>
    </row>
    <row r="515024" spans="28:28">
      <c r="AB515024" s="7"/>
    </row>
    <row r="515025" spans="28:28">
      <c r="AB515025" s="7"/>
    </row>
    <row r="515026" spans="28:28">
      <c r="AB515026" s="7"/>
    </row>
    <row r="515027" spans="28:28">
      <c r="AB515027" s="7"/>
    </row>
    <row r="515028" spans="28:28">
      <c r="AB515028" s="7"/>
    </row>
    <row r="515029" spans="28:28">
      <c r="AB515029" s="7"/>
    </row>
    <row r="515030" spans="28:28">
      <c r="AB515030" s="7"/>
    </row>
    <row r="515031" spans="28:28">
      <c r="AB515031" s="7"/>
    </row>
    <row r="515032" spans="28:28">
      <c r="AB515032" s="7"/>
    </row>
    <row r="515033" spans="28:28">
      <c r="AB515033" s="7"/>
    </row>
    <row r="515034" spans="28:28">
      <c r="AB515034" s="7"/>
    </row>
    <row r="515035" spans="28:28">
      <c r="AB515035" s="7"/>
    </row>
    <row r="515036" spans="28:28">
      <c r="AB515036" s="7"/>
    </row>
    <row r="515037" spans="28:28">
      <c r="AB515037" s="7"/>
    </row>
    <row r="515038" spans="28:28">
      <c r="AB515038" s="7"/>
    </row>
    <row r="515039" spans="28:28">
      <c r="AB515039" s="7"/>
    </row>
    <row r="515040" spans="28:28">
      <c r="AB515040" s="7"/>
    </row>
    <row r="515041" spans="28:28">
      <c r="AB515041" s="7"/>
    </row>
    <row r="515042" spans="28:28">
      <c r="AB515042" s="7"/>
    </row>
    <row r="515043" spans="28:28">
      <c r="AB515043" s="7"/>
    </row>
    <row r="515044" spans="28:28">
      <c r="AB515044" s="7"/>
    </row>
    <row r="515045" spans="28:28">
      <c r="AB515045" s="7"/>
    </row>
    <row r="515046" spans="28:28">
      <c r="AB515046" s="7"/>
    </row>
    <row r="515047" spans="28:28">
      <c r="AB515047" s="7"/>
    </row>
    <row r="515048" spans="28:28">
      <c r="AB515048" s="7"/>
    </row>
    <row r="515049" spans="28:28">
      <c r="AB515049" s="7"/>
    </row>
    <row r="515050" spans="28:28">
      <c r="AB515050" s="7"/>
    </row>
    <row r="515051" spans="28:28">
      <c r="AB515051" s="7"/>
    </row>
    <row r="515052" spans="28:28">
      <c r="AB515052" s="7"/>
    </row>
    <row r="515053" spans="28:28">
      <c r="AB515053" s="7"/>
    </row>
    <row r="515054" spans="28:28">
      <c r="AB515054" s="7"/>
    </row>
    <row r="515055" spans="28:28">
      <c r="AB515055" s="7"/>
    </row>
    <row r="515056" spans="28:28">
      <c r="AB515056" s="7"/>
    </row>
    <row r="515057" spans="28:28">
      <c r="AB515057" s="7"/>
    </row>
    <row r="515058" spans="28:28">
      <c r="AB515058" s="7"/>
    </row>
    <row r="515059" spans="28:28">
      <c r="AB515059" s="7"/>
    </row>
    <row r="515060" spans="28:28">
      <c r="AB515060" s="7"/>
    </row>
    <row r="515061" spans="28:28">
      <c r="AB515061" s="7"/>
    </row>
    <row r="515062" spans="28:28">
      <c r="AB515062" s="7"/>
    </row>
    <row r="515063" spans="28:28">
      <c r="AB515063" s="7"/>
    </row>
    <row r="515064" spans="28:28">
      <c r="AB515064" s="7"/>
    </row>
    <row r="515065" spans="28:28">
      <c r="AB515065" s="7"/>
    </row>
    <row r="515066" spans="28:28">
      <c r="AB515066" s="7"/>
    </row>
    <row r="515067" spans="28:28">
      <c r="AB515067" s="7"/>
    </row>
    <row r="515068" spans="28:28">
      <c r="AB515068" s="7"/>
    </row>
    <row r="515069" spans="28:28">
      <c r="AB515069" s="7"/>
    </row>
    <row r="515070" spans="28:28">
      <c r="AB515070" s="7"/>
    </row>
    <row r="515071" spans="28:28">
      <c r="AB515071" s="7"/>
    </row>
    <row r="515072" spans="28:28">
      <c r="AB515072" s="7"/>
    </row>
    <row r="515073" spans="28:28">
      <c r="AB515073" s="7"/>
    </row>
    <row r="515074" spans="28:28">
      <c r="AB515074" s="7"/>
    </row>
    <row r="515075" spans="28:28">
      <c r="AB515075" s="7"/>
    </row>
    <row r="515076" spans="28:28">
      <c r="AB515076" s="7"/>
    </row>
    <row r="515077" spans="28:28">
      <c r="AB515077" s="7"/>
    </row>
    <row r="515078" spans="28:28">
      <c r="AB515078" s="7"/>
    </row>
    <row r="515079" spans="28:28">
      <c r="AB515079" s="7"/>
    </row>
    <row r="515080" spans="28:28">
      <c r="AB515080" s="7"/>
    </row>
    <row r="515081" spans="28:28">
      <c r="AB515081" s="7"/>
    </row>
    <row r="515082" spans="28:28">
      <c r="AB515082" s="7"/>
    </row>
    <row r="515083" spans="28:28">
      <c r="AB515083" s="7"/>
    </row>
    <row r="515084" spans="28:28">
      <c r="AB515084" s="7"/>
    </row>
    <row r="515085" spans="28:28">
      <c r="AB515085" s="7"/>
    </row>
    <row r="515086" spans="28:28">
      <c r="AB515086" s="7"/>
    </row>
    <row r="515087" spans="28:28">
      <c r="AB515087" s="7"/>
    </row>
    <row r="515088" spans="28:28">
      <c r="AB515088" s="7"/>
    </row>
    <row r="515089" spans="28:28">
      <c r="AB515089" s="7"/>
    </row>
    <row r="515090" spans="28:28">
      <c r="AB515090" s="7"/>
    </row>
    <row r="515091" spans="28:28">
      <c r="AB515091" s="7"/>
    </row>
    <row r="515092" spans="28:28">
      <c r="AB515092" s="7"/>
    </row>
    <row r="515093" spans="28:28">
      <c r="AB515093" s="7"/>
    </row>
    <row r="515094" spans="28:28">
      <c r="AB515094" s="7"/>
    </row>
    <row r="515095" spans="28:28">
      <c r="AB515095" s="7"/>
    </row>
    <row r="515096" spans="28:28">
      <c r="AB515096" s="7"/>
    </row>
    <row r="515097" spans="28:28">
      <c r="AB515097" s="7"/>
    </row>
    <row r="515098" spans="28:28">
      <c r="AB515098" s="7"/>
    </row>
    <row r="515099" spans="28:28">
      <c r="AB515099" s="7"/>
    </row>
    <row r="515100" spans="28:28">
      <c r="AB515100" s="7"/>
    </row>
    <row r="515101" spans="28:28">
      <c r="AB515101" s="7"/>
    </row>
    <row r="515102" spans="28:28">
      <c r="AB515102" s="7"/>
    </row>
    <row r="515103" spans="28:28">
      <c r="AB515103" s="7"/>
    </row>
    <row r="515104" spans="28:28">
      <c r="AB515104" s="7"/>
    </row>
    <row r="515105" spans="28:28">
      <c r="AB515105" s="7"/>
    </row>
    <row r="515106" spans="28:28">
      <c r="AB515106" s="7"/>
    </row>
    <row r="515107" spans="28:28">
      <c r="AB515107" s="7"/>
    </row>
    <row r="515108" spans="28:28">
      <c r="AB515108" s="7"/>
    </row>
    <row r="515109" spans="28:28">
      <c r="AB515109" s="7"/>
    </row>
    <row r="515110" spans="28:28">
      <c r="AB515110" s="7"/>
    </row>
    <row r="515111" spans="28:28">
      <c r="AB515111" s="7"/>
    </row>
    <row r="515112" spans="28:28">
      <c r="AB515112" s="7"/>
    </row>
    <row r="515113" spans="28:28">
      <c r="AB515113" s="7"/>
    </row>
    <row r="515114" spans="28:28">
      <c r="AB515114" s="7"/>
    </row>
    <row r="515115" spans="28:28">
      <c r="AB515115" s="7"/>
    </row>
    <row r="515116" spans="28:28">
      <c r="AB515116" s="7"/>
    </row>
    <row r="515117" spans="28:28">
      <c r="AB515117" s="7"/>
    </row>
    <row r="515118" spans="28:28">
      <c r="AB515118" s="7"/>
    </row>
    <row r="515119" spans="28:28">
      <c r="AB515119" s="7"/>
    </row>
    <row r="515120" spans="28:28">
      <c r="AB515120" s="7"/>
    </row>
    <row r="515121" spans="28:28">
      <c r="AB515121" s="7"/>
    </row>
    <row r="515122" spans="28:28">
      <c r="AB515122" s="7"/>
    </row>
    <row r="515123" spans="28:28">
      <c r="AB515123" s="7"/>
    </row>
    <row r="515124" spans="28:28">
      <c r="AB515124" s="7"/>
    </row>
    <row r="515125" spans="28:28">
      <c r="AB515125" s="7"/>
    </row>
    <row r="515126" spans="28:28">
      <c r="AB515126" s="7"/>
    </row>
    <row r="515127" spans="28:28">
      <c r="AB515127" s="7"/>
    </row>
    <row r="515128" spans="28:28">
      <c r="AB515128" s="7"/>
    </row>
    <row r="515129" spans="28:28">
      <c r="AB515129" s="7"/>
    </row>
    <row r="515130" spans="28:28">
      <c r="AB515130" s="7"/>
    </row>
    <row r="515131" spans="28:28">
      <c r="AB515131" s="7"/>
    </row>
    <row r="515132" spans="28:28">
      <c r="AB515132" s="7"/>
    </row>
    <row r="515133" spans="28:28">
      <c r="AB515133" s="7"/>
    </row>
    <row r="515134" spans="28:28">
      <c r="AB515134" s="7"/>
    </row>
    <row r="515135" spans="28:28">
      <c r="AB515135" s="7"/>
    </row>
    <row r="515136" spans="28:28">
      <c r="AB515136" s="7"/>
    </row>
    <row r="515137" spans="28:28">
      <c r="AB515137" s="7"/>
    </row>
    <row r="515138" spans="28:28">
      <c r="AB515138" s="7"/>
    </row>
    <row r="515139" spans="28:28">
      <c r="AB515139" s="7"/>
    </row>
    <row r="515140" spans="28:28">
      <c r="AB515140" s="7"/>
    </row>
    <row r="515141" spans="28:28">
      <c r="AB515141" s="7"/>
    </row>
    <row r="515142" spans="28:28">
      <c r="AB515142" s="7"/>
    </row>
    <row r="515143" spans="28:28">
      <c r="AB515143" s="7"/>
    </row>
    <row r="515144" spans="28:28">
      <c r="AB515144" s="7"/>
    </row>
    <row r="515145" spans="28:28">
      <c r="AB515145" s="7"/>
    </row>
    <row r="515146" spans="28:28">
      <c r="AB515146" s="7"/>
    </row>
    <row r="515147" spans="28:28">
      <c r="AB515147" s="7"/>
    </row>
    <row r="515148" spans="28:28">
      <c r="AB515148" s="7"/>
    </row>
    <row r="515149" spans="28:28">
      <c r="AB515149" s="7"/>
    </row>
    <row r="515150" spans="28:28">
      <c r="AB515150" s="7"/>
    </row>
    <row r="515151" spans="28:28">
      <c r="AB515151" s="7"/>
    </row>
    <row r="515152" spans="28:28">
      <c r="AB515152" s="7"/>
    </row>
    <row r="515153" spans="28:28">
      <c r="AB515153" s="7"/>
    </row>
    <row r="515154" spans="28:28">
      <c r="AB515154" s="7"/>
    </row>
    <row r="515155" spans="28:28">
      <c r="AB515155" s="7"/>
    </row>
    <row r="515156" spans="28:28">
      <c r="AB515156" s="7"/>
    </row>
    <row r="515157" spans="28:28">
      <c r="AB515157" s="7"/>
    </row>
    <row r="515158" spans="28:28">
      <c r="AB515158" s="7"/>
    </row>
    <row r="515159" spans="28:28">
      <c r="AB515159" s="7"/>
    </row>
    <row r="515160" spans="28:28">
      <c r="AB515160" s="7"/>
    </row>
    <row r="515161" spans="28:28">
      <c r="AB515161" s="7"/>
    </row>
    <row r="515162" spans="28:28">
      <c r="AB515162" s="7"/>
    </row>
    <row r="515163" spans="28:28">
      <c r="AB515163" s="7"/>
    </row>
    <row r="515164" spans="28:28">
      <c r="AB515164" s="7"/>
    </row>
    <row r="515165" spans="28:28">
      <c r="AB515165" s="7"/>
    </row>
    <row r="515166" spans="28:28">
      <c r="AB515166" s="7"/>
    </row>
    <row r="515167" spans="28:28">
      <c r="AB515167" s="7"/>
    </row>
    <row r="515168" spans="28:28">
      <c r="AB515168" s="7"/>
    </row>
    <row r="515169" spans="28:28">
      <c r="AB515169" s="7"/>
    </row>
    <row r="515170" spans="28:28">
      <c r="AB515170" s="7"/>
    </row>
    <row r="515171" spans="28:28">
      <c r="AB515171" s="7"/>
    </row>
    <row r="515172" spans="28:28">
      <c r="AB515172" s="7"/>
    </row>
    <row r="515173" spans="28:28">
      <c r="AB515173" s="7"/>
    </row>
    <row r="515174" spans="28:28">
      <c r="AB515174" s="7"/>
    </row>
    <row r="515175" spans="28:28">
      <c r="AB515175" s="7"/>
    </row>
    <row r="515176" spans="28:28">
      <c r="AB515176" s="7"/>
    </row>
    <row r="515177" spans="28:28">
      <c r="AB515177" s="7"/>
    </row>
    <row r="515178" spans="28:28">
      <c r="AB515178" s="7"/>
    </row>
    <row r="515179" spans="28:28">
      <c r="AB515179" s="7"/>
    </row>
    <row r="515180" spans="28:28">
      <c r="AB515180" s="7"/>
    </row>
    <row r="515181" spans="28:28">
      <c r="AB515181" s="7"/>
    </row>
    <row r="515182" spans="28:28">
      <c r="AB515182" s="7"/>
    </row>
    <row r="515183" spans="28:28">
      <c r="AB515183" s="7"/>
    </row>
    <row r="515184" spans="28:28">
      <c r="AB515184" s="7"/>
    </row>
    <row r="515185" spans="28:28">
      <c r="AB515185" s="7"/>
    </row>
    <row r="515186" spans="28:28">
      <c r="AB515186" s="7"/>
    </row>
    <row r="515187" spans="28:28">
      <c r="AB515187" s="7"/>
    </row>
    <row r="515188" spans="28:28">
      <c r="AB515188" s="7"/>
    </row>
    <row r="515189" spans="28:28">
      <c r="AB515189" s="7"/>
    </row>
    <row r="515190" spans="28:28">
      <c r="AB515190" s="7"/>
    </row>
    <row r="515191" spans="28:28">
      <c r="AB515191" s="7"/>
    </row>
    <row r="515192" spans="28:28">
      <c r="AB515192" s="7"/>
    </row>
    <row r="515193" spans="28:28">
      <c r="AB515193" s="7"/>
    </row>
    <row r="515194" spans="28:28">
      <c r="AB515194" s="7"/>
    </row>
    <row r="515195" spans="28:28">
      <c r="AB515195" s="7"/>
    </row>
    <row r="515196" spans="28:28">
      <c r="AB515196" s="7"/>
    </row>
    <row r="515197" spans="28:28">
      <c r="AB515197" s="7"/>
    </row>
    <row r="515198" spans="28:28">
      <c r="AB515198" s="7"/>
    </row>
    <row r="515199" spans="28:28">
      <c r="AB515199" s="7"/>
    </row>
    <row r="515200" spans="28:28">
      <c r="AB515200" s="7"/>
    </row>
    <row r="515201" spans="28:28">
      <c r="AB515201" s="7"/>
    </row>
    <row r="515202" spans="28:28">
      <c r="AB515202" s="7"/>
    </row>
    <row r="515203" spans="28:28">
      <c r="AB515203" s="7"/>
    </row>
    <row r="515204" spans="28:28">
      <c r="AB515204" s="7"/>
    </row>
    <row r="515205" spans="28:28">
      <c r="AB515205" s="7"/>
    </row>
    <row r="515206" spans="28:28">
      <c r="AB515206" s="7"/>
    </row>
    <row r="515207" spans="28:28">
      <c r="AB515207" s="7"/>
    </row>
    <row r="515208" spans="28:28">
      <c r="AB515208" s="7"/>
    </row>
    <row r="515209" spans="28:28">
      <c r="AB515209" s="7"/>
    </row>
    <row r="515210" spans="28:28">
      <c r="AB515210" s="7"/>
    </row>
    <row r="515211" spans="28:28">
      <c r="AB515211" s="7"/>
    </row>
    <row r="515212" spans="28:28">
      <c r="AB515212" s="7"/>
    </row>
    <row r="515213" spans="28:28">
      <c r="AB515213" s="7"/>
    </row>
    <row r="515214" spans="28:28">
      <c r="AB515214" s="7"/>
    </row>
    <row r="515215" spans="28:28">
      <c r="AB515215" s="7"/>
    </row>
    <row r="515216" spans="28:28">
      <c r="AB515216" s="7"/>
    </row>
    <row r="515217" spans="28:28">
      <c r="AB515217" s="7"/>
    </row>
    <row r="515218" spans="28:28">
      <c r="AB515218" s="7"/>
    </row>
    <row r="515219" spans="28:28">
      <c r="AB515219" s="7"/>
    </row>
    <row r="515220" spans="28:28">
      <c r="AB515220" s="7"/>
    </row>
    <row r="515221" spans="28:28">
      <c r="AB515221" s="7"/>
    </row>
    <row r="515222" spans="28:28">
      <c r="AB515222" s="7"/>
    </row>
    <row r="515223" spans="28:28">
      <c r="AB515223" s="7"/>
    </row>
    <row r="515224" spans="28:28">
      <c r="AB515224" s="7"/>
    </row>
    <row r="515225" spans="28:28">
      <c r="AB515225" s="7"/>
    </row>
    <row r="515226" spans="28:28">
      <c r="AB515226" s="7"/>
    </row>
    <row r="515227" spans="28:28">
      <c r="AB515227" s="7"/>
    </row>
    <row r="515228" spans="28:28">
      <c r="AB515228" s="7"/>
    </row>
    <row r="515229" spans="28:28">
      <c r="AB515229" s="7"/>
    </row>
    <row r="515230" spans="28:28">
      <c r="AB515230" s="7"/>
    </row>
    <row r="515231" spans="28:28">
      <c r="AB515231" s="7"/>
    </row>
    <row r="515232" spans="28:28">
      <c r="AB515232" s="7"/>
    </row>
    <row r="515233" spans="28:28">
      <c r="AB515233" s="7"/>
    </row>
    <row r="515234" spans="28:28">
      <c r="AB515234" s="7"/>
    </row>
    <row r="515235" spans="28:28">
      <c r="AB515235" s="7"/>
    </row>
    <row r="515236" spans="28:28">
      <c r="AB515236" s="7"/>
    </row>
    <row r="515237" spans="28:28">
      <c r="AB515237" s="7"/>
    </row>
    <row r="515238" spans="28:28">
      <c r="AB515238" s="7"/>
    </row>
    <row r="515239" spans="28:28">
      <c r="AB515239" s="7"/>
    </row>
    <row r="515240" spans="28:28">
      <c r="AB515240" s="7"/>
    </row>
    <row r="515241" spans="28:28">
      <c r="AB515241" s="7"/>
    </row>
    <row r="515242" spans="28:28">
      <c r="AB515242" s="7"/>
    </row>
    <row r="515243" spans="28:28">
      <c r="AB515243" s="7"/>
    </row>
    <row r="515244" spans="28:28">
      <c r="AB515244" s="7"/>
    </row>
    <row r="515245" spans="28:28">
      <c r="AB515245" s="7"/>
    </row>
    <row r="515246" spans="28:28">
      <c r="AB515246" s="7"/>
    </row>
    <row r="515247" spans="28:28">
      <c r="AB515247" s="7"/>
    </row>
    <row r="515248" spans="28:28">
      <c r="AB515248" s="7"/>
    </row>
    <row r="515249" spans="28:28">
      <c r="AB515249" s="7"/>
    </row>
    <row r="515250" spans="28:28">
      <c r="AB515250" s="7"/>
    </row>
    <row r="515251" spans="28:28">
      <c r="AB515251" s="7"/>
    </row>
    <row r="515252" spans="28:28">
      <c r="AB515252" s="7"/>
    </row>
    <row r="515253" spans="28:28">
      <c r="AB515253" s="7"/>
    </row>
    <row r="515254" spans="28:28">
      <c r="AB515254" s="7"/>
    </row>
    <row r="515255" spans="28:28">
      <c r="AB515255" s="7"/>
    </row>
    <row r="515256" spans="28:28">
      <c r="AB515256" s="7"/>
    </row>
    <row r="515257" spans="28:28">
      <c r="AB515257" s="7"/>
    </row>
    <row r="515258" spans="28:28">
      <c r="AB515258" s="7"/>
    </row>
    <row r="515259" spans="28:28">
      <c r="AB515259" s="7"/>
    </row>
    <row r="515260" spans="28:28">
      <c r="AB515260" s="7"/>
    </row>
    <row r="515261" spans="28:28">
      <c r="AB515261" s="7"/>
    </row>
    <row r="515262" spans="28:28">
      <c r="AB515262" s="7"/>
    </row>
    <row r="515263" spans="28:28">
      <c r="AB515263" s="7"/>
    </row>
    <row r="515264" spans="28:28">
      <c r="AB515264" s="7"/>
    </row>
    <row r="515265" spans="28:28">
      <c r="AB515265" s="7"/>
    </row>
    <row r="515266" spans="28:28">
      <c r="AB515266" s="7"/>
    </row>
    <row r="515267" spans="28:28">
      <c r="AB515267" s="7"/>
    </row>
    <row r="515268" spans="28:28">
      <c r="AB515268" s="7"/>
    </row>
    <row r="515269" spans="28:28">
      <c r="AB515269" s="7"/>
    </row>
    <row r="515270" spans="28:28">
      <c r="AB515270" s="7"/>
    </row>
    <row r="515271" spans="28:28">
      <c r="AB515271" s="7"/>
    </row>
    <row r="515272" spans="28:28">
      <c r="AB515272" s="7"/>
    </row>
    <row r="515273" spans="28:28">
      <c r="AB515273" s="7"/>
    </row>
    <row r="515274" spans="28:28">
      <c r="AB515274" s="7"/>
    </row>
    <row r="515275" spans="28:28">
      <c r="AB515275" s="7"/>
    </row>
    <row r="515276" spans="28:28">
      <c r="AB515276" s="7"/>
    </row>
    <row r="515277" spans="28:28">
      <c r="AB515277" s="7"/>
    </row>
    <row r="515278" spans="28:28">
      <c r="AB515278" s="7"/>
    </row>
    <row r="515279" spans="28:28">
      <c r="AB515279" s="7"/>
    </row>
    <row r="515280" spans="28:28">
      <c r="AB515280" s="7"/>
    </row>
    <row r="515281" spans="28:28">
      <c r="AB515281" s="7"/>
    </row>
    <row r="515282" spans="28:28">
      <c r="AB515282" s="7"/>
    </row>
    <row r="515283" spans="28:28">
      <c r="AB515283" s="7"/>
    </row>
    <row r="515284" spans="28:28">
      <c r="AB515284" s="7"/>
    </row>
    <row r="515285" spans="28:28">
      <c r="AB515285" s="7"/>
    </row>
    <row r="515286" spans="28:28">
      <c r="AB515286" s="7"/>
    </row>
    <row r="515287" spans="28:28">
      <c r="AB515287" s="7"/>
    </row>
    <row r="515288" spans="28:28">
      <c r="AB515288" s="7"/>
    </row>
    <row r="515289" spans="28:28">
      <c r="AB515289" s="7"/>
    </row>
    <row r="515290" spans="28:28">
      <c r="AB515290" s="7"/>
    </row>
    <row r="515291" spans="28:28">
      <c r="AB515291" s="7"/>
    </row>
    <row r="515292" spans="28:28">
      <c r="AB515292" s="7"/>
    </row>
    <row r="515293" spans="28:28">
      <c r="AB515293" s="7"/>
    </row>
    <row r="515294" spans="28:28">
      <c r="AB515294" s="7"/>
    </row>
    <row r="515295" spans="28:28">
      <c r="AB515295" s="7"/>
    </row>
    <row r="515296" spans="28:28">
      <c r="AB515296" s="7"/>
    </row>
    <row r="515297" spans="28:28">
      <c r="AB515297" s="7"/>
    </row>
    <row r="515298" spans="28:28">
      <c r="AB515298" s="7"/>
    </row>
    <row r="515299" spans="28:28">
      <c r="AB515299" s="7"/>
    </row>
    <row r="515300" spans="28:28">
      <c r="AB515300" s="7"/>
    </row>
    <row r="515301" spans="28:28">
      <c r="AB515301" s="7"/>
    </row>
    <row r="515302" spans="28:28">
      <c r="AB515302" s="7"/>
    </row>
    <row r="515303" spans="28:28">
      <c r="AB515303" s="7"/>
    </row>
    <row r="515304" spans="28:28">
      <c r="AB515304" s="7"/>
    </row>
    <row r="515305" spans="28:28">
      <c r="AB515305" s="7"/>
    </row>
    <row r="515306" spans="28:28">
      <c r="AB515306" s="7"/>
    </row>
    <row r="515307" spans="28:28">
      <c r="AB515307" s="7"/>
    </row>
    <row r="515308" spans="28:28">
      <c r="AB515308" s="7"/>
    </row>
    <row r="515309" spans="28:28">
      <c r="AB515309" s="7"/>
    </row>
    <row r="515310" spans="28:28">
      <c r="AB515310" s="7"/>
    </row>
    <row r="515311" spans="28:28">
      <c r="AB515311" s="7"/>
    </row>
    <row r="515312" spans="28:28">
      <c r="AB515312" s="7"/>
    </row>
    <row r="515313" spans="28:28">
      <c r="AB515313" s="7"/>
    </row>
    <row r="515314" spans="28:28">
      <c r="AB515314" s="7"/>
    </row>
    <row r="515315" spans="28:28">
      <c r="AB515315" s="7"/>
    </row>
    <row r="515316" spans="28:28">
      <c r="AB515316" s="7"/>
    </row>
    <row r="515317" spans="28:28">
      <c r="AB515317" s="7"/>
    </row>
    <row r="515318" spans="28:28">
      <c r="AB515318" s="7"/>
    </row>
    <row r="515319" spans="28:28">
      <c r="AB515319" s="7"/>
    </row>
    <row r="515320" spans="28:28">
      <c r="AB515320" s="7"/>
    </row>
    <row r="515321" spans="28:28">
      <c r="AB515321" s="7"/>
    </row>
    <row r="515322" spans="28:28">
      <c r="AB515322" s="7"/>
    </row>
    <row r="515323" spans="28:28">
      <c r="AB515323" s="7"/>
    </row>
    <row r="515324" spans="28:28">
      <c r="AB515324" s="7"/>
    </row>
    <row r="515325" spans="28:28">
      <c r="AB515325" s="7"/>
    </row>
    <row r="515326" spans="28:28">
      <c r="AB515326" s="7"/>
    </row>
    <row r="515327" spans="28:28">
      <c r="AB515327" s="7"/>
    </row>
    <row r="515328" spans="28:28">
      <c r="AB515328" s="7"/>
    </row>
    <row r="515329" spans="28:28">
      <c r="AB515329" s="7"/>
    </row>
    <row r="515330" spans="28:28">
      <c r="AB515330" s="7"/>
    </row>
    <row r="515331" spans="28:28">
      <c r="AB515331" s="7"/>
    </row>
    <row r="515332" spans="28:28">
      <c r="AB515332" s="7"/>
    </row>
    <row r="515333" spans="28:28">
      <c r="AB515333" s="7"/>
    </row>
    <row r="515334" spans="28:28">
      <c r="AB515334" s="7"/>
    </row>
    <row r="515335" spans="28:28">
      <c r="AB515335" s="7"/>
    </row>
    <row r="515336" spans="28:28">
      <c r="AB515336" s="7"/>
    </row>
    <row r="515337" spans="28:28">
      <c r="AB515337" s="7"/>
    </row>
    <row r="515338" spans="28:28">
      <c r="AB515338" s="7"/>
    </row>
    <row r="515339" spans="28:28">
      <c r="AB515339" s="7"/>
    </row>
    <row r="515340" spans="28:28">
      <c r="AB515340" s="7"/>
    </row>
    <row r="515341" spans="28:28">
      <c r="AB515341" s="7"/>
    </row>
    <row r="515342" spans="28:28">
      <c r="AB515342" s="7"/>
    </row>
    <row r="515343" spans="28:28">
      <c r="AB515343" s="7"/>
    </row>
    <row r="515344" spans="28:28">
      <c r="AB515344" s="7"/>
    </row>
    <row r="515345" spans="28:28">
      <c r="AB515345" s="7"/>
    </row>
    <row r="515346" spans="28:28">
      <c r="AB515346" s="7"/>
    </row>
    <row r="515347" spans="28:28">
      <c r="AB515347" s="7"/>
    </row>
    <row r="515348" spans="28:28">
      <c r="AB515348" s="7"/>
    </row>
    <row r="515349" spans="28:28">
      <c r="AB515349" s="7"/>
    </row>
    <row r="515350" spans="28:28">
      <c r="AB515350" s="7"/>
    </row>
    <row r="515351" spans="28:28">
      <c r="AB515351" s="7"/>
    </row>
    <row r="515352" spans="28:28">
      <c r="AB515352" s="7"/>
    </row>
    <row r="515353" spans="28:28">
      <c r="AB515353" s="7"/>
    </row>
    <row r="515354" spans="28:28">
      <c r="AB515354" s="7"/>
    </row>
    <row r="515355" spans="28:28">
      <c r="AB515355" s="7"/>
    </row>
    <row r="515356" spans="28:28">
      <c r="AB515356" s="7"/>
    </row>
    <row r="515357" spans="28:28">
      <c r="AB515357" s="7"/>
    </row>
    <row r="515358" spans="28:28">
      <c r="AB515358" s="7"/>
    </row>
    <row r="515359" spans="28:28">
      <c r="AB515359" s="7"/>
    </row>
    <row r="515360" spans="28:28">
      <c r="AB515360" s="7"/>
    </row>
    <row r="515361" spans="28:28">
      <c r="AB515361" s="7"/>
    </row>
    <row r="515362" spans="28:28">
      <c r="AB515362" s="7"/>
    </row>
    <row r="515363" spans="28:28">
      <c r="AB515363" s="7"/>
    </row>
    <row r="515364" spans="28:28">
      <c r="AB515364" s="7"/>
    </row>
    <row r="515365" spans="28:28">
      <c r="AB515365" s="7"/>
    </row>
    <row r="515366" spans="28:28">
      <c r="AB515366" s="7"/>
    </row>
    <row r="515367" spans="28:28">
      <c r="AB515367" s="7"/>
    </row>
    <row r="515368" spans="28:28">
      <c r="AB515368" s="7"/>
    </row>
    <row r="515369" spans="28:28">
      <c r="AB515369" s="7"/>
    </row>
    <row r="515370" spans="28:28">
      <c r="AB515370" s="7"/>
    </row>
    <row r="515371" spans="28:28">
      <c r="AB515371" s="7"/>
    </row>
    <row r="515372" spans="28:28">
      <c r="AB515372" s="7"/>
    </row>
    <row r="515373" spans="28:28">
      <c r="AB515373" s="7"/>
    </row>
    <row r="515374" spans="28:28">
      <c r="AB515374" s="7"/>
    </row>
    <row r="515375" spans="28:28">
      <c r="AB515375" s="7"/>
    </row>
    <row r="515376" spans="28:28">
      <c r="AB515376" s="7"/>
    </row>
    <row r="515377" spans="28:28">
      <c r="AB515377" s="7"/>
    </row>
    <row r="515378" spans="28:28">
      <c r="AB515378" s="7"/>
    </row>
    <row r="515379" spans="28:28">
      <c r="AB515379" s="7"/>
    </row>
    <row r="515380" spans="28:28">
      <c r="AB515380" s="7"/>
    </row>
    <row r="515381" spans="28:28">
      <c r="AB515381" s="7"/>
    </row>
    <row r="515382" spans="28:28">
      <c r="AB515382" s="7"/>
    </row>
    <row r="515383" spans="28:28">
      <c r="AB515383" s="7"/>
    </row>
    <row r="515384" spans="28:28">
      <c r="AB515384" s="7"/>
    </row>
    <row r="515385" spans="28:28">
      <c r="AB515385" s="7"/>
    </row>
    <row r="515386" spans="28:28">
      <c r="AB515386" s="7"/>
    </row>
    <row r="515387" spans="28:28">
      <c r="AB515387" s="7"/>
    </row>
    <row r="515388" spans="28:28">
      <c r="AB515388" s="7"/>
    </row>
    <row r="515389" spans="28:28">
      <c r="AB515389" s="7"/>
    </row>
    <row r="515390" spans="28:28">
      <c r="AB515390" s="7"/>
    </row>
    <row r="515391" spans="28:28">
      <c r="AB515391" s="7"/>
    </row>
    <row r="515392" spans="28:28">
      <c r="AB515392" s="7"/>
    </row>
    <row r="515393" spans="28:28">
      <c r="AB515393" s="7"/>
    </row>
    <row r="515394" spans="28:28">
      <c r="AB515394" s="7"/>
    </row>
    <row r="515395" spans="28:28">
      <c r="AB515395" s="7"/>
    </row>
    <row r="515396" spans="28:28">
      <c r="AB515396" s="7"/>
    </row>
    <row r="515397" spans="28:28">
      <c r="AB515397" s="7"/>
    </row>
    <row r="515398" spans="28:28">
      <c r="AB515398" s="7"/>
    </row>
    <row r="515399" spans="28:28">
      <c r="AB515399" s="7"/>
    </row>
    <row r="515400" spans="28:28">
      <c r="AB515400" s="7"/>
    </row>
    <row r="515401" spans="28:28">
      <c r="AB515401" s="7"/>
    </row>
    <row r="515402" spans="28:28">
      <c r="AB515402" s="7"/>
    </row>
    <row r="515403" spans="28:28">
      <c r="AB515403" s="7"/>
    </row>
    <row r="515404" spans="28:28">
      <c r="AB515404" s="7"/>
    </row>
    <row r="515405" spans="28:28">
      <c r="AB515405" s="7"/>
    </row>
    <row r="515406" spans="28:28">
      <c r="AB515406" s="7"/>
    </row>
    <row r="515407" spans="28:28">
      <c r="AB515407" s="7"/>
    </row>
    <row r="515408" spans="28:28">
      <c r="AB515408" s="7"/>
    </row>
    <row r="515409" spans="28:28">
      <c r="AB515409" s="7"/>
    </row>
    <row r="515410" spans="28:28">
      <c r="AB515410" s="7"/>
    </row>
    <row r="515411" spans="28:28">
      <c r="AB515411" s="7"/>
    </row>
    <row r="515412" spans="28:28">
      <c r="AB515412" s="7"/>
    </row>
    <row r="515413" spans="28:28">
      <c r="AB515413" s="7"/>
    </row>
    <row r="515414" spans="28:28">
      <c r="AB515414" s="7"/>
    </row>
    <row r="515415" spans="28:28">
      <c r="AB515415" s="7"/>
    </row>
    <row r="515416" spans="28:28">
      <c r="AB515416" s="7"/>
    </row>
    <row r="515417" spans="28:28">
      <c r="AB515417" s="7"/>
    </row>
    <row r="515418" spans="28:28">
      <c r="AB515418" s="7"/>
    </row>
    <row r="515419" spans="28:28">
      <c r="AB515419" s="7"/>
    </row>
    <row r="515420" spans="28:28">
      <c r="AB515420" s="7"/>
    </row>
    <row r="515421" spans="28:28">
      <c r="AB515421" s="7"/>
    </row>
    <row r="515422" spans="28:28">
      <c r="AB515422" s="7"/>
    </row>
    <row r="515423" spans="28:28">
      <c r="AB515423" s="7"/>
    </row>
    <row r="515424" spans="28:28">
      <c r="AB515424" s="7"/>
    </row>
    <row r="515425" spans="28:28">
      <c r="AB515425" s="7"/>
    </row>
    <row r="515426" spans="28:28">
      <c r="AB515426" s="7"/>
    </row>
    <row r="515427" spans="28:28">
      <c r="AB515427" s="7"/>
    </row>
    <row r="515428" spans="28:28">
      <c r="AB515428" s="7"/>
    </row>
    <row r="515429" spans="28:28">
      <c r="AB515429" s="7"/>
    </row>
    <row r="515430" spans="28:28">
      <c r="AB515430" s="7"/>
    </row>
    <row r="515431" spans="28:28">
      <c r="AB515431" s="7"/>
    </row>
    <row r="515432" spans="28:28">
      <c r="AB515432" s="7"/>
    </row>
    <row r="515433" spans="28:28">
      <c r="AB515433" s="7"/>
    </row>
    <row r="515434" spans="28:28">
      <c r="AB515434" s="7"/>
    </row>
    <row r="515435" spans="28:28">
      <c r="AB515435" s="7"/>
    </row>
    <row r="515436" spans="28:28">
      <c r="AB515436" s="7"/>
    </row>
    <row r="515437" spans="28:28">
      <c r="AB515437" s="7"/>
    </row>
    <row r="515438" spans="28:28">
      <c r="AB515438" s="7"/>
    </row>
    <row r="515439" spans="28:28">
      <c r="AB515439" s="7"/>
    </row>
    <row r="515440" spans="28:28">
      <c r="AB515440" s="7"/>
    </row>
    <row r="515441" spans="28:28">
      <c r="AB515441" s="7"/>
    </row>
    <row r="515442" spans="28:28">
      <c r="AB515442" s="7"/>
    </row>
    <row r="515443" spans="28:28">
      <c r="AB515443" s="7"/>
    </row>
    <row r="515444" spans="28:28">
      <c r="AB515444" s="7"/>
    </row>
    <row r="515445" spans="28:28">
      <c r="AB515445" s="7"/>
    </row>
    <row r="515446" spans="28:28">
      <c r="AB515446" s="7"/>
    </row>
    <row r="515447" spans="28:28">
      <c r="AB515447" s="7"/>
    </row>
    <row r="515448" spans="28:28">
      <c r="AB515448" s="7"/>
    </row>
    <row r="515449" spans="28:28">
      <c r="AB515449" s="7"/>
    </row>
    <row r="515450" spans="28:28">
      <c r="AB515450" s="7"/>
    </row>
    <row r="515451" spans="28:28">
      <c r="AB515451" s="7"/>
    </row>
    <row r="515452" spans="28:28">
      <c r="AB515452" s="7"/>
    </row>
    <row r="515453" spans="28:28">
      <c r="AB515453" s="7"/>
    </row>
    <row r="515454" spans="28:28">
      <c r="AB515454" s="7"/>
    </row>
    <row r="515455" spans="28:28">
      <c r="AB515455" s="7"/>
    </row>
    <row r="515456" spans="28:28">
      <c r="AB515456" s="7"/>
    </row>
    <row r="515457" spans="28:28">
      <c r="AB515457" s="7"/>
    </row>
    <row r="515458" spans="28:28">
      <c r="AB515458" s="7"/>
    </row>
    <row r="515459" spans="28:28">
      <c r="AB515459" s="7"/>
    </row>
    <row r="515460" spans="28:28">
      <c r="AB515460" s="7"/>
    </row>
    <row r="515461" spans="28:28">
      <c r="AB515461" s="7"/>
    </row>
    <row r="515462" spans="28:28">
      <c r="AB515462" s="7"/>
    </row>
    <row r="515463" spans="28:28">
      <c r="AB515463" s="7"/>
    </row>
    <row r="515464" spans="28:28">
      <c r="AB515464" s="7"/>
    </row>
    <row r="515465" spans="28:28">
      <c r="AB515465" s="7"/>
    </row>
    <row r="515466" spans="28:28">
      <c r="AB515466" s="7"/>
    </row>
    <row r="515467" spans="28:28">
      <c r="AB515467" s="7"/>
    </row>
    <row r="515468" spans="28:28">
      <c r="AB515468" s="7"/>
    </row>
    <row r="515469" spans="28:28">
      <c r="AB515469" s="7"/>
    </row>
    <row r="515470" spans="28:28">
      <c r="AB515470" s="7"/>
    </row>
    <row r="515471" spans="28:28">
      <c r="AB515471" s="7"/>
    </row>
    <row r="515472" spans="28:28">
      <c r="AB515472" s="7"/>
    </row>
    <row r="515473" spans="28:28">
      <c r="AB515473" s="7"/>
    </row>
    <row r="515474" spans="28:28">
      <c r="AB515474" s="7"/>
    </row>
    <row r="515475" spans="28:28">
      <c r="AB515475" s="7"/>
    </row>
    <row r="515476" spans="28:28">
      <c r="AB515476" s="7"/>
    </row>
    <row r="515477" spans="28:28">
      <c r="AB515477" s="7"/>
    </row>
    <row r="515478" spans="28:28">
      <c r="AB515478" s="7"/>
    </row>
    <row r="515479" spans="28:28">
      <c r="AB515479" s="7"/>
    </row>
    <row r="515480" spans="28:28">
      <c r="AB515480" s="7"/>
    </row>
    <row r="515481" spans="28:28">
      <c r="AB515481" s="7"/>
    </row>
    <row r="515482" spans="28:28">
      <c r="AB515482" s="7"/>
    </row>
    <row r="515483" spans="28:28">
      <c r="AB515483" s="7"/>
    </row>
    <row r="515484" spans="28:28">
      <c r="AB515484" s="7"/>
    </row>
    <row r="515485" spans="28:28">
      <c r="AB515485" s="7"/>
    </row>
    <row r="515486" spans="28:28">
      <c r="AB515486" s="7"/>
    </row>
    <row r="515487" spans="28:28">
      <c r="AB515487" s="7"/>
    </row>
    <row r="515488" spans="28:28">
      <c r="AB515488" s="7"/>
    </row>
    <row r="515489" spans="28:28">
      <c r="AB515489" s="7"/>
    </row>
    <row r="515490" spans="28:28">
      <c r="AB515490" s="7"/>
    </row>
    <row r="515491" spans="28:28">
      <c r="AB515491" s="7"/>
    </row>
    <row r="515492" spans="28:28">
      <c r="AB515492" s="7"/>
    </row>
    <row r="515493" spans="28:28">
      <c r="AB515493" s="7"/>
    </row>
    <row r="515494" spans="28:28">
      <c r="AB515494" s="7"/>
    </row>
    <row r="515495" spans="28:28">
      <c r="AB515495" s="7"/>
    </row>
    <row r="515496" spans="28:28">
      <c r="AB515496" s="7"/>
    </row>
    <row r="515497" spans="28:28">
      <c r="AB515497" s="7"/>
    </row>
    <row r="515498" spans="28:28">
      <c r="AB515498" s="7"/>
    </row>
    <row r="515499" spans="28:28">
      <c r="AB515499" s="7"/>
    </row>
    <row r="515500" spans="28:28">
      <c r="AB515500" s="7"/>
    </row>
    <row r="515501" spans="28:28">
      <c r="AB515501" s="7"/>
    </row>
    <row r="515502" spans="28:28">
      <c r="AB515502" s="7"/>
    </row>
    <row r="515503" spans="28:28">
      <c r="AB515503" s="7"/>
    </row>
    <row r="515504" spans="28:28">
      <c r="AB515504" s="7"/>
    </row>
    <row r="515505" spans="28:28">
      <c r="AB515505" s="7"/>
    </row>
    <row r="515506" spans="28:28">
      <c r="AB515506" s="7"/>
    </row>
    <row r="515507" spans="28:28">
      <c r="AB515507" s="7"/>
    </row>
    <row r="515508" spans="28:28">
      <c r="AB515508" s="7"/>
    </row>
    <row r="515509" spans="28:28">
      <c r="AB515509" s="7"/>
    </row>
    <row r="515510" spans="28:28">
      <c r="AB515510" s="7"/>
    </row>
    <row r="515511" spans="28:28">
      <c r="AB515511" s="7"/>
    </row>
    <row r="515512" spans="28:28">
      <c r="AB515512" s="7"/>
    </row>
    <row r="515513" spans="28:28">
      <c r="AB515513" s="7"/>
    </row>
    <row r="515514" spans="28:28">
      <c r="AB515514" s="7"/>
    </row>
    <row r="515515" spans="28:28">
      <c r="AB515515" s="7"/>
    </row>
    <row r="515516" spans="28:28">
      <c r="AB515516" s="7"/>
    </row>
    <row r="515517" spans="28:28">
      <c r="AB515517" s="7"/>
    </row>
    <row r="515518" spans="28:28">
      <c r="AB515518" s="7"/>
    </row>
    <row r="515519" spans="28:28">
      <c r="AB515519" s="7"/>
    </row>
    <row r="515520" spans="28:28">
      <c r="AB515520" s="7"/>
    </row>
    <row r="515521" spans="28:28">
      <c r="AB515521" s="7"/>
    </row>
    <row r="515522" spans="28:28">
      <c r="AB515522" s="7"/>
    </row>
    <row r="515523" spans="28:28">
      <c r="AB515523" s="7"/>
    </row>
    <row r="515524" spans="28:28">
      <c r="AB515524" s="7"/>
    </row>
    <row r="515525" spans="28:28">
      <c r="AB515525" s="7"/>
    </row>
    <row r="515526" spans="28:28">
      <c r="AB515526" s="7"/>
    </row>
    <row r="515527" spans="28:28">
      <c r="AB515527" s="7"/>
    </row>
    <row r="515528" spans="28:28">
      <c r="AB515528" s="7"/>
    </row>
    <row r="515529" spans="28:28">
      <c r="AB515529" s="7"/>
    </row>
    <row r="515530" spans="28:28">
      <c r="AB515530" s="7"/>
    </row>
    <row r="515531" spans="28:28">
      <c r="AB515531" s="7"/>
    </row>
    <row r="515532" spans="28:28">
      <c r="AB515532" s="7"/>
    </row>
    <row r="515533" spans="28:28">
      <c r="AB515533" s="7"/>
    </row>
    <row r="515534" spans="28:28">
      <c r="AB515534" s="7"/>
    </row>
    <row r="515535" spans="28:28">
      <c r="AB515535" s="7"/>
    </row>
    <row r="515536" spans="28:28">
      <c r="AB515536" s="7"/>
    </row>
    <row r="515537" spans="28:28">
      <c r="AB515537" s="7"/>
    </row>
    <row r="515538" spans="28:28">
      <c r="AB515538" s="7"/>
    </row>
    <row r="515539" spans="28:28">
      <c r="AB515539" s="7"/>
    </row>
    <row r="515540" spans="28:28">
      <c r="AB515540" s="7"/>
    </row>
    <row r="515541" spans="28:28">
      <c r="AB515541" s="7"/>
    </row>
    <row r="515542" spans="28:28">
      <c r="AB515542" s="7"/>
    </row>
    <row r="515543" spans="28:28">
      <c r="AB515543" s="7"/>
    </row>
    <row r="515544" spans="28:28">
      <c r="AB515544" s="7"/>
    </row>
    <row r="515545" spans="28:28">
      <c r="AB515545" s="7"/>
    </row>
    <row r="515546" spans="28:28">
      <c r="AB515546" s="7"/>
    </row>
    <row r="515547" spans="28:28">
      <c r="AB515547" s="7"/>
    </row>
    <row r="515548" spans="28:28">
      <c r="AB515548" s="7"/>
    </row>
    <row r="515549" spans="28:28">
      <c r="AB515549" s="7"/>
    </row>
    <row r="515550" spans="28:28">
      <c r="AB515550" s="7"/>
    </row>
    <row r="515551" spans="28:28">
      <c r="AB515551" s="7"/>
    </row>
    <row r="515552" spans="28:28">
      <c r="AB515552" s="7"/>
    </row>
    <row r="515553" spans="28:28">
      <c r="AB515553" s="7"/>
    </row>
    <row r="515554" spans="28:28">
      <c r="AB515554" s="7"/>
    </row>
    <row r="515555" spans="28:28">
      <c r="AB515555" s="7"/>
    </row>
    <row r="515556" spans="28:28">
      <c r="AB515556" s="7"/>
    </row>
    <row r="515557" spans="28:28">
      <c r="AB515557" s="7"/>
    </row>
    <row r="515558" spans="28:28">
      <c r="AB515558" s="7"/>
    </row>
    <row r="515559" spans="28:28">
      <c r="AB515559" s="7"/>
    </row>
    <row r="515560" spans="28:28">
      <c r="AB515560" s="7"/>
    </row>
    <row r="515561" spans="28:28">
      <c r="AB515561" s="7"/>
    </row>
    <row r="515562" spans="28:28">
      <c r="AB515562" s="7"/>
    </row>
    <row r="515563" spans="28:28">
      <c r="AB515563" s="7"/>
    </row>
    <row r="515564" spans="28:28">
      <c r="AB515564" s="7"/>
    </row>
    <row r="515565" spans="28:28">
      <c r="AB515565" s="7"/>
    </row>
    <row r="515566" spans="28:28">
      <c r="AB515566" s="7"/>
    </row>
    <row r="515567" spans="28:28">
      <c r="AB515567" s="7"/>
    </row>
    <row r="515568" spans="28:28">
      <c r="AB515568" s="7"/>
    </row>
    <row r="515569" spans="28:28">
      <c r="AB515569" s="7"/>
    </row>
    <row r="515570" spans="28:28">
      <c r="AB515570" s="7"/>
    </row>
    <row r="515571" spans="28:28">
      <c r="AB515571" s="7"/>
    </row>
    <row r="515572" spans="28:28">
      <c r="AB515572" s="7"/>
    </row>
    <row r="515573" spans="28:28">
      <c r="AB515573" s="7"/>
    </row>
    <row r="515574" spans="28:28">
      <c r="AB515574" s="7"/>
    </row>
    <row r="515575" spans="28:28">
      <c r="AB515575" s="7"/>
    </row>
    <row r="515576" spans="28:28">
      <c r="AB515576" s="7"/>
    </row>
    <row r="515577" spans="28:28">
      <c r="AB515577" s="7"/>
    </row>
    <row r="515578" spans="28:28">
      <c r="AB515578" s="7"/>
    </row>
    <row r="515579" spans="28:28">
      <c r="AB515579" s="7"/>
    </row>
    <row r="515580" spans="28:28">
      <c r="AB515580" s="7"/>
    </row>
    <row r="515581" spans="28:28">
      <c r="AB515581" s="7"/>
    </row>
    <row r="515582" spans="28:28">
      <c r="AB515582" s="7"/>
    </row>
    <row r="515583" spans="28:28">
      <c r="AB515583" s="7"/>
    </row>
    <row r="515584" spans="28:28">
      <c r="AB515584" s="7"/>
    </row>
    <row r="515585" spans="28:28">
      <c r="AB515585" s="7"/>
    </row>
    <row r="515586" spans="28:28">
      <c r="AB515586" s="7"/>
    </row>
    <row r="515587" spans="28:28">
      <c r="AB515587" s="7"/>
    </row>
    <row r="515588" spans="28:28">
      <c r="AB515588" s="7"/>
    </row>
    <row r="515589" spans="28:28">
      <c r="AB515589" s="7"/>
    </row>
    <row r="515590" spans="28:28">
      <c r="AB515590" s="7"/>
    </row>
    <row r="515591" spans="28:28">
      <c r="AB515591" s="7"/>
    </row>
    <row r="515592" spans="28:28">
      <c r="AB515592" s="7"/>
    </row>
    <row r="515593" spans="28:28">
      <c r="AB515593" s="7"/>
    </row>
    <row r="515594" spans="28:28">
      <c r="AB515594" s="7"/>
    </row>
    <row r="515595" spans="28:28">
      <c r="AB515595" s="7"/>
    </row>
    <row r="515596" spans="28:28">
      <c r="AB515596" s="7"/>
    </row>
    <row r="515597" spans="28:28">
      <c r="AB515597" s="7"/>
    </row>
    <row r="515598" spans="28:28">
      <c r="AB515598" s="7"/>
    </row>
    <row r="515599" spans="28:28">
      <c r="AB515599" s="7"/>
    </row>
    <row r="515600" spans="28:28">
      <c r="AB515600" s="7"/>
    </row>
    <row r="515601" spans="28:28">
      <c r="AB515601" s="7"/>
    </row>
    <row r="515602" spans="28:28">
      <c r="AB515602" s="7"/>
    </row>
    <row r="515603" spans="28:28">
      <c r="AB515603" s="7"/>
    </row>
    <row r="515604" spans="28:28">
      <c r="AB515604" s="7"/>
    </row>
    <row r="515605" spans="28:28">
      <c r="AB515605" s="7"/>
    </row>
    <row r="515606" spans="28:28">
      <c r="AB515606" s="7"/>
    </row>
    <row r="515607" spans="28:28">
      <c r="AB515607" s="7"/>
    </row>
    <row r="515608" spans="28:28">
      <c r="AB515608" s="7"/>
    </row>
    <row r="515609" spans="28:28">
      <c r="AB515609" s="7"/>
    </row>
    <row r="515610" spans="28:28">
      <c r="AB515610" s="7"/>
    </row>
    <row r="515611" spans="28:28">
      <c r="AB515611" s="7"/>
    </row>
    <row r="515612" spans="28:28">
      <c r="AB515612" s="7"/>
    </row>
    <row r="515613" spans="28:28">
      <c r="AB515613" s="7"/>
    </row>
    <row r="515614" spans="28:28">
      <c r="AB515614" s="7"/>
    </row>
    <row r="515615" spans="28:28">
      <c r="AB515615" s="7"/>
    </row>
    <row r="515616" spans="28:28">
      <c r="AB515616" s="7"/>
    </row>
    <row r="515617" spans="28:28">
      <c r="AB515617" s="7"/>
    </row>
    <row r="515618" spans="28:28">
      <c r="AB515618" s="7"/>
    </row>
    <row r="515619" spans="28:28">
      <c r="AB515619" s="7"/>
    </row>
    <row r="515620" spans="28:28">
      <c r="AB515620" s="7"/>
    </row>
    <row r="515621" spans="28:28">
      <c r="AB515621" s="7"/>
    </row>
    <row r="515622" spans="28:28">
      <c r="AB515622" s="7"/>
    </row>
    <row r="515623" spans="28:28">
      <c r="AB515623" s="7"/>
    </row>
    <row r="515624" spans="28:28">
      <c r="AB515624" s="7"/>
    </row>
    <row r="515625" spans="28:28">
      <c r="AB515625" s="7"/>
    </row>
    <row r="515626" spans="28:28">
      <c r="AB515626" s="7"/>
    </row>
    <row r="515627" spans="28:28">
      <c r="AB515627" s="7"/>
    </row>
    <row r="515628" spans="28:28">
      <c r="AB515628" s="7"/>
    </row>
    <row r="515629" spans="28:28">
      <c r="AB515629" s="7"/>
    </row>
    <row r="515630" spans="28:28">
      <c r="AB515630" s="7"/>
    </row>
    <row r="515631" spans="28:28">
      <c r="AB515631" s="7"/>
    </row>
    <row r="515632" spans="28:28">
      <c r="AB515632" s="7"/>
    </row>
    <row r="515633" spans="28:28">
      <c r="AB515633" s="7"/>
    </row>
    <row r="515634" spans="28:28">
      <c r="AB515634" s="7"/>
    </row>
    <row r="515635" spans="28:28">
      <c r="AB515635" s="7"/>
    </row>
    <row r="515636" spans="28:28">
      <c r="AB515636" s="7"/>
    </row>
    <row r="515637" spans="28:28">
      <c r="AB515637" s="7"/>
    </row>
    <row r="515638" spans="28:28">
      <c r="AB515638" s="7"/>
    </row>
    <row r="515639" spans="28:28">
      <c r="AB515639" s="7"/>
    </row>
    <row r="515640" spans="28:28">
      <c r="AB515640" s="7"/>
    </row>
    <row r="515641" spans="28:28">
      <c r="AB515641" s="7"/>
    </row>
    <row r="515642" spans="28:28">
      <c r="AB515642" s="7"/>
    </row>
    <row r="515643" spans="28:28">
      <c r="AB515643" s="7"/>
    </row>
    <row r="515644" spans="28:28">
      <c r="AB515644" s="7"/>
    </row>
    <row r="515645" spans="28:28">
      <c r="AB515645" s="7"/>
    </row>
    <row r="515646" spans="28:28">
      <c r="AB515646" s="7"/>
    </row>
    <row r="515647" spans="28:28">
      <c r="AB515647" s="7"/>
    </row>
    <row r="515648" spans="28:28">
      <c r="AB515648" s="7"/>
    </row>
    <row r="515649" spans="28:28">
      <c r="AB515649" s="7"/>
    </row>
    <row r="515650" spans="28:28">
      <c r="AB515650" s="7"/>
    </row>
    <row r="515651" spans="28:28">
      <c r="AB515651" s="7"/>
    </row>
    <row r="515652" spans="28:28">
      <c r="AB515652" s="7"/>
    </row>
    <row r="515653" spans="28:28">
      <c r="AB515653" s="7"/>
    </row>
    <row r="515654" spans="28:28">
      <c r="AB515654" s="7"/>
    </row>
    <row r="515655" spans="28:28">
      <c r="AB515655" s="7"/>
    </row>
    <row r="515656" spans="28:28">
      <c r="AB515656" s="7"/>
    </row>
    <row r="515657" spans="28:28">
      <c r="AB515657" s="7"/>
    </row>
    <row r="515658" spans="28:28">
      <c r="AB515658" s="7"/>
    </row>
    <row r="515659" spans="28:28">
      <c r="AB515659" s="7"/>
    </row>
    <row r="515660" spans="28:28">
      <c r="AB515660" s="7"/>
    </row>
    <row r="515661" spans="28:28">
      <c r="AB515661" s="7"/>
    </row>
    <row r="515662" spans="28:28">
      <c r="AB515662" s="7"/>
    </row>
    <row r="515663" spans="28:28">
      <c r="AB515663" s="7"/>
    </row>
    <row r="515664" spans="28:28">
      <c r="AB515664" s="7"/>
    </row>
    <row r="515665" spans="28:28">
      <c r="AB515665" s="7"/>
    </row>
    <row r="515666" spans="28:28">
      <c r="AB515666" s="7"/>
    </row>
    <row r="515667" spans="28:28">
      <c r="AB515667" s="7"/>
    </row>
    <row r="515668" spans="28:28">
      <c r="AB515668" s="7"/>
    </row>
    <row r="515669" spans="28:28">
      <c r="AB515669" s="7"/>
    </row>
    <row r="515670" spans="28:28">
      <c r="AB515670" s="7"/>
    </row>
    <row r="515671" spans="28:28">
      <c r="AB515671" s="7"/>
    </row>
    <row r="515672" spans="28:28">
      <c r="AB515672" s="7"/>
    </row>
    <row r="515673" spans="28:28">
      <c r="AB515673" s="7"/>
    </row>
    <row r="515674" spans="28:28">
      <c r="AB515674" s="7"/>
    </row>
    <row r="515675" spans="28:28">
      <c r="AB515675" s="7"/>
    </row>
    <row r="515676" spans="28:28">
      <c r="AB515676" s="7"/>
    </row>
    <row r="515677" spans="28:28">
      <c r="AB515677" s="7"/>
    </row>
    <row r="515678" spans="28:28">
      <c r="AB515678" s="7"/>
    </row>
    <row r="515679" spans="28:28">
      <c r="AB515679" s="7"/>
    </row>
    <row r="515680" spans="28:28">
      <c r="AB515680" s="7"/>
    </row>
    <row r="515681" spans="28:28">
      <c r="AB515681" s="7"/>
    </row>
    <row r="515682" spans="28:28">
      <c r="AB515682" s="7"/>
    </row>
    <row r="515683" spans="28:28">
      <c r="AB515683" s="7"/>
    </row>
    <row r="515684" spans="28:28">
      <c r="AB515684" s="7"/>
    </row>
    <row r="515685" spans="28:28">
      <c r="AB515685" s="7"/>
    </row>
    <row r="515686" spans="28:28">
      <c r="AB515686" s="7"/>
    </row>
    <row r="515687" spans="28:28">
      <c r="AB515687" s="7"/>
    </row>
    <row r="515688" spans="28:28">
      <c r="AB515688" s="7"/>
    </row>
    <row r="515689" spans="28:28">
      <c r="AB515689" s="7"/>
    </row>
    <row r="515690" spans="28:28">
      <c r="AB515690" s="7"/>
    </row>
    <row r="515691" spans="28:28">
      <c r="AB515691" s="7"/>
    </row>
    <row r="515692" spans="28:28">
      <c r="AB515692" s="7"/>
    </row>
    <row r="515693" spans="28:28">
      <c r="AB515693" s="7"/>
    </row>
    <row r="515694" spans="28:28">
      <c r="AB515694" s="7"/>
    </row>
    <row r="515695" spans="28:28">
      <c r="AB515695" s="7"/>
    </row>
    <row r="515696" spans="28:28">
      <c r="AB515696" s="7"/>
    </row>
    <row r="515697" spans="28:28">
      <c r="AB515697" s="7"/>
    </row>
    <row r="515698" spans="28:28">
      <c r="AB515698" s="7"/>
    </row>
    <row r="515699" spans="28:28">
      <c r="AB515699" s="7"/>
    </row>
    <row r="515700" spans="28:28">
      <c r="AB515700" s="7"/>
    </row>
    <row r="515701" spans="28:28">
      <c r="AB515701" s="7"/>
    </row>
    <row r="515702" spans="28:28">
      <c r="AB515702" s="7"/>
    </row>
    <row r="515703" spans="28:28">
      <c r="AB515703" s="7"/>
    </row>
    <row r="515704" spans="28:28">
      <c r="AB515704" s="7"/>
    </row>
    <row r="515705" spans="28:28">
      <c r="AB515705" s="7"/>
    </row>
    <row r="515706" spans="28:28">
      <c r="AB515706" s="7"/>
    </row>
    <row r="515707" spans="28:28">
      <c r="AB515707" s="7"/>
    </row>
    <row r="515708" spans="28:28">
      <c r="AB515708" s="7"/>
    </row>
    <row r="515709" spans="28:28">
      <c r="AB515709" s="7"/>
    </row>
    <row r="515710" spans="28:28">
      <c r="AB515710" s="7"/>
    </row>
    <row r="515711" spans="28:28">
      <c r="AB515711" s="7"/>
    </row>
    <row r="515712" spans="28:28">
      <c r="AB515712" s="7"/>
    </row>
    <row r="515713" spans="28:28">
      <c r="AB515713" s="7"/>
    </row>
    <row r="515714" spans="28:28">
      <c r="AB515714" s="7"/>
    </row>
    <row r="515715" spans="28:28">
      <c r="AB515715" s="7"/>
    </row>
    <row r="515716" spans="28:28">
      <c r="AB515716" s="7"/>
    </row>
    <row r="515717" spans="28:28">
      <c r="AB515717" s="7"/>
    </row>
    <row r="515718" spans="28:28">
      <c r="AB515718" s="7"/>
    </row>
    <row r="515719" spans="28:28">
      <c r="AB515719" s="7"/>
    </row>
    <row r="515720" spans="28:28">
      <c r="AB515720" s="7"/>
    </row>
    <row r="515721" spans="28:28">
      <c r="AB515721" s="7"/>
    </row>
    <row r="515722" spans="28:28">
      <c r="AB515722" s="7"/>
    </row>
    <row r="515723" spans="28:28">
      <c r="AB515723" s="7"/>
    </row>
    <row r="515724" spans="28:28">
      <c r="AB515724" s="7"/>
    </row>
    <row r="515725" spans="28:28">
      <c r="AB515725" s="7"/>
    </row>
    <row r="515726" spans="28:28">
      <c r="AB515726" s="7"/>
    </row>
    <row r="515727" spans="28:28">
      <c r="AB515727" s="7"/>
    </row>
    <row r="515728" spans="28:28">
      <c r="AB515728" s="7"/>
    </row>
    <row r="515729" spans="28:28">
      <c r="AB515729" s="7"/>
    </row>
    <row r="515730" spans="28:28">
      <c r="AB515730" s="7"/>
    </row>
    <row r="515731" spans="28:28">
      <c r="AB515731" s="7"/>
    </row>
    <row r="515732" spans="28:28">
      <c r="AB515732" s="7"/>
    </row>
    <row r="515733" spans="28:28">
      <c r="AB515733" s="7"/>
    </row>
    <row r="515734" spans="28:28">
      <c r="AB515734" s="7"/>
    </row>
    <row r="515735" spans="28:28">
      <c r="AB515735" s="7"/>
    </row>
    <row r="515736" spans="28:28">
      <c r="AB515736" s="7"/>
    </row>
    <row r="515737" spans="28:28">
      <c r="AB515737" s="7"/>
    </row>
    <row r="515738" spans="28:28">
      <c r="AB515738" s="7"/>
    </row>
    <row r="515739" spans="28:28">
      <c r="AB515739" s="7"/>
    </row>
    <row r="515740" spans="28:28">
      <c r="AB515740" s="7"/>
    </row>
    <row r="515741" spans="28:28">
      <c r="AB515741" s="7"/>
    </row>
    <row r="515742" spans="28:28">
      <c r="AB515742" s="7"/>
    </row>
    <row r="515743" spans="28:28">
      <c r="AB515743" s="7"/>
    </row>
    <row r="515744" spans="28:28">
      <c r="AB515744" s="7"/>
    </row>
    <row r="515745" spans="28:28">
      <c r="AB515745" s="7"/>
    </row>
    <row r="515746" spans="28:28">
      <c r="AB515746" s="7"/>
    </row>
    <row r="515747" spans="28:28">
      <c r="AB515747" s="7"/>
    </row>
    <row r="515748" spans="28:28">
      <c r="AB515748" s="7"/>
    </row>
    <row r="515749" spans="28:28">
      <c r="AB515749" s="7"/>
    </row>
    <row r="515750" spans="28:28">
      <c r="AB515750" s="7"/>
    </row>
    <row r="515751" spans="28:28">
      <c r="AB515751" s="7"/>
    </row>
    <row r="515752" spans="28:28">
      <c r="AB515752" s="7"/>
    </row>
    <row r="515753" spans="28:28">
      <c r="AB515753" s="7"/>
    </row>
    <row r="515754" spans="28:28">
      <c r="AB515754" s="7"/>
    </row>
    <row r="515755" spans="28:28">
      <c r="AB515755" s="7"/>
    </row>
    <row r="515756" spans="28:28">
      <c r="AB515756" s="7"/>
    </row>
    <row r="515757" spans="28:28">
      <c r="AB515757" s="7"/>
    </row>
    <row r="515758" spans="28:28">
      <c r="AB515758" s="7"/>
    </row>
    <row r="515759" spans="28:28">
      <c r="AB515759" s="7"/>
    </row>
    <row r="515760" spans="28:28">
      <c r="AB515760" s="7"/>
    </row>
    <row r="515761" spans="28:28">
      <c r="AB515761" s="7"/>
    </row>
    <row r="515762" spans="28:28">
      <c r="AB515762" s="7"/>
    </row>
    <row r="515763" spans="28:28">
      <c r="AB515763" s="7"/>
    </row>
    <row r="515764" spans="28:28">
      <c r="AB515764" s="7"/>
    </row>
    <row r="515765" spans="28:28">
      <c r="AB515765" s="7"/>
    </row>
    <row r="515766" spans="28:28">
      <c r="AB515766" s="7"/>
    </row>
    <row r="515767" spans="28:28">
      <c r="AB515767" s="7"/>
    </row>
    <row r="515768" spans="28:28">
      <c r="AB515768" s="7"/>
    </row>
    <row r="515769" spans="28:28">
      <c r="AB515769" s="7"/>
    </row>
    <row r="515770" spans="28:28">
      <c r="AB515770" s="7"/>
    </row>
    <row r="515771" spans="28:28">
      <c r="AB515771" s="7"/>
    </row>
    <row r="515772" spans="28:28">
      <c r="AB515772" s="7"/>
    </row>
    <row r="515773" spans="28:28">
      <c r="AB515773" s="7"/>
    </row>
    <row r="515774" spans="28:28">
      <c r="AB515774" s="7"/>
    </row>
    <row r="515775" spans="28:28">
      <c r="AB515775" s="7"/>
    </row>
    <row r="515776" spans="28:28">
      <c r="AB515776" s="7"/>
    </row>
    <row r="515777" spans="28:28">
      <c r="AB515777" s="7"/>
    </row>
    <row r="515778" spans="28:28">
      <c r="AB515778" s="7"/>
    </row>
    <row r="515779" spans="28:28">
      <c r="AB515779" s="7"/>
    </row>
    <row r="515780" spans="28:28">
      <c r="AB515780" s="7"/>
    </row>
    <row r="515781" spans="28:28">
      <c r="AB515781" s="7"/>
    </row>
    <row r="515782" spans="28:28">
      <c r="AB515782" s="7"/>
    </row>
    <row r="515783" spans="28:28">
      <c r="AB515783" s="7"/>
    </row>
    <row r="515784" spans="28:28">
      <c r="AB515784" s="7"/>
    </row>
    <row r="515785" spans="28:28">
      <c r="AB515785" s="7"/>
    </row>
    <row r="515786" spans="28:28">
      <c r="AB515786" s="7"/>
    </row>
    <row r="515787" spans="28:28">
      <c r="AB515787" s="7"/>
    </row>
    <row r="515788" spans="28:28">
      <c r="AB515788" s="7"/>
    </row>
    <row r="515789" spans="28:28">
      <c r="AB515789" s="7"/>
    </row>
    <row r="515790" spans="28:28">
      <c r="AB515790" s="7"/>
    </row>
    <row r="515791" spans="28:28">
      <c r="AB515791" s="7"/>
    </row>
    <row r="515792" spans="28:28">
      <c r="AB515792" s="7"/>
    </row>
    <row r="515793" spans="28:28">
      <c r="AB515793" s="7"/>
    </row>
    <row r="515794" spans="28:28">
      <c r="AB515794" s="7"/>
    </row>
    <row r="515795" spans="28:28">
      <c r="AB515795" s="7"/>
    </row>
    <row r="515796" spans="28:28">
      <c r="AB515796" s="7"/>
    </row>
    <row r="515797" spans="28:28">
      <c r="AB515797" s="7"/>
    </row>
    <row r="515798" spans="28:28">
      <c r="AB515798" s="7"/>
    </row>
    <row r="515799" spans="28:28">
      <c r="AB515799" s="7"/>
    </row>
    <row r="515800" spans="28:28">
      <c r="AB515800" s="7"/>
    </row>
    <row r="515801" spans="28:28">
      <c r="AB515801" s="7"/>
    </row>
    <row r="515802" spans="28:28">
      <c r="AB515802" s="7"/>
    </row>
    <row r="515803" spans="28:28">
      <c r="AB515803" s="7"/>
    </row>
    <row r="515804" spans="28:28">
      <c r="AB515804" s="7"/>
    </row>
    <row r="515805" spans="28:28">
      <c r="AB515805" s="7"/>
    </row>
    <row r="515806" spans="28:28">
      <c r="AB515806" s="7"/>
    </row>
    <row r="515807" spans="28:28">
      <c r="AB515807" s="7"/>
    </row>
    <row r="515808" spans="28:28">
      <c r="AB515808" s="7"/>
    </row>
    <row r="515809" spans="28:28">
      <c r="AB515809" s="7"/>
    </row>
    <row r="515810" spans="28:28">
      <c r="AB515810" s="7"/>
    </row>
    <row r="515811" spans="28:28">
      <c r="AB515811" s="7"/>
    </row>
    <row r="515812" spans="28:28">
      <c r="AB515812" s="7"/>
    </row>
    <row r="515813" spans="28:28">
      <c r="AB515813" s="7"/>
    </row>
    <row r="515814" spans="28:28">
      <c r="AB515814" s="7"/>
    </row>
    <row r="515815" spans="28:28">
      <c r="AB515815" s="7"/>
    </row>
    <row r="515816" spans="28:28">
      <c r="AB515816" s="7"/>
    </row>
    <row r="515817" spans="28:28">
      <c r="AB515817" s="7"/>
    </row>
    <row r="515818" spans="28:28">
      <c r="AB515818" s="7"/>
    </row>
    <row r="515819" spans="28:28">
      <c r="AB515819" s="7"/>
    </row>
    <row r="515820" spans="28:28">
      <c r="AB515820" s="7"/>
    </row>
    <row r="515821" spans="28:28">
      <c r="AB515821" s="7"/>
    </row>
    <row r="515822" spans="28:28">
      <c r="AB515822" s="7"/>
    </row>
    <row r="515823" spans="28:28">
      <c r="AB515823" s="7"/>
    </row>
    <row r="515824" spans="28:28">
      <c r="AB515824" s="7"/>
    </row>
    <row r="515825" spans="28:28">
      <c r="AB515825" s="7"/>
    </row>
    <row r="515826" spans="28:28">
      <c r="AB515826" s="7"/>
    </row>
    <row r="515827" spans="28:28">
      <c r="AB515827" s="7"/>
    </row>
    <row r="515828" spans="28:28">
      <c r="AB515828" s="7"/>
    </row>
    <row r="515829" spans="28:28">
      <c r="AB515829" s="7"/>
    </row>
    <row r="515830" spans="28:28">
      <c r="AB515830" s="7"/>
    </row>
    <row r="515831" spans="28:28">
      <c r="AB515831" s="7"/>
    </row>
    <row r="515832" spans="28:28">
      <c r="AB515832" s="7"/>
    </row>
    <row r="515833" spans="28:28">
      <c r="AB515833" s="7"/>
    </row>
    <row r="515834" spans="28:28">
      <c r="AB515834" s="7"/>
    </row>
    <row r="515835" spans="28:28">
      <c r="AB515835" s="7"/>
    </row>
    <row r="515836" spans="28:28">
      <c r="AB515836" s="7"/>
    </row>
    <row r="515837" spans="28:28">
      <c r="AB515837" s="7"/>
    </row>
    <row r="515838" spans="28:28">
      <c r="AB515838" s="7"/>
    </row>
    <row r="515839" spans="28:28">
      <c r="AB515839" s="7"/>
    </row>
    <row r="515840" spans="28:28">
      <c r="AB515840" s="7"/>
    </row>
    <row r="515841" spans="28:28">
      <c r="AB515841" s="7"/>
    </row>
    <row r="515842" spans="28:28">
      <c r="AB515842" s="7"/>
    </row>
    <row r="515843" spans="28:28">
      <c r="AB515843" s="7"/>
    </row>
    <row r="515844" spans="28:28">
      <c r="AB515844" s="7"/>
    </row>
    <row r="515845" spans="28:28">
      <c r="AB515845" s="7"/>
    </row>
    <row r="515846" spans="28:28">
      <c r="AB515846" s="7"/>
    </row>
    <row r="515847" spans="28:28">
      <c r="AB515847" s="7"/>
    </row>
    <row r="515848" spans="28:28">
      <c r="AB515848" s="7"/>
    </row>
    <row r="515849" spans="28:28">
      <c r="AB515849" s="7"/>
    </row>
    <row r="515850" spans="28:28">
      <c r="AB515850" s="7"/>
    </row>
    <row r="515851" spans="28:28">
      <c r="AB515851" s="7"/>
    </row>
    <row r="515852" spans="28:28">
      <c r="AB515852" s="7"/>
    </row>
    <row r="515853" spans="28:28">
      <c r="AB515853" s="7"/>
    </row>
    <row r="515854" spans="28:28">
      <c r="AB515854" s="7"/>
    </row>
    <row r="515855" spans="28:28">
      <c r="AB515855" s="7"/>
    </row>
    <row r="515856" spans="28:28">
      <c r="AB515856" s="7"/>
    </row>
    <row r="515857" spans="28:28">
      <c r="AB515857" s="7"/>
    </row>
    <row r="515858" spans="28:28">
      <c r="AB515858" s="7"/>
    </row>
    <row r="515859" spans="28:28">
      <c r="AB515859" s="7"/>
    </row>
    <row r="515860" spans="28:28">
      <c r="AB515860" s="7"/>
    </row>
    <row r="515861" spans="28:28">
      <c r="AB515861" s="7"/>
    </row>
    <row r="515862" spans="28:28">
      <c r="AB515862" s="7"/>
    </row>
    <row r="515863" spans="28:28">
      <c r="AB515863" s="7"/>
    </row>
    <row r="515864" spans="28:28">
      <c r="AB515864" s="7"/>
    </row>
    <row r="515865" spans="28:28">
      <c r="AB515865" s="7"/>
    </row>
    <row r="515866" spans="28:28">
      <c r="AB515866" s="7"/>
    </row>
    <row r="515867" spans="28:28">
      <c r="AB515867" s="7"/>
    </row>
    <row r="515868" spans="28:28">
      <c r="AB515868" s="7"/>
    </row>
    <row r="515869" spans="28:28">
      <c r="AB515869" s="7"/>
    </row>
    <row r="515870" spans="28:28">
      <c r="AB515870" s="7"/>
    </row>
    <row r="515871" spans="28:28">
      <c r="AB515871" s="7"/>
    </row>
    <row r="515872" spans="28:28">
      <c r="AB515872" s="7"/>
    </row>
    <row r="515873" spans="28:28">
      <c r="AB515873" s="7"/>
    </row>
    <row r="515874" spans="28:28">
      <c r="AB515874" s="7"/>
    </row>
    <row r="515875" spans="28:28">
      <c r="AB515875" s="7"/>
    </row>
    <row r="515876" spans="28:28">
      <c r="AB515876" s="7"/>
    </row>
    <row r="515877" spans="28:28">
      <c r="AB515877" s="7"/>
    </row>
    <row r="515878" spans="28:28">
      <c r="AB515878" s="7"/>
    </row>
    <row r="515879" spans="28:28">
      <c r="AB515879" s="7"/>
    </row>
    <row r="515880" spans="28:28">
      <c r="AB515880" s="7"/>
    </row>
    <row r="515881" spans="28:28">
      <c r="AB515881" s="7"/>
    </row>
    <row r="515882" spans="28:28">
      <c r="AB515882" s="7"/>
    </row>
    <row r="515883" spans="28:28">
      <c r="AB515883" s="7"/>
    </row>
    <row r="515884" spans="28:28">
      <c r="AB515884" s="7"/>
    </row>
    <row r="515885" spans="28:28">
      <c r="AB515885" s="7"/>
    </row>
    <row r="515886" spans="28:28">
      <c r="AB515886" s="7"/>
    </row>
    <row r="515887" spans="28:28">
      <c r="AB515887" s="7"/>
    </row>
    <row r="515888" spans="28:28">
      <c r="AB515888" s="7"/>
    </row>
    <row r="515889" spans="28:28">
      <c r="AB515889" s="7"/>
    </row>
    <row r="515890" spans="28:28">
      <c r="AB515890" s="7"/>
    </row>
    <row r="515891" spans="28:28">
      <c r="AB515891" s="7"/>
    </row>
    <row r="515892" spans="28:28">
      <c r="AB515892" s="7"/>
    </row>
    <row r="515893" spans="28:28">
      <c r="AB515893" s="7"/>
    </row>
    <row r="515894" spans="28:28">
      <c r="AB515894" s="7"/>
    </row>
    <row r="515895" spans="28:28">
      <c r="AB515895" s="7"/>
    </row>
    <row r="515896" spans="28:28">
      <c r="AB515896" s="7"/>
    </row>
    <row r="515897" spans="28:28">
      <c r="AB515897" s="7"/>
    </row>
    <row r="515898" spans="28:28">
      <c r="AB515898" s="7"/>
    </row>
    <row r="515899" spans="28:28">
      <c r="AB515899" s="7"/>
    </row>
    <row r="515900" spans="28:28">
      <c r="AB515900" s="7"/>
    </row>
    <row r="515901" spans="28:28">
      <c r="AB515901" s="7"/>
    </row>
    <row r="515902" spans="28:28">
      <c r="AB515902" s="7"/>
    </row>
    <row r="515903" spans="28:28">
      <c r="AB515903" s="7"/>
    </row>
    <row r="515904" spans="28:28">
      <c r="AB515904" s="7"/>
    </row>
    <row r="515905" spans="28:28">
      <c r="AB515905" s="7"/>
    </row>
    <row r="515906" spans="28:28">
      <c r="AB515906" s="7"/>
    </row>
    <row r="515907" spans="28:28">
      <c r="AB515907" s="7"/>
    </row>
    <row r="515908" spans="28:28">
      <c r="AB515908" s="7"/>
    </row>
    <row r="515909" spans="28:28">
      <c r="AB515909" s="7"/>
    </row>
    <row r="515910" spans="28:28">
      <c r="AB515910" s="7"/>
    </row>
    <row r="515911" spans="28:28">
      <c r="AB515911" s="7"/>
    </row>
    <row r="515912" spans="28:28">
      <c r="AB515912" s="7"/>
    </row>
    <row r="515913" spans="28:28">
      <c r="AB515913" s="7"/>
    </row>
    <row r="515914" spans="28:28">
      <c r="AB515914" s="7"/>
    </row>
    <row r="515915" spans="28:28">
      <c r="AB515915" s="7"/>
    </row>
    <row r="515916" spans="28:28">
      <c r="AB515916" s="7"/>
    </row>
    <row r="515917" spans="28:28">
      <c r="AB515917" s="7"/>
    </row>
    <row r="515918" spans="28:28">
      <c r="AB515918" s="7"/>
    </row>
    <row r="515919" spans="28:28">
      <c r="AB515919" s="7"/>
    </row>
    <row r="515920" spans="28:28">
      <c r="AB515920" s="7"/>
    </row>
    <row r="515921" spans="28:28">
      <c r="AB515921" s="7"/>
    </row>
    <row r="515922" spans="28:28">
      <c r="AB515922" s="7"/>
    </row>
    <row r="515923" spans="28:28">
      <c r="AB515923" s="7"/>
    </row>
    <row r="515924" spans="28:28">
      <c r="AB515924" s="7"/>
    </row>
    <row r="515925" spans="28:28">
      <c r="AB515925" s="7"/>
    </row>
    <row r="515926" spans="28:28">
      <c r="AB515926" s="7"/>
    </row>
    <row r="515927" spans="28:28">
      <c r="AB515927" s="7"/>
    </row>
    <row r="515928" spans="28:28">
      <c r="AB515928" s="7"/>
    </row>
    <row r="515929" spans="28:28">
      <c r="AB515929" s="7"/>
    </row>
    <row r="515930" spans="28:28">
      <c r="AB515930" s="7"/>
    </row>
    <row r="515931" spans="28:28">
      <c r="AB515931" s="7"/>
    </row>
    <row r="515932" spans="28:28">
      <c r="AB515932" s="7"/>
    </row>
    <row r="515933" spans="28:28">
      <c r="AB515933" s="7"/>
    </row>
    <row r="515934" spans="28:28">
      <c r="AB515934" s="7"/>
    </row>
    <row r="515935" spans="28:28">
      <c r="AB515935" s="7"/>
    </row>
    <row r="515936" spans="28:28">
      <c r="AB515936" s="7"/>
    </row>
    <row r="515937" spans="28:28">
      <c r="AB515937" s="7"/>
    </row>
    <row r="515938" spans="28:28">
      <c r="AB515938" s="7"/>
    </row>
    <row r="515939" spans="28:28">
      <c r="AB515939" s="7"/>
    </row>
    <row r="515940" spans="28:28">
      <c r="AB515940" s="7"/>
    </row>
    <row r="515941" spans="28:28">
      <c r="AB515941" s="7"/>
    </row>
    <row r="515942" spans="28:28">
      <c r="AB515942" s="7"/>
    </row>
    <row r="515943" spans="28:28">
      <c r="AB515943" s="7"/>
    </row>
    <row r="515944" spans="28:28">
      <c r="AB515944" s="7"/>
    </row>
    <row r="515945" spans="28:28">
      <c r="AB515945" s="7"/>
    </row>
    <row r="515946" spans="28:28">
      <c r="AB515946" s="7"/>
    </row>
    <row r="515947" spans="28:28">
      <c r="AB515947" s="7"/>
    </row>
    <row r="515948" spans="28:28">
      <c r="AB515948" s="7"/>
    </row>
    <row r="515949" spans="28:28">
      <c r="AB515949" s="7"/>
    </row>
    <row r="515950" spans="28:28">
      <c r="AB515950" s="7"/>
    </row>
    <row r="515951" spans="28:28">
      <c r="AB515951" s="7"/>
    </row>
    <row r="515952" spans="28:28">
      <c r="AB515952" s="7"/>
    </row>
    <row r="515953" spans="28:28">
      <c r="AB515953" s="7"/>
    </row>
    <row r="515954" spans="28:28">
      <c r="AB515954" s="7"/>
    </row>
    <row r="515955" spans="28:28">
      <c r="AB515955" s="7"/>
    </row>
    <row r="515956" spans="28:28">
      <c r="AB515956" s="7"/>
    </row>
    <row r="515957" spans="28:28">
      <c r="AB515957" s="7"/>
    </row>
    <row r="515958" spans="28:28">
      <c r="AB515958" s="7"/>
    </row>
    <row r="515959" spans="28:28">
      <c r="AB515959" s="7"/>
    </row>
    <row r="515960" spans="28:28">
      <c r="AB515960" s="7"/>
    </row>
    <row r="515961" spans="28:28">
      <c r="AB515961" s="7"/>
    </row>
    <row r="515962" spans="28:28">
      <c r="AB515962" s="7"/>
    </row>
    <row r="515963" spans="28:28">
      <c r="AB515963" s="7"/>
    </row>
    <row r="515964" spans="28:28">
      <c r="AB515964" s="7"/>
    </row>
    <row r="515965" spans="28:28">
      <c r="AB515965" s="7"/>
    </row>
    <row r="515966" spans="28:28">
      <c r="AB515966" s="7"/>
    </row>
    <row r="515967" spans="28:28">
      <c r="AB515967" s="7"/>
    </row>
    <row r="515968" spans="28:28">
      <c r="AB515968" s="7"/>
    </row>
    <row r="515969" spans="28:28">
      <c r="AB515969" s="7"/>
    </row>
    <row r="515970" spans="28:28">
      <c r="AB515970" s="7"/>
    </row>
    <row r="515971" spans="28:28">
      <c r="AB515971" s="7"/>
    </row>
    <row r="515972" spans="28:28">
      <c r="AB515972" s="7"/>
    </row>
    <row r="515973" spans="28:28">
      <c r="AB515973" s="7"/>
    </row>
    <row r="515974" spans="28:28">
      <c r="AB515974" s="7"/>
    </row>
    <row r="515975" spans="28:28">
      <c r="AB515975" s="7"/>
    </row>
    <row r="515976" spans="28:28">
      <c r="AB515976" s="7"/>
    </row>
    <row r="515977" spans="28:28">
      <c r="AB515977" s="7"/>
    </row>
    <row r="515978" spans="28:28">
      <c r="AB515978" s="7"/>
    </row>
    <row r="515979" spans="28:28">
      <c r="AB515979" s="7"/>
    </row>
    <row r="515980" spans="28:28">
      <c r="AB515980" s="7"/>
    </row>
    <row r="515981" spans="28:28">
      <c r="AB515981" s="7"/>
    </row>
    <row r="515982" spans="28:28">
      <c r="AB515982" s="7"/>
    </row>
    <row r="515983" spans="28:28">
      <c r="AB515983" s="7"/>
    </row>
    <row r="515984" spans="28:28">
      <c r="AB515984" s="7"/>
    </row>
    <row r="515985" spans="28:28">
      <c r="AB515985" s="7"/>
    </row>
    <row r="515986" spans="28:28">
      <c r="AB515986" s="7"/>
    </row>
    <row r="515987" spans="28:28">
      <c r="AB515987" s="7"/>
    </row>
    <row r="515988" spans="28:28">
      <c r="AB515988" s="7"/>
    </row>
    <row r="515989" spans="28:28">
      <c r="AB515989" s="7"/>
    </row>
    <row r="515990" spans="28:28">
      <c r="AB515990" s="7"/>
    </row>
    <row r="515991" spans="28:28">
      <c r="AB515991" s="7"/>
    </row>
    <row r="515992" spans="28:28">
      <c r="AB515992" s="7"/>
    </row>
    <row r="515993" spans="28:28">
      <c r="AB515993" s="7"/>
    </row>
    <row r="515994" spans="28:28">
      <c r="AB515994" s="7"/>
    </row>
    <row r="515995" spans="28:28">
      <c r="AB515995" s="7"/>
    </row>
    <row r="515996" spans="28:28">
      <c r="AB515996" s="7"/>
    </row>
    <row r="515997" spans="28:28">
      <c r="AB515997" s="7"/>
    </row>
    <row r="515998" spans="28:28">
      <c r="AB515998" s="7"/>
    </row>
    <row r="515999" spans="28:28">
      <c r="AB515999" s="7"/>
    </row>
    <row r="516000" spans="28:28">
      <c r="AB516000" s="7"/>
    </row>
    <row r="516001" spans="28:28">
      <c r="AB516001" s="7"/>
    </row>
    <row r="516002" spans="28:28">
      <c r="AB516002" s="7"/>
    </row>
    <row r="516003" spans="28:28">
      <c r="AB516003" s="7"/>
    </row>
    <row r="516004" spans="28:28">
      <c r="AB516004" s="7"/>
    </row>
    <row r="516005" spans="28:28">
      <c r="AB516005" s="7"/>
    </row>
    <row r="516006" spans="28:28">
      <c r="AB516006" s="7"/>
    </row>
    <row r="516007" spans="28:28">
      <c r="AB516007" s="7"/>
    </row>
    <row r="516008" spans="28:28">
      <c r="AB516008" s="7"/>
    </row>
    <row r="516009" spans="28:28">
      <c r="AB516009" s="7"/>
    </row>
    <row r="516010" spans="28:28">
      <c r="AB516010" s="7"/>
    </row>
    <row r="516011" spans="28:28">
      <c r="AB516011" s="7"/>
    </row>
    <row r="516012" spans="28:28">
      <c r="AB516012" s="7"/>
    </row>
    <row r="516013" spans="28:28">
      <c r="AB516013" s="7"/>
    </row>
    <row r="516014" spans="28:28">
      <c r="AB516014" s="7"/>
    </row>
    <row r="516015" spans="28:28">
      <c r="AB516015" s="7"/>
    </row>
    <row r="516016" spans="28:28">
      <c r="AB516016" s="7"/>
    </row>
    <row r="516017" spans="28:28">
      <c r="AB516017" s="7"/>
    </row>
    <row r="516018" spans="28:28">
      <c r="AB516018" s="7"/>
    </row>
    <row r="516019" spans="28:28">
      <c r="AB516019" s="7"/>
    </row>
    <row r="516020" spans="28:28">
      <c r="AB516020" s="7"/>
    </row>
    <row r="516021" spans="28:28">
      <c r="AB516021" s="7"/>
    </row>
    <row r="516022" spans="28:28">
      <c r="AB516022" s="7"/>
    </row>
    <row r="516023" spans="28:28">
      <c r="AB516023" s="7"/>
    </row>
    <row r="516024" spans="28:28">
      <c r="AB516024" s="7"/>
    </row>
    <row r="516025" spans="28:28">
      <c r="AB516025" s="7"/>
    </row>
    <row r="516026" spans="28:28">
      <c r="AB516026" s="7"/>
    </row>
    <row r="516027" spans="28:28">
      <c r="AB516027" s="7"/>
    </row>
    <row r="516028" spans="28:28">
      <c r="AB516028" s="7"/>
    </row>
    <row r="516029" spans="28:28">
      <c r="AB516029" s="7"/>
    </row>
    <row r="516030" spans="28:28">
      <c r="AB516030" s="7"/>
    </row>
    <row r="516031" spans="28:28">
      <c r="AB516031" s="7"/>
    </row>
    <row r="516032" spans="28:28">
      <c r="AB516032" s="7"/>
    </row>
    <row r="516033" spans="28:28">
      <c r="AB516033" s="7"/>
    </row>
    <row r="516034" spans="28:28">
      <c r="AB516034" s="7"/>
    </row>
    <row r="516035" spans="28:28">
      <c r="AB516035" s="7"/>
    </row>
    <row r="516036" spans="28:28">
      <c r="AB516036" s="7"/>
    </row>
    <row r="516037" spans="28:28">
      <c r="AB516037" s="7"/>
    </row>
    <row r="516038" spans="28:28">
      <c r="AB516038" s="7"/>
    </row>
    <row r="516039" spans="28:28">
      <c r="AB516039" s="7"/>
    </row>
    <row r="516040" spans="28:28">
      <c r="AB516040" s="7"/>
    </row>
    <row r="516041" spans="28:28">
      <c r="AB516041" s="7"/>
    </row>
    <row r="516042" spans="28:28">
      <c r="AB516042" s="7"/>
    </row>
    <row r="516043" spans="28:28">
      <c r="AB516043" s="7"/>
    </row>
    <row r="516044" spans="28:28">
      <c r="AB516044" s="7"/>
    </row>
    <row r="516045" spans="28:28">
      <c r="AB516045" s="7"/>
    </row>
    <row r="516046" spans="28:28">
      <c r="AB516046" s="7"/>
    </row>
    <row r="516047" spans="28:28">
      <c r="AB516047" s="7"/>
    </row>
    <row r="516048" spans="28:28">
      <c r="AB516048" s="7"/>
    </row>
    <row r="516049" spans="28:28">
      <c r="AB516049" s="7"/>
    </row>
    <row r="516050" spans="28:28">
      <c r="AB516050" s="7"/>
    </row>
    <row r="516051" spans="28:28">
      <c r="AB516051" s="7"/>
    </row>
    <row r="516052" spans="28:28">
      <c r="AB516052" s="7"/>
    </row>
    <row r="516053" spans="28:28">
      <c r="AB516053" s="7"/>
    </row>
    <row r="516054" spans="28:28">
      <c r="AB516054" s="7"/>
    </row>
    <row r="516055" spans="28:28">
      <c r="AB516055" s="7"/>
    </row>
    <row r="516056" spans="28:28">
      <c r="AB516056" s="7"/>
    </row>
    <row r="516057" spans="28:28">
      <c r="AB516057" s="7"/>
    </row>
    <row r="516058" spans="28:28">
      <c r="AB516058" s="7"/>
    </row>
    <row r="516059" spans="28:28">
      <c r="AB516059" s="7"/>
    </row>
    <row r="516060" spans="28:28">
      <c r="AB516060" s="7"/>
    </row>
    <row r="516061" spans="28:28">
      <c r="AB516061" s="7"/>
    </row>
    <row r="516062" spans="28:28">
      <c r="AB516062" s="7"/>
    </row>
    <row r="516063" spans="28:28">
      <c r="AB516063" s="7"/>
    </row>
    <row r="516064" spans="28:28">
      <c r="AB516064" s="7"/>
    </row>
    <row r="516065" spans="28:28">
      <c r="AB516065" s="7"/>
    </row>
    <row r="516066" spans="28:28">
      <c r="AB516066" s="7"/>
    </row>
    <row r="516067" spans="28:28">
      <c r="AB516067" s="7"/>
    </row>
    <row r="516068" spans="28:28">
      <c r="AB516068" s="7"/>
    </row>
    <row r="516069" spans="28:28">
      <c r="AB516069" s="7"/>
    </row>
    <row r="516070" spans="28:28">
      <c r="AB516070" s="7"/>
    </row>
    <row r="516071" spans="28:28">
      <c r="AB516071" s="7"/>
    </row>
    <row r="516072" spans="28:28">
      <c r="AB516072" s="7"/>
    </row>
    <row r="516073" spans="28:28">
      <c r="AB516073" s="7"/>
    </row>
    <row r="516074" spans="28:28">
      <c r="AB516074" s="7"/>
    </row>
    <row r="516075" spans="28:28">
      <c r="AB516075" s="7"/>
    </row>
    <row r="516076" spans="28:28">
      <c r="AB516076" s="7"/>
    </row>
    <row r="516077" spans="28:28">
      <c r="AB516077" s="7"/>
    </row>
    <row r="516078" spans="28:28">
      <c r="AB516078" s="7"/>
    </row>
    <row r="516079" spans="28:28">
      <c r="AB516079" s="7"/>
    </row>
    <row r="516080" spans="28:28">
      <c r="AB516080" s="7"/>
    </row>
    <row r="516081" spans="28:28">
      <c r="AB516081" s="7"/>
    </row>
    <row r="516082" spans="28:28">
      <c r="AB516082" s="7"/>
    </row>
    <row r="516083" spans="28:28">
      <c r="AB516083" s="7"/>
    </row>
    <row r="516084" spans="28:28">
      <c r="AB516084" s="7"/>
    </row>
    <row r="516085" spans="28:28">
      <c r="AB516085" s="7"/>
    </row>
    <row r="516086" spans="28:28">
      <c r="AB516086" s="7"/>
    </row>
    <row r="516087" spans="28:28">
      <c r="AB516087" s="7"/>
    </row>
    <row r="516088" spans="28:28">
      <c r="AB516088" s="7"/>
    </row>
    <row r="516089" spans="28:28">
      <c r="AB516089" s="7"/>
    </row>
    <row r="516090" spans="28:28">
      <c r="AB516090" s="7"/>
    </row>
    <row r="516091" spans="28:28">
      <c r="AB516091" s="7"/>
    </row>
    <row r="516092" spans="28:28">
      <c r="AB516092" s="7"/>
    </row>
    <row r="516093" spans="28:28">
      <c r="AB516093" s="7"/>
    </row>
    <row r="516094" spans="28:28">
      <c r="AB516094" s="7"/>
    </row>
    <row r="516095" spans="28:28">
      <c r="AB516095" s="7"/>
    </row>
    <row r="516096" spans="28:28">
      <c r="AB516096" s="7"/>
    </row>
    <row r="516097" spans="28:28">
      <c r="AB516097" s="7"/>
    </row>
    <row r="516098" spans="28:28">
      <c r="AB516098" s="7"/>
    </row>
    <row r="516099" spans="28:28">
      <c r="AB516099" s="7"/>
    </row>
    <row r="516100" spans="28:28">
      <c r="AB516100" s="7"/>
    </row>
    <row r="516101" spans="28:28">
      <c r="AB516101" s="7"/>
    </row>
    <row r="516102" spans="28:28">
      <c r="AB516102" s="7"/>
    </row>
    <row r="516103" spans="28:28">
      <c r="AB516103" s="7"/>
    </row>
    <row r="516104" spans="28:28">
      <c r="AB516104" s="7"/>
    </row>
    <row r="516105" spans="28:28">
      <c r="AB516105" s="7"/>
    </row>
    <row r="516106" spans="28:28">
      <c r="AB516106" s="7"/>
    </row>
    <row r="516107" spans="28:28">
      <c r="AB516107" s="7"/>
    </row>
    <row r="516108" spans="28:28">
      <c r="AB516108" s="7"/>
    </row>
    <row r="516109" spans="28:28">
      <c r="AB516109" s="7"/>
    </row>
    <row r="516110" spans="28:28">
      <c r="AB516110" s="7"/>
    </row>
    <row r="516111" spans="28:28">
      <c r="AB516111" s="7"/>
    </row>
    <row r="516112" spans="28:28">
      <c r="AB516112" s="7"/>
    </row>
    <row r="516113" spans="28:28">
      <c r="AB516113" s="7"/>
    </row>
    <row r="516114" spans="28:28">
      <c r="AB516114" s="7"/>
    </row>
    <row r="516115" spans="28:28">
      <c r="AB516115" s="7"/>
    </row>
    <row r="516116" spans="28:28">
      <c r="AB516116" s="7"/>
    </row>
    <row r="516117" spans="28:28">
      <c r="AB516117" s="7"/>
    </row>
    <row r="516118" spans="28:28">
      <c r="AB516118" s="7"/>
    </row>
    <row r="516119" spans="28:28">
      <c r="AB516119" s="7"/>
    </row>
    <row r="516120" spans="28:28">
      <c r="AB516120" s="7"/>
    </row>
    <row r="516121" spans="28:28">
      <c r="AB516121" s="7"/>
    </row>
    <row r="516122" spans="28:28">
      <c r="AB516122" s="7"/>
    </row>
    <row r="516123" spans="28:28">
      <c r="AB516123" s="7"/>
    </row>
    <row r="516124" spans="28:28">
      <c r="AB516124" s="7"/>
    </row>
    <row r="516125" spans="28:28">
      <c r="AB516125" s="7"/>
    </row>
    <row r="516126" spans="28:28">
      <c r="AB516126" s="7"/>
    </row>
    <row r="516127" spans="28:28">
      <c r="AB516127" s="7"/>
    </row>
    <row r="516128" spans="28:28">
      <c r="AB516128" s="7"/>
    </row>
    <row r="516129" spans="28:28">
      <c r="AB516129" s="7"/>
    </row>
    <row r="516130" spans="28:28">
      <c r="AB516130" s="7"/>
    </row>
    <row r="516131" spans="28:28">
      <c r="AB516131" s="7"/>
    </row>
    <row r="516132" spans="28:28">
      <c r="AB516132" s="7"/>
    </row>
    <row r="516133" spans="28:28">
      <c r="AB516133" s="7"/>
    </row>
    <row r="516134" spans="28:28">
      <c r="AB516134" s="7"/>
    </row>
    <row r="516135" spans="28:28">
      <c r="AB516135" s="7"/>
    </row>
    <row r="516136" spans="28:28">
      <c r="AB516136" s="7"/>
    </row>
    <row r="516137" spans="28:28">
      <c r="AB516137" s="7"/>
    </row>
    <row r="516138" spans="28:28">
      <c r="AB516138" s="7"/>
    </row>
    <row r="516139" spans="28:28">
      <c r="AB516139" s="7"/>
    </row>
    <row r="516140" spans="28:28">
      <c r="AB516140" s="7"/>
    </row>
    <row r="516141" spans="28:28">
      <c r="AB516141" s="7"/>
    </row>
    <row r="516142" spans="28:28">
      <c r="AB516142" s="7"/>
    </row>
    <row r="516143" spans="28:28">
      <c r="AB516143" s="7"/>
    </row>
    <row r="516144" spans="28:28">
      <c r="AB516144" s="7"/>
    </row>
    <row r="516145" spans="28:28">
      <c r="AB516145" s="7"/>
    </row>
    <row r="516146" spans="28:28">
      <c r="AB516146" s="7"/>
    </row>
    <row r="516147" spans="28:28">
      <c r="AB516147" s="7"/>
    </row>
    <row r="516148" spans="28:28">
      <c r="AB516148" s="7"/>
    </row>
    <row r="516149" spans="28:28">
      <c r="AB516149" s="7"/>
    </row>
    <row r="516150" spans="28:28">
      <c r="AB516150" s="7"/>
    </row>
    <row r="516151" spans="28:28">
      <c r="AB516151" s="7"/>
    </row>
    <row r="516152" spans="28:28">
      <c r="AB516152" s="7"/>
    </row>
    <row r="516153" spans="28:28">
      <c r="AB516153" s="7"/>
    </row>
    <row r="516154" spans="28:28">
      <c r="AB516154" s="7"/>
    </row>
    <row r="516155" spans="28:28">
      <c r="AB516155" s="7"/>
    </row>
    <row r="516156" spans="28:28">
      <c r="AB516156" s="7"/>
    </row>
    <row r="516157" spans="28:28">
      <c r="AB516157" s="7"/>
    </row>
    <row r="516158" spans="28:28">
      <c r="AB516158" s="7"/>
    </row>
    <row r="516159" spans="28:28">
      <c r="AB516159" s="7"/>
    </row>
    <row r="516160" spans="28:28">
      <c r="AB516160" s="7"/>
    </row>
    <row r="516161" spans="28:28">
      <c r="AB516161" s="7"/>
    </row>
    <row r="516162" spans="28:28">
      <c r="AB516162" s="7"/>
    </row>
    <row r="516163" spans="28:28">
      <c r="AB516163" s="7"/>
    </row>
    <row r="516164" spans="28:28">
      <c r="AB516164" s="7"/>
    </row>
    <row r="516165" spans="28:28">
      <c r="AB516165" s="7"/>
    </row>
    <row r="516166" spans="28:28">
      <c r="AB516166" s="7"/>
    </row>
    <row r="516167" spans="28:28">
      <c r="AB516167" s="7"/>
    </row>
    <row r="516168" spans="28:28">
      <c r="AB516168" s="7"/>
    </row>
    <row r="516169" spans="28:28">
      <c r="AB516169" s="7"/>
    </row>
    <row r="516170" spans="28:28">
      <c r="AB516170" s="7"/>
    </row>
    <row r="516171" spans="28:28">
      <c r="AB516171" s="7"/>
    </row>
    <row r="516172" spans="28:28">
      <c r="AB516172" s="7"/>
    </row>
    <row r="516173" spans="28:28">
      <c r="AB516173" s="7"/>
    </row>
    <row r="516174" spans="28:28">
      <c r="AB516174" s="7"/>
    </row>
    <row r="516175" spans="28:28">
      <c r="AB516175" s="7"/>
    </row>
    <row r="516176" spans="28:28">
      <c r="AB516176" s="7"/>
    </row>
    <row r="516177" spans="28:28">
      <c r="AB516177" s="7"/>
    </row>
    <row r="516178" spans="28:28">
      <c r="AB516178" s="7"/>
    </row>
    <row r="516179" spans="28:28">
      <c r="AB516179" s="7"/>
    </row>
    <row r="516180" spans="28:28">
      <c r="AB516180" s="7"/>
    </row>
    <row r="516181" spans="28:28">
      <c r="AB516181" s="7"/>
    </row>
    <row r="516182" spans="28:28">
      <c r="AB516182" s="7"/>
    </row>
    <row r="516183" spans="28:28">
      <c r="AB516183" s="7"/>
    </row>
    <row r="516184" spans="28:28">
      <c r="AB516184" s="7"/>
    </row>
    <row r="516185" spans="28:28">
      <c r="AB516185" s="7"/>
    </row>
    <row r="516186" spans="28:28">
      <c r="AB516186" s="7"/>
    </row>
    <row r="516187" spans="28:28">
      <c r="AB516187" s="7"/>
    </row>
    <row r="516188" spans="28:28">
      <c r="AB516188" s="7"/>
    </row>
    <row r="516189" spans="28:28">
      <c r="AB516189" s="7"/>
    </row>
    <row r="516190" spans="28:28">
      <c r="AB516190" s="7"/>
    </row>
    <row r="516191" spans="28:28">
      <c r="AB516191" s="7"/>
    </row>
    <row r="516192" spans="28:28">
      <c r="AB516192" s="7"/>
    </row>
    <row r="516193" spans="28:28">
      <c r="AB516193" s="7"/>
    </row>
    <row r="516194" spans="28:28">
      <c r="AB516194" s="7"/>
    </row>
    <row r="516195" spans="28:28">
      <c r="AB516195" s="7"/>
    </row>
    <row r="516196" spans="28:28">
      <c r="AB516196" s="7"/>
    </row>
    <row r="516197" spans="28:28">
      <c r="AB516197" s="7"/>
    </row>
    <row r="516198" spans="28:28">
      <c r="AB516198" s="7"/>
    </row>
    <row r="516199" spans="28:28">
      <c r="AB516199" s="7"/>
    </row>
    <row r="516200" spans="28:28">
      <c r="AB516200" s="7"/>
    </row>
    <row r="516201" spans="28:28">
      <c r="AB516201" s="7"/>
    </row>
    <row r="516202" spans="28:28">
      <c r="AB516202" s="7"/>
    </row>
    <row r="516203" spans="28:28">
      <c r="AB516203" s="7"/>
    </row>
    <row r="516204" spans="28:28">
      <c r="AB516204" s="7"/>
    </row>
    <row r="516205" spans="28:28">
      <c r="AB516205" s="7"/>
    </row>
    <row r="516206" spans="28:28">
      <c r="AB516206" s="7"/>
    </row>
    <row r="516207" spans="28:28">
      <c r="AB516207" s="7"/>
    </row>
    <row r="516208" spans="28:28">
      <c r="AB516208" s="7"/>
    </row>
    <row r="516209" spans="28:28">
      <c r="AB516209" s="7"/>
    </row>
    <row r="516210" spans="28:28">
      <c r="AB516210" s="7"/>
    </row>
    <row r="516211" spans="28:28">
      <c r="AB516211" s="7"/>
    </row>
    <row r="516212" spans="28:28">
      <c r="AB516212" s="7"/>
    </row>
    <row r="516213" spans="28:28">
      <c r="AB516213" s="7"/>
    </row>
    <row r="516214" spans="28:28">
      <c r="AB516214" s="7"/>
    </row>
    <row r="516215" spans="28:28">
      <c r="AB516215" s="7"/>
    </row>
    <row r="516216" spans="28:28">
      <c r="AB516216" s="7"/>
    </row>
    <row r="516217" spans="28:28">
      <c r="AB516217" s="7"/>
    </row>
    <row r="516218" spans="28:28">
      <c r="AB516218" s="7"/>
    </row>
    <row r="516219" spans="28:28">
      <c r="AB516219" s="7"/>
    </row>
    <row r="516220" spans="28:28">
      <c r="AB516220" s="7"/>
    </row>
    <row r="516221" spans="28:28">
      <c r="AB516221" s="7"/>
    </row>
    <row r="516222" spans="28:28">
      <c r="AB516222" s="7"/>
    </row>
    <row r="516223" spans="28:28">
      <c r="AB516223" s="7"/>
    </row>
    <row r="516224" spans="28:28">
      <c r="AB516224" s="7"/>
    </row>
    <row r="516225" spans="28:28">
      <c r="AB516225" s="7"/>
    </row>
    <row r="516226" spans="28:28">
      <c r="AB516226" s="7"/>
    </row>
    <row r="516227" spans="28:28">
      <c r="AB516227" s="7"/>
    </row>
    <row r="516228" spans="28:28">
      <c r="AB516228" s="7"/>
    </row>
    <row r="516229" spans="28:28">
      <c r="AB516229" s="7"/>
    </row>
    <row r="516230" spans="28:28">
      <c r="AB516230" s="7"/>
    </row>
    <row r="516231" spans="28:28">
      <c r="AB516231" s="7"/>
    </row>
    <row r="516232" spans="28:28">
      <c r="AB516232" s="7"/>
    </row>
    <row r="516233" spans="28:28">
      <c r="AB516233" s="7"/>
    </row>
    <row r="516234" spans="28:28">
      <c r="AB516234" s="7"/>
    </row>
    <row r="516235" spans="28:28">
      <c r="AB516235" s="7"/>
    </row>
    <row r="516236" spans="28:28">
      <c r="AB516236" s="7"/>
    </row>
    <row r="516237" spans="28:28">
      <c r="AB516237" s="7"/>
    </row>
    <row r="516238" spans="28:28">
      <c r="AB516238" s="7"/>
    </row>
    <row r="516239" spans="28:28">
      <c r="AB516239" s="7"/>
    </row>
    <row r="516240" spans="28:28">
      <c r="AB516240" s="7"/>
    </row>
    <row r="516241" spans="28:28">
      <c r="AB516241" s="7"/>
    </row>
    <row r="516242" spans="28:28">
      <c r="AB516242" s="7"/>
    </row>
    <row r="516243" spans="28:28">
      <c r="AB516243" s="7"/>
    </row>
    <row r="516244" spans="28:28">
      <c r="AB516244" s="7"/>
    </row>
    <row r="516245" spans="28:28">
      <c r="AB516245" s="7"/>
    </row>
    <row r="516246" spans="28:28">
      <c r="AB516246" s="7"/>
    </row>
    <row r="516247" spans="28:28">
      <c r="AB516247" s="7"/>
    </row>
    <row r="516248" spans="28:28">
      <c r="AB516248" s="7"/>
    </row>
    <row r="516249" spans="28:28">
      <c r="AB516249" s="7"/>
    </row>
    <row r="516250" spans="28:28">
      <c r="AB516250" s="7"/>
    </row>
    <row r="516251" spans="28:28">
      <c r="AB516251" s="7"/>
    </row>
    <row r="516252" spans="28:28">
      <c r="AB516252" s="7"/>
    </row>
    <row r="516253" spans="28:28">
      <c r="AB516253" s="7"/>
    </row>
    <row r="516254" spans="28:28">
      <c r="AB516254" s="7"/>
    </row>
    <row r="516255" spans="28:28">
      <c r="AB516255" s="7"/>
    </row>
    <row r="516256" spans="28:28">
      <c r="AB516256" s="7"/>
    </row>
    <row r="516257" spans="28:28">
      <c r="AB516257" s="7"/>
    </row>
    <row r="516258" spans="28:28">
      <c r="AB516258" s="7"/>
    </row>
    <row r="516259" spans="28:28">
      <c r="AB516259" s="7"/>
    </row>
    <row r="516260" spans="28:28">
      <c r="AB516260" s="7"/>
    </row>
    <row r="516261" spans="28:28">
      <c r="AB516261" s="7"/>
    </row>
    <row r="516262" spans="28:28">
      <c r="AB516262" s="7"/>
    </row>
    <row r="516263" spans="28:28">
      <c r="AB516263" s="7"/>
    </row>
    <row r="516264" spans="28:28">
      <c r="AB516264" s="7"/>
    </row>
    <row r="516265" spans="28:28">
      <c r="AB516265" s="7"/>
    </row>
    <row r="516266" spans="28:28">
      <c r="AB516266" s="7"/>
    </row>
    <row r="516267" spans="28:28">
      <c r="AB516267" s="7"/>
    </row>
    <row r="516268" spans="28:28">
      <c r="AB516268" s="7"/>
    </row>
    <row r="516269" spans="28:28">
      <c r="AB516269" s="7"/>
    </row>
    <row r="516270" spans="28:28">
      <c r="AB516270" s="7"/>
    </row>
    <row r="516271" spans="28:28">
      <c r="AB516271" s="7"/>
    </row>
    <row r="516272" spans="28:28">
      <c r="AB516272" s="7"/>
    </row>
    <row r="516273" spans="28:28">
      <c r="AB516273" s="7"/>
    </row>
    <row r="516274" spans="28:28">
      <c r="AB516274" s="7"/>
    </row>
    <row r="516275" spans="28:28">
      <c r="AB516275" s="7"/>
    </row>
    <row r="516276" spans="28:28">
      <c r="AB516276" s="7"/>
    </row>
    <row r="516277" spans="28:28">
      <c r="AB516277" s="7"/>
    </row>
    <row r="516278" spans="28:28">
      <c r="AB516278" s="7"/>
    </row>
    <row r="516279" spans="28:28">
      <c r="AB516279" s="7"/>
    </row>
    <row r="516280" spans="28:28">
      <c r="AB516280" s="7"/>
    </row>
    <row r="516281" spans="28:28">
      <c r="AB516281" s="7"/>
    </row>
    <row r="516282" spans="28:28">
      <c r="AB516282" s="7"/>
    </row>
    <row r="516283" spans="28:28">
      <c r="AB516283" s="7"/>
    </row>
    <row r="516284" spans="28:28">
      <c r="AB516284" s="7"/>
    </row>
    <row r="516285" spans="28:28">
      <c r="AB516285" s="7"/>
    </row>
    <row r="516286" spans="28:28">
      <c r="AB516286" s="7"/>
    </row>
    <row r="516287" spans="28:28">
      <c r="AB516287" s="7"/>
    </row>
    <row r="516288" spans="28:28">
      <c r="AB516288" s="7"/>
    </row>
    <row r="516289" spans="28:28">
      <c r="AB516289" s="7"/>
    </row>
    <row r="516290" spans="28:28">
      <c r="AB516290" s="7"/>
    </row>
    <row r="516291" spans="28:28">
      <c r="AB516291" s="7"/>
    </row>
    <row r="516292" spans="28:28">
      <c r="AB516292" s="7"/>
    </row>
    <row r="516293" spans="28:28">
      <c r="AB516293" s="7"/>
    </row>
    <row r="516294" spans="28:28">
      <c r="AB516294" s="7"/>
    </row>
    <row r="516295" spans="28:28">
      <c r="AB516295" s="7"/>
    </row>
    <row r="516296" spans="28:28">
      <c r="AB516296" s="7"/>
    </row>
    <row r="516297" spans="28:28">
      <c r="AB516297" s="7"/>
    </row>
    <row r="516298" spans="28:28">
      <c r="AB516298" s="7"/>
    </row>
    <row r="516299" spans="28:28">
      <c r="AB516299" s="7"/>
    </row>
    <row r="516300" spans="28:28">
      <c r="AB516300" s="7"/>
    </row>
    <row r="516301" spans="28:28">
      <c r="AB516301" s="7"/>
    </row>
    <row r="516302" spans="28:28">
      <c r="AB516302" s="7"/>
    </row>
    <row r="516303" spans="28:28">
      <c r="AB516303" s="7"/>
    </row>
    <row r="516304" spans="28:28">
      <c r="AB516304" s="7"/>
    </row>
    <row r="516305" spans="28:28">
      <c r="AB516305" s="7"/>
    </row>
    <row r="516306" spans="28:28">
      <c r="AB516306" s="7"/>
    </row>
    <row r="516307" spans="28:28">
      <c r="AB516307" s="7"/>
    </row>
    <row r="516308" spans="28:28">
      <c r="AB516308" s="7"/>
    </row>
    <row r="516309" spans="28:28">
      <c r="AB516309" s="7"/>
    </row>
    <row r="516310" spans="28:28">
      <c r="AB516310" s="7"/>
    </row>
    <row r="516311" spans="28:28">
      <c r="AB516311" s="7"/>
    </row>
    <row r="516312" spans="28:28">
      <c r="AB516312" s="7"/>
    </row>
    <row r="516313" spans="28:28">
      <c r="AB516313" s="7"/>
    </row>
    <row r="516314" spans="28:28">
      <c r="AB516314" s="7"/>
    </row>
    <row r="516315" spans="28:28">
      <c r="AB516315" s="7"/>
    </row>
    <row r="516316" spans="28:28">
      <c r="AB516316" s="7"/>
    </row>
    <row r="516317" spans="28:28">
      <c r="AB516317" s="7"/>
    </row>
    <row r="516318" spans="28:28">
      <c r="AB516318" s="7"/>
    </row>
    <row r="516319" spans="28:28">
      <c r="AB516319" s="7"/>
    </row>
    <row r="516320" spans="28:28">
      <c r="AB516320" s="7"/>
    </row>
    <row r="516321" spans="28:28">
      <c r="AB516321" s="7"/>
    </row>
    <row r="516322" spans="28:28">
      <c r="AB516322" s="7"/>
    </row>
    <row r="516323" spans="28:28">
      <c r="AB516323" s="7"/>
    </row>
    <row r="516324" spans="28:28">
      <c r="AB516324" s="7"/>
    </row>
    <row r="516325" spans="28:28">
      <c r="AB516325" s="7"/>
    </row>
    <row r="516326" spans="28:28">
      <c r="AB516326" s="7"/>
    </row>
    <row r="516327" spans="28:28">
      <c r="AB516327" s="7"/>
    </row>
    <row r="516328" spans="28:28">
      <c r="AB516328" s="7"/>
    </row>
    <row r="516329" spans="28:28">
      <c r="AB516329" s="7"/>
    </row>
    <row r="516330" spans="28:28">
      <c r="AB516330" s="7"/>
    </row>
    <row r="516331" spans="28:28">
      <c r="AB516331" s="7"/>
    </row>
    <row r="516332" spans="28:28">
      <c r="AB516332" s="7"/>
    </row>
    <row r="516333" spans="28:28">
      <c r="AB516333" s="7"/>
    </row>
    <row r="516334" spans="28:28">
      <c r="AB516334" s="7"/>
    </row>
    <row r="516335" spans="28:28">
      <c r="AB516335" s="7"/>
    </row>
    <row r="516336" spans="28:28">
      <c r="AB516336" s="7"/>
    </row>
    <row r="516337" spans="28:28">
      <c r="AB516337" s="7"/>
    </row>
    <row r="516338" spans="28:28">
      <c r="AB516338" s="7"/>
    </row>
    <row r="516339" spans="28:28">
      <c r="AB516339" s="7"/>
    </row>
    <row r="516340" spans="28:28">
      <c r="AB516340" s="7"/>
    </row>
    <row r="516341" spans="28:28">
      <c r="AB516341" s="7"/>
    </row>
    <row r="516342" spans="28:28">
      <c r="AB516342" s="7"/>
    </row>
    <row r="516343" spans="28:28">
      <c r="AB516343" s="7"/>
    </row>
    <row r="516344" spans="28:28">
      <c r="AB516344" s="7"/>
    </row>
    <row r="516345" spans="28:28">
      <c r="AB516345" s="7"/>
    </row>
    <row r="516346" spans="28:28">
      <c r="AB516346" s="7"/>
    </row>
    <row r="516347" spans="28:28">
      <c r="AB516347" s="7"/>
    </row>
    <row r="516348" spans="28:28">
      <c r="AB516348" s="7"/>
    </row>
    <row r="516349" spans="28:28">
      <c r="AB516349" s="7"/>
    </row>
    <row r="516350" spans="28:28">
      <c r="AB516350" s="7"/>
    </row>
    <row r="516351" spans="28:28">
      <c r="AB516351" s="7"/>
    </row>
    <row r="516352" spans="28:28">
      <c r="AB516352" s="7"/>
    </row>
    <row r="516353" spans="28:28">
      <c r="AB516353" s="7"/>
    </row>
    <row r="516354" spans="28:28">
      <c r="AB516354" s="7"/>
    </row>
    <row r="516355" spans="28:28">
      <c r="AB516355" s="7"/>
    </row>
    <row r="516356" spans="28:28">
      <c r="AB516356" s="7"/>
    </row>
    <row r="516357" spans="28:28">
      <c r="AB516357" s="7"/>
    </row>
    <row r="516358" spans="28:28">
      <c r="AB516358" s="7"/>
    </row>
    <row r="516359" spans="28:28">
      <c r="AB516359" s="7"/>
    </row>
    <row r="516360" spans="28:28">
      <c r="AB516360" s="7"/>
    </row>
    <row r="516361" spans="28:28">
      <c r="AB516361" s="7"/>
    </row>
    <row r="516362" spans="28:28">
      <c r="AB516362" s="7"/>
    </row>
    <row r="516363" spans="28:28">
      <c r="AB516363" s="7"/>
    </row>
    <row r="516364" spans="28:28">
      <c r="AB516364" s="7"/>
    </row>
    <row r="516365" spans="28:28">
      <c r="AB516365" s="7"/>
    </row>
    <row r="516366" spans="28:28">
      <c r="AB516366" s="7"/>
    </row>
    <row r="516367" spans="28:28">
      <c r="AB516367" s="7"/>
    </row>
    <row r="516368" spans="28:28">
      <c r="AB516368" s="7"/>
    </row>
    <row r="516369" spans="28:28">
      <c r="AB516369" s="7"/>
    </row>
    <row r="516370" spans="28:28">
      <c r="AB516370" s="7"/>
    </row>
    <row r="516371" spans="28:28">
      <c r="AB516371" s="7"/>
    </row>
    <row r="516372" spans="28:28">
      <c r="AB516372" s="7"/>
    </row>
    <row r="516373" spans="28:28">
      <c r="AB516373" s="7"/>
    </row>
    <row r="516374" spans="28:28">
      <c r="AB516374" s="7"/>
    </row>
    <row r="516375" spans="28:28">
      <c r="AB516375" s="7"/>
    </row>
    <row r="516376" spans="28:28">
      <c r="AB516376" s="7"/>
    </row>
    <row r="516377" spans="28:28">
      <c r="AB516377" s="7"/>
    </row>
    <row r="516378" spans="28:28">
      <c r="AB516378" s="7"/>
    </row>
    <row r="516379" spans="28:28">
      <c r="AB516379" s="7"/>
    </row>
    <row r="516380" spans="28:28">
      <c r="AB516380" s="7"/>
    </row>
    <row r="516381" spans="28:28">
      <c r="AB516381" s="7"/>
    </row>
    <row r="516382" spans="28:28">
      <c r="AB516382" s="7"/>
    </row>
    <row r="516383" spans="28:28">
      <c r="AB516383" s="7"/>
    </row>
    <row r="516384" spans="28:28">
      <c r="AB516384" s="7"/>
    </row>
    <row r="516385" spans="28:28">
      <c r="AB516385" s="7"/>
    </row>
    <row r="516386" spans="28:28">
      <c r="AB516386" s="7"/>
    </row>
    <row r="516387" spans="28:28">
      <c r="AB516387" s="7"/>
    </row>
    <row r="516388" spans="28:28">
      <c r="AB516388" s="7"/>
    </row>
    <row r="516389" spans="28:28">
      <c r="AB516389" s="7"/>
    </row>
    <row r="516390" spans="28:28">
      <c r="AB516390" s="7"/>
    </row>
    <row r="516391" spans="28:28">
      <c r="AB516391" s="7"/>
    </row>
    <row r="516392" spans="28:28">
      <c r="AB516392" s="7"/>
    </row>
    <row r="516393" spans="28:28">
      <c r="AB516393" s="7"/>
    </row>
    <row r="516394" spans="28:28">
      <c r="AB516394" s="7"/>
    </row>
    <row r="516395" spans="28:28">
      <c r="AB516395" s="7"/>
    </row>
    <row r="516396" spans="28:28">
      <c r="AB516396" s="7"/>
    </row>
    <row r="516397" spans="28:28">
      <c r="AB516397" s="7"/>
    </row>
    <row r="516398" spans="28:28">
      <c r="AB516398" s="7"/>
    </row>
    <row r="516399" spans="28:28">
      <c r="AB516399" s="7"/>
    </row>
    <row r="516400" spans="28:28">
      <c r="AB516400" s="7"/>
    </row>
    <row r="516401" spans="28:28">
      <c r="AB516401" s="7"/>
    </row>
    <row r="516402" spans="28:28">
      <c r="AB516402" s="7"/>
    </row>
    <row r="516403" spans="28:28">
      <c r="AB516403" s="7"/>
    </row>
    <row r="516404" spans="28:28">
      <c r="AB516404" s="7"/>
    </row>
    <row r="516405" spans="28:28">
      <c r="AB516405" s="7"/>
    </row>
    <row r="516406" spans="28:28">
      <c r="AB516406" s="7"/>
    </row>
    <row r="516407" spans="28:28">
      <c r="AB516407" s="7"/>
    </row>
    <row r="516408" spans="28:28">
      <c r="AB516408" s="7"/>
    </row>
    <row r="516409" spans="28:28">
      <c r="AB516409" s="7"/>
    </row>
    <row r="516410" spans="28:28">
      <c r="AB516410" s="7"/>
    </row>
    <row r="516411" spans="28:28">
      <c r="AB516411" s="7"/>
    </row>
    <row r="516412" spans="28:28">
      <c r="AB516412" s="7"/>
    </row>
    <row r="516413" spans="28:28">
      <c r="AB516413" s="7"/>
    </row>
    <row r="516414" spans="28:28">
      <c r="AB516414" s="7"/>
    </row>
    <row r="516415" spans="28:28">
      <c r="AB516415" s="7"/>
    </row>
    <row r="516416" spans="28:28">
      <c r="AB516416" s="7"/>
    </row>
    <row r="516417" spans="28:28">
      <c r="AB516417" s="7"/>
    </row>
    <row r="516418" spans="28:28">
      <c r="AB516418" s="7"/>
    </row>
    <row r="516419" spans="28:28">
      <c r="AB516419" s="7"/>
    </row>
    <row r="516420" spans="28:28">
      <c r="AB516420" s="7"/>
    </row>
    <row r="516421" spans="28:28">
      <c r="AB516421" s="7"/>
    </row>
    <row r="516422" spans="28:28">
      <c r="AB516422" s="7"/>
    </row>
    <row r="516423" spans="28:28">
      <c r="AB516423" s="7"/>
    </row>
    <row r="516424" spans="28:28">
      <c r="AB516424" s="7"/>
    </row>
    <row r="516425" spans="28:28">
      <c r="AB516425" s="7"/>
    </row>
    <row r="516426" spans="28:28">
      <c r="AB516426" s="7"/>
    </row>
    <row r="516427" spans="28:28">
      <c r="AB516427" s="7"/>
    </row>
    <row r="516428" spans="28:28">
      <c r="AB516428" s="7"/>
    </row>
    <row r="516429" spans="28:28">
      <c r="AB516429" s="7"/>
    </row>
    <row r="516430" spans="28:28">
      <c r="AB516430" s="7"/>
    </row>
    <row r="516431" spans="28:28">
      <c r="AB516431" s="7"/>
    </row>
    <row r="516432" spans="28:28">
      <c r="AB516432" s="7"/>
    </row>
    <row r="516433" spans="28:28">
      <c r="AB516433" s="7"/>
    </row>
    <row r="516434" spans="28:28">
      <c r="AB516434" s="7"/>
    </row>
    <row r="516435" spans="28:28">
      <c r="AB516435" s="7"/>
    </row>
    <row r="516436" spans="28:28">
      <c r="AB516436" s="7"/>
    </row>
    <row r="516437" spans="28:28">
      <c r="AB516437" s="7"/>
    </row>
    <row r="516438" spans="28:28">
      <c r="AB516438" s="7"/>
    </row>
    <row r="516439" spans="28:28">
      <c r="AB516439" s="7"/>
    </row>
    <row r="516440" spans="28:28">
      <c r="AB516440" s="7"/>
    </row>
    <row r="516441" spans="28:28">
      <c r="AB516441" s="7"/>
    </row>
    <row r="516442" spans="28:28">
      <c r="AB516442" s="7"/>
    </row>
    <row r="516443" spans="28:28">
      <c r="AB516443" s="7"/>
    </row>
    <row r="516444" spans="28:28">
      <c r="AB516444" s="7"/>
    </row>
    <row r="516445" spans="28:28">
      <c r="AB516445" s="7"/>
    </row>
    <row r="516446" spans="28:28">
      <c r="AB516446" s="7"/>
    </row>
    <row r="516447" spans="28:28">
      <c r="AB516447" s="7"/>
    </row>
    <row r="516448" spans="28:28">
      <c r="AB516448" s="7"/>
    </row>
    <row r="516449" spans="28:28">
      <c r="AB516449" s="7"/>
    </row>
    <row r="516450" spans="28:28">
      <c r="AB516450" s="7"/>
    </row>
    <row r="516451" spans="28:28">
      <c r="AB516451" s="7"/>
    </row>
    <row r="516452" spans="28:28">
      <c r="AB516452" s="7"/>
    </row>
    <row r="516453" spans="28:28">
      <c r="AB516453" s="7"/>
    </row>
    <row r="516454" spans="28:28">
      <c r="AB516454" s="7"/>
    </row>
    <row r="516455" spans="28:28">
      <c r="AB516455" s="7"/>
    </row>
    <row r="516456" spans="28:28">
      <c r="AB516456" s="7"/>
    </row>
    <row r="516457" spans="28:28">
      <c r="AB516457" s="7"/>
    </row>
    <row r="516458" spans="28:28">
      <c r="AB516458" s="7"/>
    </row>
    <row r="516459" spans="28:28">
      <c r="AB516459" s="7"/>
    </row>
    <row r="516460" spans="28:28">
      <c r="AB516460" s="7"/>
    </row>
    <row r="516461" spans="28:28">
      <c r="AB516461" s="7"/>
    </row>
    <row r="516462" spans="28:28">
      <c r="AB516462" s="7"/>
    </row>
    <row r="516463" spans="28:28">
      <c r="AB516463" s="7"/>
    </row>
    <row r="516464" spans="28:28">
      <c r="AB516464" s="7"/>
    </row>
    <row r="516465" spans="28:28">
      <c r="AB516465" s="7"/>
    </row>
    <row r="516466" spans="28:28">
      <c r="AB516466" s="7"/>
    </row>
    <row r="516467" spans="28:28">
      <c r="AB516467" s="7"/>
    </row>
    <row r="516468" spans="28:28">
      <c r="AB516468" s="7"/>
    </row>
    <row r="516469" spans="28:28">
      <c r="AB516469" s="7"/>
    </row>
    <row r="516470" spans="28:28">
      <c r="AB516470" s="7"/>
    </row>
    <row r="516471" spans="28:28">
      <c r="AB516471" s="7"/>
    </row>
    <row r="516472" spans="28:28">
      <c r="AB516472" s="7"/>
    </row>
    <row r="516473" spans="28:28">
      <c r="AB516473" s="7"/>
    </row>
    <row r="516474" spans="28:28">
      <c r="AB516474" s="7"/>
    </row>
    <row r="516475" spans="28:28">
      <c r="AB516475" s="7"/>
    </row>
    <row r="516476" spans="28:28">
      <c r="AB516476" s="7"/>
    </row>
    <row r="516477" spans="28:28">
      <c r="AB516477" s="7"/>
    </row>
    <row r="516478" spans="28:28">
      <c r="AB516478" s="7"/>
    </row>
    <row r="516479" spans="28:28">
      <c r="AB516479" s="7"/>
    </row>
    <row r="516480" spans="28:28">
      <c r="AB516480" s="7"/>
    </row>
    <row r="516481" spans="28:28">
      <c r="AB516481" s="7"/>
    </row>
    <row r="516482" spans="28:28">
      <c r="AB516482" s="7"/>
    </row>
    <row r="516483" spans="28:28">
      <c r="AB516483" s="7"/>
    </row>
    <row r="516484" spans="28:28">
      <c r="AB516484" s="7"/>
    </row>
    <row r="516485" spans="28:28">
      <c r="AB516485" s="7"/>
    </row>
    <row r="516486" spans="28:28">
      <c r="AB516486" s="7"/>
    </row>
    <row r="516487" spans="28:28">
      <c r="AB516487" s="7"/>
    </row>
    <row r="516488" spans="28:28">
      <c r="AB516488" s="7"/>
    </row>
    <row r="516489" spans="28:28">
      <c r="AB516489" s="7"/>
    </row>
    <row r="516490" spans="28:28">
      <c r="AB516490" s="7"/>
    </row>
    <row r="516491" spans="28:28">
      <c r="AB516491" s="7"/>
    </row>
    <row r="516492" spans="28:28">
      <c r="AB516492" s="7"/>
    </row>
    <row r="516493" spans="28:28">
      <c r="AB516493" s="7"/>
    </row>
    <row r="516494" spans="28:28">
      <c r="AB516494" s="7"/>
    </row>
    <row r="516495" spans="28:28">
      <c r="AB516495" s="7"/>
    </row>
    <row r="516496" spans="28:28">
      <c r="AB516496" s="7"/>
    </row>
    <row r="516497" spans="28:28">
      <c r="AB516497" s="7"/>
    </row>
    <row r="516498" spans="28:28">
      <c r="AB516498" s="7"/>
    </row>
    <row r="516499" spans="28:28">
      <c r="AB516499" s="7"/>
    </row>
    <row r="516500" spans="28:28">
      <c r="AB516500" s="7"/>
    </row>
    <row r="516501" spans="28:28">
      <c r="AB516501" s="7"/>
    </row>
    <row r="516502" spans="28:28">
      <c r="AB516502" s="7"/>
    </row>
    <row r="516503" spans="28:28">
      <c r="AB516503" s="7"/>
    </row>
    <row r="516504" spans="28:28">
      <c r="AB516504" s="7"/>
    </row>
    <row r="516505" spans="28:28">
      <c r="AB516505" s="7"/>
    </row>
    <row r="516506" spans="28:28">
      <c r="AB516506" s="7"/>
    </row>
    <row r="516507" spans="28:28">
      <c r="AB516507" s="7"/>
    </row>
    <row r="516508" spans="28:28">
      <c r="AB516508" s="7"/>
    </row>
    <row r="516509" spans="28:28">
      <c r="AB516509" s="7"/>
    </row>
    <row r="516510" spans="28:28">
      <c r="AB516510" s="7"/>
    </row>
    <row r="516511" spans="28:28">
      <c r="AB516511" s="7"/>
    </row>
    <row r="516512" spans="28:28">
      <c r="AB516512" s="7"/>
    </row>
    <row r="516513" spans="28:28">
      <c r="AB516513" s="7"/>
    </row>
    <row r="516514" spans="28:28">
      <c r="AB516514" s="7"/>
    </row>
    <row r="516515" spans="28:28">
      <c r="AB516515" s="7"/>
    </row>
    <row r="516516" spans="28:28">
      <c r="AB516516" s="7"/>
    </row>
    <row r="516517" spans="28:28">
      <c r="AB516517" s="7"/>
    </row>
    <row r="516518" spans="28:28">
      <c r="AB516518" s="7"/>
    </row>
    <row r="516519" spans="28:28">
      <c r="AB516519" s="7"/>
    </row>
    <row r="516520" spans="28:28">
      <c r="AB516520" s="7"/>
    </row>
    <row r="516521" spans="28:28">
      <c r="AB516521" s="7"/>
    </row>
    <row r="516522" spans="28:28">
      <c r="AB516522" s="7"/>
    </row>
    <row r="516523" spans="28:28">
      <c r="AB516523" s="7"/>
    </row>
    <row r="516524" spans="28:28">
      <c r="AB516524" s="7"/>
    </row>
    <row r="516525" spans="28:28">
      <c r="AB516525" s="7"/>
    </row>
    <row r="516526" spans="28:28">
      <c r="AB516526" s="7"/>
    </row>
    <row r="516527" spans="28:28">
      <c r="AB516527" s="7"/>
    </row>
    <row r="516528" spans="28:28">
      <c r="AB516528" s="7"/>
    </row>
    <row r="516529" spans="28:28">
      <c r="AB516529" s="7"/>
    </row>
    <row r="516530" spans="28:28">
      <c r="AB516530" s="7"/>
    </row>
    <row r="516531" spans="28:28">
      <c r="AB516531" s="7"/>
    </row>
    <row r="516532" spans="28:28">
      <c r="AB516532" s="7"/>
    </row>
    <row r="516533" spans="28:28">
      <c r="AB516533" s="7"/>
    </row>
    <row r="516534" spans="28:28">
      <c r="AB516534" s="7"/>
    </row>
    <row r="516535" spans="28:28">
      <c r="AB516535" s="7"/>
    </row>
    <row r="516536" spans="28:28">
      <c r="AB516536" s="7"/>
    </row>
    <row r="516537" spans="28:28">
      <c r="AB516537" s="7"/>
    </row>
    <row r="516538" spans="28:28">
      <c r="AB516538" s="7"/>
    </row>
    <row r="516539" spans="28:28">
      <c r="AB516539" s="7"/>
    </row>
    <row r="516540" spans="28:28">
      <c r="AB516540" s="7"/>
    </row>
    <row r="516541" spans="28:28">
      <c r="AB516541" s="7"/>
    </row>
    <row r="516542" spans="28:28">
      <c r="AB516542" s="7"/>
    </row>
    <row r="516543" spans="28:28">
      <c r="AB516543" s="7"/>
    </row>
    <row r="516544" spans="28:28">
      <c r="AB516544" s="7"/>
    </row>
    <row r="516545" spans="28:28">
      <c r="AB516545" s="7"/>
    </row>
    <row r="516546" spans="28:28">
      <c r="AB516546" s="7"/>
    </row>
    <row r="516547" spans="28:28">
      <c r="AB516547" s="7"/>
    </row>
    <row r="516548" spans="28:28">
      <c r="AB516548" s="7"/>
    </row>
    <row r="516549" spans="28:28">
      <c r="AB516549" s="7"/>
    </row>
    <row r="516550" spans="28:28">
      <c r="AB516550" s="7"/>
    </row>
    <row r="516551" spans="28:28">
      <c r="AB516551" s="7"/>
    </row>
    <row r="516552" spans="28:28">
      <c r="AB516552" s="7"/>
    </row>
    <row r="516553" spans="28:28">
      <c r="AB516553" s="7"/>
    </row>
    <row r="516554" spans="28:28">
      <c r="AB516554" s="7"/>
    </row>
    <row r="516555" spans="28:28">
      <c r="AB516555" s="7"/>
    </row>
    <row r="516556" spans="28:28">
      <c r="AB516556" s="7"/>
    </row>
    <row r="516557" spans="28:28">
      <c r="AB516557" s="7"/>
    </row>
    <row r="516558" spans="28:28">
      <c r="AB516558" s="7"/>
    </row>
    <row r="516559" spans="28:28">
      <c r="AB516559" s="7"/>
    </row>
    <row r="516560" spans="28:28">
      <c r="AB516560" s="7"/>
    </row>
    <row r="516561" spans="28:28">
      <c r="AB516561" s="7"/>
    </row>
    <row r="516562" spans="28:28">
      <c r="AB516562" s="7"/>
    </row>
    <row r="516563" spans="28:28">
      <c r="AB516563" s="7"/>
    </row>
    <row r="516564" spans="28:28">
      <c r="AB516564" s="7"/>
    </row>
    <row r="516565" spans="28:28">
      <c r="AB516565" s="7"/>
    </row>
    <row r="516566" spans="28:28">
      <c r="AB516566" s="7"/>
    </row>
    <row r="516567" spans="28:28">
      <c r="AB516567" s="7"/>
    </row>
    <row r="516568" spans="28:28">
      <c r="AB516568" s="7"/>
    </row>
    <row r="516569" spans="28:28">
      <c r="AB516569" s="7"/>
    </row>
    <row r="516570" spans="28:28">
      <c r="AB516570" s="7"/>
    </row>
    <row r="516571" spans="28:28">
      <c r="AB516571" s="7"/>
    </row>
    <row r="516572" spans="28:28">
      <c r="AB516572" s="7"/>
    </row>
    <row r="516573" spans="28:28">
      <c r="AB516573" s="7"/>
    </row>
    <row r="516574" spans="28:28">
      <c r="AB516574" s="7"/>
    </row>
    <row r="516575" spans="28:28">
      <c r="AB516575" s="7"/>
    </row>
    <row r="516576" spans="28:28">
      <c r="AB516576" s="7"/>
    </row>
    <row r="516577" spans="28:28">
      <c r="AB516577" s="7"/>
    </row>
    <row r="516578" spans="28:28">
      <c r="AB516578" s="7"/>
    </row>
    <row r="516579" spans="28:28">
      <c r="AB516579" s="7"/>
    </row>
    <row r="516580" spans="28:28">
      <c r="AB516580" s="7"/>
    </row>
    <row r="516581" spans="28:28">
      <c r="AB516581" s="7"/>
    </row>
    <row r="516582" spans="28:28">
      <c r="AB516582" s="7"/>
    </row>
    <row r="516583" spans="28:28">
      <c r="AB516583" s="7"/>
    </row>
    <row r="516584" spans="28:28">
      <c r="AB516584" s="7"/>
    </row>
    <row r="516585" spans="28:28">
      <c r="AB516585" s="7"/>
    </row>
    <row r="516586" spans="28:28">
      <c r="AB516586" s="7"/>
    </row>
    <row r="516587" spans="28:28">
      <c r="AB516587" s="7"/>
    </row>
    <row r="516588" spans="28:28">
      <c r="AB516588" s="7"/>
    </row>
    <row r="516589" spans="28:28">
      <c r="AB516589" s="7"/>
    </row>
    <row r="516590" spans="28:28">
      <c r="AB516590" s="7"/>
    </row>
    <row r="516591" spans="28:28">
      <c r="AB516591" s="7"/>
    </row>
    <row r="516592" spans="28:28">
      <c r="AB516592" s="7"/>
    </row>
    <row r="516593" spans="28:28">
      <c r="AB516593" s="7"/>
    </row>
    <row r="516594" spans="28:28">
      <c r="AB516594" s="7"/>
    </row>
    <row r="516595" spans="28:28">
      <c r="AB516595" s="7"/>
    </row>
    <row r="516596" spans="28:28">
      <c r="AB516596" s="7"/>
    </row>
    <row r="516597" spans="28:28">
      <c r="AB516597" s="7"/>
    </row>
    <row r="516598" spans="28:28">
      <c r="AB516598" s="7"/>
    </row>
    <row r="516599" spans="28:28">
      <c r="AB516599" s="7"/>
    </row>
    <row r="516600" spans="28:28">
      <c r="AB516600" s="7"/>
    </row>
    <row r="516601" spans="28:28">
      <c r="AB516601" s="7"/>
    </row>
    <row r="516602" spans="28:28">
      <c r="AB516602" s="7"/>
    </row>
    <row r="516603" spans="28:28">
      <c r="AB516603" s="7"/>
    </row>
    <row r="516604" spans="28:28">
      <c r="AB516604" s="7"/>
    </row>
    <row r="516605" spans="28:28">
      <c r="AB516605" s="7"/>
    </row>
    <row r="516606" spans="28:28">
      <c r="AB516606" s="7"/>
    </row>
    <row r="516607" spans="28:28">
      <c r="AB516607" s="7"/>
    </row>
    <row r="516608" spans="28:28">
      <c r="AB516608" s="7"/>
    </row>
    <row r="516609" spans="28:28">
      <c r="AB516609" s="7"/>
    </row>
    <row r="516610" spans="28:28">
      <c r="AB516610" s="7"/>
    </row>
    <row r="516611" spans="28:28">
      <c r="AB516611" s="7"/>
    </row>
    <row r="516612" spans="28:28">
      <c r="AB516612" s="7"/>
    </row>
    <row r="516613" spans="28:28">
      <c r="AB516613" s="7"/>
    </row>
    <row r="516614" spans="28:28">
      <c r="AB516614" s="7"/>
    </row>
    <row r="516615" spans="28:28">
      <c r="AB516615" s="7"/>
    </row>
    <row r="516616" spans="28:28">
      <c r="AB516616" s="7"/>
    </row>
    <row r="516617" spans="28:28">
      <c r="AB516617" s="7"/>
    </row>
    <row r="516618" spans="28:28">
      <c r="AB516618" s="7"/>
    </row>
    <row r="516619" spans="28:28">
      <c r="AB516619" s="7"/>
    </row>
    <row r="516620" spans="28:28">
      <c r="AB516620" s="7"/>
    </row>
    <row r="516621" spans="28:28">
      <c r="AB516621" s="7"/>
    </row>
    <row r="516622" spans="28:28">
      <c r="AB516622" s="7"/>
    </row>
    <row r="516623" spans="28:28">
      <c r="AB516623" s="7"/>
    </row>
    <row r="516624" spans="28:28">
      <c r="AB516624" s="7"/>
    </row>
    <row r="516625" spans="28:28">
      <c r="AB516625" s="7"/>
    </row>
    <row r="516626" spans="28:28">
      <c r="AB516626" s="7"/>
    </row>
    <row r="516627" spans="28:28">
      <c r="AB516627" s="7"/>
    </row>
    <row r="516628" spans="28:28">
      <c r="AB516628" s="7"/>
    </row>
    <row r="516629" spans="28:28">
      <c r="AB516629" s="7"/>
    </row>
    <row r="516630" spans="28:28">
      <c r="AB516630" s="7"/>
    </row>
    <row r="516631" spans="28:28">
      <c r="AB516631" s="7"/>
    </row>
    <row r="516632" spans="28:28">
      <c r="AB516632" s="7"/>
    </row>
    <row r="516633" spans="28:28">
      <c r="AB516633" s="7"/>
    </row>
    <row r="516634" spans="28:28">
      <c r="AB516634" s="7"/>
    </row>
    <row r="516635" spans="28:28">
      <c r="AB516635" s="7"/>
    </row>
    <row r="516636" spans="28:28">
      <c r="AB516636" s="7"/>
    </row>
    <row r="516637" spans="28:28">
      <c r="AB516637" s="7"/>
    </row>
    <row r="516638" spans="28:28">
      <c r="AB516638" s="7"/>
    </row>
    <row r="516639" spans="28:28">
      <c r="AB516639" s="7"/>
    </row>
    <row r="516640" spans="28:28">
      <c r="AB516640" s="7"/>
    </row>
    <row r="516641" spans="28:28">
      <c r="AB516641" s="7"/>
    </row>
    <row r="516642" spans="28:28">
      <c r="AB516642" s="7"/>
    </row>
    <row r="516643" spans="28:28">
      <c r="AB516643" s="7"/>
    </row>
    <row r="516644" spans="28:28">
      <c r="AB516644" s="7"/>
    </row>
    <row r="516645" spans="28:28">
      <c r="AB516645" s="7"/>
    </row>
    <row r="516646" spans="28:28">
      <c r="AB516646" s="7"/>
    </row>
    <row r="516647" spans="28:28">
      <c r="AB516647" s="7"/>
    </row>
    <row r="516648" spans="28:28">
      <c r="AB516648" s="7"/>
    </row>
    <row r="516649" spans="28:28">
      <c r="AB516649" s="7"/>
    </row>
    <row r="516650" spans="28:28">
      <c r="AB516650" s="7"/>
    </row>
    <row r="516651" spans="28:28">
      <c r="AB516651" s="7"/>
    </row>
    <row r="516652" spans="28:28">
      <c r="AB516652" s="7"/>
    </row>
    <row r="516653" spans="28:28">
      <c r="AB516653" s="7"/>
    </row>
    <row r="516654" spans="28:28">
      <c r="AB516654" s="7"/>
    </row>
    <row r="516655" spans="28:28">
      <c r="AB516655" s="7"/>
    </row>
    <row r="516656" spans="28:28">
      <c r="AB516656" s="7"/>
    </row>
    <row r="516657" spans="28:28">
      <c r="AB516657" s="7"/>
    </row>
    <row r="516658" spans="28:28">
      <c r="AB516658" s="7"/>
    </row>
    <row r="516659" spans="28:28">
      <c r="AB516659" s="7"/>
    </row>
    <row r="516660" spans="28:28">
      <c r="AB516660" s="7"/>
    </row>
    <row r="516661" spans="28:28">
      <c r="AB516661" s="7"/>
    </row>
    <row r="516662" spans="28:28">
      <c r="AB516662" s="7"/>
    </row>
    <row r="516663" spans="28:28">
      <c r="AB516663" s="7"/>
    </row>
    <row r="516664" spans="28:28">
      <c r="AB516664" s="7"/>
    </row>
    <row r="516665" spans="28:28">
      <c r="AB516665" s="7"/>
    </row>
    <row r="516666" spans="28:28">
      <c r="AB516666" s="7"/>
    </row>
    <row r="516667" spans="28:28">
      <c r="AB516667" s="7"/>
    </row>
    <row r="516668" spans="28:28">
      <c r="AB516668" s="7"/>
    </row>
    <row r="516669" spans="28:28">
      <c r="AB516669" s="7"/>
    </row>
    <row r="516670" spans="28:28">
      <c r="AB516670" s="7"/>
    </row>
    <row r="516671" spans="28:28">
      <c r="AB516671" s="7"/>
    </row>
    <row r="516672" spans="28:28">
      <c r="AB516672" s="7"/>
    </row>
    <row r="516673" spans="28:28">
      <c r="AB516673" s="7"/>
    </row>
    <row r="516674" spans="28:28">
      <c r="AB516674" s="7"/>
    </row>
    <row r="516675" spans="28:28">
      <c r="AB516675" s="7"/>
    </row>
    <row r="516676" spans="28:28">
      <c r="AB516676" s="7"/>
    </row>
    <row r="516677" spans="28:28">
      <c r="AB516677" s="7"/>
    </row>
    <row r="516678" spans="28:28">
      <c r="AB516678" s="7"/>
    </row>
    <row r="516679" spans="28:28">
      <c r="AB516679" s="7"/>
    </row>
    <row r="516680" spans="28:28">
      <c r="AB516680" s="7"/>
    </row>
    <row r="516681" spans="28:28">
      <c r="AB516681" s="7"/>
    </row>
    <row r="516682" spans="28:28">
      <c r="AB516682" s="7"/>
    </row>
    <row r="516683" spans="28:28">
      <c r="AB516683" s="7"/>
    </row>
    <row r="516684" spans="28:28">
      <c r="AB516684" s="7"/>
    </row>
    <row r="516685" spans="28:28">
      <c r="AB516685" s="7"/>
    </row>
    <row r="516686" spans="28:28">
      <c r="AB516686" s="7"/>
    </row>
    <row r="516687" spans="28:28">
      <c r="AB516687" s="7"/>
    </row>
    <row r="516688" spans="28:28">
      <c r="AB516688" s="7"/>
    </row>
    <row r="516689" spans="28:28">
      <c r="AB516689" s="7"/>
    </row>
    <row r="516690" spans="28:28">
      <c r="AB516690" s="7"/>
    </row>
    <row r="516691" spans="28:28">
      <c r="AB516691" s="7"/>
    </row>
    <row r="516692" spans="28:28">
      <c r="AB516692" s="7"/>
    </row>
    <row r="516693" spans="28:28">
      <c r="AB516693" s="7"/>
    </row>
    <row r="516694" spans="28:28">
      <c r="AB516694" s="7"/>
    </row>
    <row r="516695" spans="28:28">
      <c r="AB516695" s="7"/>
    </row>
    <row r="516696" spans="28:28">
      <c r="AB516696" s="7"/>
    </row>
    <row r="516697" spans="28:28">
      <c r="AB516697" s="7"/>
    </row>
    <row r="516698" spans="28:28">
      <c r="AB516698" s="7"/>
    </row>
    <row r="516699" spans="28:28">
      <c r="AB516699" s="7"/>
    </row>
    <row r="516700" spans="28:28">
      <c r="AB516700" s="7"/>
    </row>
    <row r="516701" spans="28:28">
      <c r="AB516701" s="7"/>
    </row>
    <row r="516702" spans="28:28">
      <c r="AB516702" s="7"/>
    </row>
    <row r="516703" spans="28:28">
      <c r="AB516703" s="7"/>
    </row>
    <row r="516704" spans="28:28">
      <c r="AB516704" s="7"/>
    </row>
    <row r="516705" spans="28:28">
      <c r="AB516705" s="7"/>
    </row>
    <row r="516706" spans="28:28">
      <c r="AB516706" s="7"/>
    </row>
    <row r="516707" spans="28:28">
      <c r="AB516707" s="7"/>
    </row>
    <row r="516708" spans="28:28">
      <c r="AB516708" s="7"/>
    </row>
    <row r="516709" spans="28:28">
      <c r="AB516709" s="7"/>
    </row>
    <row r="516710" spans="28:28">
      <c r="AB516710" s="7"/>
    </row>
    <row r="516711" spans="28:28">
      <c r="AB516711" s="7"/>
    </row>
    <row r="516712" spans="28:28">
      <c r="AB516712" s="7"/>
    </row>
    <row r="516713" spans="28:28">
      <c r="AB516713" s="7"/>
    </row>
    <row r="516714" spans="28:28">
      <c r="AB516714" s="7"/>
    </row>
    <row r="516715" spans="28:28">
      <c r="AB516715" s="7"/>
    </row>
    <row r="516716" spans="28:28">
      <c r="AB516716" s="7"/>
    </row>
    <row r="516717" spans="28:28">
      <c r="AB516717" s="7"/>
    </row>
    <row r="516718" spans="28:28">
      <c r="AB516718" s="7"/>
    </row>
    <row r="516719" spans="28:28">
      <c r="AB516719" s="7"/>
    </row>
    <row r="516720" spans="28:28">
      <c r="AB516720" s="7"/>
    </row>
    <row r="516721" spans="28:28">
      <c r="AB516721" s="7"/>
    </row>
    <row r="516722" spans="28:28">
      <c r="AB516722" s="7"/>
    </row>
    <row r="516723" spans="28:28">
      <c r="AB516723" s="7"/>
    </row>
    <row r="516724" spans="28:28">
      <c r="AB516724" s="7"/>
    </row>
    <row r="516725" spans="28:28">
      <c r="AB516725" s="7"/>
    </row>
    <row r="516726" spans="28:28">
      <c r="AB516726" s="7"/>
    </row>
    <row r="516727" spans="28:28">
      <c r="AB516727" s="7"/>
    </row>
    <row r="516728" spans="28:28">
      <c r="AB516728" s="7"/>
    </row>
    <row r="516729" spans="28:28">
      <c r="AB516729" s="7"/>
    </row>
    <row r="516730" spans="28:28">
      <c r="AB516730" s="7"/>
    </row>
    <row r="516731" spans="28:28">
      <c r="AB516731" s="7"/>
    </row>
    <row r="516732" spans="28:28">
      <c r="AB516732" s="7"/>
    </row>
    <row r="516733" spans="28:28">
      <c r="AB516733" s="7"/>
    </row>
    <row r="516734" spans="28:28">
      <c r="AB516734" s="7"/>
    </row>
    <row r="516735" spans="28:28">
      <c r="AB516735" s="7"/>
    </row>
    <row r="516736" spans="28:28">
      <c r="AB516736" s="7"/>
    </row>
    <row r="516737" spans="28:28">
      <c r="AB516737" s="7"/>
    </row>
    <row r="516738" spans="28:28">
      <c r="AB516738" s="7"/>
    </row>
    <row r="516739" spans="28:28">
      <c r="AB516739" s="7"/>
    </row>
    <row r="516740" spans="28:28">
      <c r="AB516740" s="7"/>
    </row>
    <row r="516741" spans="28:28">
      <c r="AB516741" s="7"/>
    </row>
    <row r="516742" spans="28:28">
      <c r="AB516742" s="7"/>
    </row>
    <row r="516743" spans="28:28">
      <c r="AB516743" s="7"/>
    </row>
    <row r="516744" spans="28:28">
      <c r="AB516744" s="7"/>
    </row>
    <row r="516745" spans="28:28">
      <c r="AB516745" s="7"/>
    </row>
    <row r="516746" spans="28:28">
      <c r="AB516746" s="7"/>
    </row>
    <row r="516747" spans="28:28">
      <c r="AB516747" s="7"/>
    </row>
    <row r="516748" spans="28:28">
      <c r="AB516748" s="7"/>
    </row>
    <row r="516749" spans="28:28">
      <c r="AB516749" s="7"/>
    </row>
    <row r="516750" spans="28:28">
      <c r="AB516750" s="7"/>
    </row>
    <row r="516751" spans="28:28">
      <c r="AB516751" s="7"/>
    </row>
    <row r="516752" spans="28:28">
      <c r="AB516752" s="7"/>
    </row>
    <row r="516753" spans="28:28">
      <c r="AB516753" s="7"/>
    </row>
    <row r="516754" spans="28:28">
      <c r="AB516754" s="7"/>
    </row>
    <row r="516755" spans="28:28">
      <c r="AB516755" s="7"/>
    </row>
    <row r="516756" spans="28:28">
      <c r="AB516756" s="7"/>
    </row>
    <row r="516757" spans="28:28">
      <c r="AB516757" s="7"/>
    </row>
    <row r="516758" spans="28:28">
      <c r="AB516758" s="7"/>
    </row>
    <row r="516759" spans="28:28">
      <c r="AB516759" s="7"/>
    </row>
    <row r="516760" spans="28:28">
      <c r="AB516760" s="7"/>
    </row>
    <row r="516761" spans="28:28">
      <c r="AB516761" s="7"/>
    </row>
    <row r="516762" spans="28:28">
      <c r="AB516762" s="7"/>
    </row>
    <row r="516763" spans="28:28">
      <c r="AB516763" s="7"/>
    </row>
    <row r="516764" spans="28:28">
      <c r="AB516764" s="7"/>
    </row>
    <row r="516765" spans="28:28">
      <c r="AB516765" s="7"/>
    </row>
    <row r="516766" spans="28:28">
      <c r="AB516766" s="7"/>
    </row>
    <row r="516767" spans="28:28">
      <c r="AB516767" s="7"/>
    </row>
    <row r="516768" spans="28:28">
      <c r="AB516768" s="7"/>
    </row>
    <row r="516769" spans="28:28">
      <c r="AB516769" s="7"/>
    </row>
    <row r="516770" spans="28:28">
      <c r="AB516770" s="7"/>
    </row>
    <row r="516771" spans="28:28">
      <c r="AB516771" s="7"/>
    </row>
    <row r="516772" spans="28:28">
      <c r="AB516772" s="7"/>
    </row>
    <row r="516773" spans="28:28">
      <c r="AB516773" s="7"/>
    </row>
    <row r="516774" spans="28:28">
      <c r="AB516774" s="7"/>
    </row>
    <row r="516775" spans="28:28">
      <c r="AB516775" s="7"/>
    </row>
    <row r="516776" spans="28:28">
      <c r="AB516776" s="7"/>
    </row>
    <row r="516777" spans="28:28">
      <c r="AB516777" s="7"/>
    </row>
    <row r="516778" spans="28:28">
      <c r="AB516778" s="7"/>
    </row>
    <row r="516779" spans="28:28">
      <c r="AB516779" s="7"/>
    </row>
    <row r="516780" spans="28:28">
      <c r="AB516780" s="7"/>
    </row>
    <row r="516781" spans="28:28">
      <c r="AB516781" s="7"/>
    </row>
    <row r="516782" spans="28:28">
      <c r="AB516782" s="7"/>
    </row>
    <row r="516783" spans="28:28">
      <c r="AB516783" s="7"/>
    </row>
    <row r="516784" spans="28:28">
      <c r="AB516784" s="7"/>
    </row>
    <row r="516785" spans="28:28">
      <c r="AB516785" s="7"/>
    </row>
    <row r="516786" spans="28:28">
      <c r="AB516786" s="7"/>
    </row>
    <row r="516787" spans="28:28">
      <c r="AB516787" s="7"/>
    </row>
    <row r="516788" spans="28:28">
      <c r="AB516788" s="7"/>
    </row>
    <row r="516789" spans="28:28">
      <c r="AB516789" s="7"/>
    </row>
    <row r="516790" spans="28:28">
      <c r="AB516790" s="7"/>
    </row>
    <row r="516791" spans="28:28">
      <c r="AB516791" s="7"/>
    </row>
    <row r="516792" spans="28:28">
      <c r="AB516792" s="7"/>
    </row>
    <row r="516793" spans="28:28">
      <c r="AB516793" s="7"/>
    </row>
    <row r="516794" spans="28:28">
      <c r="AB516794" s="7"/>
    </row>
    <row r="516795" spans="28:28">
      <c r="AB516795" s="7"/>
    </row>
    <row r="516796" spans="28:28">
      <c r="AB516796" s="7"/>
    </row>
    <row r="516797" spans="28:28">
      <c r="AB516797" s="7"/>
    </row>
    <row r="516798" spans="28:28">
      <c r="AB516798" s="7"/>
    </row>
    <row r="516799" spans="28:28">
      <c r="AB516799" s="7"/>
    </row>
    <row r="516800" spans="28:28">
      <c r="AB516800" s="7"/>
    </row>
    <row r="516801" spans="28:28">
      <c r="AB516801" s="7"/>
    </row>
    <row r="516802" spans="28:28">
      <c r="AB516802" s="7"/>
    </row>
    <row r="516803" spans="28:28">
      <c r="AB516803" s="7"/>
    </row>
    <row r="516804" spans="28:28">
      <c r="AB516804" s="7"/>
    </row>
    <row r="516805" spans="28:28">
      <c r="AB516805" s="7"/>
    </row>
    <row r="516806" spans="28:28">
      <c r="AB516806" s="7"/>
    </row>
    <row r="516807" spans="28:28">
      <c r="AB516807" s="7"/>
    </row>
    <row r="516808" spans="28:28">
      <c r="AB516808" s="7"/>
    </row>
    <row r="516809" spans="28:28">
      <c r="AB516809" s="7"/>
    </row>
    <row r="516810" spans="28:28">
      <c r="AB516810" s="7"/>
    </row>
    <row r="516811" spans="28:28">
      <c r="AB516811" s="7"/>
    </row>
    <row r="516812" spans="28:28">
      <c r="AB516812" s="7"/>
    </row>
    <row r="516813" spans="28:28">
      <c r="AB516813" s="7"/>
    </row>
    <row r="516814" spans="28:28">
      <c r="AB516814" s="7"/>
    </row>
    <row r="516815" spans="28:28">
      <c r="AB516815" s="7"/>
    </row>
    <row r="516816" spans="28:28">
      <c r="AB516816" s="7"/>
    </row>
    <row r="516817" spans="28:28">
      <c r="AB516817" s="7"/>
    </row>
    <row r="516818" spans="28:28">
      <c r="AB516818" s="7"/>
    </row>
    <row r="516819" spans="28:28">
      <c r="AB516819" s="7"/>
    </row>
    <row r="516820" spans="28:28">
      <c r="AB516820" s="7"/>
    </row>
    <row r="516821" spans="28:28">
      <c r="AB516821" s="7"/>
    </row>
    <row r="516822" spans="28:28">
      <c r="AB516822" s="7"/>
    </row>
    <row r="516823" spans="28:28">
      <c r="AB516823" s="7"/>
    </row>
    <row r="516824" spans="28:28">
      <c r="AB516824" s="7"/>
    </row>
    <row r="516825" spans="28:28">
      <c r="AB516825" s="7"/>
    </row>
    <row r="516826" spans="28:28">
      <c r="AB516826" s="7"/>
    </row>
    <row r="516827" spans="28:28">
      <c r="AB516827" s="7"/>
    </row>
    <row r="516828" spans="28:28">
      <c r="AB516828" s="7"/>
    </row>
    <row r="516829" spans="28:28">
      <c r="AB516829" s="7"/>
    </row>
    <row r="516830" spans="28:28">
      <c r="AB516830" s="7"/>
    </row>
    <row r="516831" spans="28:28">
      <c r="AB516831" s="7"/>
    </row>
    <row r="516832" spans="28:28">
      <c r="AB516832" s="7"/>
    </row>
    <row r="516833" spans="28:28">
      <c r="AB516833" s="7"/>
    </row>
    <row r="516834" spans="28:28">
      <c r="AB516834" s="7"/>
    </row>
    <row r="516835" spans="28:28">
      <c r="AB516835" s="7"/>
    </row>
    <row r="516836" spans="28:28">
      <c r="AB516836" s="7"/>
    </row>
    <row r="516837" spans="28:28">
      <c r="AB516837" s="7"/>
    </row>
    <row r="516838" spans="28:28">
      <c r="AB516838" s="7"/>
    </row>
    <row r="516839" spans="28:28">
      <c r="AB516839" s="7"/>
    </row>
    <row r="516840" spans="28:28">
      <c r="AB516840" s="7"/>
    </row>
    <row r="516841" spans="28:28">
      <c r="AB516841" s="7"/>
    </row>
    <row r="516842" spans="28:28">
      <c r="AB516842" s="7"/>
    </row>
    <row r="516843" spans="28:28">
      <c r="AB516843" s="7"/>
    </row>
    <row r="516844" spans="28:28">
      <c r="AB516844" s="7"/>
    </row>
    <row r="516845" spans="28:28">
      <c r="AB516845" s="7"/>
    </row>
    <row r="516846" spans="28:28">
      <c r="AB516846" s="7"/>
    </row>
    <row r="516847" spans="28:28">
      <c r="AB516847" s="7"/>
    </row>
    <row r="516848" spans="28:28">
      <c r="AB516848" s="7"/>
    </row>
    <row r="516849" spans="28:28">
      <c r="AB516849" s="7"/>
    </row>
    <row r="516850" spans="28:28">
      <c r="AB516850" s="7"/>
    </row>
    <row r="516851" spans="28:28">
      <c r="AB516851" s="7"/>
    </row>
    <row r="516852" spans="28:28">
      <c r="AB516852" s="7"/>
    </row>
    <row r="516853" spans="28:28">
      <c r="AB516853" s="7"/>
    </row>
    <row r="516854" spans="28:28">
      <c r="AB516854" s="7"/>
    </row>
    <row r="516855" spans="28:28">
      <c r="AB516855" s="7"/>
    </row>
    <row r="516856" spans="28:28">
      <c r="AB516856" s="7"/>
    </row>
    <row r="516857" spans="28:28">
      <c r="AB516857" s="7"/>
    </row>
    <row r="516858" spans="28:28">
      <c r="AB516858" s="7"/>
    </row>
    <row r="516859" spans="28:28">
      <c r="AB516859" s="7"/>
    </row>
    <row r="516860" spans="28:28">
      <c r="AB516860" s="7"/>
    </row>
    <row r="516861" spans="28:28">
      <c r="AB516861" s="7"/>
    </row>
    <row r="516862" spans="28:28">
      <c r="AB516862" s="7"/>
    </row>
    <row r="516863" spans="28:28">
      <c r="AB516863" s="7"/>
    </row>
    <row r="516864" spans="28:28">
      <c r="AB516864" s="7"/>
    </row>
    <row r="516865" spans="28:28">
      <c r="AB516865" s="7"/>
    </row>
    <row r="516866" spans="28:28">
      <c r="AB516866" s="7"/>
    </row>
    <row r="516867" spans="28:28">
      <c r="AB516867" s="7"/>
    </row>
    <row r="516868" spans="28:28">
      <c r="AB516868" s="7"/>
    </row>
    <row r="516869" spans="28:28">
      <c r="AB516869" s="7"/>
    </row>
    <row r="516870" spans="28:28">
      <c r="AB516870" s="7"/>
    </row>
    <row r="516871" spans="28:28">
      <c r="AB516871" s="7"/>
    </row>
    <row r="516872" spans="28:28">
      <c r="AB516872" s="7"/>
    </row>
    <row r="516873" spans="28:28">
      <c r="AB516873" s="7"/>
    </row>
    <row r="516874" spans="28:28">
      <c r="AB516874" s="7"/>
    </row>
    <row r="516875" spans="28:28">
      <c r="AB516875" s="7"/>
    </row>
    <row r="516876" spans="28:28">
      <c r="AB516876" s="7"/>
    </row>
    <row r="516877" spans="28:28">
      <c r="AB516877" s="7"/>
    </row>
    <row r="516878" spans="28:28">
      <c r="AB516878" s="7"/>
    </row>
    <row r="516879" spans="28:28">
      <c r="AB516879" s="7"/>
    </row>
    <row r="516880" spans="28:28">
      <c r="AB516880" s="7"/>
    </row>
    <row r="516881" spans="28:28">
      <c r="AB516881" s="7"/>
    </row>
    <row r="516882" spans="28:28">
      <c r="AB516882" s="7"/>
    </row>
    <row r="516883" spans="28:28">
      <c r="AB516883" s="7"/>
    </row>
    <row r="516884" spans="28:28">
      <c r="AB516884" s="7"/>
    </row>
    <row r="516885" spans="28:28">
      <c r="AB516885" s="7"/>
    </row>
    <row r="516886" spans="28:28">
      <c r="AB516886" s="7"/>
    </row>
    <row r="516887" spans="28:28">
      <c r="AB516887" s="7"/>
    </row>
    <row r="516888" spans="28:28">
      <c r="AB516888" s="7"/>
    </row>
    <row r="516889" spans="28:28">
      <c r="AB516889" s="7"/>
    </row>
    <row r="516890" spans="28:28">
      <c r="AB516890" s="7"/>
    </row>
    <row r="516891" spans="28:28">
      <c r="AB516891" s="7"/>
    </row>
    <row r="516892" spans="28:28">
      <c r="AB516892" s="7"/>
    </row>
    <row r="516893" spans="28:28">
      <c r="AB516893" s="7"/>
    </row>
    <row r="516894" spans="28:28">
      <c r="AB516894" s="7"/>
    </row>
    <row r="516895" spans="28:28">
      <c r="AB516895" s="7"/>
    </row>
    <row r="516896" spans="28:28">
      <c r="AB516896" s="7"/>
    </row>
    <row r="516897" spans="28:28">
      <c r="AB516897" s="7"/>
    </row>
    <row r="516898" spans="28:28">
      <c r="AB516898" s="7"/>
    </row>
    <row r="516899" spans="28:28">
      <c r="AB516899" s="7"/>
    </row>
    <row r="516900" spans="28:28">
      <c r="AB516900" s="7"/>
    </row>
    <row r="516901" spans="28:28">
      <c r="AB516901" s="7"/>
    </row>
    <row r="516902" spans="28:28">
      <c r="AB516902" s="7"/>
    </row>
    <row r="516903" spans="28:28">
      <c r="AB516903" s="7"/>
    </row>
    <row r="516904" spans="28:28">
      <c r="AB516904" s="7"/>
    </row>
    <row r="516905" spans="28:28">
      <c r="AB516905" s="7"/>
    </row>
    <row r="516906" spans="28:28">
      <c r="AB516906" s="7"/>
    </row>
    <row r="516907" spans="28:28">
      <c r="AB516907" s="7"/>
    </row>
    <row r="516908" spans="28:28">
      <c r="AB516908" s="7"/>
    </row>
    <row r="516909" spans="28:28">
      <c r="AB516909" s="7"/>
    </row>
    <row r="516910" spans="28:28">
      <c r="AB516910" s="7"/>
    </row>
    <row r="516911" spans="28:28">
      <c r="AB516911" s="7"/>
    </row>
    <row r="516912" spans="28:28">
      <c r="AB516912" s="7"/>
    </row>
    <row r="516913" spans="28:28">
      <c r="AB516913" s="7"/>
    </row>
    <row r="516914" spans="28:28">
      <c r="AB516914" s="7"/>
    </row>
    <row r="516915" spans="28:28">
      <c r="AB516915" s="7"/>
    </row>
    <row r="516916" spans="28:28">
      <c r="AB516916" s="7"/>
    </row>
    <row r="516917" spans="28:28">
      <c r="AB516917" s="7"/>
    </row>
    <row r="516918" spans="28:28">
      <c r="AB516918" s="7"/>
    </row>
    <row r="516919" spans="28:28">
      <c r="AB516919" s="7"/>
    </row>
    <row r="516920" spans="28:28">
      <c r="AB516920" s="7"/>
    </row>
    <row r="516921" spans="28:28">
      <c r="AB516921" s="7"/>
    </row>
    <row r="516922" spans="28:28">
      <c r="AB516922" s="7"/>
    </row>
    <row r="516923" spans="28:28">
      <c r="AB516923" s="7"/>
    </row>
    <row r="516924" spans="28:28">
      <c r="AB516924" s="7"/>
    </row>
    <row r="516925" spans="28:28">
      <c r="AB516925" s="7"/>
    </row>
    <row r="516926" spans="28:28">
      <c r="AB516926" s="7"/>
    </row>
    <row r="516927" spans="28:28">
      <c r="AB516927" s="7"/>
    </row>
    <row r="516928" spans="28:28">
      <c r="AB516928" s="7"/>
    </row>
    <row r="516929" spans="28:28">
      <c r="AB516929" s="7"/>
    </row>
    <row r="516930" spans="28:28">
      <c r="AB516930" s="7"/>
    </row>
    <row r="516931" spans="28:28">
      <c r="AB516931" s="7"/>
    </row>
    <row r="516932" spans="28:28">
      <c r="AB516932" s="7"/>
    </row>
    <row r="516933" spans="28:28">
      <c r="AB516933" s="7"/>
    </row>
    <row r="516934" spans="28:28">
      <c r="AB516934" s="7"/>
    </row>
    <row r="516935" spans="28:28">
      <c r="AB516935" s="7"/>
    </row>
    <row r="516936" spans="28:28">
      <c r="AB516936" s="7"/>
    </row>
    <row r="516937" spans="28:28">
      <c r="AB516937" s="7"/>
    </row>
    <row r="516938" spans="28:28">
      <c r="AB516938" s="7"/>
    </row>
    <row r="516939" spans="28:28">
      <c r="AB516939" s="7"/>
    </row>
    <row r="516940" spans="28:28">
      <c r="AB516940" s="7"/>
    </row>
    <row r="516941" spans="28:28">
      <c r="AB516941" s="7"/>
    </row>
    <row r="516942" spans="28:28">
      <c r="AB516942" s="7"/>
    </row>
    <row r="516943" spans="28:28">
      <c r="AB516943" s="7"/>
    </row>
    <row r="516944" spans="28:28">
      <c r="AB516944" s="7"/>
    </row>
    <row r="516945" spans="28:28">
      <c r="AB516945" s="7"/>
    </row>
    <row r="516946" spans="28:28">
      <c r="AB516946" s="7"/>
    </row>
    <row r="516947" spans="28:28">
      <c r="AB516947" s="7"/>
    </row>
    <row r="516948" spans="28:28">
      <c r="AB516948" s="7"/>
    </row>
    <row r="516949" spans="28:28">
      <c r="AB516949" s="7"/>
    </row>
    <row r="516950" spans="28:28">
      <c r="AB516950" s="7"/>
    </row>
    <row r="516951" spans="28:28">
      <c r="AB516951" s="7"/>
    </row>
    <row r="516952" spans="28:28">
      <c r="AB516952" s="7"/>
    </row>
    <row r="516953" spans="28:28">
      <c r="AB516953" s="7"/>
    </row>
    <row r="516954" spans="28:28">
      <c r="AB516954" s="7"/>
    </row>
    <row r="516955" spans="28:28">
      <c r="AB516955" s="7"/>
    </row>
    <row r="516956" spans="28:28">
      <c r="AB516956" s="7"/>
    </row>
    <row r="516957" spans="28:28">
      <c r="AB516957" s="7"/>
    </row>
    <row r="516958" spans="28:28">
      <c r="AB516958" s="7"/>
    </row>
    <row r="516959" spans="28:28">
      <c r="AB516959" s="7"/>
    </row>
    <row r="516960" spans="28:28">
      <c r="AB516960" s="7"/>
    </row>
    <row r="516961" spans="28:28">
      <c r="AB516961" s="7"/>
    </row>
    <row r="516962" spans="28:28">
      <c r="AB516962" s="7"/>
    </row>
    <row r="516963" spans="28:28">
      <c r="AB516963" s="7"/>
    </row>
    <row r="516964" spans="28:28">
      <c r="AB516964" s="7"/>
    </row>
    <row r="516965" spans="28:28">
      <c r="AB516965" s="7"/>
    </row>
    <row r="516966" spans="28:28">
      <c r="AB516966" s="7"/>
    </row>
    <row r="516967" spans="28:28">
      <c r="AB516967" s="7"/>
    </row>
    <row r="516968" spans="28:28">
      <c r="AB516968" s="7"/>
    </row>
    <row r="516969" spans="28:28">
      <c r="AB516969" s="7"/>
    </row>
    <row r="516970" spans="28:28">
      <c r="AB516970" s="7"/>
    </row>
    <row r="516971" spans="28:28">
      <c r="AB516971" s="7"/>
    </row>
    <row r="516972" spans="28:28">
      <c r="AB516972" s="7"/>
    </row>
    <row r="516973" spans="28:28">
      <c r="AB516973" s="7"/>
    </row>
    <row r="516974" spans="28:28">
      <c r="AB516974" s="7"/>
    </row>
    <row r="516975" spans="28:28">
      <c r="AB516975" s="7"/>
    </row>
    <row r="516976" spans="28:28">
      <c r="AB516976" s="7"/>
    </row>
    <row r="516977" spans="28:28">
      <c r="AB516977" s="7"/>
    </row>
    <row r="516978" spans="28:28">
      <c r="AB516978" s="7"/>
    </row>
    <row r="516979" spans="28:28">
      <c r="AB516979" s="7"/>
    </row>
    <row r="516980" spans="28:28">
      <c r="AB516980" s="7"/>
    </row>
    <row r="516981" spans="28:28">
      <c r="AB516981" s="7"/>
    </row>
    <row r="516982" spans="28:28">
      <c r="AB516982" s="7"/>
    </row>
    <row r="516983" spans="28:28">
      <c r="AB516983" s="7"/>
    </row>
    <row r="516984" spans="28:28">
      <c r="AB516984" s="7"/>
    </row>
    <row r="516985" spans="28:28">
      <c r="AB516985" s="7"/>
    </row>
    <row r="516986" spans="28:28">
      <c r="AB516986" s="7"/>
    </row>
    <row r="516987" spans="28:28">
      <c r="AB516987" s="7"/>
    </row>
    <row r="516988" spans="28:28">
      <c r="AB516988" s="7"/>
    </row>
    <row r="516989" spans="28:28">
      <c r="AB516989" s="7"/>
    </row>
    <row r="516990" spans="28:28">
      <c r="AB516990" s="7"/>
    </row>
    <row r="516991" spans="28:28">
      <c r="AB516991" s="7"/>
    </row>
    <row r="516992" spans="28:28">
      <c r="AB516992" s="7"/>
    </row>
    <row r="516993" spans="28:28">
      <c r="AB516993" s="7"/>
    </row>
    <row r="516994" spans="28:28">
      <c r="AB516994" s="7"/>
    </row>
    <row r="516995" spans="28:28">
      <c r="AB516995" s="7"/>
    </row>
    <row r="516996" spans="28:28">
      <c r="AB516996" s="7"/>
    </row>
    <row r="516997" spans="28:28">
      <c r="AB516997" s="7"/>
    </row>
    <row r="516998" spans="28:28">
      <c r="AB516998" s="7"/>
    </row>
    <row r="516999" spans="28:28">
      <c r="AB516999" s="7"/>
    </row>
    <row r="517000" spans="28:28">
      <c r="AB517000" s="7"/>
    </row>
    <row r="517001" spans="28:28">
      <c r="AB517001" s="7"/>
    </row>
    <row r="517002" spans="28:28">
      <c r="AB517002" s="7"/>
    </row>
    <row r="517003" spans="28:28">
      <c r="AB517003" s="7"/>
    </row>
    <row r="517004" spans="28:28">
      <c r="AB517004" s="7"/>
    </row>
    <row r="517005" spans="28:28">
      <c r="AB517005" s="7"/>
    </row>
    <row r="517006" spans="28:28">
      <c r="AB517006" s="7"/>
    </row>
    <row r="517007" spans="28:28">
      <c r="AB517007" s="7"/>
    </row>
    <row r="517008" spans="28:28">
      <c r="AB517008" s="7"/>
    </row>
    <row r="517009" spans="28:28">
      <c r="AB517009" s="7"/>
    </row>
    <row r="517010" spans="28:28">
      <c r="AB517010" s="7"/>
    </row>
    <row r="517011" spans="28:28">
      <c r="AB517011" s="7"/>
    </row>
    <row r="517012" spans="28:28">
      <c r="AB517012" s="7"/>
    </row>
    <row r="517013" spans="28:28">
      <c r="AB517013" s="7"/>
    </row>
    <row r="517014" spans="28:28">
      <c r="AB517014" s="7"/>
    </row>
    <row r="517015" spans="28:28">
      <c r="AB517015" s="7"/>
    </row>
    <row r="517016" spans="28:28">
      <c r="AB517016" s="7"/>
    </row>
    <row r="517017" spans="28:28">
      <c r="AB517017" s="7"/>
    </row>
    <row r="517018" spans="28:28">
      <c r="AB517018" s="7"/>
    </row>
    <row r="517019" spans="28:28">
      <c r="AB517019" s="7"/>
    </row>
    <row r="517020" spans="28:28">
      <c r="AB517020" s="7"/>
    </row>
    <row r="517021" spans="28:28">
      <c r="AB517021" s="7"/>
    </row>
    <row r="517022" spans="28:28">
      <c r="AB517022" s="7"/>
    </row>
    <row r="517023" spans="28:28">
      <c r="AB517023" s="7"/>
    </row>
    <row r="517024" spans="28:28">
      <c r="AB517024" s="7"/>
    </row>
    <row r="517025" spans="28:28">
      <c r="AB517025" s="7"/>
    </row>
    <row r="517026" spans="28:28">
      <c r="AB517026" s="7"/>
    </row>
    <row r="517027" spans="28:28">
      <c r="AB517027" s="7"/>
    </row>
    <row r="517028" spans="28:28">
      <c r="AB517028" s="7"/>
    </row>
    <row r="517029" spans="28:28">
      <c r="AB517029" s="7"/>
    </row>
    <row r="517030" spans="28:28">
      <c r="AB517030" s="7"/>
    </row>
    <row r="517031" spans="28:28">
      <c r="AB517031" s="7"/>
    </row>
    <row r="517032" spans="28:28">
      <c r="AB517032" s="7"/>
    </row>
    <row r="517033" spans="28:28">
      <c r="AB517033" s="7"/>
    </row>
    <row r="517034" spans="28:28">
      <c r="AB517034" s="7"/>
    </row>
    <row r="517035" spans="28:28">
      <c r="AB517035" s="7"/>
    </row>
    <row r="517036" spans="28:28">
      <c r="AB517036" s="7"/>
    </row>
    <row r="517037" spans="28:28">
      <c r="AB517037" s="7"/>
    </row>
    <row r="517038" spans="28:28">
      <c r="AB517038" s="7"/>
    </row>
    <row r="517039" spans="28:28">
      <c r="AB517039" s="7"/>
    </row>
    <row r="517040" spans="28:28">
      <c r="AB517040" s="7"/>
    </row>
    <row r="517041" spans="28:28">
      <c r="AB517041" s="7"/>
    </row>
    <row r="517042" spans="28:28">
      <c r="AB517042" s="7"/>
    </row>
    <row r="517043" spans="28:28">
      <c r="AB517043" s="7"/>
    </row>
    <row r="517044" spans="28:28">
      <c r="AB517044" s="7"/>
    </row>
    <row r="517045" spans="28:28">
      <c r="AB517045" s="7"/>
    </row>
    <row r="517046" spans="28:28">
      <c r="AB517046" s="7"/>
    </row>
    <row r="517047" spans="28:28">
      <c r="AB517047" s="7"/>
    </row>
    <row r="517048" spans="28:28">
      <c r="AB517048" s="7"/>
    </row>
    <row r="517049" spans="28:28">
      <c r="AB517049" s="7"/>
    </row>
    <row r="517050" spans="28:28">
      <c r="AB517050" s="7"/>
    </row>
    <row r="517051" spans="28:28">
      <c r="AB517051" s="7"/>
    </row>
    <row r="517052" spans="28:28">
      <c r="AB517052" s="7"/>
    </row>
    <row r="517053" spans="28:28">
      <c r="AB517053" s="7"/>
    </row>
    <row r="517054" spans="28:28">
      <c r="AB517054" s="7"/>
    </row>
    <row r="517055" spans="28:28">
      <c r="AB517055" s="7"/>
    </row>
    <row r="517056" spans="28:28">
      <c r="AB517056" s="7"/>
    </row>
    <row r="517057" spans="28:28">
      <c r="AB517057" s="7"/>
    </row>
    <row r="517058" spans="28:28">
      <c r="AB517058" s="7"/>
    </row>
    <row r="517059" spans="28:28">
      <c r="AB517059" s="7"/>
    </row>
    <row r="517060" spans="28:28">
      <c r="AB517060" s="7"/>
    </row>
    <row r="517061" spans="28:28">
      <c r="AB517061" s="7"/>
    </row>
    <row r="517062" spans="28:28">
      <c r="AB517062" s="7"/>
    </row>
    <row r="517063" spans="28:28">
      <c r="AB517063" s="7"/>
    </row>
    <row r="517064" spans="28:28">
      <c r="AB517064" s="7"/>
    </row>
    <row r="517065" spans="28:28">
      <c r="AB517065" s="7"/>
    </row>
    <row r="517066" spans="28:28">
      <c r="AB517066" s="7"/>
    </row>
    <row r="517067" spans="28:28">
      <c r="AB517067" s="7"/>
    </row>
    <row r="517068" spans="28:28">
      <c r="AB517068" s="7"/>
    </row>
    <row r="517069" spans="28:28">
      <c r="AB517069" s="7"/>
    </row>
    <row r="517070" spans="28:28">
      <c r="AB517070" s="7"/>
    </row>
    <row r="517071" spans="28:28">
      <c r="AB517071" s="7"/>
    </row>
    <row r="517072" spans="28:28">
      <c r="AB517072" s="7"/>
    </row>
    <row r="517073" spans="28:28">
      <c r="AB517073" s="7"/>
    </row>
    <row r="517074" spans="28:28">
      <c r="AB517074" s="7"/>
    </row>
    <row r="517075" spans="28:28">
      <c r="AB517075" s="7"/>
    </row>
    <row r="517076" spans="28:28">
      <c r="AB517076" s="7"/>
    </row>
    <row r="517077" spans="28:28">
      <c r="AB517077" s="7"/>
    </row>
    <row r="517078" spans="28:28">
      <c r="AB517078" s="7"/>
    </row>
    <row r="517079" spans="28:28">
      <c r="AB517079" s="7"/>
    </row>
    <row r="517080" spans="28:28">
      <c r="AB517080" s="7"/>
    </row>
    <row r="517081" spans="28:28">
      <c r="AB517081" s="7"/>
    </row>
    <row r="517082" spans="28:28">
      <c r="AB517082" s="7"/>
    </row>
    <row r="517083" spans="28:28">
      <c r="AB517083" s="7"/>
    </row>
    <row r="517084" spans="28:28">
      <c r="AB517084" s="7"/>
    </row>
    <row r="517085" spans="28:28">
      <c r="AB517085" s="7"/>
    </row>
    <row r="517086" spans="28:28">
      <c r="AB517086" s="7"/>
    </row>
    <row r="517087" spans="28:28">
      <c r="AB517087" s="7"/>
    </row>
    <row r="517088" spans="28:28">
      <c r="AB517088" s="7"/>
    </row>
    <row r="517089" spans="28:28">
      <c r="AB517089" s="7"/>
    </row>
    <row r="517090" spans="28:28">
      <c r="AB517090" s="7"/>
    </row>
    <row r="517091" spans="28:28">
      <c r="AB517091" s="7"/>
    </row>
    <row r="517092" spans="28:28">
      <c r="AB517092" s="7"/>
    </row>
    <row r="517093" spans="28:28">
      <c r="AB517093" s="7"/>
    </row>
    <row r="517094" spans="28:28">
      <c r="AB517094" s="7"/>
    </row>
    <row r="517095" spans="28:28">
      <c r="AB517095" s="7"/>
    </row>
    <row r="517096" spans="28:28">
      <c r="AB517096" s="7"/>
    </row>
    <row r="517097" spans="28:28">
      <c r="AB517097" s="7"/>
    </row>
    <row r="517098" spans="28:28">
      <c r="AB517098" s="7"/>
    </row>
    <row r="517099" spans="28:28">
      <c r="AB517099" s="7"/>
    </row>
    <row r="517100" spans="28:28">
      <c r="AB517100" s="7"/>
    </row>
    <row r="517101" spans="28:28">
      <c r="AB517101" s="7"/>
    </row>
    <row r="517102" spans="28:28">
      <c r="AB517102" s="7"/>
    </row>
    <row r="517103" spans="28:28">
      <c r="AB517103" s="7"/>
    </row>
    <row r="517104" spans="28:28">
      <c r="AB517104" s="7"/>
    </row>
    <row r="517105" spans="28:28">
      <c r="AB517105" s="7"/>
    </row>
    <row r="517106" spans="28:28">
      <c r="AB517106" s="7"/>
    </row>
    <row r="517107" spans="28:28">
      <c r="AB517107" s="7"/>
    </row>
    <row r="517108" spans="28:28">
      <c r="AB517108" s="7"/>
    </row>
    <row r="517109" spans="28:28">
      <c r="AB517109" s="7"/>
    </row>
    <row r="517110" spans="28:28">
      <c r="AB517110" s="7"/>
    </row>
    <row r="517111" spans="28:28">
      <c r="AB517111" s="7"/>
    </row>
    <row r="517112" spans="28:28">
      <c r="AB517112" s="7"/>
    </row>
    <row r="517113" spans="28:28">
      <c r="AB517113" s="7"/>
    </row>
    <row r="517114" spans="28:28">
      <c r="AB517114" s="7"/>
    </row>
    <row r="517115" spans="28:28">
      <c r="AB517115" s="7"/>
    </row>
    <row r="517116" spans="28:28">
      <c r="AB517116" s="7"/>
    </row>
    <row r="517117" spans="28:28">
      <c r="AB517117" s="7"/>
    </row>
    <row r="517118" spans="28:28">
      <c r="AB517118" s="7"/>
    </row>
    <row r="517119" spans="28:28">
      <c r="AB517119" s="7"/>
    </row>
    <row r="517120" spans="28:28">
      <c r="AB517120" s="7"/>
    </row>
    <row r="517121" spans="28:28">
      <c r="AB517121" s="7"/>
    </row>
    <row r="517122" spans="28:28">
      <c r="AB517122" s="7"/>
    </row>
    <row r="517123" spans="28:28">
      <c r="AB517123" s="7"/>
    </row>
    <row r="517124" spans="28:28">
      <c r="AB517124" s="7"/>
    </row>
    <row r="517125" spans="28:28">
      <c r="AB517125" s="7"/>
    </row>
    <row r="517126" spans="28:28">
      <c r="AB517126" s="7"/>
    </row>
    <row r="517127" spans="28:28">
      <c r="AB517127" s="7"/>
    </row>
    <row r="517128" spans="28:28">
      <c r="AB517128" s="7"/>
    </row>
    <row r="517129" spans="28:28">
      <c r="AB517129" s="7"/>
    </row>
    <row r="517130" spans="28:28">
      <c r="AB517130" s="7"/>
    </row>
    <row r="517131" spans="28:28">
      <c r="AB517131" s="7"/>
    </row>
    <row r="517132" spans="28:28">
      <c r="AB517132" s="7"/>
    </row>
    <row r="517133" spans="28:28">
      <c r="AB517133" s="7"/>
    </row>
    <row r="517134" spans="28:28">
      <c r="AB517134" s="7"/>
    </row>
    <row r="517135" spans="28:28">
      <c r="AB517135" s="7"/>
    </row>
    <row r="517136" spans="28:28">
      <c r="AB517136" s="7"/>
    </row>
    <row r="517137" spans="28:28">
      <c r="AB517137" s="7"/>
    </row>
    <row r="517138" spans="28:28">
      <c r="AB517138" s="7"/>
    </row>
    <row r="517139" spans="28:28">
      <c r="AB517139" s="7"/>
    </row>
    <row r="517140" spans="28:28">
      <c r="AB517140" s="7"/>
    </row>
    <row r="517141" spans="28:28">
      <c r="AB517141" s="7"/>
    </row>
    <row r="517142" spans="28:28">
      <c r="AB517142" s="7"/>
    </row>
    <row r="517143" spans="28:28">
      <c r="AB517143" s="7"/>
    </row>
    <row r="517144" spans="28:28">
      <c r="AB517144" s="7"/>
    </row>
    <row r="517145" spans="28:28">
      <c r="AB517145" s="7"/>
    </row>
    <row r="517146" spans="28:28">
      <c r="AB517146" s="7"/>
    </row>
    <row r="517147" spans="28:28">
      <c r="AB517147" s="7"/>
    </row>
    <row r="517148" spans="28:28">
      <c r="AB517148" s="7"/>
    </row>
    <row r="517149" spans="28:28">
      <c r="AB517149" s="7"/>
    </row>
    <row r="517150" spans="28:28">
      <c r="AB517150" s="7"/>
    </row>
    <row r="517151" spans="28:28">
      <c r="AB517151" s="7"/>
    </row>
    <row r="517152" spans="28:28">
      <c r="AB517152" s="7"/>
    </row>
    <row r="517153" spans="28:28">
      <c r="AB517153" s="7"/>
    </row>
    <row r="517154" spans="28:28">
      <c r="AB517154" s="7"/>
    </row>
    <row r="517155" spans="28:28">
      <c r="AB517155" s="7"/>
    </row>
    <row r="517156" spans="28:28">
      <c r="AB517156" s="7"/>
    </row>
    <row r="517157" spans="28:28">
      <c r="AB517157" s="7"/>
    </row>
    <row r="517158" spans="28:28">
      <c r="AB517158" s="7"/>
    </row>
    <row r="517159" spans="28:28">
      <c r="AB517159" s="7"/>
    </row>
    <row r="517160" spans="28:28">
      <c r="AB517160" s="7"/>
    </row>
    <row r="517161" spans="28:28">
      <c r="AB517161" s="7"/>
    </row>
    <row r="517162" spans="28:28">
      <c r="AB517162" s="7"/>
    </row>
    <row r="517163" spans="28:28">
      <c r="AB517163" s="7"/>
    </row>
    <row r="517164" spans="28:28">
      <c r="AB517164" s="7"/>
    </row>
    <row r="517165" spans="28:28">
      <c r="AB517165" s="7"/>
    </row>
    <row r="517166" spans="28:28">
      <c r="AB517166" s="7"/>
    </row>
    <row r="517167" spans="28:28">
      <c r="AB517167" s="7"/>
    </row>
    <row r="517168" spans="28:28">
      <c r="AB517168" s="7"/>
    </row>
    <row r="517169" spans="28:28">
      <c r="AB517169" s="7"/>
    </row>
    <row r="517170" spans="28:28">
      <c r="AB517170" s="7"/>
    </row>
    <row r="517171" spans="28:28">
      <c r="AB517171" s="7"/>
    </row>
    <row r="517172" spans="28:28">
      <c r="AB517172" s="7"/>
    </row>
    <row r="517173" spans="28:28">
      <c r="AB517173" s="7"/>
    </row>
    <row r="517174" spans="28:28">
      <c r="AB517174" s="7"/>
    </row>
    <row r="517175" spans="28:28">
      <c r="AB517175" s="7"/>
    </row>
    <row r="517176" spans="28:28">
      <c r="AB517176" s="7"/>
    </row>
    <row r="517177" spans="28:28">
      <c r="AB517177" s="7"/>
    </row>
    <row r="517178" spans="28:28">
      <c r="AB517178" s="7"/>
    </row>
    <row r="517179" spans="28:28">
      <c r="AB517179" s="7"/>
    </row>
    <row r="517180" spans="28:28">
      <c r="AB517180" s="7"/>
    </row>
    <row r="517181" spans="28:28">
      <c r="AB517181" s="7"/>
    </row>
    <row r="517182" spans="28:28">
      <c r="AB517182" s="7"/>
    </row>
    <row r="517183" spans="28:28">
      <c r="AB517183" s="7"/>
    </row>
    <row r="517184" spans="28:28">
      <c r="AB517184" s="7"/>
    </row>
    <row r="517185" spans="28:28">
      <c r="AB517185" s="7"/>
    </row>
    <row r="517186" spans="28:28">
      <c r="AB517186" s="7"/>
    </row>
    <row r="517187" spans="28:28">
      <c r="AB517187" s="7"/>
    </row>
    <row r="517188" spans="28:28">
      <c r="AB517188" s="7"/>
    </row>
    <row r="517189" spans="28:28">
      <c r="AB517189" s="7"/>
    </row>
    <row r="517190" spans="28:28">
      <c r="AB517190" s="7"/>
    </row>
    <row r="517191" spans="28:28">
      <c r="AB517191" s="7"/>
    </row>
    <row r="517192" spans="28:28">
      <c r="AB517192" s="7"/>
    </row>
    <row r="517193" spans="28:28">
      <c r="AB517193" s="7"/>
    </row>
    <row r="517194" spans="28:28">
      <c r="AB517194" s="7"/>
    </row>
    <row r="517195" spans="28:28">
      <c r="AB517195" s="7"/>
    </row>
    <row r="517196" spans="28:28">
      <c r="AB517196" s="7"/>
    </row>
    <row r="517197" spans="28:28">
      <c r="AB517197" s="7"/>
    </row>
    <row r="517198" spans="28:28">
      <c r="AB517198" s="7"/>
    </row>
    <row r="517199" spans="28:28">
      <c r="AB517199" s="7"/>
    </row>
    <row r="517200" spans="28:28">
      <c r="AB517200" s="7"/>
    </row>
    <row r="517201" spans="28:28">
      <c r="AB517201" s="7"/>
    </row>
    <row r="517202" spans="28:28">
      <c r="AB517202" s="7"/>
    </row>
    <row r="517203" spans="28:28">
      <c r="AB517203" s="7"/>
    </row>
    <row r="517204" spans="28:28">
      <c r="AB517204" s="7"/>
    </row>
    <row r="517205" spans="28:28">
      <c r="AB517205" s="7"/>
    </row>
    <row r="517206" spans="28:28">
      <c r="AB517206" s="7"/>
    </row>
    <row r="517207" spans="28:28">
      <c r="AB517207" s="7"/>
    </row>
    <row r="517208" spans="28:28">
      <c r="AB517208" s="7"/>
    </row>
    <row r="517209" spans="28:28">
      <c r="AB517209" s="7"/>
    </row>
    <row r="517210" spans="28:28">
      <c r="AB517210" s="7"/>
    </row>
    <row r="517211" spans="28:28">
      <c r="AB517211" s="7"/>
    </row>
    <row r="517212" spans="28:28">
      <c r="AB517212" s="7"/>
    </row>
    <row r="517213" spans="28:28">
      <c r="AB517213" s="7"/>
    </row>
    <row r="517214" spans="28:28">
      <c r="AB517214" s="7"/>
    </row>
    <row r="517215" spans="28:28">
      <c r="AB517215" s="7"/>
    </row>
    <row r="517216" spans="28:28">
      <c r="AB517216" s="7"/>
    </row>
    <row r="517217" spans="28:28">
      <c r="AB517217" s="7"/>
    </row>
    <row r="517218" spans="28:28">
      <c r="AB517218" s="7"/>
    </row>
    <row r="517219" spans="28:28">
      <c r="AB517219" s="7"/>
    </row>
    <row r="517220" spans="28:28">
      <c r="AB517220" s="7"/>
    </row>
    <row r="517221" spans="28:28">
      <c r="AB517221" s="7"/>
    </row>
    <row r="517222" spans="28:28">
      <c r="AB517222" s="7"/>
    </row>
    <row r="517223" spans="28:28">
      <c r="AB517223" s="7"/>
    </row>
    <row r="517224" spans="28:28">
      <c r="AB517224" s="7"/>
    </row>
    <row r="517225" spans="28:28">
      <c r="AB517225" s="7"/>
    </row>
    <row r="517226" spans="28:28">
      <c r="AB517226" s="7"/>
    </row>
    <row r="517227" spans="28:28">
      <c r="AB517227" s="7"/>
    </row>
    <row r="517228" spans="28:28">
      <c r="AB517228" s="7"/>
    </row>
    <row r="517229" spans="28:28">
      <c r="AB517229" s="7"/>
    </row>
    <row r="517230" spans="28:28">
      <c r="AB517230" s="7"/>
    </row>
    <row r="517231" spans="28:28">
      <c r="AB517231" s="7"/>
    </row>
    <row r="517232" spans="28:28">
      <c r="AB517232" s="7"/>
    </row>
    <row r="517233" spans="28:28">
      <c r="AB517233" s="7"/>
    </row>
    <row r="517234" spans="28:28">
      <c r="AB517234" s="7"/>
    </row>
    <row r="517235" spans="28:28">
      <c r="AB517235" s="7"/>
    </row>
    <row r="517236" spans="28:28">
      <c r="AB517236" s="7"/>
    </row>
    <row r="517237" spans="28:28">
      <c r="AB517237" s="7"/>
    </row>
    <row r="517238" spans="28:28">
      <c r="AB517238" s="7"/>
    </row>
    <row r="517239" spans="28:28">
      <c r="AB517239" s="7"/>
    </row>
    <row r="517240" spans="28:28">
      <c r="AB517240" s="7"/>
    </row>
    <row r="517241" spans="28:28">
      <c r="AB517241" s="7"/>
    </row>
    <row r="517242" spans="28:28">
      <c r="AB517242" s="7"/>
    </row>
    <row r="517243" spans="28:28">
      <c r="AB517243" s="7"/>
    </row>
    <row r="517244" spans="28:28">
      <c r="AB517244" s="7"/>
    </row>
    <row r="517245" spans="28:28">
      <c r="AB517245" s="7"/>
    </row>
    <row r="517246" spans="28:28">
      <c r="AB517246" s="7"/>
    </row>
    <row r="517247" spans="28:28">
      <c r="AB517247" s="7"/>
    </row>
    <row r="517248" spans="28:28">
      <c r="AB517248" s="7"/>
    </row>
    <row r="517249" spans="28:28">
      <c r="AB517249" s="7"/>
    </row>
    <row r="517250" spans="28:28">
      <c r="AB517250" s="7"/>
    </row>
    <row r="517251" spans="28:28">
      <c r="AB517251" s="7"/>
    </row>
    <row r="517252" spans="28:28">
      <c r="AB517252" s="7"/>
    </row>
    <row r="517253" spans="28:28">
      <c r="AB517253" s="7"/>
    </row>
    <row r="517254" spans="28:28">
      <c r="AB517254" s="7"/>
    </row>
    <row r="517255" spans="28:28">
      <c r="AB517255" s="7"/>
    </row>
    <row r="517256" spans="28:28">
      <c r="AB517256" s="7"/>
    </row>
    <row r="517257" spans="28:28">
      <c r="AB517257" s="7"/>
    </row>
    <row r="517258" spans="28:28">
      <c r="AB517258" s="7"/>
    </row>
    <row r="517259" spans="28:28">
      <c r="AB517259" s="7"/>
    </row>
    <row r="517260" spans="28:28">
      <c r="AB517260" s="7"/>
    </row>
    <row r="517261" spans="28:28">
      <c r="AB517261" s="7"/>
    </row>
    <row r="517262" spans="28:28">
      <c r="AB517262" s="7"/>
    </row>
    <row r="517263" spans="28:28">
      <c r="AB517263" s="7"/>
    </row>
    <row r="517264" spans="28:28">
      <c r="AB517264" s="7"/>
    </row>
    <row r="517265" spans="28:28">
      <c r="AB517265" s="7"/>
    </row>
    <row r="517266" spans="28:28">
      <c r="AB517266" s="7"/>
    </row>
    <row r="517267" spans="28:28">
      <c r="AB517267" s="7"/>
    </row>
    <row r="517268" spans="28:28">
      <c r="AB517268" s="7"/>
    </row>
    <row r="517269" spans="28:28">
      <c r="AB517269" s="7"/>
    </row>
    <row r="517270" spans="28:28">
      <c r="AB517270" s="7"/>
    </row>
    <row r="517271" spans="28:28">
      <c r="AB517271" s="7"/>
    </row>
    <row r="517272" spans="28:28">
      <c r="AB517272" s="7"/>
    </row>
    <row r="517273" spans="28:28">
      <c r="AB517273" s="7"/>
    </row>
    <row r="517274" spans="28:28">
      <c r="AB517274" s="7"/>
    </row>
    <row r="517275" spans="28:28">
      <c r="AB517275" s="7"/>
    </row>
    <row r="517276" spans="28:28">
      <c r="AB517276" s="7"/>
    </row>
    <row r="517277" spans="28:28">
      <c r="AB517277" s="7"/>
    </row>
    <row r="517278" spans="28:28">
      <c r="AB517278" s="7"/>
    </row>
    <row r="517279" spans="28:28">
      <c r="AB517279" s="7"/>
    </row>
    <row r="517280" spans="28:28">
      <c r="AB517280" s="7"/>
    </row>
    <row r="517281" spans="28:28">
      <c r="AB517281" s="7"/>
    </row>
    <row r="517282" spans="28:28">
      <c r="AB517282" s="7"/>
    </row>
    <row r="517283" spans="28:28">
      <c r="AB517283" s="7"/>
    </row>
    <row r="517284" spans="28:28">
      <c r="AB517284" s="7"/>
    </row>
    <row r="517285" spans="28:28">
      <c r="AB517285" s="7"/>
    </row>
    <row r="517286" spans="28:28">
      <c r="AB517286" s="7"/>
    </row>
    <row r="517287" spans="28:28">
      <c r="AB517287" s="7"/>
    </row>
    <row r="517288" spans="28:28">
      <c r="AB517288" s="7"/>
    </row>
    <row r="517289" spans="28:28">
      <c r="AB517289" s="7"/>
    </row>
    <row r="517290" spans="28:28">
      <c r="AB517290" s="7"/>
    </row>
    <row r="517291" spans="28:28">
      <c r="AB517291" s="7"/>
    </row>
    <row r="517292" spans="28:28">
      <c r="AB517292" s="7"/>
    </row>
    <row r="517293" spans="28:28">
      <c r="AB517293" s="7"/>
    </row>
    <row r="517294" spans="28:28">
      <c r="AB517294" s="7"/>
    </row>
    <row r="517295" spans="28:28">
      <c r="AB517295" s="7"/>
    </row>
    <row r="517296" spans="28:28">
      <c r="AB517296" s="7"/>
    </row>
    <row r="517297" spans="28:28">
      <c r="AB517297" s="7"/>
    </row>
    <row r="517298" spans="28:28">
      <c r="AB517298" s="7"/>
    </row>
    <row r="517299" spans="28:28">
      <c r="AB517299" s="7"/>
    </row>
    <row r="517300" spans="28:28">
      <c r="AB517300" s="7"/>
    </row>
    <row r="517301" spans="28:28">
      <c r="AB517301" s="7"/>
    </row>
    <row r="517302" spans="28:28">
      <c r="AB517302" s="7"/>
    </row>
    <row r="517303" spans="28:28">
      <c r="AB517303" s="7"/>
    </row>
    <row r="517304" spans="28:28">
      <c r="AB517304" s="7"/>
    </row>
    <row r="517305" spans="28:28">
      <c r="AB517305" s="7"/>
    </row>
    <row r="517306" spans="28:28">
      <c r="AB517306" s="7"/>
    </row>
    <row r="517307" spans="28:28">
      <c r="AB517307" s="7"/>
    </row>
    <row r="517308" spans="28:28">
      <c r="AB517308" s="7"/>
    </row>
    <row r="517309" spans="28:28">
      <c r="AB517309" s="7"/>
    </row>
    <row r="517310" spans="28:28">
      <c r="AB517310" s="7"/>
    </row>
    <row r="517311" spans="28:28">
      <c r="AB517311" s="7"/>
    </row>
    <row r="517312" spans="28:28">
      <c r="AB517312" s="7"/>
    </row>
    <row r="517313" spans="28:28">
      <c r="AB517313" s="7"/>
    </row>
    <row r="517314" spans="28:28">
      <c r="AB517314" s="7"/>
    </row>
    <row r="517315" spans="28:28">
      <c r="AB517315" s="7"/>
    </row>
    <row r="517316" spans="28:28">
      <c r="AB517316" s="7"/>
    </row>
    <row r="517317" spans="28:28">
      <c r="AB517317" s="7"/>
    </row>
    <row r="517318" spans="28:28">
      <c r="AB517318" s="7"/>
    </row>
    <row r="517319" spans="28:28">
      <c r="AB517319" s="7"/>
    </row>
    <row r="517320" spans="28:28">
      <c r="AB517320" s="7"/>
    </row>
    <row r="517321" spans="28:28">
      <c r="AB517321" s="7"/>
    </row>
    <row r="517322" spans="28:28">
      <c r="AB517322" s="7"/>
    </row>
    <row r="517323" spans="28:28">
      <c r="AB517323" s="7"/>
    </row>
    <row r="517324" spans="28:28">
      <c r="AB517324" s="7"/>
    </row>
    <row r="517325" spans="28:28">
      <c r="AB517325" s="7"/>
    </row>
    <row r="517326" spans="28:28">
      <c r="AB517326" s="7"/>
    </row>
    <row r="517327" spans="28:28">
      <c r="AB517327" s="7"/>
    </row>
    <row r="517328" spans="28:28">
      <c r="AB517328" s="7"/>
    </row>
    <row r="517329" spans="28:28">
      <c r="AB517329" s="7"/>
    </row>
    <row r="517330" spans="28:28">
      <c r="AB517330" s="7"/>
    </row>
    <row r="517331" spans="28:28">
      <c r="AB517331" s="7"/>
    </row>
    <row r="517332" spans="28:28">
      <c r="AB517332" s="7"/>
    </row>
    <row r="517333" spans="28:28">
      <c r="AB517333" s="7"/>
    </row>
    <row r="517334" spans="28:28">
      <c r="AB517334" s="7"/>
    </row>
    <row r="517335" spans="28:28">
      <c r="AB517335" s="7"/>
    </row>
    <row r="517336" spans="28:28">
      <c r="AB517336" s="7"/>
    </row>
    <row r="517337" spans="28:28">
      <c r="AB517337" s="7"/>
    </row>
    <row r="517338" spans="28:28">
      <c r="AB517338" s="7"/>
    </row>
    <row r="517339" spans="28:28">
      <c r="AB517339" s="7"/>
    </row>
    <row r="517340" spans="28:28">
      <c r="AB517340" s="7"/>
    </row>
    <row r="517341" spans="28:28">
      <c r="AB517341" s="7"/>
    </row>
    <row r="517342" spans="28:28">
      <c r="AB517342" s="7"/>
    </row>
    <row r="517343" spans="28:28">
      <c r="AB517343" s="7"/>
    </row>
    <row r="517344" spans="28:28">
      <c r="AB517344" s="7"/>
    </row>
    <row r="517345" spans="28:28">
      <c r="AB517345" s="7"/>
    </row>
    <row r="517346" spans="28:28">
      <c r="AB517346" s="7"/>
    </row>
    <row r="517347" spans="28:28">
      <c r="AB517347" s="7"/>
    </row>
    <row r="517348" spans="28:28">
      <c r="AB517348" s="7"/>
    </row>
    <row r="517349" spans="28:28">
      <c r="AB517349" s="7"/>
    </row>
    <row r="517350" spans="28:28">
      <c r="AB517350" s="7"/>
    </row>
    <row r="517351" spans="28:28">
      <c r="AB517351" s="7"/>
    </row>
    <row r="517352" spans="28:28">
      <c r="AB517352" s="7"/>
    </row>
    <row r="517353" spans="28:28">
      <c r="AB517353" s="7"/>
    </row>
    <row r="517354" spans="28:28">
      <c r="AB517354" s="7"/>
    </row>
    <row r="517355" spans="28:28">
      <c r="AB517355" s="7"/>
    </row>
    <row r="517356" spans="28:28">
      <c r="AB517356" s="7"/>
    </row>
    <row r="517357" spans="28:28">
      <c r="AB517357" s="7"/>
    </row>
    <row r="517358" spans="28:28">
      <c r="AB517358" s="7"/>
    </row>
    <row r="517359" spans="28:28">
      <c r="AB517359" s="7"/>
    </row>
    <row r="517360" spans="28:28">
      <c r="AB517360" s="7"/>
    </row>
    <row r="517361" spans="28:28">
      <c r="AB517361" s="7"/>
    </row>
    <row r="517362" spans="28:28">
      <c r="AB517362" s="7"/>
    </row>
    <row r="517363" spans="28:28">
      <c r="AB517363" s="7"/>
    </row>
    <row r="517364" spans="28:28">
      <c r="AB517364" s="7"/>
    </row>
    <row r="517365" spans="28:28">
      <c r="AB517365" s="7"/>
    </row>
    <row r="517366" spans="28:28">
      <c r="AB517366" s="7"/>
    </row>
    <row r="517367" spans="28:28">
      <c r="AB517367" s="7"/>
    </row>
    <row r="517368" spans="28:28">
      <c r="AB517368" s="7"/>
    </row>
    <row r="517369" spans="28:28">
      <c r="AB517369" s="7"/>
    </row>
    <row r="517370" spans="28:28">
      <c r="AB517370" s="7"/>
    </row>
    <row r="517371" spans="28:28">
      <c r="AB517371" s="7"/>
    </row>
    <row r="517372" spans="28:28">
      <c r="AB517372" s="7"/>
    </row>
    <row r="517373" spans="28:28">
      <c r="AB517373" s="7"/>
    </row>
    <row r="517374" spans="28:28">
      <c r="AB517374" s="7"/>
    </row>
    <row r="517375" spans="28:28">
      <c r="AB517375" s="7"/>
    </row>
    <row r="517376" spans="28:28">
      <c r="AB517376" s="7"/>
    </row>
    <row r="517377" spans="28:28">
      <c r="AB517377" s="7"/>
    </row>
    <row r="517378" spans="28:28">
      <c r="AB517378" s="7"/>
    </row>
    <row r="517379" spans="28:28">
      <c r="AB517379" s="7"/>
    </row>
    <row r="517380" spans="28:28">
      <c r="AB517380" s="7"/>
    </row>
    <row r="517381" spans="28:28">
      <c r="AB517381" s="7"/>
    </row>
    <row r="517382" spans="28:28">
      <c r="AB517382" s="7"/>
    </row>
    <row r="517383" spans="28:28">
      <c r="AB517383" s="7"/>
    </row>
    <row r="517384" spans="28:28">
      <c r="AB517384" s="7"/>
    </row>
    <row r="517385" spans="28:28">
      <c r="AB517385" s="7"/>
    </row>
    <row r="517386" spans="28:28">
      <c r="AB517386" s="7"/>
    </row>
    <row r="517387" spans="28:28">
      <c r="AB517387" s="7"/>
    </row>
    <row r="517388" spans="28:28">
      <c r="AB517388" s="7"/>
    </row>
    <row r="517389" spans="28:28">
      <c r="AB517389" s="7"/>
    </row>
    <row r="517390" spans="28:28">
      <c r="AB517390" s="7"/>
    </row>
    <row r="517391" spans="28:28">
      <c r="AB517391" s="7"/>
    </row>
    <row r="517392" spans="28:28">
      <c r="AB517392" s="7"/>
    </row>
    <row r="517393" spans="28:28">
      <c r="AB517393" s="7"/>
    </row>
    <row r="517394" spans="28:28">
      <c r="AB517394" s="7"/>
    </row>
    <row r="517395" spans="28:28">
      <c r="AB517395" s="7"/>
    </row>
    <row r="517396" spans="28:28">
      <c r="AB517396" s="7"/>
    </row>
    <row r="517397" spans="28:28">
      <c r="AB517397" s="7"/>
    </row>
    <row r="517398" spans="28:28">
      <c r="AB517398" s="7"/>
    </row>
    <row r="517399" spans="28:28">
      <c r="AB517399" s="7"/>
    </row>
    <row r="517400" spans="28:28">
      <c r="AB517400" s="7"/>
    </row>
    <row r="517401" spans="28:28">
      <c r="AB517401" s="7"/>
    </row>
    <row r="517402" spans="28:28">
      <c r="AB517402" s="7"/>
    </row>
    <row r="517403" spans="28:28">
      <c r="AB517403" s="7"/>
    </row>
    <row r="517404" spans="28:28">
      <c r="AB517404" s="7"/>
    </row>
    <row r="517405" spans="28:28">
      <c r="AB517405" s="7"/>
    </row>
    <row r="517406" spans="28:28">
      <c r="AB517406" s="7"/>
    </row>
    <row r="517407" spans="28:28">
      <c r="AB517407" s="7"/>
    </row>
    <row r="517408" spans="28:28">
      <c r="AB517408" s="7"/>
    </row>
    <row r="517409" spans="28:28">
      <c r="AB517409" s="7"/>
    </row>
    <row r="517410" spans="28:28">
      <c r="AB517410" s="7"/>
    </row>
    <row r="517411" spans="28:28">
      <c r="AB517411" s="7"/>
    </row>
    <row r="517412" spans="28:28">
      <c r="AB517412" s="7"/>
    </row>
    <row r="517413" spans="28:28">
      <c r="AB517413" s="7"/>
    </row>
    <row r="517414" spans="28:28">
      <c r="AB517414" s="7"/>
    </row>
    <row r="517415" spans="28:28">
      <c r="AB517415" s="7"/>
    </row>
    <row r="517416" spans="28:28">
      <c r="AB517416" s="7"/>
    </row>
    <row r="517417" spans="28:28">
      <c r="AB517417" s="7"/>
    </row>
    <row r="517418" spans="28:28">
      <c r="AB517418" s="7"/>
    </row>
    <row r="517419" spans="28:28">
      <c r="AB517419" s="7"/>
    </row>
    <row r="517420" spans="28:28">
      <c r="AB517420" s="7"/>
    </row>
    <row r="517421" spans="28:28">
      <c r="AB517421" s="7"/>
    </row>
    <row r="517422" spans="28:28">
      <c r="AB517422" s="7"/>
    </row>
    <row r="517423" spans="28:28">
      <c r="AB517423" s="7"/>
    </row>
    <row r="517424" spans="28:28">
      <c r="AB517424" s="7"/>
    </row>
    <row r="517425" spans="28:28">
      <c r="AB517425" s="7"/>
    </row>
    <row r="517426" spans="28:28">
      <c r="AB517426" s="7"/>
    </row>
    <row r="517427" spans="28:28">
      <c r="AB517427" s="7"/>
    </row>
    <row r="517428" spans="28:28">
      <c r="AB517428" s="7"/>
    </row>
    <row r="517429" spans="28:28">
      <c r="AB517429" s="7"/>
    </row>
    <row r="517430" spans="28:28">
      <c r="AB517430" s="7"/>
    </row>
    <row r="517431" spans="28:28">
      <c r="AB517431" s="7"/>
    </row>
    <row r="517432" spans="28:28">
      <c r="AB517432" s="7"/>
    </row>
    <row r="517433" spans="28:28">
      <c r="AB517433" s="7"/>
    </row>
    <row r="517434" spans="28:28">
      <c r="AB517434" s="7"/>
    </row>
    <row r="517435" spans="28:28">
      <c r="AB517435" s="7"/>
    </row>
    <row r="517436" spans="28:28">
      <c r="AB517436" s="7"/>
    </row>
    <row r="517437" spans="28:28">
      <c r="AB517437" s="7"/>
    </row>
    <row r="517438" spans="28:28">
      <c r="AB517438" s="7"/>
    </row>
    <row r="517439" spans="28:28">
      <c r="AB517439" s="7"/>
    </row>
    <row r="517440" spans="28:28">
      <c r="AB517440" s="7"/>
    </row>
    <row r="517441" spans="28:28">
      <c r="AB517441" s="7"/>
    </row>
    <row r="517442" spans="28:28">
      <c r="AB517442" s="7"/>
    </row>
    <row r="517443" spans="28:28">
      <c r="AB517443" s="7"/>
    </row>
    <row r="517444" spans="28:28">
      <c r="AB517444" s="7"/>
    </row>
    <row r="517445" spans="28:28">
      <c r="AB517445" s="7"/>
    </row>
    <row r="517446" spans="28:28">
      <c r="AB517446" s="7"/>
    </row>
    <row r="517447" spans="28:28">
      <c r="AB517447" s="7"/>
    </row>
    <row r="517448" spans="28:28">
      <c r="AB517448" s="7"/>
    </row>
    <row r="517449" spans="28:28">
      <c r="AB517449" s="7"/>
    </row>
    <row r="517450" spans="28:28">
      <c r="AB517450" s="7"/>
    </row>
    <row r="517451" spans="28:28">
      <c r="AB517451" s="7"/>
    </row>
    <row r="517452" spans="28:28">
      <c r="AB517452" s="7"/>
    </row>
    <row r="517453" spans="28:28">
      <c r="AB517453" s="7"/>
    </row>
    <row r="517454" spans="28:28">
      <c r="AB517454" s="7"/>
    </row>
    <row r="517455" spans="28:28">
      <c r="AB517455" s="7"/>
    </row>
    <row r="517456" spans="28:28">
      <c r="AB517456" s="7"/>
    </row>
    <row r="517457" spans="28:28">
      <c r="AB517457" s="7"/>
    </row>
    <row r="517458" spans="28:28">
      <c r="AB517458" s="7"/>
    </row>
    <row r="517459" spans="28:28">
      <c r="AB517459" s="7"/>
    </row>
    <row r="517460" spans="28:28">
      <c r="AB517460" s="7"/>
    </row>
    <row r="517461" spans="28:28">
      <c r="AB517461" s="7"/>
    </row>
    <row r="517462" spans="28:28">
      <c r="AB517462" s="7"/>
    </row>
    <row r="517463" spans="28:28">
      <c r="AB517463" s="7"/>
    </row>
    <row r="517464" spans="28:28">
      <c r="AB517464" s="7"/>
    </row>
    <row r="517465" spans="28:28">
      <c r="AB517465" s="7"/>
    </row>
    <row r="517466" spans="28:28">
      <c r="AB517466" s="7"/>
    </row>
    <row r="517467" spans="28:28">
      <c r="AB517467" s="7"/>
    </row>
    <row r="517468" spans="28:28">
      <c r="AB517468" s="7"/>
    </row>
    <row r="517469" spans="28:28">
      <c r="AB517469" s="7"/>
    </row>
    <row r="517470" spans="28:28">
      <c r="AB517470" s="7"/>
    </row>
    <row r="517471" spans="28:28">
      <c r="AB517471" s="7"/>
    </row>
    <row r="517472" spans="28:28">
      <c r="AB517472" s="7"/>
    </row>
    <row r="517473" spans="28:28">
      <c r="AB517473" s="7"/>
    </row>
    <row r="517474" spans="28:28">
      <c r="AB517474" s="7"/>
    </row>
    <row r="517475" spans="28:28">
      <c r="AB517475" s="7"/>
    </row>
    <row r="517476" spans="28:28">
      <c r="AB517476" s="7"/>
    </row>
    <row r="517477" spans="28:28">
      <c r="AB517477" s="7"/>
    </row>
    <row r="517478" spans="28:28">
      <c r="AB517478" s="7"/>
    </row>
    <row r="517479" spans="28:28">
      <c r="AB517479" s="7"/>
    </row>
    <row r="517480" spans="28:28">
      <c r="AB517480" s="7"/>
    </row>
    <row r="517481" spans="28:28">
      <c r="AB517481" s="7"/>
    </row>
    <row r="517482" spans="28:28">
      <c r="AB517482" s="7"/>
    </row>
    <row r="517483" spans="28:28">
      <c r="AB517483" s="7"/>
    </row>
    <row r="517484" spans="28:28">
      <c r="AB517484" s="7"/>
    </row>
    <row r="517485" spans="28:28">
      <c r="AB517485" s="7"/>
    </row>
    <row r="517486" spans="28:28">
      <c r="AB517486" s="7"/>
    </row>
    <row r="517487" spans="28:28">
      <c r="AB517487" s="7"/>
    </row>
    <row r="517488" spans="28:28">
      <c r="AB517488" s="7"/>
    </row>
    <row r="517489" spans="28:28">
      <c r="AB517489" s="7"/>
    </row>
    <row r="517490" spans="28:28">
      <c r="AB517490" s="7"/>
    </row>
    <row r="517491" spans="28:28">
      <c r="AB517491" s="7"/>
    </row>
    <row r="517492" spans="28:28">
      <c r="AB517492" s="7"/>
    </row>
    <row r="517493" spans="28:28">
      <c r="AB517493" s="7"/>
    </row>
    <row r="517494" spans="28:28">
      <c r="AB517494" s="7"/>
    </row>
    <row r="517495" spans="28:28">
      <c r="AB517495" s="7"/>
    </row>
    <row r="517496" spans="28:28">
      <c r="AB517496" s="7"/>
    </row>
    <row r="517497" spans="28:28">
      <c r="AB517497" s="7"/>
    </row>
    <row r="517498" spans="28:28">
      <c r="AB517498" s="7"/>
    </row>
    <row r="517499" spans="28:28">
      <c r="AB517499" s="7"/>
    </row>
    <row r="517500" spans="28:28">
      <c r="AB517500" s="7"/>
    </row>
    <row r="517501" spans="28:28">
      <c r="AB517501" s="7"/>
    </row>
    <row r="517502" spans="28:28">
      <c r="AB517502" s="7"/>
    </row>
    <row r="517503" spans="28:28">
      <c r="AB517503" s="7"/>
    </row>
    <row r="517504" spans="28:28">
      <c r="AB517504" s="7"/>
    </row>
    <row r="517505" spans="28:28">
      <c r="AB517505" s="7"/>
    </row>
    <row r="517506" spans="28:28">
      <c r="AB517506" s="7"/>
    </row>
    <row r="517507" spans="28:28">
      <c r="AB517507" s="7"/>
    </row>
    <row r="517508" spans="28:28">
      <c r="AB517508" s="7"/>
    </row>
    <row r="517509" spans="28:28">
      <c r="AB517509" s="7"/>
    </row>
    <row r="517510" spans="28:28">
      <c r="AB517510" s="7"/>
    </row>
    <row r="517511" spans="28:28">
      <c r="AB517511" s="7"/>
    </row>
    <row r="517512" spans="28:28">
      <c r="AB517512" s="7"/>
    </row>
    <row r="517513" spans="28:28">
      <c r="AB517513" s="7"/>
    </row>
    <row r="517514" spans="28:28">
      <c r="AB517514" s="7"/>
    </row>
    <row r="517515" spans="28:28">
      <c r="AB517515" s="7"/>
    </row>
    <row r="517516" spans="28:28">
      <c r="AB517516" s="7"/>
    </row>
    <row r="517517" spans="28:28">
      <c r="AB517517" s="7"/>
    </row>
    <row r="517518" spans="28:28">
      <c r="AB517518" s="7"/>
    </row>
    <row r="517519" spans="28:28">
      <c r="AB517519" s="7"/>
    </row>
    <row r="517520" spans="28:28">
      <c r="AB517520" s="7"/>
    </row>
    <row r="517521" spans="28:28">
      <c r="AB517521" s="7"/>
    </row>
    <row r="517522" spans="28:28">
      <c r="AB517522" s="7"/>
    </row>
    <row r="517523" spans="28:28">
      <c r="AB517523" s="7"/>
    </row>
    <row r="517524" spans="28:28">
      <c r="AB517524" s="7"/>
    </row>
    <row r="517525" spans="28:28">
      <c r="AB517525" s="7"/>
    </row>
    <row r="517526" spans="28:28">
      <c r="AB517526" s="7"/>
    </row>
    <row r="517527" spans="28:28">
      <c r="AB517527" s="7"/>
    </row>
    <row r="517528" spans="28:28">
      <c r="AB517528" s="7"/>
    </row>
    <row r="517529" spans="28:28">
      <c r="AB517529" s="7"/>
    </row>
    <row r="517530" spans="28:28">
      <c r="AB517530" s="7"/>
    </row>
    <row r="517531" spans="28:28">
      <c r="AB517531" s="7"/>
    </row>
    <row r="517532" spans="28:28">
      <c r="AB517532" s="7"/>
    </row>
    <row r="517533" spans="28:28">
      <c r="AB517533" s="7"/>
    </row>
    <row r="517534" spans="28:28">
      <c r="AB517534" s="7"/>
    </row>
    <row r="517535" spans="28:28">
      <c r="AB517535" s="7"/>
    </row>
    <row r="517536" spans="28:28">
      <c r="AB517536" s="7"/>
    </row>
    <row r="517537" spans="28:28">
      <c r="AB517537" s="7"/>
    </row>
    <row r="517538" spans="28:28">
      <c r="AB517538" s="7"/>
    </row>
    <row r="517539" spans="28:28">
      <c r="AB517539" s="7"/>
    </row>
    <row r="517540" spans="28:28">
      <c r="AB517540" s="7"/>
    </row>
    <row r="517541" spans="28:28">
      <c r="AB517541" s="7"/>
    </row>
    <row r="517542" spans="28:28">
      <c r="AB517542" s="7"/>
    </row>
    <row r="517543" spans="28:28">
      <c r="AB517543" s="7"/>
    </row>
    <row r="517544" spans="28:28">
      <c r="AB517544" s="7"/>
    </row>
    <row r="517545" spans="28:28">
      <c r="AB517545" s="7"/>
    </row>
    <row r="517546" spans="28:28">
      <c r="AB517546" s="7"/>
    </row>
    <row r="517547" spans="28:28">
      <c r="AB517547" s="7"/>
    </row>
    <row r="517548" spans="28:28">
      <c r="AB517548" s="7"/>
    </row>
    <row r="517549" spans="28:28">
      <c r="AB517549" s="7"/>
    </row>
    <row r="517550" spans="28:28">
      <c r="AB517550" s="7"/>
    </row>
    <row r="517551" spans="28:28">
      <c r="AB517551" s="7"/>
    </row>
    <row r="517552" spans="28:28">
      <c r="AB517552" s="7"/>
    </row>
    <row r="517553" spans="28:28">
      <c r="AB517553" s="7"/>
    </row>
    <row r="517554" spans="28:28">
      <c r="AB517554" s="7"/>
    </row>
    <row r="517555" spans="28:28">
      <c r="AB517555" s="7"/>
    </row>
    <row r="517556" spans="28:28">
      <c r="AB517556" s="7"/>
    </row>
    <row r="517557" spans="28:28">
      <c r="AB517557" s="7"/>
    </row>
    <row r="517558" spans="28:28">
      <c r="AB517558" s="7"/>
    </row>
    <row r="517559" spans="28:28">
      <c r="AB517559" s="7"/>
    </row>
    <row r="517560" spans="28:28">
      <c r="AB517560" s="7"/>
    </row>
    <row r="517561" spans="28:28">
      <c r="AB517561" s="7"/>
    </row>
    <row r="517562" spans="28:28">
      <c r="AB517562" s="7"/>
    </row>
    <row r="517563" spans="28:28">
      <c r="AB517563" s="7"/>
    </row>
    <row r="517564" spans="28:28">
      <c r="AB517564" s="7"/>
    </row>
    <row r="517565" spans="28:28">
      <c r="AB517565" s="7"/>
    </row>
    <row r="517566" spans="28:28">
      <c r="AB517566" s="7"/>
    </row>
    <row r="517567" spans="28:28">
      <c r="AB517567" s="7"/>
    </row>
    <row r="517568" spans="28:28">
      <c r="AB517568" s="7"/>
    </row>
    <row r="517569" spans="28:28">
      <c r="AB517569" s="7"/>
    </row>
    <row r="517570" spans="28:28">
      <c r="AB517570" s="7"/>
    </row>
    <row r="517571" spans="28:28">
      <c r="AB517571" s="7"/>
    </row>
    <row r="517572" spans="28:28">
      <c r="AB517572" s="7"/>
    </row>
    <row r="517573" spans="28:28">
      <c r="AB517573" s="7"/>
    </row>
    <row r="517574" spans="28:28">
      <c r="AB517574" s="7"/>
    </row>
    <row r="517575" spans="28:28">
      <c r="AB517575" s="7"/>
    </row>
    <row r="517576" spans="28:28">
      <c r="AB517576" s="7"/>
    </row>
    <row r="517577" spans="28:28">
      <c r="AB517577" s="7"/>
    </row>
    <row r="517578" spans="28:28">
      <c r="AB517578" s="7"/>
    </row>
    <row r="517579" spans="28:28">
      <c r="AB517579" s="7"/>
    </row>
    <row r="517580" spans="28:28">
      <c r="AB517580" s="7"/>
    </row>
    <row r="517581" spans="28:28">
      <c r="AB517581" s="7"/>
    </row>
    <row r="517582" spans="28:28">
      <c r="AB517582" s="7"/>
    </row>
    <row r="517583" spans="28:28">
      <c r="AB517583" s="7"/>
    </row>
    <row r="517584" spans="28:28">
      <c r="AB517584" s="7"/>
    </row>
    <row r="517585" spans="28:28">
      <c r="AB517585" s="7"/>
    </row>
    <row r="517586" spans="28:28">
      <c r="AB517586" s="7"/>
    </row>
    <row r="517587" spans="28:28">
      <c r="AB517587" s="7"/>
    </row>
    <row r="517588" spans="28:28">
      <c r="AB517588" s="7"/>
    </row>
    <row r="517589" spans="28:28">
      <c r="AB517589" s="7"/>
    </row>
    <row r="517590" spans="28:28">
      <c r="AB517590" s="7"/>
    </row>
    <row r="517591" spans="28:28">
      <c r="AB517591" s="7"/>
    </row>
    <row r="517592" spans="28:28">
      <c r="AB517592" s="7"/>
    </row>
    <row r="517593" spans="28:28">
      <c r="AB517593" s="7"/>
    </row>
    <row r="517594" spans="28:28">
      <c r="AB517594" s="7"/>
    </row>
    <row r="517595" spans="28:28">
      <c r="AB517595" s="7"/>
    </row>
    <row r="517596" spans="28:28">
      <c r="AB517596" s="7"/>
    </row>
    <row r="517597" spans="28:28">
      <c r="AB517597" s="7"/>
    </row>
    <row r="517598" spans="28:28">
      <c r="AB517598" s="7"/>
    </row>
    <row r="517599" spans="28:28">
      <c r="AB517599" s="7"/>
    </row>
    <row r="517600" spans="28:28">
      <c r="AB517600" s="7"/>
    </row>
    <row r="517601" spans="28:28">
      <c r="AB517601" s="7"/>
    </row>
    <row r="517602" spans="28:28">
      <c r="AB517602" s="7"/>
    </row>
    <row r="517603" spans="28:28">
      <c r="AB517603" s="7"/>
    </row>
    <row r="517604" spans="28:28">
      <c r="AB517604" s="7"/>
    </row>
    <row r="517605" spans="28:28">
      <c r="AB517605" s="7"/>
    </row>
    <row r="517606" spans="28:28">
      <c r="AB517606" s="7"/>
    </row>
    <row r="517607" spans="28:28">
      <c r="AB517607" s="7"/>
    </row>
    <row r="517608" spans="28:28">
      <c r="AB517608" s="7"/>
    </row>
    <row r="517609" spans="28:28">
      <c r="AB517609" s="7"/>
    </row>
    <row r="517610" spans="28:28">
      <c r="AB517610" s="7"/>
    </row>
    <row r="517611" spans="28:28">
      <c r="AB517611" s="7"/>
    </row>
    <row r="517612" spans="28:28">
      <c r="AB517612" s="7"/>
    </row>
    <row r="517613" spans="28:28">
      <c r="AB517613" s="7"/>
    </row>
    <row r="517614" spans="28:28">
      <c r="AB517614" s="7"/>
    </row>
    <row r="517615" spans="28:28">
      <c r="AB517615" s="7"/>
    </row>
    <row r="517616" spans="28:28">
      <c r="AB517616" s="7"/>
    </row>
    <row r="517617" spans="28:28">
      <c r="AB517617" s="7"/>
    </row>
    <row r="517618" spans="28:28">
      <c r="AB517618" s="7"/>
    </row>
    <row r="517619" spans="28:28">
      <c r="AB517619" s="7"/>
    </row>
    <row r="517620" spans="28:28">
      <c r="AB517620" s="7"/>
    </row>
    <row r="517621" spans="28:28">
      <c r="AB517621" s="7"/>
    </row>
    <row r="517622" spans="28:28">
      <c r="AB517622" s="7"/>
    </row>
    <row r="517623" spans="28:28">
      <c r="AB517623" s="7"/>
    </row>
    <row r="517624" spans="28:28">
      <c r="AB517624" s="7"/>
    </row>
    <row r="517625" spans="28:28">
      <c r="AB517625" s="7"/>
    </row>
    <row r="517626" spans="28:28">
      <c r="AB517626" s="7"/>
    </row>
    <row r="517627" spans="28:28">
      <c r="AB517627" s="7"/>
    </row>
    <row r="517628" spans="28:28">
      <c r="AB517628" s="7"/>
    </row>
    <row r="517629" spans="28:28">
      <c r="AB517629" s="7"/>
    </row>
    <row r="517630" spans="28:28">
      <c r="AB517630" s="7"/>
    </row>
    <row r="517631" spans="28:28">
      <c r="AB517631" s="7"/>
    </row>
    <row r="517632" spans="28:28">
      <c r="AB517632" s="7"/>
    </row>
    <row r="517633" spans="28:28">
      <c r="AB517633" s="7"/>
    </row>
    <row r="517634" spans="28:28">
      <c r="AB517634" s="7"/>
    </row>
    <row r="517635" spans="28:28">
      <c r="AB517635" s="7"/>
    </row>
    <row r="517636" spans="28:28">
      <c r="AB517636" s="7"/>
    </row>
    <row r="517637" spans="28:28">
      <c r="AB517637" s="7"/>
    </row>
    <row r="517638" spans="28:28">
      <c r="AB517638" s="7"/>
    </row>
    <row r="517639" spans="28:28">
      <c r="AB517639" s="7"/>
    </row>
    <row r="517640" spans="28:28">
      <c r="AB517640" s="7"/>
    </row>
    <row r="517641" spans="28:28">
      <c r="AB517641" s="7"/>
    </row>
    <row r="517642" spans="28:28">
      <c r="AB517642" s="7"/>
    </row>
    <row r="517643" spans="28:28">
      <c r="AB517643" s="7"/>
    </row>
    <row r="517644" spans="28:28">
      <c r="AB517644" s="7"/>
    </row>
    <row r="517645" spans="28:28">
      <c r="AB517645" s="7"/>
    </row>
    <row r="517646" spans="28:28">
      <c r="AB517646" s="7"/>
    </row>
    <row r="517647" spans="28:28">
      <c r="AB517647" s="7"/>
    </row>
    <row r="517648" spans="28:28">
      <c r="AB517648" s="7"/>
    </row>
    <row r="517649" spans="28:28">
      <c r="AB517649" s="7"/>
    </row>
    <row r="517650" spans="28:28">
      <c r="AB517650" s="7"/>
    </row>
    <row r="517651" spans="28:28">
      <c r="AB517651" s="7"/>
    </row>
    <row r="517652" spans="28:28">
      <c r="AB517652" s="7"/>
    </row>
    <row r="517653" spans="28:28">
      <c r="AB517653" s="7"/>
    </row>
    <row r="517654" spans="28:28">
      <c r="AB517654" s="7"/>
    </row>
    <row r="517655" spans="28:28">
      <c r="AB517655" s="7"/>
    </row>
    <row r="517656" spans="28:28">
      <c r="AB517656" s="7"/>
    </row>
    <row r="517657" spans="28:28">
      <c r="AB517657" s="7"/>
    </row>
    <row r="517658" spans="28:28">
      <c r="AB517658" s="7"/>
    </row>
    <row r="517659" spans="28:28">
      <c r="AB517659" s="7"/>
    </row>
    <row r="517660" spans="28:28">
      <c r="AB517660" s="7"/>
    </row>
    <row r="517661" spans="28:28">
      <c r="AB517661" s="7"/>
    </row>
    <row r="517662" spans="28:28">
      <c r="AB517662" s="7"/>
    </row>
    <row r="517663" spans="28:28">
      <c r="AB517663" s="7"/>
    </row>
    <row r="517664" spans="28:28">
      <c r="AB517664" s="7"/>
    </row>
    <row r="517665" spans="28:28">
      <c r="AB517665" s="7"/>
    </row>
    <row r="517666" spans="28:28">
      <c r="AB517666" s="7"/>
    </row>
    <row r="517667" spans="28:28">
      <c r="AB517667" s="7"/>
    </row>
    <row r="517668" spans="28:28">
      <c r="AB517668" s="7"/>
    </row>
    <row r="517669" spans="28:28">
      <c r="AB517669" s="7"/>
    </row>
    <row r="517670" spans="28:28">
      <c r="AB517670" s="7"/>
    </row>
    <row r="517671" spans="28:28">
      <c r="AB517671" s="7"/>
    </row>
    <row r="517672" spans="28:28">
      <c r="AB517672" s="7"/>
    </row>
    <row r="517673" spans="28:28">
      <c r="AB517673" s="7"/>
    </row>
    <row r="517674" spans="28:28">
      <c r="AB517674" s="7"/>
    </row>
    <row r="517675" spans="28:28">
      <c r="AB517675" s="7"/>
    </row>
    <row r="517676" spans="28:28">
      <c r="AB517676" s="7"/>
    </row>
    <row r="517677" spans="28:28">
      <c r="AB517677" s="7"/>
    </row>
    <row r="517678" spans="28:28">
      <c r="AB517678" s="7"/>
    </row>
    <row r="517679" spans="28:28">
      <c r="AB517679" s="7"/>
    </row>
    <row r="517680" spans="28:28">
      <c r="AB517680" s="7"/>
    </row>
    <row r="517681" spans="28:28">
      <c r="AB517681" s="7"/>
    </row>
    <row r="517682" spans="28:28">
      <c r="AB517682" s="7"/>
    </row>
    <row r="517683" spans="28:28">
      <c r="AB517683" s="7"/>
    </row>
    <row r="517684" spans="28:28">
      <c r="AB517684" s="7"/>
    </row>
    <row r="517685" spans="28:28">
      <c r="AB517685" s="7"/>
    </row>
    <row r="517686" spans="28:28">
      <c r="AB517686" s="7"/>
    </row>
    <row r="517687" spans="28:28">
      <c r="AB517687" s="7"/>
    </row>
    <row r="517688" spans="28:28">
      <c r="AB517688" s="7"/>
    </row>
    <row r="517689" spans="28:28">
      <c r="AB517689" s="7"/>
    </row>
    <row r="517690" spans="28:28">
      <c r="AB517690" s="7"/>
    </row>
    <row r="517691" spans="28:28">
      <c r="AB517691" s="7"/>
    </row>
    <row r="517692" spans="28:28">
      <c r="AB517692" s="7"/>
    </row>
    <row r="517693" spans="28:28">
      <c r="AB517693" s="7"/>
    </row>
    <row r="517694" spans="28:28">
      <c r="AB517694" s="7"/>
    </row>
    <row r="517695" spans="28:28">
      <c r="AB517695" s="7"/>
    </row>
    <row r="517696" spans="28:28">
      <c r="AB517696" s="7"/>
    </row>
    <row r="517697" spans="28:28">
      <c r="AB517697" s="7"/>
    </row>
    <row r="517698" spans="28:28">
      <c r="AB517698" s="7"/>
    </row>
    <row r="517699" spans="28:28">
      <c r="AB517699" s="7"/>
    </row>
    <row r="517700" spans="28:28">
      <c r="AB517700" s="7"/>
    </row>
    <row r="517701" spans="28:28">
      <c r="AB517701" s="7"/>
    </row>
    <row r="517702" spans="28:28">
      <c r="AB517702" s="7"/>
    </row>
    <row r="517703" spans="28:28">
      <c r="AB517703" s="7"/>
    </row>
    <row r="517704" spans="28:28">
      <c r="AB517704" s="7"/>
    </row>
    <row r="517705" spans="28:28">
      <c r="AB517705" s="7"/>
    </row>
    <row r="517706" spans="28:28">
      <c r="AB517706" s="7"/>
    </row>
    <row r="517707" spans="28:28">
      <c r="AB517707" s="7"/>
    </row>
    <row r="517708" spans="28:28">
      <c r="AB517708" s="7"/>
    </row>
    <row r="517709" spans="28:28">
      <c r="AB517709" s="7"/>
    </row>
    <row r="517710" spans="28:28">
      <c r="AB517710" s="7"/>
    </row>
    <row r="517711" spans="28:28">
      <c r="AB517711" s="7"/>
    </row>
    <row r="517712" spans="28:28">
      <c r="AB517712" s="7"/>
    </row>
    <row r="517713" spans="28:28">
      <c r="AB517713" s="7"/>
    </row>
    <row r="517714" spans="28:28">
      <c r="AB517714" s="7"/>
    </row>
    <row r="517715" spans="28:28">
      <c r="AB517715" s="7"/>
    </row>
    <row r="517716" spans="28:28">
      <c r="AB517716" s="7"/>
    </row>
    <row r="517717" spans="28:28">
      <c r="AB517717" s="7"/>
    </row>
    <row r="517718" spans="28:28">
      <c r="AB517718" s="7"/>
    </row>
    <row r="517719" spans="28:28">
      <c r="AB517719" s="7"/>
    </row>
    <row r="517720" spans="28:28">
      <c r="AB517720" s="7"/>
    </row>
    <row r="517721" spans="28:28">
      <c r="AB517721" s="7"/>
    </row>
    <row r="517722" spans="28:28">
      <c r="AB517722" s="7"/>
    </row>
    <row r="517723" spans="28:28">
      <c r="AB517723" s="7"/>
    </row>
    <row r="517724" spans="28:28">
      <c r="AB517724" s="7"/>
    </row>
    <row r="517725" spans="28:28">
      <c r="AB517725" s="7"/>
    </row>
    <row r="517726" spans="28:28">
      <c r="AB517726" s="7"/>
    </row>
    <row r="517727" spans="28:28">
      <c r="AB517727" s="7"/>
    </row>
    <row r="517728" spans="28:28">
      <c r="AB517728" s="7"/>
    </row>
    <row r="517729" spans="28:28">
      <c r="AB517729" s="7"/>
    </row>
    <row r="517730" spans="28:28">
      <c r="AB517730" s="7"/>
    </row>
    <row r="517731" spans="28:28">
      <c r="AB517731" s="7"/>
    </row>
    <row r="517732" spans="28:28">
      <c r="AB517732" s="7"/>
    </row>
    <row r="517733" spans="28:28">
      <c r="AB517733" s="7"/>
    </row>
    <row r="517734" spans="28:28">
      <c r="AB517734" s="7"/>
    </row>
    <row r="517735" spans="28:28">
      <c r="AB517735" s="7"/>
    </row>
    <row r="517736" spans="28:28">
      <c r="AB517736" s="7"/>
    </row>
    <row r="517737" spans="28:28">
      <c r="AB517737" s="7"/>
    </row>
    <row r="517738" spans="28:28">
      <c r="AB517738" s="7"/>
    </row>
    <row r="517739" spans="28:28">
      <c r="AB517739" s="7"/>
    </row>
    <row r="517740" spans="28:28">
      <c r="AB517740" s="7"/>
    </row>
    <row r="517741" spans="28:28">
      <c r="AB517741" s="7"/>
    </row>
    <row r="517742" spans="28:28">
      <c r="AB517742" s="7"/>
    </row>
    <row r="517743" spans="28:28">
      <c r="AB517743" s="7"/>
    </row>
    <row r="517744" spans="28:28">
      <c r="AB517744" s="7"/>
    </row>
    <row r="517745" spans="28:28">
      <c r="AB517745" s="7"/>
    </row>
    <row r="517746" spans="28:28">
      <c r="AB517746" s="7"/>
    </row>
    <row r="517747" spans="28:28">
      <c r="AB517747" s="7"/>
    </row>
    <row r="517748" spans="28:28">
      <c r="AB517748" s="7"/>
    </row>
    <row r="517749" spans="28:28">
      <c r="AB517749" s="7"/>
    </row>
    <row r="517750" spans="28:28">
      <c r="AB517750" s="7"/>
    </row>
    <row r="517751" spans="28:28">
      <c r="AB517751" s="7"/>
    </row>
    <row r="517752" spans="28:28">
      <c r="AB517752" s="7"/>
    </row>
    <row r="517753" spans="28:28">
      <c r="AB517753" s="7"/>
    </row>
    <row r="517754" spans="28:28">
      <c r="AB517754" s="7"/>
    </row>
    <row r="517755" spans="28:28">
      <c r="AB517755" s="7"/>
    </row>
    <row r="517756" spans="28:28">
      <c r="AB517756" s="7"/>
    </row>
    <row r="517757" spans="28:28">
      <c r="AB517757" s="7"/>
    </row>
    <row r="517758" spans="28:28">
      <c r="AB517758" s="7"/>
    </row>
    <row r="517759" spans="28:28">
      <c r="AB517759" s="7"/>
    </row>
    <row r="517760" spans="28:28">
      <c r="AB517760" s="7"/>
    </row>
    <row r="517761" spans="28:28">
      <c r="AB517761" s="7"/>
    </row>
    <row r="517762" spans="28:28">
      <c r="AB517762" s="7"/>
    </row>
    <row r="517763" spans="28:28">
      <c r="AB517763" s="7"/>
    </row>
    <row r="517764" spans="28:28">
      <c r="AB517764" s="7"/>
    </row>
    <row r="517765" spans="28:28">
      <c r="AB517765" s="7"/>
    </row>
    <row r="517766" spans="28:28">
      <c r="AB517766" s="7"/>
    </row>
    <row r="517767" spans="28:28">
      <c r="AB517767" s="7"/>
    </row>
    <row r="517768" spans="28:28">
      <c r="AB517768" s="7"/>
    </row>
    <row r="517769" spans="28:28">
      <c r="AB517769" s="7"/>
    </row>
    <row r="517770" spans="28:28">
      <c r="AB517770" s="7"/>
    </row>
    <row r="517771" spans="28:28">
      <c r="AB517771" s="7"/>
    </row>
    <row r="517772" spans="28:28">
      <c r="AB517772" s="7"/>
    </row>
    <row r="517773" spans="28:28">
      <c r="AB517773" s="7"/>
    </row>
    <row r="517774" spans="28:28">
      <c r="AB517774" s="7"/>
    </row>
    <row r="517775" spans="28:28">
      <c r="AB517775" s="7"/>
    </row>
    <row r="517776" spans="28:28">
      <c r="AB517776" s="7"/>
    </row>
    <row r="517777" spans="28:28">
      <c r="AB517777" s="7"/>
    </row>
    <row r="517778" spans="28:28">
      <c r="AB517778" s="7"/>
    </row>
    <row r="517779" spans="28:28">
      <c r="AB517779" s="7"/>
    </row>
    <row r="517780" spans="28:28">
      <c r="AB517780" s="7"/>
    </row>
    <row r="517781" spans="28:28">
      <c r="AB517781" s="7"/>
    </row>
    <row r="517782" spans="28:28">
      <c r="AB517782" s="7"/>
    </row>
    <row r="517783" spans="28:28">
      <c r="AB517783" s="7"/>
    </row>
    <row r="517784" spans="28:28">
      <c r="AB517784" s="7"/>
    </row>
    <row r="517785" spans="28:28">
      <c r="AB517785" s="7"/>
    </row>
    <row r="517786" spans="28:28">
      <c r="AB517786" s="7"/>
    </row>
    <row r="517787" spans="28:28">
      <c r="AB517787" s="7"/>
    </row>
    <row r="517788" spans="28:28">
      <c r="AB517788" s="7"/>
    </row>
    <row r="517789" spans="28:28">
      <c r="AB517789" s="7"/>
    </row>
    <row r="517790" spans="28:28">
      <c r="AB517790" s="7"/>
    </row>
    <row r="517791" spans="28:28">
      <c r="AB517791" s="7"/>
    </row>
    <row r="517792" spans="28:28">
      <c r="AB517792" s="7"/>
    </row>
    <row r="517793" spans="28:28">
      <c r="AB517793" s="7"/>
    </row>
    <row r="517794" spans="28:28">
      <c r="AB517794" s="7"/>
    </row>
    <row r="517795" spans="28:28">
      <c r="AB517795" s="7"/>
    </row>
    <row r="517796" spans="28:28">
      <c r="AB517796" s="7"/>
    </row>
    <row r="517797" spans="28:28">
      <c r="AB517797" s="7"/>
    </row>
    <row r="517798" spans="28:28">
      <c r="AB517798" s="7"/>
    </row>
    <row r="517799" spans="28:28">
      <c r="AB517799" s="7"/>
    </row>
    <row r="517800" spans="28:28">
      <c r="AB517800" s="7"/>
    </row>
    <row r="517801" spans="28:28">
      <c r="AB517801" s="7"/>
    </row>
    <row r="517802" spans="28:28">
      <c r="AB517802" s="7"/>
    </row>
    <row r="517803" spans="28:28">
      <c r="AB517803" s="7"/>
    </row>
    <row r="517804" spans="28:28">
      <c r="AB517804" s="7"/>
    </row>
    <row r="517805" spans="28:28">
      <c r="AB517805" s="7"/>
    </row>
    <row r="517806" spans="28:28">
      <c r="AB517806" s="7"/>
    </row>
    <row r="517807" spans="28:28">
      <c r="AB517807" s="7"/>
    </row>
    <row r="517808" spans="28:28">
      <c r="AB517808" s="7"/>
    </row>
    <row r="517809" spans="28:28">
      <c r="AB517809" s="7"/>
    </row>
    <row r="517810" spans="28:28">
      <c r="AB517810" s="7"/>
    </row>
    <row r="517811" spans="28:28">
      <c r="AB517811" s="7"/>
    </row>
    <row r="517812" spans="28:28">
      <c r="AB517812" s="7"/>
    </row>
    <row r="517813" spans="28:28">
      <c r="AB517813" s="7"/>
    </row>
    <row r="517814" spans="28:28">
      <c r="AB517814" s="7"/>
    </row>
    <row r="517815" spans="28:28">
      <c r="AB517815" s="7"/>
    </row>
    <row r="517816" spans="28:28">
      <c r="AB517816" s="7"/>
    </row>
    <row r="517817" spans="28:28">
      <c r="AB517817" s="7"/>
    </row>
    <row r="517818" spans="28:28">
      <c r="AB517818" s="7"/>
    </row>
    <row r="517819" spans="28:28">
      <c r="AB517819" s="7"/>
    </row>
    <row r="517820" spans="28:28">
      <c r="AB517820" s="7"/>
    </row>
    <row r="517821" spans="28:28">
      <c r="AB517821" s="7"/>
    </row>
    <row r="517822" spans="28:28">
      <c r="AB517822" s="7"/>
    </row>
    <row r="517823" spans="28:28">
      <c r="AB517823" s="7"/>
    </row>
    <row r="517824" spans="28:28">
      <c r="AB517824" s="7"/>
    </row>
    <row r="517825" spans="28:28">
      <c r="AB517825" s="7"/>
    </row>
    <row r="517826" spans="28:28">
      <c r="AB517826" s="7"/>
    </row>
    <row r="517827" spans="28:28">
      <c r="AB517827" s="7"/>
    </row>
    <row r="517828" spans="28:28">
      <c r="AB517828" s="7"/>
    </row>
    <row r="517829" spans="28:28">
      <c r="AB517829" s="7"/>
    </row>
    <row r="517830" spans="28:28">
      <c r="AB517830" s="7"/>
    </row>
    <row r="517831" spans="28:28">
      <c r="AB517831" s="7"/>
    </row>
    <row r="517832" spans="28:28">
      <c r="AB517832" s="7"/>
    </row>
    <row r="517833" spans="28:28">
      <c r="AB517833" s="7"/>
    </row>
    <row r="517834" spans="28:28">
      <c r="AB517834" s="7"/>
    </row>
    <row r="517835" spans="28:28">
      <c r="AB517835" s="7"/>
    </row>
    <row r="517836" spans="28:28">
      <c r="AB517836" s="7"/>
    </row>
    <row r="517837" spans="28:28">
      <c r="AB517837" s="7"/>
    </row>
    <row r="517838" spans="28:28">
      <c r="AB517838" s="7"/>
    </row>
    <row r="517839" spans="28:28">
      <c r="AB517839" s="7"/>
    </row>
    <row r="517840" spans="28:28">
      <c r="AB517840" s="7"/>
    </row>
    <row r="517841" spans="28:28">
      <c r="AB517841" s="7"/>
    </row>
    <row r="517842" spans="28:28">
      <c r="AB517842" s="7"/>
    </row>
    <row r="517843" spans="28:28">
      <c r="AB517843" s="7"/>
    </row>
    <row r="517844" spans="28:28">
      <c r="AB517844" s="7"/>
    </row>
    <row r="517845" spans="28:28">
      <c r="AB517845" s="7"/>
    </row>
    <row r="517846" spans="28:28">
      <c r="AB517846" s="7"/>
    </row>
    <row r="517847" spans="28:28">
      <c r="AB517847" s="7"/>
    </row>
    <row r="517848" spans="28:28">
      <c r="AB517848" s="7"/>
    </row>
    <row r="517849" spans="28:28">
      <c r="AB517849" s="7"/>
    </row>
    <row r="517850" spans="28:28">
      <c r="AB517850" s="7"/>
    </row>
    <row r="517851" spans="28:28">
      <c r="AB517851" s="7"/>
    </row>
    <row r="517852" spans="28:28">
      <c r="AB517852" s="7"/>
    </row>
    <row r="517853" spans="28:28">
      <c r="AB517853" s="7"/>
    </row>
    <row r="517854" spans="28:28">
      <c r="AB517854" s="7"/>
    </row>
    <row r="517855" spans="28:28">
      <c r="AB517855" s="7"/>
    </row>
    <row r="517856" spans="28:28">
      <c r="AB517856" s="7"/>
    </row>
    <row r="517857" spans="28:28">
      <c r="AB517857" s="7"/>
    </row>
    <row r="517858" spans="28:28">
      <c r="AB517858" s="7"/>
    </row>
    <row r="517859" spans="28:28">
      <c r="AB517859" s="7"/>
    </row>
    <row r="517860" spans="28:28">
      <c r="AB517860" s="7"/>
    </row>
    <row r="517861" spans="28:28">
      <c r="AB517861" s="7"/>
    </row>
    <row r="517862" spans="28:28">
      <c r="AB517862" s="7"/>
    </row>
    <row r="517863" spans="28:28">
      <c r="AB517863" s="7"/>
    </row>
    <row r="517864" spans="28:28">
      <c r="AB517864" s="7"/>
    </row>
    <row r="517865" spans="28:28">
      <c r="AB517865" s="7"/>
    </row>
    <row r="517866" spans="28:28">
      <c r="AB517866" s="7"/>
    </row>
    <row r="517867" spans="28:28">
      <c r="AB517867" s="7"/>
    </row>
    <row r="517868" spans="28:28">
      <c r="AB517868" s="7"/>
    </row>
    <row r="517869" spans="28:28">
      <c r="AB517869" s="7"/>
    </row>
    <row r="517870" spans="28:28">
      <c r="AB517870" s="7"/>
    </row>
    <row r="517871" spans="28:28">
      <c r="AB517871" s="7"/>
    </row>
    <row r="517872" spans="28:28">
      <c r="AB517872" s="7"/>
    </row>
    <row r="517873" spans="28:28">
      <c r="AB517873" s="7"/>
    </row>
    <row r="517874" spans="28:28">
      <c r="AB517874" s="7"/>
    </row>
    <row r="517875" spans="28:28">
      <c r="AB517875" s="7"/>
    </row>
    <row r="517876" spans="28:28">
      <c r="AB517876" s="7"/>
    </row>
    <row r="517877" spans="28:28">
      <c r="AB517877" s="7"/>
    </row>
    <row r="517878" spans="28:28">
      <c r="AB517878" s="7"/>
    </row>
    <row r="517879" spans="28:28">
      <c r="AB517879" s="7"/>
    </row>
    <row r="517880" spans="28:28">
      <c r="AB517880" s="7"/>
    </row>
    <row r="517881" spans="28:28">
      <c r="AB517881" s="7"/>
    </row>
    <row r="517882" spans="28:28">
      <c r="AB517882" s="7"/>
    </row>
    <row r="517883" spans="28:28">
      <c r="AB517883" s="7"/>
    </row>
    <row r="517884" spans="28:28">
      <c r="AB517884" s="7"/>
    </row>
    <row r="517885" spans="28:28">
      <c r="AB517885" s="7"/>
    </row>
    <row r="517886" spans="28:28">
      <c r="AB517886" s="7"/>
    </row>
    <row r="517887" spans="28:28">
      <c r="AB517887" s="7"/>
    </row>
    <row r="517888" spans="28:28">
      <c r="AB517888" s="7"/>
    </row>
    <row r="517889" spans="28:28">
      <c r="AB517889" s="7"/>
    </row>
    <row r="517890" spans="28:28">
      <c r="AB517890" s="7"/>
    </row>
    <row r="517891" spans="28:28">
      <c r="AB517891" s="7"/>
    </row>
    <row r="517892" spans="28:28">
      <c r="AB517892" s="7"/>
    </row>
    <row r="517893" spans="28:28">
      <c r="AB517893" s="7"/>
    </row>
    <row r="517894" spans="28:28">
      <c r="AB517894" s="7"/>
    </row>
    <row r="517895" spans="28:28">
      <c r="AB517895" s="7"/>
    </row>
    <row r="517896" spans="28:28">
      <c r="AB517896" s="7"/>
    </row>
    <row r="517897" spans="28:28">
      <c r="AB517897" s="7"/>
    </row>
    <row r="517898" spans="28:28">
      <c r="AB517898" s="7"/>
    </row>
    <row r="517899" spans="28:28">
      <c r="AB517899" s="7"/>
    </row>
    <row r="517900" spans="28:28">
      <c r="AB517900" s="7"/>
    </row>
    <row r="517901" spans="28:28">
      <c r="AB517901" s="7"/>
    </row>
    <row r="517902" spans="28:28">
      <c r="AB517902" s="7"/>
    </row>
    <row r="517903" spans="28:28">
      <c r="AB517903" s="7"/>
    </row>
    <row r="517904" spans="28:28">
      <c r="AB517904" s="7"/>
    </row>
    <row r="517905" spans="28:28">
      <c r="AB517905" s="7"/>
    </row>
    <row r="517906" spans="28:28">
      <c r="AB517906" s="7"/>
    </row>
    <row r="517907" spans="28:28">
      <c r="AB517907" s="7"/>
    </row>
    <row r="517908" spans="28:28">
      <c r="AB517908" s="7"/>
    </row>
    <row r="517909" spans="28:28">
      <c r="AB517909" s="7"/>
    </row>
    <row r="517910" spans="28:28">
      <c r="AB517910" s="7"/>
    </row>
    <row r="517911" spans="28:28">
      <c r="AB517911" s="7"/>
    </row>
    <row r="517912" spans="28:28">
      <c r="AB517912" s="7"/>
    </row>
    <row r="517913" spans="28:28">
      <c r="AB517913" s="7"/>
    </row>
    <row r="517914" spans="28:28">
      <c r="AB517914" s="7"/>
    </row>
    <row r="517915" spans="28:28">
      <c r="AB517915" s="7"/>
    </row>
    <row r="517916" spans="28:28">
      <c r="AB517916" s="7"/>
    </row>
    <row r="517917" spans="28:28">
      <c r="AB517917" s="7"/>
    </row>
    <row r="517918" spans="28:28">
      <c r="AB517918" s="7"/>
    </row>
    <row r="517919" spans="28:28">
      <c r="AB517919" s="7"/>
    </row>
    <row r="517920" spans="28:28">
      <c r="AB517920" s="7"/>
    </row>
    <row r="517921" spans="28:28">
      <c r="AB517921" s="7"/>
    </row>
    <row r="517922" spans="28:28">
      <c r="AB517922" s="7"/>
    </row>
    <row r="517923" spans="28:28">
      <c r="AB517923" s="7"/>
    </row>
    <row r="517924" spans="28:28">
      <c r="AB517924" s="7"/>
    </row>
    <row r="517925" spans="28:28">
      <c r="AB517925" s="7"/>
    </row>
    <row r="517926" spans="28:28">
      <c r="AB517926" s="7"/>
    </row>
    <row r="517927" spans="28:28">
      <c r="AB517927" s="7"/>
    </row>
    <row r="517928" spans="28:28">
      <c r="AB517928" s="7"/>
    </row>
    <row r="517929" spans="28:28">
      <c r="AB517929" s="7"/>
    </row>
    <row r="517930" spans="28:28">
      <c r="AB517930" s="7"/>
    </row>
    <row r="517931" spans="28:28">
      <c r="AB517931" s="7"/>
    </row>
    <row r="517932" spans="28:28">
      <c r="AB517932" s="7"/>
    </row>
    <row r="517933" spans="28:28">
      <c r="AB517933" s="7"/>
    </row>
    <row r="517934" spans="28:28">
      <c r="AB517934" s="7"/>
    </row>
    <row r="517935" spans="28:28">
      <c r="AB517935" s="7"/>
    </row>
    <row r="517936" spans="28:28">
      <c r="AB517936" s="7"/>
    </row>
    <row r="517937" spans="28:28">
      <c r="AB517937" s="7"/>
    </row>
    <row r="517938" spans="28:28">
      <c r="AB517938" s="7"/>
    </row>
    <row r="517939" spans="28:28">
      <c r="AB517939" s="7"/>
    </row>
    <row r="517940" spans="28:28">
      <c r="AB517940" s="7"/>
    </row>
    <row r="517941" spans="28:28">
      <c r="AB517941" s="7"/>
    </row>
    <row r="517942" spans="28:28">
      <c r="AB517942" s="7"/>
    </row>
    <row r="517943" spans="28:28">
      <c r="AB517943" s="7"/>
    </row>
    <row r="517944" spans="28:28">
      <c r="AB517944" s="7"/>
    </row>
    <row r="517945" spans="28:28">
      <c r="AB517945" s="7"/>
    </row>
    <row r="517946" spans="28:28">
      <c r="AB517946" s="7"/>
    </row>
    <row r="517947" spans="28:28">
      <c r="AB517947" s="7"/>
    </row>
    <row r="517948" spans="28:28">
      <c r="AB517948" s="7"/>
    </row>
    <row r="517949" spans="28:28">
      <c r="AB517949" s="7"/>
    </row>
    <row r="517950" spans="28:28">
      <c r="AB517950" s="7"/>
    </row>
    <row r="517951" spans="28:28">
      <c r="AB517951" s="7"/>
    </row>
    <row r="517952" spans="28:28">
      <c r="AB517952" s="7"/>
    </row>
    <row r="517953" spans="28:28">
      <c r="AB517953" s="7"/>
    </row>
    <row r="517954" spans="28:28">
      <c r="AB517954" s="7"/>
    </row>
    <row r="517955" spans="28:28">
      <c r="AB517955" s="7"/>
    </row>
    <row r="517956" spans="28:28">
      <c r="AB517956" s="7"/>
    </row>
    <row r="517957" spans="28:28">
      <c r="AB517957" s="7"/>
    </row>
    <row r="517958" spans="28:28">
      <c r="AB517958" s="7"/>
    </row>
    <row r="517959" spans="28:28">
      <c r="AB517959" s="7"/>
    </row>
    <row r="517960" spans="28:28">
      <c r="AB517960" s="7"/>
    </row>
    <row r="517961" spans="28:28">
      <c r="AB517961" s="7"/>
    </row>
    <row r="517962" spans="28:28">
      <c r="AB517962" s="7"/>
    </row>
    <row r="517963" spans="28:28">
      <c r="AB517963" s="7"/>
    </row>
    <row r="517964" spans="28:28">
      <c r="AB517964" s="7"/>
    </row>
    <row r="517965" spans="28:28">
      <c r="AB517965" s="7"/>
    </row>
    <row r="517966" spans="28:28">
      <c r="AB517966" s="7"/>
    </row>
    <row r="517967" spans="28:28">
      <c r="AB517967" s="7"/>
    </row>
    <row r="517968" spans="28:28">
      <c r="AB517968" s="7"/>
    </row>
    <row r="517969" spans="28:28">
      <c r="AB517969" s="7"/>
    </row>
    <row r="517970" spans="28:28">
      <c r="AB517970" s="7"/>
    </row>
    <row r="517971" spans="28:28">
      <c r="AB517971" s="7"/>
    </row>
    <row r="517972" spans="28:28">
      <c r="AB517972" s="7"/>
    </row>
    <row r="517973" spans="28:28">
      <c r="AB517973" s="7"/>
    </row>
    <row r="517974" spans="28:28">
      <c r="AB517974" s="7"/>
    </row>
    <row r="517975" spans="28:28">
      <c r="AB517975" s="7"/>
    </row>
    <row r="517976" spans="28:28">
      <c r="AB517976" s="7"/>
    </row>
    <row r="517977" spans="28:28">
      <c r="AB517977" s="7"/>
    </row>
    <row r="517978" spans="28:28">
      <c r="AB517978" s="7"/>
    </row>
    <row r="517979" spans="28:28">
      <c r="AB517979" s="7"/>
    </row>
    <row r="517980" spans="28:28">
      <c r="AB517980" s="7"/>
    </row>
    <row r="517981" spans="28:28">
      <c r="AB517981" s="7"/>
    </row>
    <row r="517982" spans="28:28">
      <c r="AB517982" s="7"/>
    </row>
    <row r="517983" spans="28:28">
      <c r="AB517983" s="7"/>
    </row>
    <row r="517984" spans="28:28">
      <c r="AB517984" s="7"/>
    </row>
    <row r="517985" spans="28:28">
      <c r="AB517985" s="7"/>
    </row>
    <row r="517986" spans="28:28">
      <c r="AB517986" s="7"/>
    </row>
    <row r="517987" spans="28:28">
      <c r="AB517987" s="7"/>
    </row>
    <row r="517988" spans="28:28">
      <c r="AB517988" s="7"/>
    </row>
    <row r="517989" spans="28:28">
      <c r="AB517989" s="7"/>
    </row>
    <row r="517990" spans="28:28">
      <c r="AB517990" s="7"/>
    </row>
    <row r="517991" spans="28:28">
      <c r="AB517991" s="7"/>
    </row>
    <row r="517992" spans="28:28">
      <c r="AB517992" s="7"/>
    </row>
    <row r="517993" spans="28:28">
      <c r="AB517993" s="7"/>
    </row>
    <row r="517994" spans="28:28">
      <c r="AB517994" s="7"/>
    </row>
    <row r="517995" spans="28:28">
      <c r="AB517995" s="7"/>
    </row>
    <row r="517996" spans="28:28">
      <c r="AB517996" s="7"/>
    </row>
    <row r="517997" spans="28:28">
      <c r="AB517997" s="7"/>
    </row>
    <row r="517998" spans="28:28">
      <c r="AB517998" s="7"/>
    </row>
    <row r="517999" spans="28:28">
      <c r="AB517999" s="7"/>
    </row>
    <row r="518000" spans="28:28">
      <c r="AB518000" s="7"/>
    </row>
    <row r="518001" spans="28:28">
      <c r="AB518001" s="7"/>
    </row>
    <row r="518002" spans="28:28">
      <c r="AB518002" s="7"/>
    </row>
    <row r="518003" spans="28:28">
      <c r="AB518003" s="7"/>
    </row>
    <row r="518004" spans="28:28">
      <c r="AB518004" s="7"/>
    </row>
    <row r="518005" spans="28:28">
      <c r="AB518005" s="7"/>
    </row>
    <row r="518006" spans="28:28">
      <c r="AB518006" s="7"/>
    </row>
    <row r="518007" spans="28:28">
      <c r="AB518007" s="7"/>
    </row>
    <row r="518008" spans="28:28">
      <c r="AB518008" s="7"/>
    </row>
    <row r="518009" spans="28:28">
      <c r="AB518009" s="7"/>
    </row>
    <row r="518010" spans="28:28">
      <c r="AB518010" s="7"/>
    </row>
    <row r="518011" spans="28:28">
      <c r="AB518011" s="7"/>
    </row>
    <row r="518012" spans="28:28">
      <c r="AB518012" s="7"/>
    </row>
    <row r="518013" spans="28:28">
      <c r="AB518013" s="7"/>
    </row>
    <row r="518014" spans="28:28">
      <c r="AB518014" s="7"/>
    </row>
    <row r="518015" spans="28:28">
      <c r="AB518015" s="7"/>
    </row>
    <row r="518016" spans="28:28">
      <c r="AB518016" s="7"/>
    </row>
    <row r="518017" spans="28:28">
      <c r="AB518017" s="7"/>
    </row>
    <row r="518018" spans="28:28">
      <c r="AB518018" s="7"/>
    </row>
    <row r="518019" spans="28:28">
      <c r="AB518019" s="7"/>
    </row>
    <row r="518020" spans="28:28">
      <c r="AB518020" s="7"/>
    </row>
    <row r="518021" spans="28:28">
      <c r="AB518021" s="7"/>
    </row>
    <row r="518022" spans="28:28">
      <c r="AB518022" s="7"/>
    </row>
    <row r="518023" spans="28:28">
      <c r="AB518023" s="7"/>
    </row>
    <row r="518024" spans="28:28">
      <c r="AB518024" s="7"/>
    </row>
    <row r="518025" spans="28:28">
      <c r="AB518025" s="7"/>
    </row>
    <row r="518026" spans="28:28">
      <c r="AB518026" s="7"/>
    </row>
    <row r="518027" spans="28:28">
      <c r="AB518027" s="7"/>
    </row>
    <row r="518028" spans="28:28">
      <c r="AB518028" s="7"/>
    </row>
    <row r="518029" spans="28:28">
      <c r="AB518029" s="7"/>
    </row>
    <row r="518030" spans="28:28">
      <c r="AB518030" s="7"/>
    </row>
    <row r="518031" spans="28:28">
      <c r="AB518031" s="7"/>
    </row>
    <row r="518032" spans="28:28">
      <c r="AB518032" s="7"/>
    </row>
    <row r="518033" spans="28:28">
      <c r="AB518033" s="7"/>
    </row>
    <row r="518034" spans="28:28">
      <c r="AB518034" s="7"/>
    </row>
    <row r="518035" spans="28:28">
      <c r="AB518035" s="7"/>
    </row>
    <row r="518036" spans="28:28">
      <c r="AB518036" s="7"/>
    </row>
    <row r="518037" spans="28:28">
      <c r="AB518037" s="7"/>
    </row>
    <row r="518038" spans="28:28">
      <c r="AB518038" s="7"/>
    </row>
    <row r="518039" spans="28:28">
      <c r="AB518039" s="7"/>
    </row>
    <row r="518040" spans="28:28">
      <c r="AB518040" s="7"/>
    </row>
    <row r="518041" spans="28:28">
      <c r="AB518041" s="7"/>
    </row>
    <row r="518042" spans="28:28">
      <c r="AB518042" s="7"/>
    </row>
    <row r="518043" spans="28:28">
      <c r="AB518043" s="7"/>
    </row>
    <row r="518044" spans="28:28">
      <c r="AB518044" s="7"/>
    </row>
    <row r="518045" spans="28:28">
      <c r="AB518045" s="7"/>
    </row>
    <row r="518046" spans="28:28">
      <c r="AB518046" s="7"/>
    </row>
    <row r="518047" spans="28:28">
      <c r="AB518047" s="7"/>
    </row>
    <row r="518048" spans="28:28">
      <c r="AB518048" s="7"/>
    </row>
    <row r="518049" spans="28:28">
      <c r="AB518049" s="7"/>
    </row>
    <row r="518050" spans="28:28">
      <c r="AB518050" s="7"/>
    </row>
    <row r="518051" spans="28:28">
      <c r="AB518051" s="7"/>
    </row>
    <row r="518052" spans="28:28">
      <c r="AB518052" s="7"/>
    </row>
    <row r="518053" spans="28:28">
      <c r="AB518053" s="7"/>
    </row>
    <row r="518054" spans="28:28">
      <c r="AB518054" s="7"/>
    </row>
    <row r="518055" spans="28:28">
      <c r="AB518055" s="7"/>
    </row>
    <row r="518056" spans="28:28">
      <c r="AB518056" s="7"/>
    </row>
    <row r="518057" spans="28:28">
      <c r="AB518057" s="7"/>
    </row>
    <row r="518058" spans="28:28">
      <c r="AB518058" s="7"/>
    </row>
    <row r="518059" spans="28:28">
      <c r="AB518059" s="7"/>
    </row>
    <row r="518060" spans="28:28">
      <c r="AB518060" s="7"/>
    </row>
    <row r="518061" spans="28:28">
      <c r="AB518061" s="7"/>
    </row>
    <row r="518062" spans="28:28">
      <c r="AB518062" s="7"/>
    </row>
    <row r="518063" spans="28:28">
      <c r="AB518063" s="7"/>
    </row>
    <row r="518064" spans="28:28">
      <c r="AB518064" s="7"/>
    </row>
    <row r="518065" spans="28:28">
      <c r="AB518065" s="7"/>
    </row>
    <row r="518066" spans="28:28">
      <c r="AB518066" s="7"/>
    </row>
    <row r="518067" spans="28:28">
      <c r="AB518067" s="7"/>
    </row>
    <row r="518068" spans="28:28">
      <c r="AB518068" s="7"/>
    </row>
    <row r="518069" spans="28:28">
      <c r="AB518069" s="7"/>
    </row>
    <row r="518070" spans="28:28">
      <c r="AB518070" s="7"/>
    </row>
    <row r="518071" spans="28:28">
      <c r="AB518071" s="7"/>
    </row>
    <row r="518072" spans="28:28">
      <c r="AB518072" s="7"/>
    </row>
    <row r="518073" spans="28:28">
      <c r="AB518073" s="7"/>
    </row>
    <row r="518074" spans="28:28">
      <c r="AB518074" s="7"/>
    </row>
    <row r="518075" spans="28:28">
      <c r="AB518075" s="7"/>
    </row>
    <row r="518076" spans="28:28">
      <c r="AB518076" s="7"/>
    </row>
    <row r="518077" spans="28:28">
      <c r="AB518077" s="7"/>
    </row>
    <row r="518078" spans="28:28">
      <c r="AB518078" s="7"/>
    </row>
    <row r="518079" spans="28:28">
      <c r="AB518079" s="7"/>
    </row>
    <row r="518080" spans="28:28">
      <c r="AB518080" s="7"/>
    </row>
    <row r="518081" spans="28:28">
      <c r="AB518081" s="7"/>
    </row>
    <row r="518082" spans="28:28">
      <c r="AB518082" s="7"/>
    </row>
    <row r="518083" spans="28:28">
      <c r="AB518083" s="7"/>
    </row>
    <row r="518084" spans="28:28">
      <c r="AB518084" s="7"/>
    </row>
    <row r="518085" spans="28:28">
      <c r="AB518085" s="7"/>
    </row>
    <row r="518086" spans="28:28">
      <c r="AB518086" s="7"/>
    </row>
    <row r="518087" spans="28:28">
      <c r="AB518087" s="7"/>
    </row>
    <row r="518088" spans="28:28">
      <c r="AB518088" s="7"/>
    </row>
    <row r="518089" spans="28:28">
      <c r="AB518089" s="7"/>
    </row>
    <row r="518090" spans="28:28">
      <c r="AB518090" s="7"/>
    </row>
    <row r="518091" spans="28:28">
      <c r="AB518091" s="7"/>
    </row>
    <row r="518092" spans="28:28">
      <c r="AB518092" s="7"/>
    </row>
    <row r="518093" spans="28:28">
      <c r="AB518093" s="7"/>
    </row>
    <row r="518094" spans="28:28">
      <c r="AB518094" s="7"/>
    </row>
    <row r="518095" spans="28:28">
      <c r="AB518095" s="7"/>
    </row>
    <row r="518096" spans="28:28">
      <c r="AB518096" s="7"/>
    </row>
    <row r="518097" spans="28:28">
      <c r="AB518097" s="7"/>
    </row>
    <row r="518098" spans="28:28">
      <c r="AB518098" s="7"/>
    </row>
    <row r="518099" spans="28:28">
      <c r="AB518099" s="7"/>
    </row>
    <row r="518100" spans="28:28">
      <c r="AB518100" s="7"/>
    </row>
    <row r="518101" spans="28:28">
      <c r="AB518101" s="7"/>
    </row>
    <row r="518102" spans="28:28">
      <c r="AB518102" s="7"/>
    </row>
    <row r="518103" spans="28:28">
      <c r="AB518103" s="7"/>
    </row>
    <row r="518104" spans="28:28">
      <c r="AB518104" s="7"/>
    </row>
    <row r="518105" spans="28:28">
      <c r="AB518105" s="7"/>
    </row>
    <row r="518106" spans="28:28">
      <c r="AB518106" s="7"/>
    </row>
    <row r="518107" spans="28:28">
      <c r="AB518107" s="7"/>
    </row>
    <row r="518108" spans="28:28">
      <c r="AB518108" s="7"/>
    </row>
    <row r="518109" spans="28:28">
      <c r="AB518109" s="7"/>
    </row>
    <row r="518110" spans="28:28">
      <c r="AB518110" s="7"/>
    </row>
    <row r="518111" spans="28:28">
      <c r="AB518111" s="7"/>
    </row>
    <row r="518112" spans="28:28">
      <c r="AB518112" s="7"/>
    </row>
    <row r="518113" spans="28:28">
      <c r="AB518113" s="7"/>
    </row>
    <row r="518114" spans="28:28">
      <c r="AB518114" s="7"/>
    </row>
    <row r="518115" spans="28:28">
      <c r="AB518115" s="7"/>
    </row>
    <row r="518116" spans="28:28">
      <c r="AB518116" s="7"/>
    </row>
    <row r="518117" spans="28:28">
      <c r="AB518117" s="7"/>
    </row>
    <row r="518118" spans="28:28">
      <c r="AB518118" s="7"/>
    </row>
    <row r="518119" spans="28:28">
      <c r="AB518119" s="7"/>
    </row>
    <row r="518120" spans="28:28">
      <c r="AB518120" s="7"/>
    </row>
    <row r="518121" spans="28:28">
      <c r="AB518121" s="7"/>
    </row>
    <row r="518122" spans="28:28">
      <c r="AB518122" s="7"/>
    </row>
    <row r="518123" spans="28:28">
      <c r="AB518123" s="7"/>
    </row>
    <row r="518124" spans="28:28">
      <c r="AB518124" s="7"/>
    </row>
    <row r="518125" spans="28:28">
      <c r="AB518125" s="7"/>
    </row>
    <row r="518126" spans="28:28">
      <c r="AB518126" s="7"/>
    </row>
    <row r="518127" spans="28:28">
      <c r="AB518127" s="7"/>
    </row>
    <row r="518128" spans="28:28">
      <c r="AB518128" s="7"/>
    </row>
    <row r="518129" spans="28:28">
      <c r="AB518129" s="7"/>
    </row>
    <row r="518130" spans="28:28">
      <c r="AB518130" s="7"/>
    </row>
    <row r="518131" spans="28:28">
      <c r="AB518131" s="7"/>
    </row>
    <row r="518132" spans="28:28">
      <c r="AB518132" s="7"/>
    </row>
    <row r="518133" spans="28:28">
      <c r="AB518133" s="7"/>
    </row>
    <row r="518134" spans="28:28">
      <c r="AB518134" s="7"/>
    </row>
    <row r="518135" spans="28:28">
      <c r="AB518135" s="7"/>
    </row>
    <row r="518136" spans="28:28">
      <c r="AB518136" s="7"/>
    </row>
    <row r="518137" spans="28:28">
      <c r="AB518137" s="7"/>
    </row>
    <row r="518138" spans="28:28">
      <c r="AB518138" s="7"/>
    </row>
    <row r="518139" spans="28:28">
      <c r="AB518139" s="7"/>
    </row>
    <row r="518140" spans="28:28">
      <c r="AB518140" s="7"/>
    </row>
    <row r="518141" spans="28:28">
      <c r="AB518141" s="7"/>
    </row>
    <row r="518142" spans="28:28">
      <c r="AB518142" s="7"/>
    </row>
    <row r="518143" spans="28:28">
      <c r="AB518143" s="7"/>
    </row>
    <row r="518144" spans="28:28">
      <c r="AB518144" s="7"/>
    </row>
    <row r="518145" spans="28:28">
      <c r="AB518145" s="7"/>
    </row>
    <row r="518146" spans="28:28">
      <c r="AB518146" s="7"/>
    </row>
    <row r="518147" spans="28:28">
      <c r="AB518147" s="7"/>
    </row>
    <row r="518148" spans="28:28">
      <c r="AB518148" s="7"/>
    </row>
    <row r="518149" spans="28:28">
      <c r="AB518149" s="7"/>
    </row>
    <row r="518150" spans="28:28">
      <c r="AB518150" s="7"/>
    </row>
    <row r="518151" spans="28:28">
      <c r="AB518151" s="7"/>
    </row>
    <row r="518152" spans="28:28">
      <c r="AB518152" s="7"/>
    </row>
    <row r="518153" spans="28:28">
      <c r="AB518153" s="7"/>
    </row>
    <row r="518154" spans="28:28">
      <c r="AB518154" s="7"/>
    </row>
    <row r="518155" spans="28:28">
      <c r="AB518155" s="7"/>
    </row>
    <row r="518156" spans="28:28">
      <c r="AB518156" s="7"/>
    </row>
    <row r="518157" spans="28:28">
      <c r="AB518157" s="7"/>
    </row>
    <row r="518158" spans="28:28">
      <c r="AB518158" s="7"/>
    </row>
    <row r="518159" spans="28:28">
      <c r="AB518159" s="7"/>
    </row>
    <row r="518160" spans="28:28">
      <c r="AB518160" s="7"/>
    </row>
    <row r="518161" spans="28:28">
      <c r="AB518161" s="7"/>
    </row>
    <row r="518162" spans="28:28">
      <c r="AB518162" s="7"/>
    </row>
    <row r="518163" spans="28:28">
      <c r="AB518163" s="7"/>
    </row>
    <row r="518164" spans="28:28">
      <c r="AB518164" s="7"/>
    </row>
    <row r="518165" spans="28:28">
      <c r="AB518165" s="7"/>
    </row>
    <row r="518166" spans="28:28">
      <c r="AB518166" s="7"/>
    </row>
    <row r="518167" spans="28:28">
      <c r="AB518167" s="7"/>
    </row>
    <row r="518168" spans="28:28">
      <c r="AB518168" s="7"/>
    </row>
    <row r="518169" spans="28:28">
      <c r="AB518169" s="7"/>
    </row>
    <row r="518170" spans="28:28">
      <c r="AB518170" s="7"/>
    </row>
    <row r="518171" spans="28:28">
      <c r="AB518171" s="7"/>
    </row>
    <row r="518172" spans="28:28">
      <c r="AB518172" s="7"/>
    </row>
    <row r="518173" spans="28:28">
      <c r="AB518173" s="7"/>
    </row>
    <row r="518174" spans="28:28">
      <c r="AB518174" s="7"/>
    </row>
    <row r="518175" spans="28:28">
      <c r="AB518175" s="7"/>
    </row>
    <row r="518176" spans="28:28">
      <c r="AB518176" s="7"/>
    </row>
    <row r="518177" spans="28:28">
      <c r="AB518177" s="7"/>
    </row>
    <row r="518178" spans="28:28">
      <c r="AB518178" s="7"/>
    </row>
    <row r="518179" spans="28:28">
      <c r="AB518179" s="7"/>
    </row>
    <row r="518180" spans="28:28">
      <c r="AB518180" s="7"/>
    </row>
    <row r="518181" spans="28:28">
      <c r="AB518181" s="7"/>
    </row>
    <row r="518182" spans="28:28">
      <c r="AB518182" s="7"/>
    </row>
    <row r="518183" spans="28:28">
      <c r="AB518183" s="7"/>
    </row>
    <row r="518184" spans="28:28">
      <c r="AB518184" s="7"/>
    </row>
    <row r="518185" spans="28:28">
      <c r="AB518185" s="7"/>
    </row>
    <row r="518186" spans="28:28">
      <c r="AB518186" s="7"/>
    </row>
    <row r="518187" spans="28:28">
      <c r="AB518187" s="7"/>
    </row>
    <row r="518188" spans="28:28">
      <c r="AB518188" s="7"/>
    </row>
    <row r="518189" spans="28:28">
      <c r="AB518189" s="7"/>
    </row>
    <row r="518190" spans="28:28">
      <c r="AB518190" s="7"/>
    </row>
    <row r="518191" spans="28:28">
      <c r="AB518191" s="7"/>
    </row>
    <row r="518192" spans="28:28">
      <c r="AB518192" s="7"/>
    </row>
    <row r="518193" spans="28:28">
      <c r="AB518193" s="7"/>
    </row>
    <row r="518194" spans="28:28">
      <c r="AB518194" s="7"/>
    </row>
    <row r="518195" spans="28:28">
      <c r="AB518195" s="7"/>
    </row>
    <row r="518196" spans="28:28">
      <c r="AB518196" s="7"/>
    </row>
    <row r="518197" spans="28:28">
      <c r="AB518197" s="7"/>
    </row>
    <row r="518198" spans="28:28">
      <c r="AB518198" s="7"/>
    </row>
    <row r="518199" spans="28:28">
      <c r="AB518199" s="7"/>
    </row>
    <row r="518200" spans="28:28">
      <c r="AB518200" s="7"/>
    </row>
    <row r="518201" spans="28:28">
      <c r="AB518201" s="7"/>
    </row>
    <row r="518202" spans="28:28">
      <c r="AB518202" s="7"/>
    </row>
    <row r="518203" spans="28:28">
      <c r="AB518203" s="7"/>
    </row>
    <row r="518204" spans="28:28">
      <c r="AB518204" s="7"/>
    </row>
    <row r="518205" spans="28:28">
      <c r="AB518205" s="7"/>
    </row>
    <row r="518206" spans="28:28">
      <c r="AB518206" s="7"/>
    </row>
    <row r="518207" spans="28:28">
      <c r="AB518207" s="7"/>
    </row>
    <row r="518208" spans="28:28">
      <c r="AB518208" s="7"/>
    </row>
    <row r="518209" spans="28:28">
      <c r="AB518209" s="7"/>
    </row>
    <row r="518210" spans="28:28">
      <c r="AB518210" s="7"/>
    </row>
    <row r="518211" spans="28:28">
      <c r="AB518211" s="7"/>
    </row>
    <row r="518212" spans="28:28">
      <c r="AB518212" s="7"/>
    </row>
    <row r="518213" spans="28:28">
      <c r="AB518213" s="7"/>
    </row>
    <row r="518214" spans="28:28">
      <c r="AB518214" s="7"/>
    </row>
    <row r="518215" spans="28:28">
      <c r="AB518215" s="7"/>
    </row>
    <row r="518216" spans="28:28">
      <c r="AB518216" s="7"/>
    </row>
    <row r="518217" spans="28:28">
      <c r="AB518217" s="7"/>
    </row>
    <row r="518218" spans="28:28">
      <c r="AB518218" s="7"/>
    </row>
    <row r="518219" spans="28:28">
      <c r="AB518219" s="7"/>
    </row>
    <row r="518220" spans="28:28">
      <c r="AB518220" s="7"/>
    </row>
    <row r="518221" spans="28:28">
      <c r="AB518221" s="7"/>
    </row>
    <row r="518222" spans="28:28">
      <c r="AB518222" s="7"/>
    </row>
    <row r="518223" spans="28:28">
      <c r="AB518223" s="7"/>
    </row>
    <row r="518224" spans="28:28">
      <c r="AB518224" s="7"/>
    </row>
    <row r="518225" spans="28:28">
      <c r="AB518225" s="7"/>
    </row>
    <row r="518226" spans="28:28">
      <c r="AB518226" s="7"/>
    </row>
    <row r="518227" spans="28:28">
      <c r="AB518227" s="7"/>
    </row>
    <row r="518228" spans="28:28">
      <c r="AB518228" s="7"/>
    </row>
    <row r="518229" spans="28:28">
      <c r="AB518229" s="7"/>
    </row>
    <row r="518230" spans="28:28">
      <c r="AB518230" s="7"/>
    </row>
    <row r="518231" spans="28:28">
      <c r="AB518231" s="7"/>
    </row>
    <row r="518232" spans="28:28">
      <c r="AB518232" s="7"/>
    </row>
    <row r="518233" spans="28:28">
      <c r="AB518233" s="7"/>
    </row>
    <row r="518234" spans="28:28">
      <c r="AB518234" s="7"/>
    </row>
    <row r="518235" spans="28:28">
      <c r="AB518235" s="7"/>
    </row>
    <row r="518236" spans="28:28">
      <c r="AB518236" s="7"/>
    </row>
    <row r="518237" spans="28:28">
      <c r="AB518237" s="7"/>
    </row>
    <row r="518238" spans="28:28">
      <c r="AB518238" s="7"/>
    </row>
    <row r="518239" spans="28:28">
      <c r="AB518239" s="7"/>
    </row>
    <row r="518240" spans="28:28">
      <c r="AB518240" s="7"/>
    </row>
    <row r="518241" spans="28:28">
      <c r="AB518241" s="7"/>
    </row>
    <row r="518242" spans="28:28">
      <c r="AB518242" s="7"/>
    </row>
    <row r="518243" spans="28:28">
      <c r="AB518243" s="7"/>
    </row>
    <row r="518244" spans="28:28">
      <c r="AB518244" s="7"/>
    </row>
    <row r="518245" spans="28:28">
      <c r="AB518245" s="7"/>
    </row>
    <row r="518246" spans="28:28">
      <c r="AB518246" s="7"/>
    </row>
    <row r="518247" spans="28:28">
      <c r="AB518247" s="7"/>
    </row>
    <row r="518248" spans="28:28">
      <c r="AB518248" s="7"/>
    </row>
    <row r="518249" spans="28:28">
      <c r="AB518249" s="7"/>
    </row>
    <row r="518250" spans="28:28">
      <c r="AB518250" s="7"/>
    </row>
    <row r="518251" spans="28:28">
      <c r="AB518251" s="7"/>
    </row>
    <row r="518252" spans="28:28">
      <c r="AB518252" s="7"/>
    </row>
    <row r="518253" spans="28:28">
      <c r="AB518253" s="7"/>
    </row>
    <row r="518254" spans="28:28">
      <c r="AB518254" s="7"/>
    </row>
    <row r="518255" spans="28:28">
      <c r="AB518255" s="7"/>
    </row>
    <row r="518256" spans="28:28">
      <c r="AB518256" s="7"/>
    </row>
    <row r="518257" spans="28:28">
      <c r="AB518257" s="7"/>
    </row>
    <row r="518258" spans="28:28">
      <c r="AB518258" s="7"/>
    </row>
    <row r="518259" spans="28:28">
      <c r="AB518259" s="7"/>
    </row>
    <row r="518260" spans="28:28">
      <c r="AB518260" s="7"/>
    </row>
    <row r="518261" spans="28:28">
      <c r="AB518261" s="7"/>
    </row>
    <row r="518262" spans="28:28">
      <c r="AB518262" s="7"/>
    </row>
    <row r="518263" spans="28:28">
      <c r="AB518263" s="7"/>
    </row>
    <row r="518264" spans="28:28">
      <c r="AB518264" s="7"/>
    </row>
    <row r="518265" spans="28:28">
      <c r="AB518265" s="7"/>
    </row>
    <row r="518266" spans="28:28">
      <c r="AB518266" s="7"/>
    </row>
    <row r="518267" spans="28:28">
      <c r="AB518267" s="7"/>
    </row>
    <row r="518268" spans="28:28">
      <c r="AB518268" s="7"/>
    </row>
    <row r="518269" spans="28:28">
      <c r="AB518269" s="7"/>
    </row>
    <row r="518270" spans="28:28">
      <c r="AB518270" s="7"/>
    </row>
    <row r="518271" spans="28:28">
      <c r="AB518271" s="7"/>
    </row>
    <row r="518272" spans="28:28">
      <c r="AB518272" s="7"/>
    </row>
    <row r="518273" spans="28:28">
      <c r="AB518273" s="7"/>
    </row>
    <row r="518274" spans="28:28">
      <c r="AB518274" s="7"/>
    </row>
    <row r="518275" spans="28:28">
      <c r="AB518275" s="7"/>
    </row>
    <row r="518276" spans="28:28">
      <c r="AB518276" s="7"/>
    </row>
    <row r="518277" spans="28:28">
      <c r="AB518277" s="7"/>
    </row>
    <row r="518278" spans="28:28">
      <c r="AB518278" s="7"/>
    </row>
    <row r="518279" spans="28:28">
      <c r="AB518279" s="7"/>
    </row>
    <row r="518280" spans="28:28">
      <c r="AB518280" s="7"/>
    </row>
    <row r="518281" spans="28:28">
      <c r="AB518281" s="7"/>
    </row>
    <row r="518282" spans="28:28">
      <c r="AB518282" s="7"/>
    </row>
    <row r="518283" spans="28:28">
      <c r="AB518283" s="7"/>
    </row>
    <row r="518284" spans="28:28">
      <c r="AB518284" s="7"/>
    </row>
    <row r="518285" spans="28:28">
      <c r="AB518285" s="7"/>
    </row>
    <row r="518286" spans="28:28">
      <c r="AB518286" s="7"/>
    </row>
    <row r="518287" spans="28:28">
      <c r="AB518287" s="7"/>
    </row>
    <row r="518288" spans="28:28">
      <c r="AB518288" s="7"/>
    </row>
    <row r="518289" spans="28:28">
      <c r="AB518289" s="7"/>
    </row>
    <row r="518290" spans="28:28">
      <c r="AB518290" s="7"/>
    </row>
    <row r="518291" spans="28:28">
      <c r="AB518291" s="7"/>
    </row>
    <row r="518292" spans="28:28">
      <c r="AB518292" s="7"/>
    </row>
    <row r="518293" spans="28:28">
      <c r="AB518293" s="7"/>
    </row>
    <row r="518294" spans="28:28">
      <c r="AB518294" s="7"/>
    </row>
    <row r="518295" spans="28:28">
      <c r="AB518295" s="7"/>
    </row>
    <row r="518296" spans="28:28">
      <c r="AB518296" s="7"/>
    </row>
    <row r="518297" spans="28:28">
      <c r="AB518297" s="7"/>
    </row>
    <row r="518298" spans="28:28">
      <c r="AB518298" s="7"/>
    </row>
    <row r="518299" spans="28:28">
      <c r="AB518299" s="7"/>
    </row>
    <row r="518300" spans="28:28">
      <c r="AB518300" s="7"/>
    </row>
    <row r="518301" spans="28:28">
      <c r="AB518301" s="7"/>
    </row>
    <row r="518302" spans="28:28">
      <c r="AB518302" s="7"/>
    </row>
    <row r="518303" spans="28:28">
      <c r="AB518303" s="7"/>
    </row>
    <row r="518304" spans="28:28">
      <c r="AB518304" s="7"/>
    </row>
    <row r="518305" spans="28:28">
      <c r="AB518305" s="7"/>
    </row>
    <row r="518306" spans="28:28">
      <c r="AB518306" s="7"/>
    </row>
    <row r="518307" spans="28:28">
      <c r="AB518307" s="7"/>
    </row>
    <row r="518308" spans="28:28">
      <c r="AB518308" s="7"/>
    </row>
    <row r="518309" spans="28:28">
      <c r="AB518309" s="7"/>
    </row>
    <row r="518310" spans="28:28">
      <c r="AB518310" s="7"/>
    </row>
    <row r="518311" spans="28:28">
      <c r="AB518311" s="7"/>
    </row>
    <row r="518312" spans="28:28">
      <c r="AB518312" s="7"/>
    </row>
    <row r="518313" spans="28:28">
      <c r="AB518313" s="7"/>
    </row>
    <row r="518314" spans="28:28">
      <c r="AB518314" s="7"/>
    </row>
    <row r="518315" spans="28:28">
      <c r="AB518315" s="7"/>
    </row>
    <row r="518316" spans="28:28">
      <c r="AB518316" s="7"/>
    </row>
    <row r="518317" spans="28:28">
      <c r="AB518317" s="7"/>
    </row>
    <row r="518318" spans="28:28">
      <c r="AB518318" s="7"/>
    </row>
    <row r="518319" spans="28:28">
      <c r="AB518319" s="7"/>
    </row>
    <row r="518320" spans="28:28">
      <c r="AB518320" s="7"/>
    </row>
    <row r="518321" spans="28:28">
      <c r="AB518321" s="7"/>
    </row>
    <row r="518322" spans="28:28">
      <c r="AB518322" s="7"/>
    </row>
    <row r="518323" spans="28:28">
      <c r="AB518323" s="7"/>
    </row>
    <row r="518324" spans="28:28">
      <c r="AB518324" s="7"/>
    </row>
    <row r="518325" spans="28:28">
      <c r="AB518325" s="7"/>
    </row>
    <row r="518326" spans="28:28">
      <c r="AB518326" s="7"/>
    </row>
    <row r="518327" spans="28:28">
      <c r="AB518327" s="7"/>
    </row>
    <row r="518328" spans="28:28">
      <c r="AB518328" s="7"/>
    </row>
    <row r="518329" spans="28:28">
      <c r="AB518329" s="7"/>
    </row>
    <row r="518330" spans="28:28">
      <c r="AB518330" s="7"/>
    </row>
    <row r="518331" spans="28:28">
      <c r="AB518331" s="7"/>
    </row>
    <row r="518332" spans="28:28">
      <c r="AB518332" s="7"/>
    </row>
    <row r="518333" spans="28:28">
      <c r="AB518333" s="7"/>
    </row>
    <row r="518334" spans="28:28">
      <c r="AB518334" s="7"/>
    </row>
    <row r="518335" spans="28:28">
      <c r="AB518335" s="7"/>
    </row>
    <row r="518336" spans="28:28">
      <c r="AB518336" s="7"/>
    </row>
    <row r="518337" spans="28:28">
      <c r="AB518337" s="7"/>
    </row>
    <row r="518338" spans="28:28">
      <c r="AB518338" s="7"/>
    </row>
    <row r="518339" spans="28:28">
      <c r="AB518339" s="7"/>
    </row>
    <row r="518340" spans="28:28">
      <c r="AB518340" s="7"/>
    </row>
    <row r="518341" spans="28:28">
      <c r="AB518341" s="7"/>
    </row>
    <row r="518342" spans="28:28">
      <c r="AB518342" s="7"/>
    </row>
    <row r="518343" spans="28:28">
      <c r="AB518343" s="7"/>
    </row>
    <row r="518344" spans="28:28">
      <c r="AB518344" s="7"/>
    </row>
    <row r="518345" spans="28:28">
      <c r="AB518345" s="7"/>
    </row>
    <row r="518346" spans="28:28">
      <c r="AB518346" s="7"/>
    </row>
    <row r="518347" spans="28:28">
      <c r="AB518347" s="7"/>
    </row>
    <row r="518348" spans="28:28">
      <c r="AB518348" s="7"/>
    </row>
    <row r="518349" spans="28:28">
      <c r="AB518349" s="7"/>
    </row>
    <row r="518350" spans="28:28">
      <c r="AB518350" s="7"/>
    </row>
    <row r="518351" spans="28:28">
      <c r="AB518351" s="7"/>
    </row>
    <row r="518352" spans="28:28">
      <c r="AB518352" s="7"/>
    </row>
    <row r="518353" spans="28:28">
      <c r="AB518353" s="7"/>
    </row>
    <row r="518354" spans="28:28">
      <c r="AB518354" s="7"/>
    </row>
    <row r="518355" spans="28:28">
      <c r="AB518355" s="7"/>
    </row>
    <row r="518356" spans="28:28">
      <c r="AB518356" s="7"/>
    </row>
    <row r="518357" spans="28:28">
      <c r="AB518357" s="7"/>
    </row>
    <row r="518358" spans="28:28">
      <c r="AB518358" s="7"/>
    </row>
    <row r="518359" spans="28:28">
      <c r="AB518359" s="7"/>
    </row>
    <row r="518360" spans="28:28">
      <c r="AB518360" s="7"/>
    </row>
    <row r="518361" spans="28:28">
      <c r="AB518361" s="7"/>
    </row>
    <row r="518362" spans="28:28">
      <c r="AB518362" s="7"/>
    </row>
    <row r="518363" spans="28:28">
      <c r="AB518363" s="7"/>
    </row>
    <row r="518364" spans="28:28">
      <c r="AB518364" s="7"/>
    </row>
    <row r="518365" spans="28:28">
      <c r="AB518365" s="7"/>
    </row>
    <row r="518366" spans="28:28">
      <c r="AB518366" s="7"/>
    </row>
    <row r="518367" spans="28:28">
      <c r="AB518367" s="7"/>
    </row>
    <row r="518368" spans="28:28">
      <c r="AB518368" s="7"/>
    </row>
    <row r="518369" spans="28:28">
      <c r="AB518369" s="7"/>
    </row>
    <row r="518370" spans="28:28">
      <c r="AB518370" s="7"/>
    </row>
    <row r="518371" spans="28:28">
      <c r="AB518371" s="7"/>
    </row>
    <row r="518372" spans="28:28">
      <c r="AB518372" s="7"/>
    </row>
    <row r="518373" spans="28:28">
      <c r="AB518373" s="7"/>
    </row>
    <row r="518374" spans="28:28">
      <c r="AB518374" s="7"/>
    </row>
    <row r="518375" spans="28:28">
      <c r="AB518375" s="7"/>
    </row>
    <row r="518376" spans="28:28">
      <c r="AB518376" s="7"/>
    </row>
    <row r="518377" spans="28:28">
      <c r="AB518377" s="7"/>
    </row>
    <row r="518378" spans="28:28">
      <c r="AB518378" s="7"/>
    </row>
    <row r="518379" spans="28:28">
      <c r="AB518379" s="7"/>
    </row>
    <row r="518380" spans="28:28">
      <c r="AB518380" s="7"/>
    </row>
    <row r="518381" spans="28:28">
      <c r="AB518381" s="7"/>
    </row>
    <row r="518382" spans="28:28">
      <c r="AB518382" s="7"/>
    </row>
    <row r="518383" spans="28:28">
      <c r="AB518383" s="7"/>
    </row>
    <row r="518384" spans="28:28">
      <c r="AB518384" s="7"/>
    </row>
    <row r="518385" spans="28:28">
      <c r="AB518385" s="7"/>
    </row>
    <row r="518386" spans="28:28">
      <c r="AB518386" s="7"/>
    </row>
    <row r="518387" spans="28:28">
      <c r="AB518387" s="7"/>
    </row>
    <row r="518388" spans="28:28">
      <c r="AB518388" s="7"/>
    </row>
    <row r="518389" spans="28:28">
      <c r="AB518389" s="7"/>
    </row>
    <row r="518390" spans="28:28">
      <c r="AB518390" s="7"/>
    </row>
    <row r="518391" spans="28:28">
      <c r="AB518391" s="7"/>
    </row>
    <row r="518392" spans="28:28">
      <c r="AB518392" s="7"/>
    </row>
    <row r="518393" spans="28:28">
      <c r="AB518393" s="7"/>
    </row>
    <row r="518394" spans="28:28">
      <c r="AB518394" s="7"/>
    </row>
    <row r="518395" spans="28:28">
      <c r="AB518395" s="7"/>
    </row>
    <row r="518396" spans="28:28">
      <c r="AB518396" s="7"/>
    </row>
    <row r="518397" spans="28:28">
      <c r="AB518397" s="7"/>
    </row>
    <row r="518398" spans="28:28">
      <c r="AB518398" s="7"/>
    </row>
    <row r="518399" spans="28:28">
      <c r="AB518399" s="7"/>
    </row>
    <row r="518400" spans="28:28">
      <c r="AB518400" s="7"/>
    </row>
    <row r="518401" spans="28:28">
      <c r="AB518401" s="7"/>
    </row>
    <row r="518402" spans="28:28">
      <c r="AB518402" s="7"/>
    </row>
    <row r="518403" spans="28:28">
      <c r="AB518403" s="7"/>
    </row>
    <row r="518404" spans="28:28">
      <c r="AB518404" s="7"/>
    </row>
    <row r="518405" spans="28:28">
      <c r="AB518405" s="7"/>
    </row>
    <row r="518406" spans="28:28">
      <c r="AB518406" s="7"/>
    </row>
    <row r="518407" spans="28:28">
      <c r="AB518407" s="7"/>
    </row>
    <row r="518408" spans="28:28">
      <c r="AB518408" s="7"/>
    </row>
    <row r="518409" spans="28:28">
      <c r="AB518409" s="7"/>
    </row>
    <row r="518410" spans="28:28">
      <c r="AB518410" s="7"/>
    </row>
    <row r="518411" spans="28:28">
      <c r="AB518411" s="7"/>
    </row>
    <row r="518412" spans="28:28">
      <c r="AB518412" s="7"/>
    </row>
    <row r="518413" spans="28:28">
      <c r="AB518413" s="7"/>
    </row>
    <row r="518414" spans="28:28">
      <c r="AB518414" s="7"/>
    </row>
    <row r="518415" spans="28:28">
      <c r="AB518415" s="7"/>
    </row>
    <row r="518416" spans="28:28">
      <c r="AB518416" s="7"/>
    </row>
    <row r="518417" spans="28:28">
      <c r="AB518417" s="7"/>
    </row>
    <row r="518418" spans="28:28">
      <c r="AB518418" s="7"/>
    </row>
    <row r="518419" spans="28:28">
      <c r="AB518419" s="7"/>
    </row>
    <row r="518420" spans="28:28">
      <c r="AB518420" s="7"/>
    </row>
    <row r="518421" spans="28:28">
      <c r="AB518421" s="7"/>
    </row>
    <row r="518422" spans="28:28">
      <c r="AB518422" s="7"/>
    </row>
    <row r="518423" spans="28:28">
      <c r="AB518423" s="7"/>
    </row>
    <row r="518424" spans="28:28">
      <c r="AB518424" s="7"/>
    </row>
    <row r="518425" spans="28:28">
      <c r="AB518425" s="7"/>
    </row>
    <row r="518426" spans="28:28">
      <c r="AB518426" s="7"/>
    </row>
    <row r="518427" spans="28:28">
      <c r="AB518427" s="7"/>
    </row>
    <row r="518428" spans="28:28">
      <c r="AB518428" s="7"/>
    </row>
    <row r="518429" spans="28:28">
      <c r="AB518429" s="7"/>
    </row>
    <row r="518430" spans="28:28">
      <c r="AB518430" s="7"/>
    </row>
    <row r="518431" spans="28:28">
      <c r="AB518431" s="7"/>
    </row>
    <row r="518432" spans="28:28">
      <c r="AB518432" s="7"/>
    </row>
    <row r="518433" spans="28:28">
      <c r="AB518433" s="7"/>
    </row>
    <row r="518434" spans="28:28">
      <c r="AB518434" s="7"/>
    </row>
    <row r="518435" spans="28:28">
      <c r="AB518435" s="7"/>
    </row>
    <row r="518436" spans="28:28">
      <c r="AB518436" s="7"/>
    </row>
    <row r="518437" spans="28:28">
      <c r="AB518437" s="7"/>
    </row>
    <row r="518438" spans="28:28">
      <c r="AB518438" s="7"/>
    </row>
    <row r="518439" spans="28:28">
      <c r="AB518439" s="7"/>
    </row>
    <row r="518440" spans="28:28">
      <c r="AB518440" s="7"/>
    </row>
    <row r="518441" spans="28:28">
      <c r="AB518441" s="7"/>
    </row>
    <row r="518442" spans="28:28">
      <c r="AB518442" s="7"/>
    </row>
    <row r="518443" spans="28:28">
      <c r="AB518443" s="7"/>
    </row>
    <row r="518444" spans="28:28">
      <c r="AB518444" s="7"/>
    </row>
    <row r="518445" spans="28:28">
      <c r="AB518445" s="7"/>
    </row>
    <row r="518446" spans="28:28">
      <c r="AB518446" s="7"/>
    </row>
    <row r="518447" spans="28:28">
      <c r="AB518447" s="7"/>
    </row>
    <row r="518448" spans="28:28">
      <c r="AB518448" s="7"/>
    </row>
    <row r="518449" spans="28:28">
      <c r="AB518449" s="7"/>
    </row>
    <row r="518450" spans="28:28">
      <c r="AB518450" s="7"/>
    </row>
    <row r="518451" spans="28:28">
      <c r="AB518451" s="7"/>
    </row>
    <row r="518452" spans="28:28">
      <c r="AB518452" s="7"/>
    </row>
    <row r="518453" spans="28:28">
      <c r="AB518453" s="7"/>
    </row>
    <row r="518454" spans="28:28">
      <c r="AB518454" s="7"/>
    </row>
    <row r="518455" spans="28:28">
      <c r="AB518455" s="7"/>
    </row>
    <row r="518456" spans="28:28">
      <c r="AB518456" s="7"/>
    </row>
    <row r="518457" spans="28:28">
      <c r="AB518457" s="7"/>
    </row>
    <row r="518458" spans="28:28">
      <c r="AB518458" s="7"/>
    </row>
    <row r="518459" spans="28:28">
      <c r="AB518459" s="7"/>
    </row>
    <row r="518460" spans="28:28">
      <c r="AB518460" s="7"/>
    </row>
    <row r="518461" spans="28:28">
      <c r="AB518461" s="7"/>
    </row>
    <row r="518462" spans="28:28">
      <c r="AB518462" s="7"/>
    </row>
    <row r="518463" spans="28:28">
      <c r="AB518463" s="7"/>
    </row>
    <row r="518464" spans="28:28">
      <c r="AB518464" s="7"/>
    </row>
    <row r="518465" spans="28:28">
      <c r="AB518465" s="7"/>
    </row>
    <row r="518466" spans="28:28">
      <c r="AB518466" s="7"/>
    </row>
    <row r="518467" spans="28:28">
      <c r="AB518467" s="7"/>
    </row>
    <row r="518468" spans="28:28">
      <c r="AB518468" s="7"/>
    </row>
    <row r="518469" spans="28:28">
      <c r="AB518469" s="7"/>
    </row>
    <row r="518470" spans="28:28">
      <c r="AB518470" s="7"/>
    </row>
    <row r="518471" spans="28:28">
      <c r="AB518471" s="7"/>
    </row>
    <row r="518472" spans="28:28">
      <c r="AB518472" s="7"/>
    </row>
    <row r="518473" spans="28:28">
      <c r="AB518473" s="7"/>
    </row>
    <row r="518474" spans="28:28">
      <c r="AB518474" s="7"/>
    </row>
    <row r="518475" spans="28:28">
      <c r="AB518475" s="7"/>
    </row>
    <row r="518476" spans="28:28">
      <c r="AB518476" s="7"/>
    </row>
    <row r="518477" spans="28:28">
      <c r="AB518477" s="7"/>
    </row>
    <row r="518478" spans="28:28">
      <c r="AB518478" s="7"/>
    </row>
    <row r="518479" spans="28:28">
      <c r="AB518479" s="7"/>
    </row>
    <row r="518480" spans="28:28">
      <c r="AB518480" s="7"/>
    </row>
    <row r="518481" spans="28:28">
      <c r="AB518481" s="7"/>
    </row>
    <row r="518482" spans="28:28">
      <c r="AB518482" s="7"/>
    </row>
    <row r="518483" spans="28:28">
      <c r="AB518483" s="7"/>
    </row>
    <row r="518484" spans="28:28">
      <c r="AB518484" s="7"/>
    </row>
    <row r="518485" spans="28:28">
      <c r="AB518485" s="7"/>
    </row>
    <row r="518486" spans="28:28">
      <c r="AB518486" s="7"/>
    </row>
    <row r="518487" spans="28:28">
      <c r="AB518487" s="7"/>
    </row>
    <row r="518488" spans="28:28">
      <c r="AB518488" s="7"/>
    </row>
    <row r="518489" spans="28:28">
      <c r="AB518489" s="7"/>
    </row>
    <row r="518490" spans="28:28">
      <c r="AB518490" s="7"/>
    </row>
    <row r="518491" spans="28:28">
      <c r="AB518491" s="7"/>
    </row>
    <row r="518492" spans="28:28">
      <c r="AB518492" s="7"/>
    </row>
    <row r="518493" spans="28:28">
      <c r="AB518493" s="7"/>
    </row>
    <row r="518494" spans="28:28">
      <c r="AB518494" s="7"/>
    </row>
    <row r="518495" spans="28:28">
      <c r="AB518495" s="7"/>
    </row>
    <row r="518496" spans="28:28">
      <c r="AB518496" s="7"/>
    </row>
    <row r="518497" spans="28:28">
      <c r="AB518497" s="7"/>
    </row>
    <row r="518498" spans="28:28">
      <c r="AB518498" s="7"/>
    </row>
    <row r="518499" spans="28:28">
      <c r="AB518499" s="7"/>
    </row>
    <row r="518500" spans="28:28">
      <c r="AB518500" s="7"/>
    </row>
    <row r="518501" spans="28:28">
      <c r="AB518501" s="7"/>
    </row>
    <row r="518502" spans="28:28">
      <c r="AB518502" s="7"/>
    </row>
    <row r="518503" spans="28:28">
      <c r="AB518503" s="7"/>
    </row>
    <row r="518504" spans="28:28">
      <c r="AB518504" s="7"/>
    </row>
    <row r="518505" spans="28:28">
      <c r="AB518505" s="7"/>
    </row>
    <row r="518506" spans="28:28">
      <c r="AB518506" s="7"/>
    </row>
    <row r="518507" spans="28:28">
      <c r="AB518507" s="7"/>
    </row>
    <row r="518508" spans="28:28">
      <c r="AB518508" s="7"/>
    </row>
    <row r="518509" spans="28:28">
      <c r="AB518509" s="7"/>
    </row>
    <row r="518510" spans="28:28">
      <c r="AB518510" s="7"/>
    </row>
    <row r="518511" spans="28:28">
      <c r="AB518511" s="7"/>
    </row>
    <row r="518512" spans="28:28">
      <c r="AB518512" s="7"/>
    </row>
    <row r="518513" spans="28:28">
      <c r="AB518513" s="7"/>
    </row>
    <row r="518514" spans="28:28">
      <c r="AB518514" s="7"/>
    </row>
    <row r="518515" spans="28:28">
      <c r="AB518515" s="7"/>
    </row>
    <row r="518516" spans="28:28">
      <c r="AB518516" s="7"/>
    </row>
    <row r="518517" spans="28:28">
      <c r="AB518517" s="7"/>
    </row>
    <row r="518518" spans="28:28">
      <c r="AB518518" s="7"/>
    </row>
    <row r="518519" spans="28:28">
      <c r="AB518519" s="7"/>
    </row>
    <row r="518520" spans="28:28">
      <c r="AB518520" s="7"/>
    </row>
    <row r="518521" spans="28:28">
      <c r="AB518521" s="7"/>
    </row>
    <row r="518522" spans="28:28">
      <c r="AB518522" s="7"/>
    </row>
    <row r="518523" spans="28:28">
      <c r="AB518523" s="7"/>
    </row>
    <row r="518524" spans="28:28">
      <c r="AB518524" s="7"/>
    </row>
    <row r="518525" spans="28:28">
      <c r="AB518525" s="7"/>
    </row>
    <row r="518526" spans="28:28">
      <c r="AB518526" s="7"/>
    </row>
    <row r="518527" spans="28:28">
      <c r="AB518527" s="7"/>
    </row>
    <row r="518528" spans="28:28">
      <c r="AB518528" s="7"/>
    </row>
    <row r="518529" spans="28:28">
      <c r="AB518529" s="7"/>
    </row>
    <row r="518530" spans="28:28">
      <c r="AB518530" s="7"/>
    </row>
    <row r="518531" spans="28:28">
      <c r="AB518531" s="7"/>
    </row>
    <row r="518532" spans="28:28">
      <c r="AB518532" s="7"/>
    </row>
    <row r="518533" spans="28:28">
      <c r="AB518533" s="7"/>
    </row>
    <row r="518534" spans="28:28">
      <c r="AB518534" s="7"/>
    </row>
    <row r="518535" spans="28:28">
      <c r="AB518535" s="7"/>
    </row>
    <row r="518536" spans="28:28">
      <c r="AB518536" s="7"/>
    </row>
    <row r="518537" spans="28:28">
      <c r="AB518537" s="7"/>
    </row>
    <row r="518538" spans="28:28">
      <c r="AB518538" s="7"/>
    </row>
    <row r="518539" spans="28:28">
      <c r="AB518539" s="7"/>
    </row>
    <row r="518540" spans="28:28">
      <c r="AB518540" s="7"/>
    </row>
    <row r="518541" spans="28:28">
      <c r="AB518541" s="7"/>
    </row>
    <row r="518542" spans="28:28">
      <c r="AB518542" s="7"/>
    </row>
    <row r="518543" spans="28:28">
      <c r="AB518543" s="7"/>
    </row>
    <row r="518544" spans="28:28">
      <c r="AB518544" s="7"/>
    </row>
    <row r="518545" spans="28:28">
      <c r="AB518545" s="7"/>
    </row>
    <row r="518546" spans="28:28">
      <c r="AB518546" s="7"/>
    </row>
    <row r="518547" spans="28:28">
      <c r="AB518547" s="7"/>
    </row>
    <row r="518548" spans="28:28">
      <c r="AB518548" s="7"/>
    </row>
    <row r="518549" spans="28:28">
      <c r="AB518549" s="7"/>
    </row>
    <row r="518550" spans="28:28">
      <c r="AB518550" s="7"/>
    </row>
    <row r="518551" spans="28:28">
      <c r="AB518551" s="7"/>
    </row>
    <row r="518552" spans="28:28">
      <c r="AB518552" s="7"/>
    </row>
    <row r="518553" spans="28:28">
      <c r="AB518553" s="7"/>
    </row>
    <row r="518554" spans="28:28">
      <c r="AB518554" s="7"/>
    </row>
    <row r="518555" spans="28:28">
      <c r="AB518555" s="7"/>
    </row>
    <row r="518556" spans="28:28">
      <c r="AB518556" s="7"/>
    </row>
    <row r="518557" spans="28:28">
      <c r="AB518557" s="7"/>
    </row>
    <row r="518558" spans="28:28">
      <c r="AB518558" s="7"/>
    </row>
    <row r="518559" spans="28:28">
      <c r="AB518559" s="7"/>
    </row>
    <row r="518560" spans="28:28">
      <c r="AB518560" s="7"/>
    </row>
    <row r="518561" spans="28:28">
      <c r="AB518561" s="7"/>
    </row>
    <row r="518562" spans="28:28">
      <c r="AB518562" s="7"/>
    </row>
    <row r="518563" spans="28:28">
      <c r="AB518563" s="7"/>
    </row>
    <row r="518564" spans="28:28">
      <c r="AB518564" s="7"/>
    </row>
    <row r="518565" spans="28:28">
      <c r="AB518565" s="7"/>
    </row>
    <row r="518566" spans="28:28">
      <c r="AB518566" s="7"/>
    </row>
    <row r="518567" spans="28:28">
      <c r="AB518567" s="7"/>
    </row>
    <row r="518568" spans="28:28">
      <c r="AB518568" s="7"/>
    </row>
    <row r="518569" spans="28:28">
      <c r="AB518569" s="7"/>
    </row>
    <row r="518570" spans="28:28">
      <c r="AB518570" s="7"/>
    </row>
    <row r="518571" spans="28:28">
      <c r="AB518571" s="7"/>
    </row>
    <row r="518572" spans="28:28">
      <c r="AB518572" s="7"/>
    </row>
    <row r="518573" spans="28:28">
      <c r="AB518573" s="7"/>
    </row>
    <row r="518574" spans="28:28">
      <c r="AB518574" s="7"/>
    </row>
    <row r="518575" spans="28:28">
      <c r="AB518575" s="7"/>
    </row>
    <row r="518576" spans="28:28">
      <c r="AB518576" s="7"/>
    </row>
    <row r="518577" spans="28:28">
      <c r="AB518577" s="7"/>
    </row>
    <row r="518578" spans="28:28">
      <c r="AB518578" s="7"/>
    </row>
    <row r="518579" spans="28:28">
      <c r="AB518579" s="7"/>
    </row>
    <row r="518580" spans="28:28">
      <c r="AB518580" s="7"/>
    </row>
    <row r="518581" spans="28:28">
      <c r="AB518581" s="7"/>
    </row>
    <row r="518582" spans="28:28">
      <c r="AB518582" s="7"/>
    </row>
    <row r="518583" spans="28:28">
      <c r="AB518583" s="7"/>
    </row>
    <row r="518584" spans="28:28">
      <c r="AB518584" s="7"/>
    </row>
    <row r="518585" spans="28:28">
      <c r="AB518585" s="7"/>
    </row>
    <row r="518586" spans="28:28">
      <c r="AB518586" s="7"/>
    </row>
    <row r="518587" spans="28:28">
      <c r="AB518587" s="7"/>
    </row>
    <row r="518588" spans="28:28">
      <c r="AB518588" s="7"/>
    </row>
    <row r="518589" spans="28:28">
      <c r="AB518589" s="7"/>
    </row>
    <row r="518590" spans="28:28">
      <c r="AB518590" s="7"/>
    </row>
    <row r="518591" spans="28:28">
      <c r="AB518591" s="7"/>
    </row>
    <row r="518592" spans="28:28">
      <c r="AB518592" s="7"/>
    </row>
    <row r="518593" spans="28:28">
      <c r="AB518593" s="7"/>
    </row>
    <row r="518594" spans="28:28">
      <c r="AB518594" s="7"/>
    </row>
    <row r="518595" spans="28:28">
      <c r="AB518595" s="7"/>
    </row>
    <row r="518596" spans="28:28">
      <c r="AB518596" s="7"/>
    </row>
    <row r="518597" spans="28:28">
      <c r="AB518597" s="7"/>
    </row>
    <row r="518598" spans="28:28">
      <c r="AB518598" s="7"/>
    </row>
    <row r="518599" spans="28:28">
      <c r="AB518599" s="7"/>
    </row>
    <row r="518600" spans="28:28">
      <c r="AB518600" s="7"/>
    </row>
    <row r="518601" spans="28:28">
      <c r="AB518601" s="7"/>
    </row>
    <row r="518602" spans="28:28">
      <c r="AB518602" s="7"/>
    </row>
    <row r="518603" spans="28:28">
      <c r="AB518603" s="7"/>
    </row>
    <row r="518604" spans="28:28">
      <c r="AB518604" s="7"/>
    </row>
    <row r="518605" spans="28:28">
      <c r="AB518605" s="7"/>
    </row>
    <row r="518606" spans="28:28">
      <c r="AB518606" s="7"/>
    </row>
    <row r="518607" spans="28:28">
      <c r="AB518607" s="7"/>
    </row>
    <row r="518608" spans="28:28">
      <c r="AB518608" s="7"/>
    </row>
    <row r="518609" spans="28:28">
      <c r="AB518609" s="7"/>
    </row>
    <row r="518610" spans="28:28">
      <c r="AB518610" s="7"/>
    </row>
    <row r="518611" spans="28:28">
      <c r="AB518611" s="7"/>
    </row>
    <row r="518612" spans="28:28">
      <c r="AB518612" s="7"/>
    </row>
    <row r="518613" spans="28:28">
      <c r="AB518613" s="7"/>
    </row>
    <row r="518614" spans="28:28">
      <c r="AB518614" s="7"/>
    </row>
    <row r="518615" spans="28:28">
      <c r="AB518615" s="7"/>
    </row>
    <row r="518616" spans="28:28">
      <c r="AB518616" s="7"/>
    </row>
    <row r="518617" spans="28:28">
      <c r="AB518617" s="7"/>
    </row>
    <row r="518618" spans="28:28">
      <c r="AB518618" s="7"/>
    </row>
    <row r="518619" spans="28:28">
      <c r="AB518619" s="7"/>
    </row>
    <row r="518620" spans="28:28">
      <c r="AB518620" s="7"/>
    </row>
    <row r="518621" spans="28:28">
      <c r="AB518621" s="7"/>
    </row>
    <row r="518622" spans="28:28">
      <c r="AB518622" s="7"/>
    </row>
    <row r="518623" spans="28:28">
      <c r="AB518623" s="7"/>
    </row>
    <row r="518624" spans="28:28">
      <c r="AB518624" s="7"/>
    </row>
    <row r="518625" spans="28:28">
      <c r="AB518625" s="7"/>
    </row>
    <row r="518626" spans="28:28">
      <c r="AB518626" s="7"/>
    </row>
    <row r="518627" spans="28:28">
      <c r="AB518627" s="7"/>
    </row>
    <row r="518628" spans="28:28">
      <c r="AB518628" s="7"/>
    </row>
    <row r="518629" spans="28:28">
      <c r="AB518629" s="7"/>
    </row>
    <row r="518630" spans="28:28">
      <c r="AB518630" s="7"/>
    </row>
    <row r="518631" spans="28:28">
      <c r="AB518631" s="7"/>
    </row>
    <row r="518632" spans="28:28">
      <c r="AB518632" s="7"/>
    </row>
    <row r="518633" spans="28:28">
      <c r="AB518633" s="7"/>
    </row>
    <row r="518634" spans="28:28">
      <c r="AB518634" s="7"/>
    </row>
    <row r="518635" spans="28:28">
      <c r="AB518635" s="7"/>
    </row>
    <row r="518636" spans="28:28">
      <c r="AB518636" s="7"/>
    </row>
    <row r="518637" spans="28:28">
      <c r="AB518637" s="7"/>
    </row>
    <row r="518638" spans="28:28">
      <c r="AB518638" s="7"/>
    </row>
    <row r="518639" spans="28:28">
      <c r="AB518639" s="7"/>
    </row>
    <row r="518640" spans="28:28">
      <c r="AB518640" s="7"/>
    </row>
    <row r="518641" spans="28:28">
      <c r="AB518641" s="7"/>
    </row>
    <row r="518642" spans="28:28">
      <c r="AB518642" s="7"/>
    </row>
    <row r="518643" spans="28:28">
      <c r="AB518643" s="7"/>
    </row>
    <row r="518644" spans="28:28">
      <c r="AB518644" s="7"/>
    </row>
    <row r="518645" spans="28:28">
      <c r="AB518645" s="7"/>
    </row>
    <row r="518646" spans="28:28">
      <c r="AB518646" s="7"/>
    </row>
    <row r="518647" spans="28:28">
      <c r="AB518647" s="7"/>
    </row>
    <row r="518648" spans="28:28">
      <c r="AB518648" s="7"/>
    </row>
    <row r="518649" spans="28:28">
      <c r="AB518649" s="7"/>
    </row>
    <row r="518650" spans="28:28">
      <c r="AB518650" s="7"/>
    </row>
    <row r="518651" spans="28:28">
      <c r="AB518651" s="7"/>
    </row>
    <row r="518652" spans="28:28">
      <c r="AB518652" s="7"/>
    </row>
    <row r="518653" spans="28:28">
      <c r="AB518653" s="7"/>
    </row>
    <row r="518654" spans="28:28">
      <c r="AB518654" s="7"/>
    </row>
    <row r="518655" spans="28:28">
      <c r="AB518655" s="7"/>
    </row>
    <row r="518656" spans="28:28">
      <c r="AB518656" s="7"/>
    </row>
    <row r="518657" spans="28:28">
      <c r="AB518657" s="7"/>
    </row>
    <row r="518658" spans="28:28">
      <c r="AB518658" s="7"/>
    </row>
    <row r="518659" spans="28:28">
      <c r="AB518659" s="7"/>
    </row>
    <row r="518660" spans="28:28">
      <c r="AB518660" s="7"/>
    </row>
    <row r="518661" spans="28:28">
      <c r="AB518661" s="7"/>
    </row>
    <row r="518662" spans="28:28">
      <c r="AB518662" s="7"/>
    </row>
    <row r="518663" spans="28:28">
      <c r="AB518663" s="7"/>
    </row>
    <row r="518664" spans="28:28">
      <c r="AB518664" s="7"/>
    </row>
    <row r="518665" spans="28:28">
      <c r="AB518665" s="7"/>
    </row>
    <row r="518666" spans="28:28">
      <c r="AB518666" s="7"/>
    </row>
    <row r="518667" spans="28:28">
      <c r="AB518667" s="7"/>
    </row>
    <row r="518668" spans="28:28">
      <c r="AB518668" s="7"/>
    </row>
    <row r="518669" spans="28:28">
      <c r="AB518669" s="7"/>
    </row>
    <row r="518670" spans="28:28">
      <c r="AB518670" s="7"/>
    </row>
    <row r="518671" spans="28:28">
      <c r="AB518671" s="7"/>
    </row>
    <row r="518672" spans="28:28">
      <c r="AB518672" s="7"/>
    </row>
    <row r="518673" spans="28:28">
      <c r="AB518673" s="7"/>
    </row>
    <row r="518674" spans="28:28">
      <c r="AB518674" s="7"/>
    </row>
    <row r="518675" spans="28:28">
      <c r="AB518675" s="7"/>
    </row>
    <row r="518676" spans="28:28">
      <c r="AB518676" s="7"/>
    </row>
    <row r="518677" spans="28:28">
      <c r="AB518677" s="7"/>
    </row>
    <row r="518678" spans="28:28">
      <c r="AB518678" s="7"/>
    </row>
    <row r="518679" spans="28:28">
      <c r="AB518679" s="7"/>
    </row>
    <row r="518680" spans="28:28">
      <c r="AB518680" s="7"/>
    </row>
    <row r="518681" spans="28:28">
      <c r="AB518681" s="7"/>
    </row>
    <row r="518682" spans="28:28">
      <c r="AB518682" s="7"/>
    </row>
    <row r="518683" spans="28:28">
      <c r="AB518683" s="7"/>
    </row>
    <row r="518684" spans="28:28">
      <c r="AB518684" s="7"/>
    </row>
    <row r="518685" spans="28:28">
      <c r="AB518685" s="7"/>
    </row>
    <row r="518686" spans="28:28">
      <c r="AB518686" s="7"/>
    </row>
    <row r="518687" spans="28:28">
      <c r="AB518687" s="7"/>
    </row>
    <row r="518688" spans="28:28">
      <c r="AB518688" s="7"/>
    </row>
    <row r="518689" spans="28:28">
      <c r="AB518689" s="7"/>
    </row>
    <row r="518690" spans="28:28">
      <c r="AB518690" s="7"/>
    </row>
    <row r="518691" spans="28:28">
      <c r="AB518691" s="7"/>
    </row>
    <row r="518692" spans="28:28">
      <c r="AB518692" s="7"/>
    </row>
    <row r="518693" spans="28:28">
      <c r="AB518693" s="7"/>
    </row>
    <row r="518694" spans="28:28">
      <c r="AB518694" s="7"/>
    </row>
    <row r="518695" spans="28:28">
      <c r="AB518695" s="7"/>
    </row>
    <row r="518696" spans="28:28">
      <c r="AB518696" s="7"/>
    </row>
    <row r="518697" spans="28:28">
      <c r="AB518697" s="7"/>
    </row>
    <row r="518698" spans="28:28">
      <c r="AB518698" s="7"/>
    </row>
    <row r="518699" spans="28:28">
      <c r="AB518699" s="7"/>
    </row>
    <row r="518700" spans="28:28">
      <c r="AB518700" s="7"/>
    </row>
    <row r="518701" spans="28:28">
      <c r="AB518701" s="7"/>
    </row>
    <row r="518702" spans="28:28">
      <c r="AB518702" s="7"/>
    </row>
    <row r="518703" spans="28:28">
      <c r="AB518703" s="7"/>
    </row>
    <row r="518704" spans="28:28">
      <c r="AB518704" s="7"/>
    </row>
    <row r="518705" spans="28:28">
      <c r="AB518705" s="7"/>
    </row>
    <row r="518706" spans="28:28">
      <c r="AB518706" s="7"/>
    </row>
    <row r="518707" spans="28:28">
      <c r="AB518707" s="7"/>
    </row>
    <row r="518708" spans="28:28">
      <c r="AB518708" s="7"/>
    </row>
    <row r="518709" spans="28:28">
      <c r="AB518709" s="7"/>
    </row>
    <row r="518710" spans="28:28">
      <c r="AB518710" s="7"/>
    </row>
    <row r="518711" spans="28:28">
      <c r="AB518711" s="7"/>
    </row>
    <row r="518712" spans="28:28">
      <c r="AB518712" s="7"/>
    </row>
    <row r="518713" spans="28:28">
      <c r="AB518713" s="7"/>
    </row>
    <row r="518714" spans="28:28">
      <c r="AB518714" s="7"/>
    </row>
    <row r="518715" spans="28:28">
      <c r="AB518715" s="7"/>
    </row>
    <row r="518716" spans="28:28">
      <c r="AB518716" s="7"/>
    </row>
    <row r="518717" spans="28:28">
      <c r="AB518717" s="7"/>
    </row>
    <row r="518718" spans="28:28">
      <c r="AB518718" s="7"/>
    </row>
    <row r="518719" spans="28:28">
      <c r="AB518719" s="7"/>
    </row>
    <row r="518720" spans="28:28">
      <c r="AB518720" s="7"/>
    </row>
    <row r="518721" spans="28:28">
      <c r="AB518721" s="7"/>
    </row>
    <row r="518722" spans="28:28">
      <c r="AB518722" s="7"/>
    </row>
    <row r="518723" spans="28:28">
      <c r="AB518723" s="7"/>
    </row>
    <row r="518724" spans="28:28">
      <c r="AB518724" s="7"/>
    </row>
    <row r="518725" spans="28:28">
      <c r="AB518725" s="7"/>
    </row>
    <row r="518726" spans="28:28">
      <c r="AB518726" s="7"/>
    </row>
    <row r="518727" spans="28:28">
      <c r="AB518727" s="7"/>
    </row>
    <row r="518728" spans="28:28">
      <c r="AB518728" s="7"/>
    </row>
    <row r="518729" spans="28:28">
      <c r="AB518729" s="7"/>
    </row>
    <row r="518730" spans="28:28">
      <c r="AB518730" s="7"/>
    </row>
    <row r="518731" spans="28:28">
      <c r="AB518731" s="7"/>
    </row>
    <row r="518732" spans="28:28">
      <c r="AB518732" s="7"/>
    </row>
    <row r="518733" spans="28:28">
      <c r="AB518733" s="7"/>
    </row>
    <row r="518734" spans="28:28">
      <c r="AB518734" s="7"/>
    </row>
    <row r="518735" spans="28:28">
      <c r="AB518735" s="7"/>
    </row>
    <row r="518736" spans="28:28">
      <c r="AB518736" s="7"/>
    </row>
    <row r="518737" spans="28:28">
      <c r="AB518737" s="7"/>
    </row>
    <row r="518738" spans="28:28">
      <c r="AB518738" s="7"/>
    </row>
    <row r="518739" spans="28:28">
      <c r="AB518739" s="7"/>
    </row>
    <row r="518740" spans="28:28">
      <c r="AB518740" s="7"/>
    </row>
    <row r="518741" spans="28:28">
      <c r="AB518741" s="7"/>
    </row>
    <row r="518742" spans="28:28">
      <c r="AB518742" s="7"/>
    </row>
    <row r="518743" spans="28:28">
      <c r="AB518743" s="7"/>
    </row>
    <row r="518744" spans="28:28">
      <c r="AB518744" s="7"/>
    </row>
    <row r="518745" spans="28:28">
      <c r="AB518745" s="7"/>
    </row>
    <row r="518746" spans="28:28">
      <c r="AB518746" s="7"/>
    </row>
    <row r="518747" spans="28:28">
      <c r="AB518747" s="7"/>
    </row>
    <row r="518748" spans="28:28">
      <c r="AB518748" s="7"/>
    </row>
    <row r="518749" spans="28:28">
      <c r="AB518749" s="7"/>
    </row>
    <row r="518750" spans="28:28">
      <c r="AB518750" s="7"/>
    </row>
    <row r="518751" spans="28:28">
      <c r="AB518751" s="7"/>
    </row>
    <row r="518752" spans="28:28">
      <c r="AB518752" s="7"/>
    </row>
    <row r="518753" spans="28:28">
      <c r="AB518753" s="7"/>
    </row>
    <row r="518754" spans="28:28">
      <c r="AB518754" s="7"/>
    </row>
    <row r="518755" spans="28:28">
      <c r="AB518755" s="7"/>
    </row>
    <row r="518756" spans="28:28">
      <c r="AB518756" s="7"/>
    </row>
    <row r="518757" spans="28:28">
      <c r="AB518757" s="7"/>
    </row>
    <row r="518758" spans="28:28">
      <c r="AB518758" s="7"/>
    </row>
    <row r="518759" spans="28:28">
      <c r="AB518759" s="7"/>
    </row>
    <row r="518760" spans="28:28">
      <c r="AB518760" s="7"/>
    </row>
    <row r="518761" spans="28:28">
      <c r="AB518761" s="7"/>
    </row>
    <row r="518762" spans="28:28">
      <c r="AB518762" s="7"/>
    </row>
    <row r="518763" spans="28:28">
      <c r="AB518763" s="7"/>
    </row>
    <row r="518764" spans="28:28">
      <c r="AB518764" s="7"/>
    </row>
    <row r="518765" spans="28:28">
      <c r="AB518765" s="7"/>
    </row>
    <row r="518766" spans="28:28">
      <c r="AB518766" s="7"/>
    </row>
    <row r="518767" spans="28:28">
      <c r="AB518767" s="7"/>
    </row>
    <row r="518768" spans="28:28">
      <c r="AB518768" s="7"/>
    </row>
    <row r="518769" spans="28:28">
      <c r="AB518769" s="7"/>
    </row>
    <row r="518770" spans="28:28">
      <c r="AB518770" s="7"/>
    </row>
    <row r="518771" spans="28:28">
      <c r="AB518771" s="7"/>
    </row>
    <row r="518772" spans="28:28">
      <c r="AB518772" s="7"/>
    </row>
    <row r="518773" spans="28:28">
      <c r="AB518773" s="7"/>
    </row>
    <row r="518774" spans="28:28">
      <c r="AB518774" s="7"/>
    </row>
    <row r="518775" spans="28:28">
      <c r="AB518775" s="7"/>
    </row>
    <row r="518776" spans="28:28">
      <c r="AB518776" s="7"/>
    </row>
    <row r="518777" spans="28:28">
      <c r="AB518777" s="7"/>
    </row>
    <row r="518778" spans="28:28">
      <c r="AB518778" s="7"/>
    </row>
    <row r="518779" spans="28:28">
      <c r="AB518779" s="7"/>
    </row>
    <row r="518780" spans="28:28">
      <c r="AB518780" s="7"/>
    </row>
    <row r="518781" spans="28:28">
      <c r="AB518781" s="7"/>
    </row>
    <row r="518782" spans="28:28">
      <c r="AB518782" s="7"/>
    </row>
    <row r="518783" spans="28:28">
      <c r="AB518783" s="7"/>
    </row>
    <row r="518784" spans="28:28">
      <c r="AB518784" s="7"/>
    </row>
    <row r="518785" spans="28:28">
      <c r="AB518785" s="7"/>
    </row>
    <row r="518786" spans="28:28">
      <c r="AB518786" s="7"/>
    </row>
    <row r="518787" spans="28:28">
      <c r="AB518787" s="7"/>
    </row>
    <row r="518788" spans="28:28">
      <c r="AB518788" s="7"/>
    </row>
    <row r="518789" spans="28:28">
      <c r="AB518789" s="7"/>
    </row>
    <row r="518790" spans="28:28">
      <c r="AB518790" s="7"/>
    </row>
    <row r="518791" spans="28:28">
      <c r="AB518791" s="7"/>
    </row>
    <row r="518792" spans="28:28">
      <c r="AB518792" s="7"/>
    </row>
    <row r="518793" spans="28:28">
      <c r="AB518793" s="7"/>
    </row>
    <row r="518794" spans="28:28">
      <c r="AB518794" s="7"/>
    </row>
    <row r="518795" spans="28:28">
      <c r="AB518795" s="7"/>
    </row>
    <row r="518796" spans="28:28">
      <c r="AB518796" s="7"/>
    </row>
    <row r="518797" spans="28:28">
      <c r="AB518797" s="7"/>
    </row>
    <row r="518798" spans="28:28">
      <c r="AB518798" s="7"/>
    </row>
    <row r="518799" spans="28:28">
      <c r="AB518799" s="7"/>
    </row>
    <row r="518800" spans="28:28">
      <c r="AB518800" s="7"/>
    </row>
    <row r="518801" spans="28:28">
      <c r="AB518801" s="7"/>
    </row>
    <row r="518802" spans="28:28">
      <c r="AB518802" s="7"/>
    </row>
    <row r="518803" spans="28:28">
      <c r="AB518803" s="7"/>
    </row>
    <row r="518804" spans="28:28">
      <c r="AB518804" s="7"/>
    </row>
    <row r="518805" spans="28:28">
      <c r="AB518805" s="7"/>
    </row>
    <row r="518806" spans="28:28">
      <c r="AB518806" s="7"/>
    </row>
    <row r="518807" spans="28:28">
      <c r="AB518807" s="7"/>
    </row>
    <row r="518808" spans="28:28">
      <c r="AB518808" s="7"/>
    </row>
    <row r="518809" spans="28:28">
      <c r="AB518809" s="7"/>
    </row>
    <row r="518810" spans="28:28">
      <c r="AB518810" s="7"/>
    </row>
    <row r="518811" spans="28:28">
      <c r="AB518811" s="7"/>
    </row>
    <row r="518812" spans="28:28">
      <c r="AB518812" s="7"/>
    </row>
    <row r="518813" spans="28:28">
      <c r="AB518813" s="7"/>
    </row>
    <row r="518814" spans="28:28">
      <c r="AB518814" s="7"/>
    </row>
    <row r="518815" spans="28:28">
      <c r="AB518815" s="7"/>
    </row>
    <row r="518816" spans="28:28">
      <c r="AB518816" s="7"/>
    </row>
    <row r="518817" spans="28:28">
      <c r="AB518817" s="7"/>
    </row>
    <row r="518818" spans="28:28">
      <c r="AB518818" s="7"/>
    </row>
    <row r="518819" spans="28:28">
      <c r="AB518819" s="7"/>
    </row>
    <row r="518820" spans="28:28">
      <c r="AB518820" s="7"/>
    </row>
    <row r="518821" spans="28:28">
      <c r="AB518821" s="7"/>
    </row>
    <row r="518822" spans="28:28">
      <c r="AB518822" s="7"/>
    </row>
    <row r="518823" spans="28:28">
      <c r="AB518823" s="7"/>
    </row>
    <row r="518824" spans="28:28">
      <c r="AB518824" s="7"/>
    </row>
    <row r="518825" spans="28:28">
      <c r="AB518825" s="7"/>
    </row>
    <row r="518826" spans="28:28">
      <c r="AB518826" s="7"/>
    </row>
    <row r="518827" spans="28:28">
      <c r="AB518827" s="7"/>
    </row>
    <row r="518828" spans="28:28">
      <c r="AB518828" s="7"/>
    </row>
    <row r="518829" spans="28:28">
      <c r="AB518829" s="7"/>
    </row>
    <row r="518830" spans="28:28">
      <c r="AB518830" s="7"/>
    </row>
    <row r="518831" spans="28:28">
      <c r="AB518831" s="7"/>
    </row>
    <row r="518832" spans="28:28">
      <c r="AB518832" s="7"/>
    </row>
    <row r="518833" spans="28:28">
      <c r="AB518833" s="7"/>
    </row>
    <row r="518834" spans="28:28">
      <c r="AB518834" s="7"/>
    </row>
    <row r="518835" spans="28:28">
      <c r="AB518835" s="7"/>
    </row>
    <row r="518836" spans="28:28">
      <c r="AB518836" s="7"/>
    </row>
    <row r="518837" spans="28:28">
      <c r="AB518837" s="7"/>
    </row>
    <row r="518838" spans="28:28">
      <c r="AB518838" s="7"/>
    </row>
    <row r="518839" spans="28:28">
      <c r="AB518839" s="7"/>
    </row>
    <row r="518840" spans="28:28">
      <c r="AB518840" s="7"/>
    </row>
    <row r="518841" spans="28:28">
      <c r="AB518841" s="7"/>
    </row>
    <row r="518842" spans="28:28">
      <c r="AB518842" s="7"/>
    </row>
    <row r="518843" spans="28:28">
      <c r="AB518843" s="7"/>
    </row>
    <row r="518844" spans="28:28">
      <c r="AB518844" s="7"/>
    </row>
    <row r="518845" spans="28:28">
      <c r="AB518845" s="7"/>
    </row>
    <row r="518846" spans="28:28">
      <c r="AB518846" s="7"/>
    </row>
    <row r="518847" spans="28:28">
      <c r="AB518847" s="7"/>
    </row>
    <row r="518848" spans="28:28">
      <c r="AB518848" s="7"/>
    </row>
    <row r="518849" spans="28:28">
      <c r="AB518849" s="7"/>
    </row>
    <row r="518850" spans="28:28">
      <c r="AB518850" s="7"/>
    </row>
    <row r="518851" spans="28:28">
      <c r="AB518851" s="7"/>
    </row>
    <row r="518852" spans="28:28">
      <c r="AB518852" s="7"/>
    </row>
    <row r="518853" spans="28:28">
      <c r="AB518853" s="7"/>
    </row>
    <row r="518854" spans="28:28">
      <c r="AB518854" s="7"/>
    </row>
    <row r="518855" spans="28:28">
      <c r="AB518855" s="7"/>
    </row>
    <row r="518856" spans="28:28">
      <c r="AB518856" s="7"/>
    </row>
    <row r="518857" spans="28:28">
      <c r="AB518857" s="7"/>
    </row>
    <row r="518858" spans="28:28">
      <c r="AB518858" s="7"/>
    </row>
    <row r="518859" spans="28:28">
      <c r="AB518859" s="7"/>
    </row>
    <row r="518860" spans="28:28">
      <c r="AB518860" s="7"/>
    </row>
    <row r="518861" spans="28:28">
      <c r="AB518861" s="7"/>
    </row>
    <row r="518862" spans="28:28">
      <c r="AB518862" s="7"/>
    </row>
    <row r="518863" spans="28:28">
      <c r="AB518863" s="7"/>
    </row>
    <row r="518864" spans="28:28">
      <c r="AB518864" s="7"/>
    </row>
    <row r="518865" spans="28:28">
      <c r="AB518865" s="7"/>
    </row>
    <row r="518866" spans="28:28">
      <c r="AB518866" s="7"/>
    </row>
    <row r="518867" spans="28:28">
      <c r="AB518867" s="7"/>
    </row>
    <row r="518868" spans="28:28">
      <c r="AB518868" s="7"/>
    </row>
    <row r="518869" spans="28:28">
      <c r="AB518869" s="7"/>
    </row>
    <row r="518870" spans="28:28">
      <c r="AB518870" s="7"/>
    </row>
    <row r="518871" spans="28:28">
      <c r="AB518871" s="7"/>
    </row>
    <row r="518872" spans="28:28">
      <c r="AB518872" s="7"/>
    </row>
    <row r="518873" spans="28:28">
      <c r="AB518873" s="7"/>
    </row>
    <row r="518874" spans="28:28">
      <c r="AB518874" s="7"/>
    </row>
    <row r="518875" spans="28:28">
      <c r="AB518875" s="7"/>
    </row>
    <row r="518876" spans="28:28">
      <c r="AB518876" s="7"/>
    </row>
    <row r="518877" spans="28:28">
      <c r="AB518877" s="7"/>
    </row>
    <row r="518878" spans="28:28">
      <c r="AB518878" s="7"/>
    </row>
    <row r="518879" spans="28:28">
      <c r="AB518879" s="7"/>
    </row>
    <row r="518880" spans="28:28">
      <c r="AB518880" s="7"/>
    </row>
    <row r="518881" spans="28:28">
      <c r="AB518881" s="7"/>
    </row>
    <row r="518882" spans="28:28">
      <c r="AB518882" s="7"/>
    </row>
    <row r="518883" spans="28:28">
      <c r="AB518883" s="7"/>
    </row>
    <row r="518884" spans="28:28">
      <c r="AB518884" s="7"/>
    </row>
    <row r="518885" spans="28:28">
      <c r="AB518885" s="7"/>
    </row>
    <row r="518886" spans="28:28">
      <c r="AB518886" s="7"/>
    </row>
    <row r="518887" spans="28:28">
      <c r="AB518887" s="7"/>
    </row>
    <row r="518888" spans="28:28">
      <c r="AB518888" s="7"/>
    </row>
    <row r="518889" spans="28:28">
      <c r="AB518889" s="7"/>
    </row>
    <row r="518890" spans="28:28">
      <c r="AB518890" s="7"/>
    </row>
    <row r="518891" spans="28:28">
      <c r="AB518891" s="7"/>
    </row>
    <row r="518892" spans="28:28">
      <c r="AB518892" s="7"/>
    </row>
    <row r="518893" spans="28:28">
      <c r="AB518893" s="7"/>
    </row>
    <row r="518894" spans="28:28">
      <c r="AB518894" s="7"/>
    </row>
    <row r="518895" spans="28:28">
      <c r="AB518895" s="7"/>
    </row>
    <row r="518896" spans="28:28">
      <c r="AB518896" s="7"/>
    </row>
    <row r="518897" spans="28:28">
      <c r="AB518897" s="7"/>
    </row>
    <row r="518898" spans="28:28">
      <c r="AB518898" s="7"/>
    </row>
    <row r="518899" spans="28:28">
      <c r="AB518899" s="7"/>
    </row>
    <row r="518900" spans="28:28">
      <c r="AB518900" s="7"/>
    </row>
    <row r="518901" spans="28:28">
      <c r="AB518901" s="7"/>
    </row>
    <row r="518902" spans="28:28">
      <c r="AB518902" s="7"/>
    </row>
    <row r="518903" spans="28:28">
      <c r="AB518903" s="7"/>
    </row>
    <row r="518904" spans="28:28">
      <c r="AB518904" s="7"/>
    </row>
    <row r="518905" spans="28:28">
      <c r="AB518905" s="7"/>
    </row>
    <row r="518906" spans="28:28">
      <c r="AB518906" s="7"/>
    </row>
    <row r="518907" spans="28:28">
      <c r="AB518907" s="7"/>
    </row>
    <row r="518908" spans="28:28">
      <c r="AB518908" s="7"/>
    </row>
    <row r="518909" spans="28:28">
      <c r="AB518909" s="7"/>
    </row>
    <row r="518910" spans="28:28">
      <c r="AB518910" s="7"/>
    </row>
    <row r="518911" spans="28:28">
      <c r="AB518911" s="7"/>
    </row>
    <row r="518912" spans="28:28">
      <c r="AB518912" s="7"/>
    </row>
    <row r="518913" spans="28:28">
      <c r="AB518913" s="7"/>
    </row>
    <row r="518914" spans="28:28">
      <c r="AB518914" s="7"/>
    </row>
    <row r="518915" spans="28:28">
      <c r="AB518915" s="7"/>
    </row>
    <row r="518916" spans="28:28">
      <c r="AB518916" s="7"/>
    </row>
    <row r="518917" spans="28:28">
      <c r="AB518917" s="7"/>
    </row>
    <row r="518918" spans="28:28">
      <c r="AB518918" s="7"/>
    </row>
    <row r="518919" spans="28:28">
      <c r="AB518919" s="7"/>
    </row>
    <row r="518920" spans="28:28">
      <c r="AB518920" s="7"/>
    </row>
    <row r="518921" spans="28:28">
      <c r="AB518921" s="7"/>
    </row>
    <row r="518922" spans="28:28">
      <c r="AB518922" s="7"/>
    </row>
    <row r="518923" spans="28:28">
      <c r="AB518923" s="7"/>
    </row>
    <row r="518924" spans="28:28">
      <c r="AB518924" s="7"/>
    </row>
    <row r="518925" spans="28:28">
      <c r="AB518925" s="7"/>
    </row>
    <row r="518926" spans="28:28">
      <c r="AB518926" s="7"/>
    </row>
    <row r="518927" spans="28:28">
      <c r="AB518927" s="7"/>
    </row>
    <row r="518928" spans="28:28">
      <c r="AB518928" s="7"/>
    </row>
    <row r="518929" spans="28:28">
      <c r="AB518929" s="7"/>
    </row>
    <row r="518930" spans="28:28">
      <c r="AB518930" s="7"/>
    </row>
    <row r="518931" spans="28:28">
      <c r="AB518931" s="7"/>
    </row>
    <row r="518932" spans="28:28">
      <c r="AB518932" s="7"/>
    </row>
    <row r="518933" spans="28:28">
      <c r="AB518933" s="7"/>
    </row>
    <row r="518934" spans="28:28">
      <c r="AB518934" s="7"/>
    </row>
    <row r="518935" spans="28:28">
      <c r="AB518935" s="7"/>
    </row>
    <row r="518936" spans="28:28">
      <c r="AB518936" s="7"/>
    </row>
    <row r="518937" spans="28:28">
      <c r="AB518937" s="7"/>
    </row>
    <row r="518938" spans="28:28">
      <c r="AB518938" s="7"/>
    </row>
    <row r="518939" spans="28:28">
      <c r="AB518939" s="7"/>
    </row>
    <row r="518940" spans="28:28">
      <c r="AB518940" s="7"/>
    </row>
    <row r="518941" spans="28:28">
      <c r="AB518941" s="7"/>
    </row>
    <row r="518942" spans="28:28">
      <c r="AB518942" s="7"/>
    </row>
    <row r="518943" spans="28:28">
      <c r="AB518943" s="7"/>
    </row>
    <row r="518944" spans="28:28">
      <c r="AB518944" s="7"/>
    </row>
    <row r="518945" spans="28:28">
      <c r="AB518945" s="7"/>
    </row>
    <row r="518946" spans="28:28">
      <c r="AB518946" s="7"/>
    </row>
    <row r="518947" spans="28:28">
      <c r="AB518947" s="7"/>
    </row>
    <row r="518948" spans="28:28">
      <c r="AB518948" s="7"/>
    </row>
    <row r="518949" spans="28:28">
      <c r="AB518949" s="7"/>
    </row>
    <row r="518950" spans="28:28">
      <c r="AB518950" s="7"/>
    </row>
    <row r="518951" spans="28:28">
      <c r="AB518951" s="7"/>
    </row>
    <row r="518952" spans="28:28">
      <c r="AB518952" s="7"/>
    </row>
    <row r="518953" spans="28:28">
      <c r="AB518953" s="7"/>
    </row>
    <row r="518954" spans="28:28">
      <c r="AB518954" s="7"/>
    </row>
    <row r="518955" spans="28:28">
      <c r="AB518955" s="7"/>
    </row>
    <row r="518956" spans="28:28">
      <c r="AB518956" s="7"/>
    </row>
    <row r="518957" spans="28:28">
      <c r="AB518957" s="7"/>
    </row>
    <row r="518958" spans="28:28">
      <c r="AB518958" s="7"/>
    </row>
    <row r="518959" spans="28:28">
      <c r="AB518959" s="7"/>
    </row>
    <row r="518960" spans="28:28">
      <c r="AB518960" s="7"/>
    </row>
    <row r="518961" spans="28:28">
      <c r="AB518961" s="7"/>
    </row>
    <row r="518962" spans="28:28">
      <c r="AB518962" s="7"/>
    </row>
    <row r="518963" spans="28:28">
      <c r="AB518963" s="7"/>
    </row>
    <row r="518964" spans="28:28">
      <c r="AB518964" s="7"/>
    </row>
    <row r="518965" spans="28:28">
      <c r="AB518965" s="7"/>
    </row>
    <row r="518966" spans="28:28">
      <c r="AB518966" s="7"/>
    </row>
    <row r="518967" spans="28:28">
      <c r="AB518967" s="7"/>
    </row>
    <row r="518968" spans="28:28">
      <c r="AB518968" s="7"/>
    </row>
    <row r="518969" spans="28:28">
      <c r="AB518969" s="7"/>
    </row>
    <row r="518970" spans="28:28">
      <c r="AB518970" s="7"/>
    </row>
    <row r="518971" spans="28:28">
      <c r="AB518971" s="7"/>
    </row>
    <row r="518972" spans="28:28">
      <c r="AB518972" s="7"/>
    </row>
    <row r="518973" spans="28:28">
      <c r="AB518973" s="7"/>
    </row>
    <row r="518974" spans="28:28">
      <c r="AB518974" s="7"/>
    </row>
    <row r="518975" spans="28:28">
      <c r="AB518975" s="7"/>
    </row>
    <row r="518976" spans="28:28">
      <c r="AB518976" s="7"/>
    </row>
    <row r="518977" spans="28:28">
      <c r="AB518977" s="7"/>
    </row>
    <row r="518978" spans="28:28">
      <c r="AB518978" s="7"/>
    </row>
    <row r="518979" spans="28:28">
      <c r="AB518979" s="7"/>
    </row>
    <row r="518980" spans="28:28">
      <c r="AB518980" s="7"/>
    </row>
    <row r="518981" spans="28:28">
      <c r="AB518981" s="7"/>
    </row>
    <row r="518982" spans="28:28">
      <c r="AB518982" s="7"/>
    </row>
    <row r="518983" spans="28:28">
      <c r="AB518983" s="7"/>
    </row>
    <row r="518984" spans="28:28">
      <c r="AB518984" s="7"/>
    </row>
    <row r="518985" spans="28:28">
      <c r="AB518985" s="7"/>
    </row>
    <row r="518986" spans="28:28">
      <c r="AB518986" s="7"/>
    </row>
    <row r="518987" spans="28:28">
      <c r="AB518987" s="7"/>
    </row>
    <row r="518988" spans="28:28">
      <c r="AB518988" s="7"/>
    </row>
    <row r="518989" spans="28:28">
      <c r="AB518989" s="7"/>
    </row>
    <row r="518990" spans="28:28">
      <c r="AB518990" s="7"/>
    </row>
    <row r="518991" spans="28:28">
      <c r="AB518991" s="7"/>
    </row>
    <row r="518992" spans="28:28">
      <c r="AB518992" s="7"/>
    </row>
    <row r="518993" spans="28:28">
      <c r="AB518993" s="7"/>
    </row>
    <row r="518994" spans="28:28">
      <c r="AB518994" s="7"/>
    </row>
    <row r="518995" spans="28:28">
      <c r="AB518995" s="7"/>
    </row>
    <row r="518996" spans="28:28">
      <c r="AB518996" s="7"/>
    </row>
    <row r="518997" spans="28:28">
      <c r="AB518997" s="7"/>
    </row>
    <row r="518998" spans="28:28">
      <c r="AB518998" s="7"/>
    </row>
    <row r="518999" spans="28:28">
      <c r="AB518999" s="7"/>
    </row>
    <row r="519000" spans="28:28">
      <c r="AB519000" s="7"/>
    </row>
    <row r="519001" spans="28:28">
      <c r="AB519001" s="7"/>
    </row>
    <row r="519002" spans="28:28">
      <c r="AB519002" s="7"/>
    </row>
    <row r="519003" spans="28:28">
      <c r="AB519003" s="7"/>
    </row>
    <row r="519004" spans="28:28">
      <c r="AB519004" s="7"/>
    </row>
    <row r="519005" spans="28:28">
      <c r="AB519005" s="7"/>
    </row>
    <row r="519006" spans="28:28">
      <c r="AB519006" s="7"/>
    </row>
    <row r="519007" spans="28:28">
      <c r="AB519007" s="7"/>
    </row>
    <row r="519008" spans="28:28">
      <c r="AB519008" s="7"/>
    </row>
    <row r="519009" spans="28:28">
      <c r="AB519009" s="7"/>
    </row>
    <row r="519010" spans="28:28">
      <c r="AB519010" s="7"/>
    </row>
    <row r="519011" spans="28:28">
      <c r="AB519011" s="7"/>
    </row>
    <row r="519012" spans="28:28">
      <c r="AB519012" s="7"/>
    </row>
    <row r="519013" spans="28:28">
      <c r="AB519013" s="7"/>
    </row>
    <row r="519014" spans="28:28">
      <c r="AB519014" s="7"/>
    </row>
    <row r="519015" spans="28:28">
      <c r="AB519015" s="7"/>
    </row>
    <row r="519016" spans="28:28">
      <c r="AB519016" s="7"/>
    </row>
    <row r="519017" spans="28:28">
      <c r="AB519017" s="7"/>
    </row>
    <row r="519018" spans="28:28">
      <c r="AB519018" s="7"/>
    </row>
    <row r="519019" spans="28:28">
      <c r="AB519019" s="7"/>
    </row>
    <row r="519020" spans="28:28">
      <c r="AB519020" s="7"/>
    </row>
    <row r="519021" spans="28:28">
      <c r="AB519021" s="7"/>
    </row>
    <row r="519022" spans="28:28">
      <c r="AB519022" s="7"/>
    </row>
    <row r="519023" spans="28:28">
      <c r="AB519023" s="7"/>
    </row>
    <row r="519024" spans="28:28">
      <c r="AB519024" s="7"/>
    </row>
    <row r="519025" spans="28:28">
      <c r="AB519025" s="7"/>
    </row>
    <row r="519026" spans="28:28">
      <c r="AB519026" s="7"/>
    </row>
    <row r="519027" spans="28:28">
      <c r="AB519027" s="7"/>
    </row>
    <row r="519028" spans="28:28">
      <c r="AB519028" s="7"/>
    </row>
    <row r="519029" spans="28:28">
      <c r="AB519029" s="7"/>
    </row>
    <row r="519030" spans="28:28">
      <c r="AB519030" s="7"/>
    </row>
    <row r="519031" spans="28:28">
      <c r="AB519031" s="7"/>
    </row>
    <row r="519032" spans="28:28">
      <c r="AB519032" s="7"/>
    </row>
    <row r="519033" spans="28:28">
      <c r="AB519033" s="7"/>
    </row>
    <row r="519034" spans="28:28">
      <c r="AB519034" s="7"/>
    </row>
    <row r="519035" spans="28:28">
      <c r="AB519035" s="7"/>
    </row>
    <row r="519036" spans="28:28">
      <c r="AB519036" s="7"/>
    </row>
    <row r="519037" spans="28:28">
      <c r="AB519037" s="7"/>
    </row>
    <row r="519038" spans="28:28">
      <c r="AB519038" s="7"/>
    </row>
    <row r="519039" spans="28:28">
      <c r="AB519039" s="7"/>
    </row>
    <row r="519040" spans="28:28">
      <c r="AB519040" s="7"/>
    </row>
    <row r="519041" spans="28:28">
      <c r="AB519041" s="7"/>
    </row>
    <row r="519042" spans="28:28">
      <c r="AB519042" s="7"/>
    </row>
    <row r="519043" spans="28:28">
      <c r="AB519043" s="7"/>
    </row>
    <row r="519044" spans="28:28">
      <c r="AB519044" s="7"/>
    </row>
    <row r="519045" spans="28:28">
      <c r="AB519045" s="7"/>
    </row>
    <row r="519046" spans="28:28">
      <c r="AB519046" s="7"/>
    </row>
    <row r="519047" spans="28:28">
      <c r="AB519047" s="7"/>
    </row>
    <row r="519048" spans="28:28">
      <c r="AB519048" s="7"/>
    </row>
    <row r="519049" spans="28:28">
      <c r="AB519049" s="7"/>
    </row>
    <row r="519050" spans="28:28">
      <c r="AB519050" s="7"/>
    </row>
    <row r="519051" spans="28:28">
      <c r="AB519051" s="7"/>
    </row>
    <row r="519052" spans="28:28">
      <c r="AB519052" s="7"/>
    </row>
    <row r="519053" spans="28:28">
      <c r="AB519053" s="7"/>
    </row>
    <row r="519054" spans="28:28">
      <c r="AB519054" s="7"/>
    </row>
    <row r="519055" spans="28:28">
      <c r="AB519055" s="7"/>
    </row>
    <row r="519056" spans="28:28">
      <c r="AB519056" s="7"/>
    </row>
    <row r="519057" spans="28:28">
      <c r="AB519057" s="7"/>
    </row>
    <row r="519058" spans="28:28">
      <c r="AB519058" s="7"/>
    </row>
    <row r="519059" spans="28:28">
      <c r="AB519059" s="7"/>
    </row>
    <row r="519060" spans="28:28">
      <c r="AB519060" s="7"/>
    </row>
    <row r="519061" spans="28:28">
      <c r="AB519061" s="7"/>
    </row>
    <row r="519062" spans="28:28">
      <c r="AB519062" s="7"/>
    </row>
    <row r="519063" spans="28:28">
      <c r="AB519063" s="7"/>
    </row>
    <row r="519064" spans="28:28">
      <c r="AB519064" s="7"/>
    </row>
    <row r="519065" spans="28:28">
      <c r="AB519065" s="7"/>
    </row>
    <row r="519066" spans="28:28">
      <c r="AB519066" s="7"/>
    </row>
    <row r="519067" spans="28:28">
      <c r="AB519067" s="7"/>
    </row>
    <row r="519068" spans="28:28">
      <c r="AB519068" s="7"/>
    </row>
    <row r="519069" spans="28:28">
      <c r="AB519069" s="7"/>
    </row>
    <row r="519070" spans="28:28">
      <c r="AB519070" s="7"/>
    </row>
    <row r="519071" spans="28:28">
      <c r="AB519071" s="7"/>
    </row>
    <row r="519072" spans="28:28">
      <c r="AB519072" s="7"/>
    </row>
    <row r="519073" spans="28:28">
      <c r="AB519073" s="7"/>
    </row>
    <row r="519074" spans="28:28">
      <c r="AB519074" s="7"/>
    </row>
    <row r="519075" spans="28:28">
      <c r="AB519075" s="7"/>
    </row>
    <row r="519076" spans="28:28">
      <c r="AB519076" s="7"/>
    </row>
    <row r="519077" spans="28:28">
      <c r="AB519077" s="7"/>
    </row>
    <row r="519078" spans="28:28">
      <c r="AB519078" s="7"/>
    </row>
    <row r="519079" spans="28:28">
      <c r="AB519079" s="7"/>
    </row>
    <row r="519080" spans="28:28">
      <c r="AB519080" s="7"/>
    </row>
    <row r="519081" spans="28:28">
      <c r="AB519081" s="7"/>
    </row>
    <row r="519082" spans="28:28">
      <c r="AB519082" s="7"/>
    </row>
    <row r="519083" spans="28:28">
      <c r="AB519083" s="7"/>
    </row>
    <row r="519084" spans="28:28">
      <c r="AB519084" s="7"/>
    </row>
    <row r="519085" spans="28:28">
      <c r="AB519085" s="7"/>
    </row>
    <row r="519086" spans="28:28">
      <c r="AB519086" s="7"/>
    </row>
    <row r="519087" spans="28:28">
      <c r="AB519087" s="7"/>
    </row>
    <row r="519088" spans="28:28">
      <c r="AB519088" s="7"/>
    </row>
    <row r="519089" spans="28:28">
      <c r="AB519089" s="7"/>
    </row>
    <row r="519090" spans="28:28">
      <c r="AB519090" s="7"/>
    </row>
    <row r="519091" spans="28:28">
      <c r="AB519091" s="7"/>
    </row>
    <row r="519092" spans="28:28">
      <c r="AB519092" s="7"/>
    </row>
    <row r="519093" spans="28:28">
      <c r="AB519093" s="7"/>
    </row>
    <row r="519094" spans="28:28">
      <c r="AB519094" s="7"/>
    </row>
    <row r="519095" spans="28:28">
      <c r="AB519095" s="7"/>
    </row>
    <row r="519096" spans="28:28">
      <c r="AB519096" s="7"/>
    </row>
    <row r="519097" spans="28:28">
      <c r="AB519097" s="7"/>
    </row>
    <row r="519098" spans="28:28">
      <c r="AB519098" s="7"/>
    </row>
    <row r="519099" spans="28:28">
      <c r="AB519099" s="7"/>
    </row>
    <row r="519100" spans="28:28">
      <c r="AB519100" s="7"/>
    </row>
    <row r="519101" spans="28:28">
      <c r="AB519101" s="7"/>
    </row>
    <row r="519102" spans="28:28">
      <c r="AB519102" s="7"/>
    </row>
    <row r="519103" spans="28:28">
      <c r="AB519103" s="7"/>
    </row>
    <row r="519104" spans="28:28">
      <c r="AB519104" s="7"/>
    </row>
    <row r="519105" spans="28:28">
      <c r="AB519105" s="7"/>
    </row>
    <row r="519106" spans="28:28">
      <c r="AB519106" s="7"/>
    </row>
    <row r="519107" spans="28:28">
      <c r="AB519107" s="7"/>
    </row>
    <row r="519108" spans="28:28">
      <c r="AB519108" s="7"/>
    </row>
    <row r="519109" spans="28:28">
      <c r="AB519109" s="7"/>
    </row>
    <row r="519110" spans="28:28">
      <c r="AB519110" s="7"/>
    </row>
    <row r="519111" spans="28:28">
      <c r="AB519111" s="7"/>
    </row>
    <row r="519112" spans="28:28">
      <c r="AB519112" s="7"/>
    </row>
    <row r="519113" spans="28:28">
      <c r="AB519113" s="7"/>
    </row>
    <row r="519114" spans="28:28">
      <c r="AB519114" s="7"/>
    </row>
    <row r="519115" spans="28:28">
      <c r="AB519115" s="7"/>
    </row>
    <row r="519116" spans="28:28">
      <c r="AB519116" s="7"/>
    </row>
    <row r="519117" spans="28:28">
      <c r="AB519117" s="7"/>
    </row>
    <row r="519118" spans="28:28">
      <c r="AB519118" s="7"/>
    </row>
    <row r="519119" spans="28:28">
      <c r="AB519119" s="7"/>
    </row>
    <row r="519120" spans="28:28">
      <c r="AB519120" s="7"/>
    </row>
    <row r="519121" spans="28:28">
      <c r="AB519121" s="7"/>
    </row>
    <row r="519122" spans="28:28">
      <c r="AB519122" s="7"/>
    </row>
    <row r="519123" spans="28:28">
      <c r="AB519123" s="7"/>
    </row>
    <row r="519124" spans="28:28">
      <c r="AB519124" s="7"/>
    </row>
    <row r="519125" spans="28:28">
      <c r="AB519125" s="7"/>
    </row>
    <row r="519126" spans="28:28">
      <c r="AB519126" s="7"/>
    </row>
    <row r="519127" spans="28:28">
      <c r="AB519127" s="7"/>
    </row>
    <row r="519128" spans="28:28">
      <c r="AB519128" s="7"/>
    </row>
    <row r="519129" spans="28:28">
      <c r="AB519129" s="7"/>
    </row>
    <row r="519130" spans="28:28">
      <c r="AB519130" s="7"/>
    </row>
    <row r="519131" spans="28:28">
      <c r="AB519131" s="7"/>
    </row>
    <row r="519132" spans="28:28">
      <c r="AB519132" s="7"/>
    </row>
    <row r="519133" spans="28:28">
      <c r="AB519133" s="7"/>
    </row>
    <row r="519134" spans="28:28">
      <c r="AB519134" s="7"/>
    </row>
    <row r="519135" spans="28:28">
      <c r="AB519135" s="7"/>
    </row>
    <row r="519136" spans="28:28">
      <c r="AB519136" s="7"/>
    </row>
    <row r="519137" spans="28:28">
      <c r="AB519137" s="7"/>
    </row>
    <row r="519138" spans="28:28">
      <c r="AB519138" s="7"/>
    </row>
    <row r="519139" spans="28:28">
      <c r="AB519139" s="7"/>
    </row>
    <row r="519140" spans="28:28">
      <c r="AB519140" s="7"/>
    </row>
    <row r="519141" spans="28:28">
      <c r="AB519141" s="7"/>
    </row>
    <row r="519142" spans="28:28">
      <c r="AB519142" s="7"/>
    </row>
    <row r="519143" spans="28:28">
      <c r="AB519143" s="7"/>
    </row>
    <row r="519144" spans="28:28">
      <c r="AB519144" s="7"/>
    </row>
    <row r="519145" spans="28:28">
      <c r="AB519145" s="7"/>
    </row>
    <row r="519146" spans="28:28">
      <c r="AB519146" s="7"/>
    </row>
    <row r="519147" spans="28:28">
      <c r="AB519147" s="7"/>
    </row>
    <row r="519148" spans="28:28">
      <c r="AB519148" s="7"/>
    </row>
    <row r="519149" spans="28:28">
      <c r="AB519149" s="7"/>
    </row>
    <row r="519150" spans="28:28">
      <c r="AB519150" s="7"/>
    </row>
    <row r="519151" spans="28:28">
      <c r="AB519151" s="7"/>
    </row>
    <row r="519152" spans="28:28">
      <c r="AB519152" s="7"/>
    </row>
    <row r="519153" spans="28:28">
      <c r="AB519153" s="7"/>
    </row>
    <row r="519154" spans="28:28">
      <c r="AB519154" s="7"/>
    </row>
    <row r="519155" spans="28:28">
      <c r="AB519155" s="7"/>
    </row>
    <row r="519156" spans="28:28">
      <c r="AB519156" s="7"/>
    </row>
    <row r="519157" spans="28:28">
      <c r="AB519157" s="7"/>
    </row>
    <row r="519158" spans="28:28">
      <c r="AB519158" s="7"/>
    </row>
    <row r="519159" spans="28:28">
      <c r="AB519159" s="7"/>
    </row>
    <row r="519160" spans="28:28">
      <c r="AB519160" s="7"/>
    </row>
    <row r="519161" spans="28:28">
      <c r="AB519161" s="7"/>
    </row>
    <row r="519162" spans="28:28">
      <c r="AB519162" s="7"/>
    </row>
    <row r="519163" spans="28:28">
      <c r="AB519163" s="7"/>
    </row>
    <row r="519164" spans="28:28">
      <c r="AB519164" s="7"/>
    </row>
    <row r="519165" spans="28:28">
      <c r="AB519165" s="7"/>
    </row>
    <row r="519166" spans="28:28">
      <c r="AB519166" s="7"/>
    </row>
    <row r="519167" spans="28:28">
      <c r="AB519167" s="7"/>
    </row>
    <row r="519168" spans="28:28">
      <c r="AB519168" s="7"/>
    </row>
    <row r="519169" spans="28:28">
      <c r="AB519169" s="7"/>
    </row>
    <row r="519170" spans="28:28">
      <c r="AB519170" s="7"/>
    </row>
    <row r="519171" spans="28:28">
      <c r="AB519171" s="7"/>
    </row>
    <row r="519172" spans="28:28">
      <c r="AB519172" s="7"/>
    </row>
    <row r="519173" spans="28:28">
      <c r="AB519173" s="7"/>
    </row>
    <row r="519174" spans="28:28">
      <c r="AB519174" s="7"/>
    </row>
    <row r="519175" spans="28:28">
      <c r="AB519175" s="7"/>
    </row>
    <row r="519176" spans="28:28">
      <c r="AB519176" s="7"/>
    </row>
    <row r="519177" spans="28:28">
      <c r="AB519177" s="7"/>
    </row>
    <row r="519178" spans="28:28">
      <c r="AB519178" s="7"/>
    </row>
    <row r="519179" spans="28:28">
      <c r="AB519179" s="7"/>
    </row>
    <row r="519180" spans="28:28">
      <c r="AB519180" s="7"/>
    </row>
    <row r="519181" spans="28:28">
      <c r="AB519181" s="7"/>
    </row>
    <row r="519182" spans="28:28">
      <c r="AB519182" s="7"/>
    </row>
    <row r="519183" spans="28:28">
      <c r="AB519183" s="7"/>
    </row>
    <row r="519184" spans="28:28">
      <c r="AB519184" s="7"/>
    </row>
    <row r="519185" spans="28:28">
      <c r="AB519185" s="7"/>
    </row>
    <row r="519186" spans="28:28">
      <c r="AB519186" s="7"/>
    </row>
    <row r="519187" spans="28:28">
      <c r="AB519187" s="7"/>
    </row>
    <row r="519188" spans="28:28">
      <c r="AB519188" s="7"/>
    </row>
    <row r="519189" spans="28:28">
      <c r="AB519189" s="7"/>
    </row>
    <row r="519190" spans="28:28">
      <c r="AB519190" s="7"/>
    </row>
    <row r="519191" spans="28:28">
      <c r="AB519191" s="7"/>
    </row>
    <row r="519192" spans="28:28">
      <c r="AB519192" s="7"/>
    </row>
    <row r="519193" spans="28:28">
      <c r="AB519193" s="7"/>
    </row>
    <row r="519194" spans="28:28">
      <c r="AB519194" s="7"/>
    </row>
    <row r="519195" spans="28:28">
      <c r="AB519195" s="7"/>
    </row>
    <row r="519196" spans="28:28">
      <c r="AB519196" s="7"/>
    </row>
    <row r="519197" spans="28:28">
      <c r="AB519197" s="7"/>
    </row>
    <row r="519198" spans="28:28">
      <c r="AB519198" s="7"/>
    </row>
    <row r="519199" spans="28:28">
      <c r="AB519199" s="7"/>
    </row>
    <row r="519200" spans="28:28">
      <c r="AB519200" s="7"/>
    </row>
    <row r="519201" spans="28:28">
      <c r="AB519201" s="7"/>
    </row>
    <row r="519202" spans="28:28">
      <c r="AB519202" s="7"/>
    </row>
    <row r="519203" spans="28:28">
      <c r="AB519203" s="7"/>
    </row>
    <row r="519204" spans="28:28">
      <c r="AB519204" s="7"/>
    </row>
    <row r="519205" spans="28:28">
      <c r="AB519205" s="7"/>
    </row>
    <row r="519206" spans="28:28">
      <c r="AB519206" s="7"/>
    </row>
    <row r="519207" spans="28:28">
      <c r="AB519207" s="7"/>
    </row>
    <row r="519208" spans="28:28">
      <c r="AB519208" s="7"/>
    </row>
    <row r="519209" spans="28:28">
      <c r="AB519209" s="7"/>
    </row>
    <row r="519210" spans="28:28">
      <c r="AB519210" s="7"/>
    </row>
    <row r="519211" spans="28:28">
      <c r="AB519211" s="7"/>
    </row>
    <row r="519212" spans="28:28">
      <c r="AB519212" s="7"/>
    </row>
    <row r="519213" spans="28:28">
      <c r="AB519213" s="7"/>
    </row>
    <row r="519214" spans="28:28">
      <c r="AB519214" s="7"/>
    </row>
    <row r="519215" spans="28:28">
      <c r="AB519215" s="7"/>
    </row>
    <row r="519216" spans="28:28">
      <c r="AB519216" s="7"/>
    </row>
    <row r="519217" spans="28:28">
      <c r="AB519217" s="7"/>
    </row>
    <row r="519218" spans="28:28">
      <c r="AB519218" s="7"/>
    </row>
    <row r="519219" spans="28:28">
      <c r="AB519219" s="7"/>
    </row>
    <row r="519220" spans="28:28">
      <c r="AB519220" s="7"/>
    </row>
    <row r="519221" spans="28:28">
      <c r="AB519221" s="7"/>
    </row>
    <row r="519222" spans="28:28">
      <c r="AB519222" s="7"/>
    </row>
    <row r="519223" spans="28:28">
      <c r="AB519223" s="7"/>
    </row>
    <row r="519224" spans="28:28">
      <c r="AB519224" s="7"/>
    </row>
    <row r="519225" spans="28:28">
      <c r="AB519225" s="7"/>
    </row>
    <row r="519226" spans="28:28">
      <c r="AB519226" s="7"/>
    </row>
    <row r="519227" spans="28:28">
      <c r="AB519227" s="7"/>
    </row>
    <row r="519228" spans="28:28">
      <c r="AB519228" s="7"/>
    </row>
    <row r="519229" spans="28:28">
      <c r="AB519229" s="7"/>
    </row>
    <row r="519230" spans="28:28">
      <c r="AB519230" s="7"/>
    </row>
    <row r="519231" spans="28:28">
      <c r="AB519231" s="7"/>
    </row>
    <row r="519232" spans="28:28">
      <c r="AB519232" s="7"/>
    </row>
    <row r="519233" spans="28:28">
      <c r="AB519233" s="7"/>
    </row>
    <row r="519234" spans="28:28">
      <c r="AB519234" s="7"/>
    </row>
    <row r="519235" spans="28:28">
      <c r="AB519235" s="7"/>
    </row>
    <row r="519236" spans="28:28">
      <c r="AB519236" s="7"/>
    </row>
    <row r="519237" spans="28:28">
      <c r="AB519237" s="7"/>
    </row>
    <row r="519238" spans="28:28">
      <c r="AB519238" s="7"/>
    </row>
    <row r="519239" spans="28:28">
      <c r="AB519239" s="7"/>
    </row>
    <row r="519240" spans="28:28">
      <c r="AB519240" s="7"/>
    </row>
    <row r="519241" spans="28:28">
      <c r="AB519241" s="7"/>
    </row>
    <row r="519242" spans="28:28">
      <c r="AB519242" s="7"/>
    </row>
    <row r="519243" spans="28:28">
      <c r="AB519243" s="7"/>
    </row>
    <row r="519244" spans="28:28">
      <c r="AB519244" s="7"/>
    </row>
    <row r="519245" spans="28:28">
      <c r="AB519245" s="7"/>
    </row>
    <row r="519246" spans="28:28">
      <c r="AB519246" s="7"/>
    </row>
    <row r="519247" spans="28:28">
      <c r="AB519247" s="7"/>
    </row>
    <row r="519248" spans="28:28">
      <c r="AB519248" s="7"/>
    </row>
    <row r="519249" spans="28:28">
      <c r="AB519249" s="7"/>
    </row>
    <row r="519250" spans="28:28">
      <c r="AB519250" s="7"/>
    </row>
    <row r="519251" spans="28:28">
      <c r="AB519251" s="7"/>
    </row>
    <row r="519252" spans="28:28">
      <c r="AB519252" s="7"/>
    </row>
    <row r="519253" spans="28:28">
      <c r="AB519253" s="7"/>
    </row>
    <row r="519254" spans="28:28">
      <c r="AB519254" s="7"/>
    </row>
    <row r="519255" spans="28:28">
      <c r="AB519255" s="7"/>
    </row>
    <row r="519256" spans="28:28">
      <c r="AB519256" s="7"/>
    </row>
    <row r="519257" spans="28:28">
      <c r="AB519257" s="7"/>
    </row>
    <row r="519258" spans="28:28">
      <c r="AB519258" s="7"/>
    </row>
    <row r="519259" spans="28:28">
      <c r="AB519259" s="7"/>
    </row>
    <row r="519260" spans="28:28">
      <c r="AB519260" s="7"/>
    </row>
    <row r="519261" spans="28:28">
      <c r="AB519261" s="7"/>
    </row>
    <row r="519262" spans="28:28">
      <c r="AB519262" s="7"/>
    </row>
    <row r="519263" spans="28:28">
      <c r="AB519263" s="7"/>
    </row>
    <row r="519264" spans="28:28">
      <c r="AB519264" s="7"/>
    </row>
    <row r="519265" spans="28:28">
      <c r="AB519265" s="7"/>
    </row>
    <row r="519266" spans="28:28">
      <c r="AB519266" s="7"/>
    </row>
    <row r="519267" spans="28:28">
      <c r="AB519267" s="7"/>
    </row>
    <row r="519268" spans="28:28">
      <c r="AB519268" s="7"/>
    </row>
    <row r="519269" spans="28:28">
      <c r="AB519269" s="7"/>
    </row>
    <row r="519270" spans="28:28">
      <c r="AB519270" s="7"/>
    </row>
    <row r="519271" spans="28:28">
      <c r="AB519271" s="7"/>
    </row>
    <row r="519272" spans="28:28">
      <c r="AB519272" s="7"/>
    </row>
    <row r="519273" spans="28:28">
      <c r="AB519273" s="7"/>
    </row>
    <row r="519274" spans="28:28">
      <c r="AB519274" s="7"/>
    </row>
    <row r="519275" spans="28:28">
      <c r="AB519275" s="7"/>
    </row>
    <row r="519276" spans="28:28">
      <c r="AB519276" s="7"/>
    </row>
    <row r="519277" spans="28:28">
      <c r="AB519277" s="7"/>
    </row>
    <row r="519278" spans="28:28">
      <c r="AB519278" s="7"/>
    </row>
    <row r="519279" spans="28:28">
      <c r="AB519279" s="7"/>
    </row>
    <row r="519280" spans="28:28">
      <c r="AB519280" s="7"/>
    </row>
    <row r="519281" spans="28:28">
      <c r="AB519281" s="7"/>
    </row>
    <row r="519282" spans="28:28">
      <c r="AB519282" s="7"/>
    </row>
    <row r="519283" spans="28:28">
      <c r="AB519283" s="7"/>
    </row>
    <row r="519284" spans="28:28">
      <c r="AB519284" s="7"/>
    </row>
    <row r="519285" spans="28:28">
      <c r="AB519285" s="7"/>
    </row>
    <row r="519286" spans="28:28">
      <c r="AB519286" s="7"/>
    </row>
    <row r="519287" spans="28:28">
      <c r="AB519287" s="7"/>
    </row>
    <row r="519288" spans="28:28">
      <c r="AB519288" s="7"/>
    </row>
    <row r="519289" spans="28:28">
      <c r="AB519289" s="7"/>
    </row>
    <row r="519290" spans="28:28">
      <c r="AB519290" s="7"/>
    </row>
    <row r="519291" spans="28:28">
      <c r="AB519291" s="7"/>
    </row>
    <row r="519292" spans="28:28">
      <c r="AB519292" s="7"/>
    </row>
    <row r="519293" spans="28:28">
      <c r="AB519293" s="7"/>
    </row>
    <row r="519294" spans="28:28">
      <c r="AB519294" s="7"/>
    </row>
    <row r="519295" spans="28:28">
      <c r="AB519295" s="7"/>
    </row>
    <row r="519296" spans="28:28">
      <c r="AB519296" s="7"/>
    </row>
    <row r="519297" spans="28:28">
      <c r="AB519297" s="7"/>
    </row>
    <row r="519298" spans="28:28">
      <c r="AB519298" s="7"/>
    </row>
    <row r="519299" spans="28:28">
      <c r="AB519299" s="7"/>
    </row>
    <row r="519300" spans="28:28">
      <c r="AB519300" s="7"/>
    </row>
    <row r="519301" spans="28:28">
      <c r="AB519301" s="7"/>
    </row>
    <row r="519302" spans="28:28">
      <c r="AB519302" s="7"/>
    </row>
    <row r="519303" spans="28:28">
      <c r="AB519303" s="7"/>
    </row>
    <row r="519304" spans="28:28">
      <c r="AB519304" s="7"/>
    </row>
    <row r="519305" spans="28:28">
      <c r="AB519305" s="7"/>
    </row>
    <row r="519306" spans="28:28">
      <c r="AB519306" s="7"/>
    </row>
    <row r="519307" spans="28:28">
      <c r="AB519307" s="7"/>
    </row>
    <row r="519308" spans="28:28">
      <c r="AB519308" s="7"/>
    </row>
    <row r="519309" spans="28:28">
      <c r="AB519309" s="7"/>
    </row>
    <row r="519310" spans="28:28">
      <c r="AB519310" s="7"/>
    </row>
    <row r="519311" spans="28:28">
      <c r="AB519311" s="7"/>
    </row>
    <row r="519312" spans="28:28">
      <c r="AB519312" s="7"/>
    </row>
    <row r="519313" spans="28:28">
      <c r="AB519313" s="7"/>
    </row>
    <row r="519314" spans="28:28">
      <c r="AB519314" s="7"/>
    </row>
    <row r="519315" spans="28:28">
      <c r="AB519315" s="7"/>
    </row>
    <row r="519316" spans="28:28">
      <c r="AB519316" s="7"/>
    </row>
    <row r="519317" spans="28:28">
      <c r="AB519317" s="7"/>
    </row>
    <row r="519318" spans="28:28">
      <c r="AB519318" s="7"/>
    </row>
    <row r="519319" spans="28:28">
      <c r="AB519319" s="7"/>
    </row>
    <row r="519320" spans="28:28">
      <c r="AB519320" s="7"/>
    </row>
    <row r="519321" spans="28:28">
      <c r="AB519321" s="7"/>
    </row>
    <row r="519322" spans="28:28">
      <c r="AB519322" s="7"/>
    </row>
    <row r="519323" spans="28:28">
      <c r="AB519323" s="7"/>
    </row>
    <row r="519324" spans="28:28">
      <c r="AB519324" s="7"/>
    </row>
    <row r="519325" spans="28:28">
      <c r="AB519325" s="7"/>
    </row>
    <row r="519326" spans="28:28">
      <c r="AB519326" s="7"/>
    </row>
    <row r="519327" spans="28:28">
      <c r="AB519327" s="7"/>
    </row>
    <row r="519328" spans="28:28">
      <c r="AB519328" s="7"/>
    </row>
    <row r="519329" spans="28:28">
      <c r="AB519329" s="7"/>
    </row>
    <row r="519330" spans="28:28">
      <c r="AB519330" s="7"/>
    </row>
    <row r="519331" spans="28:28">
      <c r="AB519331" s="7"/>
    </row>
    <row r="519332" spans="28:28">
      <c r="AB519332" s="7"/>
    </row>
    <row r="519333" spans="28:28">
      <c r="AB519333" s="7"/>
    </row>
    <row r="519334" spans="28:28">
      <c r="AB519334" s="7"/>
    </row>
    <row r="519335" spans="28:28">
      <c r="AB519335" s="7"/>
    </row>
    <row r="519336" spans="28:28">
      <c r="AB519336" s="7"/>
    </row>
    <row r="519337" spans="28:28">
      <c r="AB519337" s="7"/>
    </row>
    <row r="519338" spans="28:28">
      <c r="AB519338" s="7"/>
    </row>
    <row r="519339" spans="28:28">
      <c r="AB519339" s="7"/>
    </row>
    <row r="519340" spans="28:28">
      <c r="AB519340" s="7"/>
    </row>
    <row r="519341" spans="28:28">
      <c r="AB519341" s="7"/>
    </row>
    <row r="519342" spans="28:28">
      <c r="AB519342" s="7"/>
    </row>
    <row r="519343" spans="28:28">
      <c r="AB519343" s="7"/>
    </row>
    <row r="519344" spans="28:28">
      <c r="AB519344" s="7"/>
    </row>
    <row r="519345" spans="28:28">
      <c r="AB519345" s="7"/>
    </row>
    <row r="519346" spans="28:28">
      <c r="AB519346" s="7"/>
    </row>
    <row r="519347" spans="28:28">
      <c r="AB519347" s="7"/>
    </row>
    <row r="519348" spans="28:28">
      <c r="AB519348" s="7"/>
    </row>
    <row r="519349" spans="28:28">
      <c r="AB519349" s="7"/>
    </row>
    <row r="519350" spans="28:28">
      <c r="AB519350" s="7"/>
    </row>
    <row r="519351" spans="28:28">
      <c r="AB519351" s="7"/>
    </row>
    <row r="519352" spans="28:28">
      <c r="AB519352" s="7"/>
    </row>
    <row r="519353" spans="28:28">
      <c r="AB519353" s="7"/>
    </row>
    <row r="519354" spans="28:28">
      <c r="AB519354" s="7"/>
    </row>
    <row r="519355" spans="28:28">
      <c r="AB519355" s="7"/>
    </row>
    <row r="519356" spans="28:28">
      <c r="AB519356" s="7"/>
    </row>
    <row r="519357" spans="28:28">
      <c r="AB519357" s="7"/>
    </row>
    <row r="519358" spans="28:28">
      <c r="AB519358" s="7"/>
    </row>
    <row r="519359" spans="28:28">
      <c r="AB519359" s="7"/>
    </row>
    <row r="519360" spans="28:28">
      <c r="AB519360" s="7"/>
    </row>
    <row r="519361" spans="28:28">
      <c r="AB519361" s="7"/>
    </row>
    <row r="519362" spans="28:28">
      <c r="AB519362" s="7"/>
    </row>
    <row r="519363" spans="28:28">
      <c r="AB519363" s="7"/>
    </row>
    <row r="519364" spans="28:28">
      <c r="AB519364" s="7"/>
    </row>
    <row r="519365" spans="28:28">
      <c r="AB519365" s="7"/>
    </row>
    <row r="519366" spans="28:28">
      <c r="AB519366" s="7"/>
    </row>
    <row r="519367" spans="28:28">
      <c r="AB519367" s="7"/>
    </row>
    <row r="519368" spans="28:28">
      <c r="AB519368" s="7"/>
    </row>
    <row r="519369" spans="28:28">
      <c r="AB519369" s="7"/>
    </row>
    <row r="519370" spans="28:28">
      <c r="AB519370" s="7"/>
    </row>
    <row r="519371" spans="28:28">
      <c r="AB519371" s="7"/>
    </row>
    <row r="519372" spans="28:28">
      <c r="AB519372" s="7"/>
    </row>
    <row r="519373" spans="28:28">
      <c r="AB519373" s="7"/>
    </row>
    <row r="519374" spans="28:28">
      <c r="AB519374" s="7"/>
    </row>
    <row r="519375" spans="28:28">
      <c r="AB519375" s="7"/>
    </row>
    <row r="519376" spans="28:28">
      <c r="AB519376" s="7"/>
    </row>
    <row r="519377" spans="28:28">
      <c r="AB519377" s="7"/>
    </row>
    <row r="519378" spans="28:28">
      <c r="AB519378" s="7"/>
    </row>
    <row r="519379" spans="28:28">
      <c r="AB519379" s="7"/>
    </row>
    <row r="519380" spans="28:28">
      <c r="AB519380" s="7"/>
    </row>
    <row r="519381" spans="28:28">
      <c r="AB519381" s="7"/>
    </row>
    <row r="519382" spans="28:28">
      <c r="AB519382" s="7"/>
    </row>
    <row r="519383" spans="28:28">
      <c r="AB519383" s="7"/>
    </row>
    <row r="519384" spans="28:28">
      <c r="AB519384" s="7"/>
    </row>
    <row r="519385" spans="28:28">
      <c r="AB519385" s="7"/>
    </row>
    <row r="519386" spans="28:28">
      <c r="AB519386" s="7"/>
    </row>
    <row r="519387" spans="28:28">
      <c r="AB519387" s="7"/>
    </row>
    <row r="519388" spans="28:28">
      <c r="AB519388" s="7"/>
    </row>
    <row r="519389" spans="28:28">
      <c r="AB519389" s="7"/>
    </row>
    <row r="519390" spans="28:28">
      <c r="AB519390" s="7"/>
    </row>
    <row r="519391" spans="28:28">
      <c r="AB519391" s="7"/>
    </row>
    <row r="519392" spans="28:28">
      <c r="AB519392" s="7"/>
    </row>
    <row r="519393" spans="28:28">
      <c r="AB519393" s="7"/>
    </row>
    <row r="519394" spans="28:28">
      <c r="AB519394" s="7"/>
    </row>
    <row r="519395" spans="28:28">
      <c r="AB519395" s="7"/>
    </row>
    <row r="519396" spans="28:28">
      <c r="AB519396" s="7"/>
    </row>
    <row r="519397" spans="28:28">
      <c r="AB519397" s="7"/>
    </row>
    <row r="519398" spans="28:28">
      <c r="AB519398" s="7"/>
    </row>
    <row r="519399" spans="28:28">
      <c r="AB519399" s="7"/>
    </row>
    <row r="519400" spans="28:28">
      <c r="AB519400" s="7"/>
    </row>
    <row r="519401" spans="28:28">
      <c r="AB519401" s="7"/>
    </row>
    <row r="519402" spans="28:28">
      <c r="AB519402" s="7"/>
    </row>
    <row r="519403" spans="28:28">
      <c r="AB519403" s="7"/>
    </row>
    <row r="519404" spans="28:28">
      <c r="AB519404" s="7"/>
    </row>
    <row r="519405" spans="28:28">
      <c r="AB519405" s="7"/>
    </row>
    <row r="519406" spans="28:28">
      <c r="AB519406" s="7"/>
    </row>
    <row r="519407" spans="28:28">
      <c r="AB519407" s="7"/>
    </row>
    <row r="519408" spans="28:28">
      <c r="AB519408" s="7"/>
    </row>
    <row r="519409" spans="28:28">
      <c r="AB519409" s="7"/>
    </row>
    <row r="519410" spans="28:28">
      <c r="AB519410" s="7"/>
    </row>
    <row r="519411" spans="28:28">
      <c r="AB519411" s="7"/>
    </row>
    <row r="519412" spans="28:28">
      <c r="AB519412" s="7"/>
    </row>
    <row r="519413" spans="28:28">
      <c r="AB519413" s="7"/>
    </row>
    <row r="519414" spans="28:28">
      <c r="AB519414" s="7"/>
    </row>
    <row r="519415" spans="28:28">
      <c r="AB519415" s="7"/>
    </row>
    <row r="519416" spans="28:28">
      <c r="AB519416" s="7"/>
    </row>
    <row r="519417" spans="28:28">
      <c r="AB519417" s="7"/>
    </row>
    <row r="519418" spans="28:28">
      <c r="AB519418" s="7"/>
    </row>
    <row r="519419" spans="28:28">
      <c r="AB519419" s="7"/>
    </row>
    <row r="519420" spans="28:28">
      <c r="AB519420" s="7"/>
    </row>
    <row r="519421" spans="28:28">
      <c r="AB519421" s="7"/>
    </row>
    <row r="519422" spans="28:28">
      <c r="AB519422" s="7"/>
    </row>
    <row r="519423" spans="28:28">
      <c r="AB519423" s="7"/>
    </row>
    <row r="519424" spans="28:28">
      <c r="AB519424" s="7"/>
    </row>
    <row r="519425" spans="28:28">
      <c r="AB519425" s="7"/>
    </row>
    <row r="519426" spans="28:28">
      <c r="AB519426" s="7"/>
    </row>
    <row r="519427" spans="28:28">
      <c r="AB519427" s="7"/>
    </row>
    <row r="519428" spans="28:28">
      <c r="AB519428" s="7"/>
    </row>
    <row r="519429" spans="28:28">
      <c r="AB519429" s="7"/>
    </row>
    <row r="519430" spans="28:28">
      <c r="AB519430" s="7"/>
    </row>
    <row r="519431" spans="28:28">
      <c r="AB519431" s="7"/>
    </row>
    <row r="519432" spans="28:28">
      <c r="AB519432" s="7"/>
    </row>
    <row r="519433" spans="28:28">
      <c r="AB519433" s="7"/>
    </row>
    <row r="519434" spans="28:28">
      <c r="AB519434" s="7"/>
    </row>
    <row r="519435" spans="28:28">
      <c r="AB519435" s="7"/>
    </row>
    <row r="519436" spans="28:28">
      <c r="AB519436" s="7"/>
    </row>
    <row r="519437" spans="28:28">
      <c r="AB519437" s="7"/>
    </row>
    <row r="519438" spans="28:28">
      <c r="AB519438" s="7"/>
    </row>
    <row r="519439" spans="28:28">
      <c r="AB519439" s="7"/>
    </row>
    <row r="519440" spans="28:28">
      <c r="AB519440" s="7"/>
    </row>
    <row r="519441" spans="28:28">
      <c r="AB519441" s="7"/>
    </row>
    <row r="519442" spans="28:28">
      <c r="AB519442" s="7"/>
    </row>
    <row r="519443" spans="28:28">
      <c r="AB519443" s="7"/>
    </row>
    <row r="519444" spans="28:28">
      <c r="AB519444" s="7"/>
    </row>
    <row r="519445" spans="28:28">
      <c r="AB519445" s="7"/>
    </row>
    <row r="519446" spans="28:28">
      <c r="AB519446" s="7"/>
    </row>
    <row r="519447" spans="28:28">
      <c r="AB519447" s="7"/>
    </row>
    <row r="519448" spans="28:28">
      <c r="AB519448" s="7"/>
    </row>
    <row r="519449" spans="28:28">
      <c r="AB519449" s="7"/>
    </row>
    <row r="519450" spans="28:28">
      <c r="AB519450" s="7"/>
    </row>
    <row r="519451" spans="28:28">
      <c r="AB519451" s="7"/>
    </row>
    <row r="519452" spans="28:28">
      <c r="AB519452" s="7"/>
    </row>
    <row r="519453" spans="28:28">
      <c r="AB519453" s="7"/>
    </row>
    <row r="519454" spans="28:28">
      <c r="AB519454" s="7"/>
    </row>
    <row r="519455" spans="28:28">
      <c r="AB519455" s="7"/>
    </row>
    <row r="519456" spans="28:28">
      <c r="AB519456" s="7"/>
    </row>
    <row r="519457" spans="28:28">
      <c r="AB519457" s="7"/>
    </row>
    <row r="519458" spans="28:28">
      <c r="AB519458" s="7"/>
    </row>
    <row r="519459" spans="28:28">
      <c r="AB519459" s="7"/>
    </row>
    <row r="519460" spans="28:28">
      <c r="AB519460" s="7"/>
    </row>
    <row r="519461" spans="28:28">
      <c r="AB519461" s="7"/>
    </row>
    <row r="519462" spans="28:28">
      <c r="AB519462" s="7"/>
    </row>
    <row r="519463" spans="28:28">
      <c r="AB519463" s="7"/>
    </row>
    <row r="519464" spans="28:28">
      <c r="AB519464" s="7"/>
    </row>
    <row r="519465" spans="28:28">
      <c r="AB519465" s="7"/>
    </row>
    <row r="519466" spans="28:28">
      <c r="AB519466" s="7"/>
    </row>
    <row r="519467" spans="28:28">
      <c r="AB519467" s="7"/>
    </row>
    <row r="519468" spans="28:28">
      <c r="AB519468" s="7"/>
    </row>
    <row r="519469" spans="28:28">
      <c r="AB519469" s="7"/>
    </row>
    <row r="519470" spans="28:28">
      <c r="AB519470" s="7"/>
    </row>
    <row r="519471" spans="28:28">
      <c r="AB519471" s="7"/>
    </row>
    <row r="519472" spans="28:28">
      <c r="AB519472" s="7"/>
    </row>
    <row r="519473" spans="28:28">
      <c r="AB519473" s="7"/>
    </row>
    <row r="519474" spans="28:28">
      <c r="AB519474" s="7"/>
    </row>
    <row r="519475" spans="28:28">
      <c r="AB519475" s="7"/>
    </row>
    <row r="519476" spans="28:28">
      <c r="AB519476" s="7"/>
    </row>
    <row r="519477" spans="28:28">
      <c r="AB519477" s="7"/>
    </row>
    <row r="519478" spans="28:28">
      <c r="AB519478" s="7"/>
    </row>
    <row r="519479" spans="28:28">
      <c r="AB519479" s="7"/>
    </row>
    <row r="519480" spans="28:28">
      <c r="AB519480" s="7"/>
    </row>
    <row r="519481" spans="28:28">
      <c r="AB519481" s="7"/>
    </row>
    <row r="519482" spans="28:28">
      <c r="AB519482" s="7"/>
    </row>
    <row r="519483" spans="28:28">
      <c r="AB519483" s="7"/>
    </row>
    <row r="519484" spans="28:28">
      <c r="AB519484" s="7"/>
    </row>
    <row r="519485" spans="28:28">
      <c r="AB519485" s="7"/>
    </row>
    <row r="519486" spans="28:28">
      <c r="AB519486" s="7"/>
    </row>
    <row r="519487" spans="28:28">
      <c r="AB519487" s="7"/>
    </row>
    <row r="519488" spans="28:28">
      <c r="AB519488" s="7"/>
    </row>
    <row r="519489" spans="28:28">
      <c r="AB519489" s="7"/>
    </row>
    <row r="519490" spans="28:28">
      <c r="AB519490" s="7"/>
    </row>
    <row r="519491" spans="28:28">
      <c r="AB519491" s="7"/>
    </row>
    <row r="519492" spans="28:28">
      <c r="AB519492" s="7"/>
    </row>
    <row r="519493" spans="28:28">
      <c r="AB519493" s="7"/>
    </row>
    <row r="519494" spans="28:28">
      <c r="AB519494" s="7"/>
    </row>
    <row r="519495" spans="28:28">
      <c r="AB519495" s="7"/>
    </row>
    <row r="519496" spans="28:28">
      <c r="AB519496" s="7"/>
    </row>
    <row r="519497" spans="28:28">
      <c r="AB519497" s="7"/>
    </row>
    <row r="519498" spans="28:28">
      <c r="AB519498" s="7"/>
    </row>
    <row r="519499" spans="28:28">
      <c r="AB519499" s="7"/>
    </row>
    <row r="519500" spans="28:28">
      <c r="AB519500" s="7"/>
    </row>
    <row r="519501" spans="28:28">
      <c r="AB519501" s="7"/>
    </row>
    <row r="519502" spans="28:28">
      <c r="AB519502" s="7"/>
    </row>
    <row r="519503" spans="28:28">
      <c r="AB519503" s="7"/>
    </row>
    <row r="519504" spans="28:28">
      <c r="AB519504" s="7"/>
    </row>
    <row r="519505" spans="28:28">
      <c r="AB519505" s="7"/>
    </row>
    <row r="519506" spans="28:28">
      <c r="AB519506" s="7"/>
    </row>
    <row r="519507" spans="28:28">
      <c r="AB519507" s="7"/>
    </row>
    <row r="519508" spans="28:28">
      <c r="AB519508" s="7"/>
    </row>
    <row r="519509" spans="28:28">
      <c r="AB519509" s="7"/>
    </row>
    <row r="519510" spans="28:28">
      <c r="AB519510" s="7"/>
    </row>
    <row r="519511" spans="28:28">
      <c r="AB519511" s="7"/>
    </row>
    <row r="519512" spans="28:28">
      <c r="AB519512" s="7"/>
    </row>
    <row r="519513" spans="28:28">
      <c r="AB519513" s="7"/>
    </row>
    <row r="519514" spans="28:28">
      <c r="AB519514" s="7"/>
    </row>
    <row r="519515" spans="28:28">
      <c r="AB519515" s="7"/>
    </row>
    <row r="519516" spans="28:28">
      <c r="AB519516" s="7"/>
    </row>
    <row r="519517" spans="28:28">
      <c r="AB519517" s="7"/>
    </row>
    <row r="519518" spans="28:28">
      <c r="AB519518" s="7"/>
    </row>
    <row r="519519" spans="28:28">
      <c r="AB519519" s="7"/>
    </row>
    <row r="519520" spans="28:28">
      <c r="AB519520" s="7"/>
    </row>
    <row r="519521" spans="28:28">
      <c r="AB519521" s="7"/>
    </row>
    <row r="519522" spans="28:28">
      <c r="AB519522" s="7"/>
    </row>
    <row r="519523" spans="28:28">
      <c r="AB519523" s="7"/>
    </row>
    <row r="519524" spans="28:28">
      <c r="AB519524" s="7"/>
    </row>
    <row r="519525" spans="28:28">
      <c r="AB519525" s="7"/>
    </row>
    <row r="519526" spans="28:28">
      <c r="AB519526" s="7"/>
    </row>
    <row r="519527" spans="28:28">
      <c r="AB519527" s="7"/>
    </row>
    <row r="519528" spans="28:28">
      <c r="AB519528" s="7"/>
    </row>
    <row r="519529" spans="28:28">
      <c r="AB519529" s="7"/>
    </row>
    <row r="519530" spans="28:28">
      <c r="AB519530" s="7"/>
    </row>
    <row r="519531" spans="28:28">
      <c r="AB519531" s="7"/>
    </row>
    <row r="519532" spans="28:28">
      <c r="AB519532" s="7"/>
    </row>
    <row r="519533" spans="28:28">
      <c r="AB519533" s="7"/>
    </row>
    <row r="519534" spans="28:28">
      <c r="AB519534" s="7"/>
    </row>
    <row r="519535" spans="28:28">
      <c r="AB519535" s="7"/>
    </row>
    <row r="519536" spans="28:28">
      <c r="AB519536" s="7"/>
    </row>
    <row r="519537" spans="28:28">
      <c r="AB519537" s="7"/>
    </row>
    <row r="519538" spans="28:28">
      <c r="AB519538" s="7"/>
    </row>
    <row r="519539" spans="28:28">
      <c r="AB519539" s="7"/>
    </row>
    <row r="519540" spans="28:28">
      <c r="AB519540" s="7"/>
    </row>
    <row r="519541" spans="28:28">
      <c r="AB519541" s="7"/>
    </row>
    <row r="519542" spans="28:28">
      <c r="AB519542" s="7"/>
    </row>
    <row r="519543" spans="28:28">
      <c r="AB519543" s="7"/>
    </row>
    <row r="519544" spans="28:28">
      <c r="AB519544" s="7"/>
    </row>
    <row r="519545" spans="28:28">
      <c r="AB519545" s="7"/>
    </row>
    <row r="519546" spans="28:28">
      <c r="AB519546" s="7"/>
    </row>
    <row r="519547" spans="28:28">
      <c r="AB519547" s="7"/>
    </row>
    <row r="519548" spans="28:28">
      <c r="AB519548" s="7"/>
    </row>
    <row r="519549" spans="28:28">
      <c r="AB519549" s="7"/>
    </row>
    <row r="519550" spans="28:28">
      <c r="AB519550" s="7"/>
    </row>
    <row r="519551" spans="28:28">
      <c r="AB519551" s="7"/>
    </row>
    <row r="519552" spans="28:28">
      <c r="AB519552" s="7"/>
    </row>
    <row r="519553" spans="28:28">
      <c r="AB519553" s="7"/>
    </row>
    <row r="519554" spans="28:28">
      <c r="AB519554" s="7"/>
    </row>
    <row r="519555" spans="28:28">
      <c r="AB519555" s="7"/>
    </row>
    <row r="519556" spans="28:28">
      <c r="AB519556" s="7"/>
    </row>
    <row r="519557" spans="28:28">
      <c r="AB519557" s="7"/>
    </row>
    <row r="519558" spans="28:28">
      <c r="AB519558" s="7"/>
    </row>
    <row r="519559" spans="28:28">
      <c r="AB519559" s="7"/>
    </row>
    <row r="519560" spans="28:28">
      <c r="AB519560" s="7"/>
    </row>
    <row r="519561" spans="28:28">
      <c r="AB519561" s="7"/>
    </row>
    <row r="519562" spans="28:28">
      <c r="AB519562" s="7"/>
    </row>
    <row r="519563" spans="28:28">
      <c r="AB519563" s="7"/>
    </row>
    <row r="519564" spans="28:28">
      <c r="AB519564" s="7"/>
    </row>
    <row r="519565" spans="28:28">
      <c r="AB519565" s="7"/>
    </row>
    <row r="519566" spans="28:28">
      <c r="AB519566" s="7"/>
    </row>
    <row r="519567" spans="28:28">
      <c r="AB519567" s="7"/>
    </row>
    <row r="519568" spans="28:28">
      <c r="AB519568" s="7"/>
    </row>
    <row r="519569" spans="28:28">
      <c r="AB519569" s="7"/>
    </row>
    <row r="519570" spans="28:28">
      <c r="AB519570" s="7"/>
    </row>
    <row r="519571" spans="28:28">
      <c r="AB519571" s="7"/>
    </row>
    <row r="519572" spans="28:28">
      <c r="AB519572" s="7"/>
    </row>
    <row r="519573" spans="28:28">
      <c r="AB519573" s="7"/>
    </row>
    <row r="519574" spans="28:28">
      <c r="AB519574" s="7"/>
    </row>
    <row r="519575" spans="28:28">
      <c r="AB519575" s="7"/>
    </row>
    <row r="519576" spans="28:28">
      <c r="AB519576" s="7"/>
    </row>
    <row r="519577" spans="28:28">
      <c r="AB519577" s="7"/>
    </row>
    <row r="519578" spans="28:28">
      <c r="AB519578" s="7"/>
    </row>
    <row r="519579" spans="28:28">
      <c r="AB519579" s="7"/>
    </row>
    <row r="519580" spans="28:28">
      <c r="AB519580" s="7"/>
    </row>
    <row r="519581" spans="28:28">
      <c r="AB519581" s="7"/>
    </row>
    <row r="519582" spans="28:28">
      <c r="AB519582" s="7"/>
    </row>
    <row r="519583" spans="28:28">
      <c r="AB519583" s="7"/>
    </row>
    <row r="519584" spans="28:28">
      <c r="AB519584" s="7"/>
    </row>
    <row r="519585" spans="28:28">
      <c r="AB519585" s="7"/>
    </row>
    <row r="519586" spans="28:28">
      <c r="AB519586" s="7"/>
    </row>
    <row r="519587" spans="28:28">
      <c r="AB519587" s="7"/>
    </row>
    <row r="519588" spans="28:28">
      <c r="AB519588" s="7"/>
    </row>
    <row r="519589" spans="28:28">
      <c r="AB519589" s="7"/>
    </row>
    <row r="519590" spans="28:28">
      <c r="AB519590" s="7"/>
    </row>
    <row r="519591" spans="28:28">
      <c r="AB519591" s="7"/>
    </row>
    <row r="519592" spans="28:28">
      <c r="AB519592" s="7"/>
    </row>
    <row r="519593" spans="28:28">
      <c r="AB519593" s="7"/>
    </row>
    <row r="519594" spans="28:28">
      <c r="AB519594" s="7"/>
    </row>
    <row r="519595" spans="28:28">
      <c r="AB519595" s="7"/>
    </row>
    <row r="519596" spans="28:28">
      <c r="AB519596" s="7"/>
    </row>
    <row r="519597" spans="28:28">
      <c r="AB519597" s="7"/>
    </row>
    <row r="519598" spans="28:28">
      <c r="AB519598" s="7"/>
    </row>
    <row r="519599" spans="28:28">
      <c r="AB519599" s="7"/>
    </row>
    <row r="519600" spans="28:28">
      <c r="AB519600" s="7"/>
    </row>
    <row r="519601" spans="28:28">
      <c r="AB519601" s="7"/>
    </row>
    <row r="519602" spans="28:28">
      <c r="AB519602" s="7"/>
    </row>
    <row r="519603" spans="28:28">
      <c r="AB519603" s="7"/>
    </row>
    <row r="519604" spans="28:28">
      <c r="AB519604" s="7"/>
    </row>
    <row r="519605" spans="28:28">
      <c r="AB519605" s="7"/>
    </row>
    <row r="519606" spans="28:28">
      <c r="AB519606" s="7"/>
    </row>
    <row r="519607" spans="28:28">
      <c r="AB519607" s="7"/>
    </row>
    <row r="519608" spans="28:28">
      <c r="AB519608" s="7"/>
    </row>
    <row r="519609" spans="28:28">
      <c r="AB519609" s="7"/>
    </row>
    <row r="519610" spans="28:28">
      <c r="AB519610" s="7"/>
    </row>
    <row r="519611" spans="28:28">
      <c r="AB519611" s="7"/>
    </row>
    <row r="519612" spans="28:28">
      <c r="AB519612" s="7"/>
    </row>
    <row r="519613" spans="28:28">
      <c r="AB519613" s="7"/>
    </row>
    <row r="519614" spans="28:28">
      <c r="AB519614" s="7"/>
    </row>
    <row r="519615" spans="28:28">
      <c r="AB519615" s="7"/>
    </row>
    <row r="519616" spans="28:28">
      <c r="AB519616" s="7"/>
    </row>
    <row r="519617" spans="28:28">
      <c r="AB519617" s="7"/>
    </row>
    <row r="519618" spans="28:28">
      <c r="AB519618" s="7"/>
    </row>
    <row r="519619" spans="28:28">
      <c r="AB519619" s="7"/>
    </row>
    <row r="519620" spans="28:28">
      <c r="AB519620" s="7"/>
    </row>
    <row r="519621" spans="28:28">
      <c r="AB519621" s="7"/>
    </row>
    <row r="519622" spans="28:28">
      <c r="AB519622" s="7"/>
    </row>
    <row r="519623" spans="28:28">
      <c r="AB519623" s="7"/>
    </row>
    <row r="519624" spans="28:28">
      <c r="AB519624" s="7"/>
    </row>
    <row r="519625" spans="28:28">
      <c r="AB519625" s="7"/>
    </row>
    <row r="519626" spans="28:28">
      <c r="AB519626" s="7"/>
    </row>
    <row r="519627" spans="28:28">
      <c r="AB519627" s="7"/>
    </row>
    <row r="519628" spans="28:28">
      <c r="AB519628" s="7"/>
    </row>
    <row r="519629" spans="28:28">
      <c r="AB519629" s="7"/>
    </row>
    <row r="519630" spans="28:28">
      <c r="AB519630" s="7"/>
    </row>
    <row r="519631" spans="28:28">
      <c r="AB519631" s="7"/>
    </row>
    <row r="519632" spans="28:28">
      <c r="AB519632" s="7"/>
    </row>
    <row r="519633" spans="28:28">
      <c r="AB519633" s="7"/>
    </row>
    <row r="519634" spans="28:28">
      <c r="AB519634" s="7"/>
    </row>
    <row r="519635" spans="28:28">
      <c r="AB519635" s="7"/>
    </row>
    <row r="519636" spans="28:28">
      <c r="AB519636" s="7"/>
    </row>
    <row r="519637" spans="28:28">
      <c r="AB519637" s="7"/>
    </row>
    <row r="519638" spans="28:28">
      <c r="AB519638" s="7"/>
    </row>
    <row r="519639" spans="28:28">
      <c r="AB519639" s="7"/>
    </row>
    <row r="519640" spans="28:28">
      <c r="AB519640" s="7"/>
    </row>
    <row r="519641" spans="28:28">
      <c r="AB519641" s="7"/>
    </row>
    <row r="519642" spans="28:28">
      <c r="AB519642" s="7"/>
    </row>
    <row r="519643" spans="28:28">
      <c r="AB519643" s="7"/>
    </row>
    <row r="519644" spans="28:28">
      <c r="AB519644" s="7"/>
    </row>
    <row r="519645" spans="28:28">
      <c r="AB519645" s="7"/>
    </row>
    <row r="519646" spans="28:28">
      <c r="AB519646" s="7"/>
    </row>
    <row r="519647" spans="28:28">
      <c r="AB519647" s="7"/>
    </row>
    <row r="519648" spans="28:28">
      <c r="AB519648" s="7"/>
    </row>
    <row r="519649" spans="28:28">
      <c r="AB519649" s="7"/>
    </row>
    <row r="519650" spans="28:28">
      <c r="AB519650" s="7"/>
    </row>
    <row r="519651" spans="28:28">
      <c r="AB519651" s="7"/>
    </row>
    <row r="519652" spans="28:28">
      <c r="AB519652" s="7"/>
    </row>
    <row r="519653" spans="28:28">
      <c r="AB519653" s="7"/>
    </row>
    <row r="519654" spans="28:28">
      <c r="AB519654" s="7"/>
    </row>
    <row r="519655" spans="28:28">
      <c r="AB519655" s="7"/>
    </row>
    <row r="519656" spans="28:28">
      <c r="AB519656" s="7"/>
    </row>
    <row r="519657" spans="28:28">
      <c r="AB519657" s="7"/>
    </row>
    <row r="519658" spans="28:28">
      <c r="AB519658" s="7"/>
    </row>
    <row r="519659" spans="28:28">
      <c r="AB519659" s="7"/>
    </row>
    <row r="519660" spans="28:28">
      <c r="AB519660" s="7"/>
    </row>
    <row r="519661" spans="28:28">
      <c r="AB519661" s="7"/>
    </row>
    <row r="519662" spans="28:28">
      <c r="AB519662" s="7"/>
    </row>
    <row r="519663" spans="28:28">
      <c r="AB519663" s="7"/>
    </row>
    <row r="519664" spans="28:28">
      <c r="AB519664" s="7"/>
    </row>
    <row r="519665" spans="28:28">
      <c r="AB519665" s="7"/>
    </row>
    <row r="519666" spans="28:28">
      <c r="AB519666" s="7"/>
    </row>
    <row r="519667" spans="28:28">
      <c r="AB519667" s="7"/>
    </row>
    <row r="519668" spans="28:28">
      <c r="AB519668" s="7"/>
    </row>
    <row r="519669" spans="28:28">
      <c r="AB519669" s="7"/>
    </row>
    <row r="519670" spans="28:28">
      <c r="AB519670" s="7"/>
    </row>
    <row r="519671" spans="28:28">
      <c r="AB519671" s="7"/>
    </row>
    <row r="519672" spans="28:28">
      <c r="AB519672" s="7"/>
    </row>
    <row r="519673" spans="28:28">
      <c r="AB519673" s="7"/>
    </row>
    <row r="519674" spans="28:28">
      <c r="AB519674" s="7"/>
    </row>
    <row r="519675" spans="28:28">
      <c r="AB519675" s="7"/>
    </row>
    <row r="519676" spans="28:28">
      <c r="AB519676" s="7"/>
    </row>
    <row r="519677" spans="28:28">
      <c r="AB519677" s="7"/>
    </row>
    <row r="519678" spans="28:28">
      <c r="AB519678" s="7"/>
    </row>
    <row r="519679" spans="28:28">
      <c r="AB519679" s="7"/>
    </row>
    <row r="519680" spans="28:28">
      <c r="AB519680" s="7"/>
    </row>
    <row r="519681" spans="28:28">
      <c r="AB519681" s="7"/>
    </row>
    <row r="519682" spans="28:28">
      <c r="AB519682" s="7"/>
    </row>
    <row r="519683" spans="28:28">
      <c r="AB519683" s="7"/>
    </row>
    <row r="519684" spans="28:28">
      <c r="AB519684" s="7"/>
    </row>
    <row r="519685" spans="28:28">
      <c r="AB519685" s="7"/>
    </row>
    <row r="519686" spans="28:28">
      <c r="AB519686" s="7"/>
    </row>
    <row r="519687" spans="28:28">
      <c r="AB519687" s="7"/>
    </row>
    <row r="519688" spans="28:28">
      <c r="AB519688" s="7"/>
    </row>
    <row r="519689" spans="28:28">
      <c r="AB519689" s="7"/>
    </row>
    <row r="519690" spans="28:28">
      <c r="AB519690" s="7"/>
    </row>
    <row r="519691" spans="28:28">
      <c r="AB519691" s="7"/>
    </row>
    <row r="519692" spans="28:28">
      <c r="AB519692" s="7"/>
    </row>
    <row r="519693" spans="28:28">
      <c r="AB519693" s="7"/>
    </row>
    <row r="519694" spans="28:28">
      <c r="AB519694" s="7"/>
    </row>
    <row r="519695" spans="28:28">
      <c r="AB519695" s="7"/>
    </row>
    <row r="519696" spans="28:28">
      <c r="AB519696" s="7"/>
    </row>
    <row r="519697" spans="28:28">
      <c r="AB519697" s="7"/>
    </row>
    <row r="519698" spans="28:28">
      <c r="AB519698" s="7"/>
    </row>
    <row r="519699" spans="28:28">
      <c r="AB519699" s="7"/>
    </row>
    <row r="519700" spans="28:28">
      <c r="AB519700" s="7"/>
    </row>
    <row r="519701" spans="28:28">
      <c r="AB519701" s="7"/>
    </row>
    <row r="519702" spans="28:28">
      <c r="AB519702" s="7"/>
    </row>
    <row r="519703" spans="28:28">
      <c r="AB519703" s="7"/>
    </row>
    <row r="519704" spans="28:28">
      <c r="AB519704" s="7"/>
    </row>
    <row r="519705" spans="28:28">
      <c r="AB519705" s="7"/>
    </row>
    <row r="519706" spans="28:28">
      <c r="AB519706" s="7"/>
    </row>
    <row r="519707" spans="28:28">
      <c r="AB519707" s="7"/>
    </row>
    <row r="519708" spans="28:28">
      <c r="AB519708" s="7"/>
    </row>
    <row r="519709" spans="28:28">
      <c r="AB519709" s="7"/>
    </row>
    <row r="519710" spans="28:28">
      <c r="AB519710" s="7"/>
    </row>
    <row r="519711" spans="28:28">
      <c r="AB519711" s="7"/>
    </row>
    <row r="519712" spans="28:28">
      <c r="AB519712" s="7"/>
    </row>
    <row r="519713" spans="28:28">
      <c r="AB519713" s="7"/>
    </row>
    <row r="519714" spans="28:28">
      <c r="AB519714" s="7"/>
    </row>
    <row r="519715" spans="28:28">
      <c r="AB519715" s="7"/>
    </row>
    <row r="519716" spans="28:28">
      <c r="AB519716" s="7"/>
    </row>
    <row r="519717" spans="28:28">
      <c r="AB519717" s="7"/>
    </row>
    <row r="519718" spans="28:28">
      <c r="AB519718" s="7"/>
    </row>
    <row r="519719" spans="28:28">
      <c r="AB519719" s="7"/>
    </row>
    <row r="519720" spans="28:28">
      <c r="AB519720" s="7"/>
    </row>
    <row r="519721" spans="28:28">
      <c r="AB519721" s="7"/>
    </row>
    <row r="519722" spans="28:28">
      <c r="AB519722" s="7"/>
    </row>
    <row r="519723" spans="28:28">
      <c r="AB519723" s="7"/>
    </row>
    <row r="519724" spans="28:28">
      <c r="AB519724" s="7"/>
    </row>
    <row r="519725" spans="28:28">
      <c r="AB519725" s="7"/>
    </row>
    <row r="519726" spans="28:28">
      <c r="AB519726" s="7"/>
    </row>
    <row r="519727" spans="28:28">
      <c r="AB519727" s="7"/>
    </row>
    <row r="519728" spans="28:28">
      <c r="AB519728" s="7"/>
    </row>
    <row r="519729" spans="28:28">
      <c r="AB519729" s="7"/>
    </row>
    <row r="519730" spans="28:28">
      <c r="AB519730" s="7"/>
    </row>
    <row r="519731" spans="28:28">
      <c r="AB519731" s="7"/>
    </row>
    <row r="519732" spans="28:28">
      <c r="AB519732" s="7"/>
    </row>
    <row r="519733" spans="28:28">
      <c r="AB519733" s="7"/>
    </row>
    <row r="519734" spans="28:28">
      <c r="AB519734" s="7"/>
    </row>
    <row r="519735" spans="28:28">
      <c r="AB519735" s="7"/>
    </row>
    <row r="519736" spans="28:28">
      <c r="AB519736" s="7"/>
    </row>
    <row r="519737" spans="28:28">
      <c r="AB519737" s="7"/>
    </row>
    <row r="519738" spans="28:28">
      <c r="AB519738" s="7"/>
    </row>
    <row r="519739" spans="28:28">
      <c r="AB519739" s="7"/>
    </row>
    <row r="519740" spans="28:28">
      <c r="AB519740" s="7"/>
    </row>
    <row r="519741" spans="28:28">
      <c r="AB519741" s="7"/>
    </row>
    <row r="519742" spans="28:28">
      <c r="AB519742" s="7"/>
    </row>
    <row r="519743" spans="28:28">
      <c r="AB519743" s="7"/>
    </row>
    <row r="519744" spans="28:28">
      <c r="AB519744" s="7"/>
    </row>
    <row r="519745" spans="28:28">
      <c r="AB519745" s="7"/>
    </row>
    <row r="519746" spans="28:28">
      <c r="AB519746" s="7"/>
    </row>
    <row r="519747" spans="28:28">
      <c r="AB519747" s="7"/>
    </row>
    <row r="519748" spans="28:28">
      <c r="AB519748" s="7"/>
    </row>
    <row r="519749" spans="28:28">
      <c r="AB519749" s="7"/>
    </row>
    <row r="519750" spans="28:28">
      <c r="AB519750" s="7"/>
    </row>
    <row r="519751" spans="28:28">
      <c r="AB519751" s="7"/>
    </row>
    <row r="519752" spans="28:28">
      <c r="AB519752" s="7"/>
    </row>
    <row r="519753" spans="28:28">
      <c r="AB519753" s="7"/>
    </row>
    <row r="519754" spans="28:28">
      <c r="AB519754" s="7"/>
    </row>
    <row r="519755" spans="28:28">
      <c r="AB519755" s="7"/>
    </row>
    <row r="519756" spans="28:28">
      <c r="AB519756" s="7"/>
    </row>
    <row r="519757" spans="28:28">
      <c r="AB519757" s="7"/>
    </row>
    <row r="519758" spans="28:28">
      <c r="AB519758" s="7"/>
    </row>
    <row r="519759" spans="28:28">
      <c r="AB519759" s="7"/>
    </row>
    <row r="519760" spans="28:28">
      <c r="AB519760" s="7"/>
    </row>
    <row r="519761" spans="28:28">
      <c r="AB519761" s="7"/>
    </row>
    <row r="519762" spans="28:28">
      <c r="AB519762" s="7"/>
    </row>
    <row r="519763" spans="28:28">
      <c r="AB519763" s="7"/>
    </row>
    <row r="519764" spans="28:28">
      <c r="AB519764" s="7"/>
    </row>
    <row r="519765" spans="28:28">
      <c r="AB519765" s="7"/>
    </row>
    <row r="519766" spans="28:28">
      <c r="AB519766" s="7"/>
    </row>
    <row r="519767" spans="28:28">
      <c r="AB519767" s="7"/>
    </row>
    <row r="519768" spans="28:28">
      <c r="AB519768" s="7"/>
    </row>
    <row r="519769" spans="28:28">
      <c r="AB519769" s="7"/>
    </row>
    <row r="519770" spans="28:28">
      <c r="AB519770" s="7"/>
    </row>
    <row r="519771" spans="28:28">
      <c r="AB519771" s="7"/>
    </row>
    <row r="519772" spans="28:28">
      <c r="AB519772" s="7"/>
    </row>
    <row r="519773" spans="28:28">
      <c r="AB519773" s="7"/>
    </row>
    <row r="519774" spans="28:28">
      <c r="AB519774" s="7"/>
    </row>
    <row r="519775" spans="28:28">
      <c r="AB519775" s="7"/>
    </row>
    <row r="519776" spans="28:28">
      <c r="AB519776" s="7"/>
    </row>
    <row r="519777" spans="28:28">
      <c r="AB519777" s="7"/>
    </row>
    <row r="519778" spans="28:28">
      <c r="AB519778" s="7"/>
    </row>
    <row r="519779" spans="28:28">
      <c r="AB519779" s="7"/>
    </row>
    <row r="519780" spans="28:28">
      <c r="AB519780" s="7"/>
    </row>
    <row r="519781" spans="28:28">
      <c r="AB519781" s="7"/>
    </row>
    <row r="519782" spans="28:28">
      <c r="AB519782" s="7"/>
    </row>
    <row r="519783" spans="28:28">
      <c r="AB519783" s="7"/>
    </row>
    <row r="519784" spans="28:28">
      <c r="AB519784" s="7"/>
    </row>
    <row r="519785" spans="28:28">
      <c r="AB519785" s="7"/>
    </row>
    <row r="519786" spans="28:28">
      <c r="AB519786" s="7"/>
    </row>
    <row r="519787" spans="28:28">
      <c r="AB519787" s="7"/>
    </row>
    <row r="519788" spans="28:28">
      <c r="AB519788" s="7"/>
    </row>
    <row r="519789" spans="28:28">
      <c r="AB519789" s="7"/>
    </row>
    <row r="519790" spans="28:28">
      <c r="AB519790" s="7"/>
    </row>
    <row r="519791" spans="28:28">
      <c r="AB519791" s="7"/>
    </row>
    <row r="519792" spans="28:28">
      <c r="AB519792" s="7"/>
    </row>
    <row r="519793" spans="28:28">
      <c r="AB519793" s="7"/>
    </row>
    <row r="519794" spans="28:28">
      <c r="AB519794" s="7"/>
    </row>
    <row r="519795" spans="28:28">
      <c r="AB519795" s="7"/>
    </row>
    <row r="519796" spans="28:28">
      <c r="AB519796" s="7"/>
    </row>
    <row r="519797" spans="28:28">
      <c r="AB519797" s="7"/>
    </row>
    <row r="519798" spans="28:28">
      <c r="AB519798" s="7"/>
    </row>
    <row r="519799" spans="28:28">
      <c r="AB519799" s="7"/>
    </row>
    <row r="519800" spans="28:28">
      <c r="AB519800" s="7"/>
    </row>
    <row r="519801" spans="28:28">
      <c r="AB519801" s="7"/>
    </row>
    <row r="519802" spans="28:28">
      <c r="AB519802" s="7"/>
    </row>
    <row r="519803" spans="28:28">
      <c r="AB519803" s="7"/>
    </row>
    <row r="519804" spans="28:28">
      <c r="AB519804" s="7"/>
    </row>
    <row r="519805" spans="28:28">
      <c r="AB519805" s="7"/>
    </row>
    <row r="519806" spans="28:28">
      <c r="AB519806" s="7"/>
    </row>
    <row r="519807" spans="28:28">
      <c r="AB519807" s="7"/>
    </row>
    <row r="519808" spans="28:28">
      <c r="AB519808" s="7"/>
    </row>
    <row r="519809" spans="28:28">
      <c r="AB519809" s="7"/>
    </row>
    <row r="519810" spans="28:28">
      <c r="AB519810" s="7"/>
    </row>
    <row r="519811" spans="28:28">
      <c r="AB519811" s="7"/>
    </row>
    <row r="519812" spans="28:28">
      <c r="AB519812" s="7"/>
    </row>
    <row r="519813" spans="28:28">
      <c r="AB519813" s="7"/>
    </row>
    <row r="519814" spans="28:28">
      <c r="AB519814" s="7"/>
    </row>
    <row r="519815" spans="28:28">
      <c r="AB519815" s="7"/>
    </row>
    <row r="519816" spans="28:28">
      <c r="AB519816" s="7"/>
    </row>
    <row r="519817" spans="28:28">
      <c r="AB519817" s="7"/>
    </row>
    <row r="519818" spans="28:28">
      <c r="AB519818" s="7"/>
    </row>
    <row r="519819" spans="28:28">
      <c r="AB519819" s="7"/>
    </row>
    <row r="519820" spans="28:28">
      <c r="AB519820" s="7"/>
    </row>
    <row r="519821" spans="28:28">
      <c r="AB519821" s="7"/>
    </row>
    <row r="519822" spans="28:28">
      <c r="AB519822" s="7"/>
    </row>
    <row r="519823" spans="28:28">
      <c r="AB519823" s="7"/>
    </row>
    <row r="519824" spans="28:28">
      <c r="AB519824" s="7"/>
    </row>
    <row r="519825" spans="28:28">
      <c r="AB519825" s="7"/>
    </row>
    <row r="519826" spans="28:28">
      <c r="AB519826" s="7"/>
    </row>
    <row r="519827" spans="28:28">
      <c r="AB519827" s="7"/>
    </row>
    <row r="519828" spans="28:28">
      <c r="AB519828" s="7"/>
    </row>
    <row r="519829" spans="28:28">
      <c r="AB519829" s="7"/>
    </row>
    <row r="519830" spans="28:28">
      <c r="AB519830" s="7"/>
    </row>
    <row r="519831" spans="28:28">
      <c r="AB519831" s="7"/>
    </row>
    <row r="519832" spans="28:28">
      <c r="AB519832" s="7"/>
    </row>
    <row r="519833" spans="28:28">
      <c r="AB519833" s="7"/>
    </row>
    <row r="519834" spans="28:28">
      <c r="AB519834" s="7"/>
    </row>
    <row r="519835" spans="28:28">
      <c r="AB519835" s="7"/>
    </row>
    <row r="519836" spans="28:28">
      <c r="AB519836" s="7"/>
    </row>
    <row r="519837" spans="28:28">
      <c r="AB519837" s="7"/>
    </row>
    <row r="519838" spans="28:28">
      <c r="AB519838" s="7"/>
    </row>
    <row r="519839" spans="28:28">
      <c r="AB519839" s="7"/>
    </row>
    <row r="519840" spans="28:28">
      <c r="AB519840" s="7"/>
    </row>
    <row r="519841" spans="28:28">
      <c r="AB519841" s="7"/>
    </row>
    <row r="519842" spans="28:28">
      <c r="AB519842" s="7"/>
    </row>
    <row r="519843" spans="28:28">
      <c r="AB519843" s="7"/>
    </row>
    <row r="519844" spans="28:28">
      <c r="AB519844" s="7"/>
    </row>
    <row r="519845" spans="28:28">
      <c r="AB519845" s="7"/>
    </row>
    <row r="519846" spans="28:28">
      <c r="AB519846" s="7"/>
    </row>
    <row r="519847" spans="28:28">
      <c r="AB519847" s="7"/>
    </row>
    <row r="519848" spans="28:28">
      <c r="AB519848" s="7"/>
    </row>
    <row r="519849" spans="28:28">
      <c r="AB519849" s="7"/>
    </row>
    <row r="519850" spans="28:28">
      <c r="AB519850" s="7"/>
    </row>
    <row r="519851" spans="28:28">
      <c r="AB519851" s="7"/>
    </row>
    <row r="519852" spans="28:28">
      <c r="AB519852" s="7"/>
    </row>
    <row r="519853" spans="28:28">
      <c r="AB519853" s="7"/>
    </row>
    <row r="519854" spans="28:28">
      <c r="AB519854" s="7"/>
    </row>
    <row r="519855" spans="28:28">
      <c r="AB519855" s="7"/>
    </row>
    <row r="519856" spans="28:28">
      <c r="AB519856" s="7"/>
    </row>
    <row r="519857" spans="28:28">
      <c r="AB519857" s="7"/>
    </row>
    <row r="519858" spans="28:28">
      <c r="AB519858" s="7"/>
    </row>
    <row r="519859" spans="28:28">
      <c r="AB519859" s="7"/>
    </row>
    <row r="519860" spans="28:28">
      <c r="AB519860" s="7"/>
    </row>
    <row r="519861" spans="28:28">
      <c r="AB519861" s="7"/>
    </row>
    <row r="519862" spans="28:28">
      <c r="AB519862" s="7"/>
    </row>
    <row r="519863" spans="28:28">
      <c r="AB519863" s="7"/>
    </row>
    <row r="519864" spans="28:28">
      <c r="AB519864" s="7"/>
    </row>
    <row r="519865" spans="28:28">
      <c r="AB519865" s="7"/>
    </row>
    <row r="519866" spans="28:28">
      <c r="AB519866" s="7"/>
    </row>
    <row r="519867" spans="28:28">
      <c r="AB519867" s="7"/>
    </row>
    <row r="519868" spans="28:28">
      <c r="AB519868" s="7"/>
    </row>
    <row r="519869" spans="28:28">
      <c r="AB519869" s="7"/>
    </row>
    <row r="519870" spans="28:28">
      <c r="AB519870" s="7"/>
    </row>
    <row r="519871" spans="28:28">
      <c r="AB519871" s="7"/>
    </row>
    <row r="519872" spans="28:28">
      <c r="AB519872" s="7"/>
    </row>
    <row r="519873" spans="28:28">
      <c r="AB519873" s="7"/>
    </row>
    <row r="519874" spans="28:28">
      <c r="AB519874" s="7"/>
    </row>
    <row r="519875" spans="28:28">
      <c r="AB519875" s="7"/>
    </row>
    <row r="519876" spans="28:28">
      <c r="AB519876" s="7"/>
    </row>
    <row r="519877" spans="28:28">
      <c r="AB519877" s="7"/>
    </row>
    <row r="519878" spans="28:28">
      <c r="AB519878" s="7"/>
    </row>
    <row r="519879" spans="28:28">
      <c r="AB519879" s="7"/>
    </row>
    <row r="519880" spans="28:28">
      <c r="AB519880" s="7"/>
    </row>
    <row r="519881" spans="28:28">
      <c r="AB519881" s="7"/>
    </row>
    <row r="519882" spans="28:28">
      <c r="AB519882" s="7"/>
    </row>
    <row r="519883" spans="28:28">
      <c r="AB519883" s="7"/>
    </row>
    <row r="519884" spans="28:28">
      <c r="AB519884" s="7"/>
    </row>
    <row r="519885" spans="28:28">
      <c r="AB519885" s="7"/>
    </row>
    <row r="519886" spans="28:28">
      <c r="AB519886" s="7"/>
    </row>
    <row r="519887" spans="28:28">
      <c r="AB519887" s="7"/>
    </row>
    <row r="519888" spans="28:28">
      <c r="AB519888" s="7"/>
    </row>
    <row r="519889" spans="28:28">
      <c r="AB519889" s="7"/>
    </row>
    <row r="519890" spans="28:28">
      <c r="AB519890" s="7"/>
    </row>
    <row r="519891" spans="28:28">
      <c r="AB519891" s="7"/>
    </row>
    <row r="519892" spans="28:28">
      <c r="AB519892" s="7"/>
    </row>
    <row r="519893" spans="28:28">
      <c r="AB519893" s="7"/>
    </row>
    <row r="519894" spans="28:28">
      <c r="AB519894" s="7"/>
    </row>
    <row r="519895" spans="28:28">
      <c r="AB519895" s="7"/>
    </row>
    <row r="519896" spans="28:28">
      <c r="AB519896" s="7"/>
    </row>
    <row r="519897" spans="28:28">
      <c r="AB519897" s="7"/>
    </row>
    <row r="519898" spans="28:28">
      <c r="AB519898" s="7"/>
    </row>
    <row r="519899" spans="28:28">
      <c r="AB519899" s="7"/>
    </row>
    <row r="519900" spans="28:28">
      <c r="AB519900" s="7"/>
    </row>
    <row r="519901" spans="28:28">
      <c r="AB519901" s="7"/>
    </row>
    <row r="519902" spans="28:28">
      <c r="AB519902" s="7"/>
    </row>
    <row r="519903" spans="28:28">
      <c r="AB519903" s="7"/>
    </row>
    <row r="519904" spans="28:28">
      <c r="AB519904" s="7"/>
    </row>
    <row r="519905" spans="28:28">
      <c r="AB519905" s="7"/>
    </row>
    <row r="519906" spans="28:28">
      <c r="AB519906" s="7"/>
    </row>
    <row r="519907" spans="28:28">
      <c r="AB519907" s="7"/>
    </row>
    <row r="519908" spans="28:28">
      <c r="AB519908" s="7"/>
    </row>
    <row r="519909" spans="28:28">
      <c r="AB519909" s="7"/>
    </row>
    <row r="519910" spans="28:28">
      <c r="AB519910" s="7"/>
    </row>
    <row r="519911" spans="28:28">
      <c r="AB519911" s="7"/>
    </row>
    <row r="519912" spans="28:28">
      <c r="AB519912" s="7"/>
    </row>
    <row r="519913" spans="28:28">
      <c r="AB519913" s="7"/>
    </row>
    <row r="519914" spans="28:28">
      <c r="AB519914" s="7"/>
    </row>
    <row r="519915" spans="28:28">
      <c r="AB519915" s="7"/>
    </row>
    <row r="519916" spans="28:28">
      <c r="AB519916" s="7"/>
    </row>
    <row r="519917" spans="28:28">
      <c r="AB519917" s="7"/>
    </row>
    <row r="519918" spans="28:28">
      <c r="AB519918" s="7"/>
    </row>
    <row r="519919" spans="28:28">
      <c r="AB519919" s="7"/>
    </row>
    <row r="519920" spans="28:28">
      <c r="AB519920" s="7"/>
    </row>
    <row r="519921" spans="28:28">
      <c r="AB519921" s="7"/>
    </row>
    <row r="519922" spans="28:28">
      <c r="AB519922" s="7"/>
    </row>
    <row r="519923" spans="28:28">
      <c r="AB519923" s="7"/>
    </row>
    <row r="519924" spans="28:28">
      <c r="AB519924" s="7"/>
    </row>
    <row r="519925" spans="28:28">
      <c r="AB519925" s="7"/>
    </row>
    <row r="519926" spans="28:28">
      <c r="AB519926" s="7"/>
    </row>
    <row r="519927" spans="28:28">
      <c r="AB519927" s="7"/>
    </row>
    <row r="519928" spans="28:28">
      <c r="AB519928" s="7"/>
    </row>
    <row r="519929" spans="28:28">
      <c r="AB519929" s="7"/>
    </row>
    <row r="519930" spans="28:28">
      <c r="AB519930" s="7"/>
    </row>
    <row r="519931" spans="28:28">
      <c r="AB519931" s="7"/>
    </row>
    <row r="519932" spans="28:28">
      <c r="AB519932" s="7"/>
    </row>
    <row r="519933" spans="28:28">
      <c r="AB519933" s="7"/>
    </row>
    <row r="519934" spans="28:28">
      <c r="AB519934" s="7"/>
    </row>
    <row r="519935" spans="28:28">
      <c r="AB519935" s="7"/>
    </row>
    <row r="519936" spans="28:28">
      <c r="AB519936" s="7"/>
    </row>
    <row r="519937" spans="28:28">
      <c r="AB519937" s="7"/>
    </row>
    <row r="519938" spans="28:28">
      <c r="AB519938" s="7"/>
    </row>
    <row r="519939" spans="28:28">
      <c r="AB519939" s="7"/>
    </row>
    <row r="519940" spans="28:28">
      <c r="AB519940" s="7"/>
    </row>
    <row r="519941" spans="28:28">
      <c r="AB519941" s="7"/>
    </row>
    <row r="519942" spans="28:28">
      <c r="AB519942" s="7"/>
    </row>
    <row r="519943" spans="28:28">
      <c r="AB519943" s="7"/>
    </row>
    <row r="519944" spans="28:28">
      <c r="AB519944" s="7"/>
    </row>
    <row r="519945" spans="28:28">
      <c r="AB519945" s="7"/>
    </row>
    <row r="519946" spans="28:28">
      <c r="AB519946" s="7"/>
    </row>
    <row r="519947" spans="28:28">
      <c r="AB519947" s="7"/>
    </row>
    <row r="519948" spans="28:28">
      <c r="AB519948" s="7"/>
    </row>
    <row r="519949" spans="28:28">
      <c r="AB519949" s="7"/>
    </row>
    <row r="519950" spans="28:28">
      <c r="AB519950" s="7"/>
    </row>
    <row r="519951" spans="28:28">
      <c r="AB519951" s="7"/>
    </row>
    <row r="519952" spans="28:28">
      <c r="AB519952" s="7"/>
    </row>
    <row r="519953" spans="28:28">
      <c r="AB519953" s="7"/>
    </row>
    <row r="519954" spans="28:28">
      <c r="AB519954" s="7"/>
    </row>
    <row r="519955" spans="28:28">
      <c r="AB519955" s="7"/>
    </row>
    <row r="519956" spans="28:28">
      <c r="AB519956" s="7"/>
    </row>
    <row r="519957" spans="28:28">
      <c r="AB519957" s="7"/>
    </row>
    <row r="519958" spans="28:28">
      <c r="AB519958" s="7"/>
    </row>
    <row r="519959" spans="28:28">
      <c r="AB519959" s="7"/>
    </row>
    <row r="519960" spans="28:28">
      <c r="AB519960" s="7"/>
    </row>
    <row r="519961" spans="28:28">
      <c r="AB519961" s="7"/>
    </row>
    <row r="519962" spans="28:28">
      <c r="AB519962" s="7"/>
    </row>
    <row r="519963" spans="28:28">
      <c r="AB519963" s="7"/>
    </row>
    <row r="519964" spans="28:28">
      <c r="AB519964" s="7"/>
    </row>
    <row r="519965" spans="28:28">
      <c r="AB519965" s="7"/>
    </row>
    <row r="519966" spans="28:28">
      <c r="AB519966" s="7"/>
    </row>
    <row r="519967" spans="28:28">
      <c r="AB519967" s="7"/>
    </row>
    <row r="519968" spans="28:28">
      <c r="AB519968" s="7"/>
    </row>
    <row r="519969" spans="28:28">
      <c r="AB519969" s="7"/>
    </row>
    <row r="519970" spans="28:28">
      <c r="AB519970" s="7"/>
    </row>
    <row r="519971" spans="28:28">
      <c r="AB519971" s="7"/>
    </row>
    <row r="519972" spans="28:28">
      <c r="AB519972" s="7"/>
    </row>
    <row r="519973" spans="28:28">
      <c r="AB519973" s="7"/>
    </row>
    <row r="519974" spans="28:28">
      <c r="AB519974" s="7"/>
    </row>
    <row r="519975" spans="28:28">
      <c r="AB519975" s="7"/>
    </row>
    <row r="519976" spans="28:28">
      <c r="AB519976" s="7"/>
    </row>
    <row r="519977" spans="28:28">
      <c r="AB519977" s="7"/>
    </row>
    <row r="519978" spans="28:28">
      <c r="AB519978" s="7"/>
    </row>
    <row r="519979" spans="28:28">
      <c r="AB519979" s="7"/>
    </row>
    <row r="519980" spans="28:28">
      <c r="AB519980" s="7"/>
    </row>
    <row r="519981" spans="28:28">
      <c r="AB519981" s="7"/>
    </row>
    <row r="519982" spans="28:28">
      <c r="AB519982" s="7"/>
    </row>
    <row r="519983" spans="28:28">
      <c r="AB519983" s="7"/>
    </row>
    <row r="519984" spans="28:28">
      <c r="AB519984" s="7"/>
    </row>
    <row r="519985" spans="28:28">
      <c r="AB519985" s="7"/>
    </row>
    <row r="519986" spans="28:28">
      <c r="AB519986" s="7"/>
    </row>
    <row r="519987" spans="28:28">
      <c r="AB519987" s="7"/>
    </row>
    <row r="519988" spans="28:28">
      <c r="AB519988" s="7"/>
    </row>
    <row r="519989" spans="28:28">
      <c r="AB519989" s="7"/>
    </row>
    <row r="519990" spans="28:28">
      <c r="AB519990" s="7"/>
    </row>
    <row r="519991" spans="28:28">
      <c r="AB519991" s="7"/>
    </row>
    <row r="519992" spans="28:28">
      <c r="AB519992" s="7"/>
    </row>
    <row r="519993" spans="28:28">
      <c r="AB519993" s="7"/>
    </row>
    <row r="519994" spans="28:28">
      <c r="AB519994" s="7"/>
    </row>
    <row r="519995" spans="28:28">
      <c r="AB519995" s="7"/>
    </row>
    <row r="519996" spans="28:28">
      <c r="AB519996" s="7"/>
    </row>
    <row r="519997" spans="28:28">
      <c r="AB519997" s="7"/>
    </row>
    <row r="519998" spans="28:28">
      <c r="AB519998" s="7"/>
    </row>
    <row r="519999" spans="28:28">
      <c r="AB519999" s="7"/>
    </row>
    <row r="520000" spans="28:28">
      <c r="AB520000" s="7"/>
    </row>
    <row r="520001" spans="28:28">
      <c r="AB520001" s="7"/>
    </row>
    <row r="520002" spans="28:28">
      <c r="AB520002" s="7"/>
    </row>
    <row r="520003" spans="28:28">
      <c r="AB520003" s="7"/>
    </row>
    <row r="520004" spans="28:28">
      <c r="AB520004" s="7"/>
    </row>
    <row r="520005" spans="28:28">
      <c r="AB520005" s="7"/>
    </row>
    <row r="520006" spans="28:28">
      <c r="AB520006" s="7"/>
    </row>
    <row r="520007" spans="28:28">
      <c r="AB520007" s="7"/>
    </row>
    <row r="520008" spans="28:28">
      <c r="AB520008" s="7"/>
    </row>
    <row r="520009" spans="28:28">
      <c r="AB520009" s="7"/>
    </row>
    <row r="520010" spans="28:28">
      <c r="AB520010" s="7"/>
    </row>
    <row r="520011" spans="28:28">
      <c r="AB520011" s="7"/>
    </row>
    <row r="520012" spans="28:28">
      <c r="AB520012" s="7"/>
    </row>
    <row r="520013" spans="28:28">
      <c r="AB520013" s="7"/>
    </row>
    <row r="520014" spans="28:28">
      <c r="AB520014" s="7"/>
    </row>
    <row r="520015" spans="28:28">
      <c r="AB520015" s="7"/>
    </row>
    <row r="520016" spans="28:28">
      <c r="AB520016" s="7"/>
    </row>
    <row r="520017" spans="28:28">
      <c r="AB520017" s="7"/>
    </row>
    <row r="520018" spans="28:28">
      <c r="AB520018" s="7"/>
    </row>
    <row r="520019" spans="28:28">
      <c r="AB520019" s="7"/>
    </row>
    <row r="520020" spans="28:28">
      <c r="AB520020" s="7"/>
    </row>
    <row r="520021" spans="28:28">
      <c r="AB520021" s="7"/>
    </row>
    <row r="520022" spans="28:28">
      <c r="AB520022" s="7"/>
    </row>
    <row r="520023" spans="28:28">
      <c r="AB520023" s="7"/>
    </row>
    <row r="520024" spans="28:28">
      <c r="AB520024" s="7"/>
    </row>
    <row r="520025" spans="28:28">
      <c r="AB520025" s="7"/>
    </row>
    <row r="520026" spans="28:28">
      <c r="AB520026" s="7"/>
    </row>
    <row r="520027" spans="28:28">
      <c r="AB520027" s="7"/>
    </row>
    <row r="520028" spans="28:28">
      <c r="AB520028" s="7"/>
    </row>
    <row r="520029" spans="28:28">
      <c r="AB520029" s="7"/>
    </row>
    <row r="520030" spans="28:28">
      <c r="AB520030" s="7"/>
    </row>
    <row r="520031" spans="28:28">
      <c r="AB520031" s="7"/>
    </row>
    <row r="520032" spans="28:28">
      <c r="AB520032" s="7"/>
    </row>
    <row r="520033" spans="28:28">
      <c r="AB520033" s="7"/>
    </row>
    <row r="520034" spans="28:28">
      <c r="AB520034" s="7"/>
    </row>
    <row r="520035" spans="28:28">
      <c r="AB520035" s="7"/>
    </row>
    <row r="520036" spans="28:28">
      <c r="AB520036" s="7"/>
    </row>
    <row r="520037" spans="28:28">
      <c r="AB520037" s="7"/>
    </row>
    <row r="520038" spans="28:28">
      <c r="AB520038" s="7"/>
    </row>
    <row r="520039" spans="28:28">
      <c r="AB520039" s="7"/>
    </row>
    <row r="520040" spans="28:28">
      <c r="AB520040" s="7"/>
    </row>
    <row r="520041" spans="28:28">
      <c r="AB520041" s="7"/>
    </row>
    <row r="520042" spans="28:28">
      <c r="AB520042" s="7"/>
    </row>
    <row r="520043" spans="28:28">
      <c r="AB520043" s="7"/>
    </row>
    <row r="520044" spans="28:28">
      <c r="AB520044" s="7"/>
    </row>
    <row r="520045" spans="28:28">
      <c r="AB520045" s="7"/>
    </row>
    <row r="520046" spans="28:28">
      <c r="AB520046" s="7"/>
    </row>
    <row r="520047" spans="28:28">
      <c r="AB520047" s="7"/>
    </row>
    <row r="520048" spans="28:28">
      <c r="AB520048" s="7"/>
    </row>
    <row r="520049" spans="28:28">
      <c r="AB520049" s="7"/>
    </row>
    <row r="520050" spans="28:28">
      <c r="AB520050" s="7"/>
    </row>
    <row r="520051" spans="28:28">
      <c r="AB520051" s="7"/>
    </row>
    <row r="520052" spans="28:28">
      <c r="AB520052" s="7"/>
    </row>
    <row r="520053" spans="28:28">
      <c r="AB520053" s="7"/>
    </row>
    <row r="520054" spans="28:28">
      <c r="AB520054" s="7"/>
    </row>
    <row r="520055" spans="28:28">
      <c r="AB520055" s="7"/>
    </row>
    <row r="520056" spans="28:28">
      <c r="AB520056" s="7"/>
    </row>
    <row r="520057" spans="28:28">
      <c r="AB520057" s="7"/>
    </row>
    <row r="520058" spans="28:28">
      <c r="AB520058" s="7"/>
    </row>
    <row r="520059" spans="28:28">
      <c r="AB520059" s="7"/>
    </row>
    <row r="520060" spans="28:28">
      <c r="AB520060" s="7"/>
    </row>
    <row r="520061" spans="28:28">
      <c r="AB520061" s="7"/>
    </row>
    <row r="520062" spans="28:28">
      <c r="AB520062" s="7"/>
    </row>
    <row r="520063" spans="28:28">
      <c r="AB520063" s="7"/>
    </row>
    <row r="520064" spans="28:28">
      <c r="AB520064" s="7"/>
    </row>
    <row r="520065" spans="28:28">
      <c r="AB520065" s="7"/>
    </row>
    <row r="520066" spans="28:28">
      <c r="AB520066" s="7"/>
    </row>
    <row r="520067" spans="28:28">
      <c r="AB520067" s="7"/>
    </row>
    <row r="520068" spans="28:28">
      <c r="AB520068" s="7"/>
    </row>
    <row r="520069" spans="28:28">
      <c r="AB520069" s="7"/>
    </row>
    <row r="520070" spans="28:28">
      <c r="AB520070" s="7"/>
    </row>
    <row r="520071" spans="28:28">
      <c r="AB520071" s="7"/>
    </row>
    <row r="520072" spans="28:28">
      <c r="AB520072" s="7"/>
    </row>
    <row r="520073" spans="28:28">
      <c r="AB520073" s="7"/>
    </row>
    <row r="520074" spans="28:28">
      <c r="AB520074" s="7"/>
    </row>
    <row r="520075" spans="28:28">
      <c r="AB520075" s="7"/>
    </row>
    <row r="520076" spans="28:28">
      <c r="AB520076" s="7"/>
    </row>
    <row r="520077" spans="28:28">
      <c r="AB520077" s="7"/>
    </row>
    <row r="520078" spans="28:28">
      <c r="AB520078" s="7"/>
    </row>
    <row r="520079" spans="28:28">
      <c r="AB520079" s="7"/>
    </row>
    <row r="520080" spans="28:28">
      <c r="AB520080" s="7"/>
    </row>
    <row r="520081" spans="28:28">
      <c r="AB520081" s="7"/>
    </row>
    <row r="520082" spans="28:28">
      <c r="AB520082" s="7"/>
    </row>
    <row r="520083" spans="28:28">
      <c r="AB520083" s="7"/>
    </row>
    <row r="520084" spans="28:28">
      <c r="AB520084" s="7"/>
    </row>
    <row r="520085" spans="28:28">
      <c r="AB520085" s="7"/>
    </row>
    <row r="520086" spans="28:28">
      <c r="AB520086" s="7"/>
    </row>
    <row r="520087" spans="28:28">
      <c r="AB520087" s="7"/>
    </row>
    <row r="520088" spans="28:28">
      <c r="AB520088" s="7"/>
    </row>
    <row r="520089" spans="28:28">
      <c r="AB520089" s="7"/>
    </row>
    <row r="520090" spans="28:28">
      <c r="AB520090" s="7"/>
    </row>
    <row r="520091" spans="28:28">
      <c r="AB520091" s="7"/>
    </row>
    <row r="520092" spans="28:28">
      <c r="AB520092" s="7"/>
    </row>
    <row r="520093" spans="28:28">
      <c r="AB520093" s="7"/>
    </row>
    <row r="520094" spans="28:28">
      <c r="AB520094" s="7"/>
    </row>
    <row r="520095" spans="28:28">
      <c r="AB520095" s="7"/>
    </row>
    <row r="520096" spans="28:28">
      <c r="AB520096" s="7"/>
    </row>
    <row r="520097" spans="28:28">
      <c r="AB520097" s="7"/>
    </row>
    <row r="520098" spans="28:28">
      <c r="AB520098" s="7"/>
    </row>
    <row r="520099" spans="28:28">
      <c r="AB520099" s="7"/>
    </row>
    <row r="520100" spans="28:28">
      <c r="AB520100" s="7"/>
    </row>
    <row r="520101" spans="28:28">
      <c r="AB520101" s="7"/>
    </row>
    <row r="520102" spans="28:28">
      <c r="AB520102" s="7"/>
    </row>
    <row r="520103" spans="28:28">
      <c r="AB520103" s="7"/>
    </row>
    <row r="520104" spans="28:28">
      <c r="AB520104" s="7"/>
    </row>
    <row r="520105" spans="28:28">
      <c r="AB520105" s="7"/>
    </row>
    <row r="520106" spans="28:28">
      <c r="AB520106" s="7"/>
    </row>
    <row r="520107" spans="28:28">
      <c r="AB520107" s="7"/>
    </row>
    <row r="520108" spans="28:28">
      <c r="AB520108" s="7"/>
    </row>
    <row r="520109" spans="28:28">
      <c r="AB520109" s="7"/>
    </row>
    <row r="520110" spans="28:28">
      <c r="AB520110" s="7"/>
    </row>
    <row r="520111" spans="28:28">
      <c r="AB520111" s="7"/>
    </row>
    <row r="520112" spans="28:28">
      <c r="AB520112" s="7"/>
    </row>
    <row r="520113" spans="28:28">
      <c r="AB520113" s="7"/>
    </row>
    <row r="520114" spans="28:28">
      <c r="AB520114" s="7"/>
    </row>
    <row r="520115" spans="28:28">
      <c r="AB520115" s="7"/>
    </row>
    <row r="520116" spans="28:28">
      <c r="AB520116" s="7"/>
    </row>
    <row r="520117" spans="28:28">
      <c r="AB520117" s="7"/>
    </row>
    <row r="520118" spans="28:28">
      <c r="AB520118" s="7"/>
    </row>
    <row r="520119" spans="28:28">
      <c r="AB520119" s="7"/>
    </row>
    <row r="520120" spans="28:28">
      <c r="AB520120" s="7"/>
    </row>
    <row r="520121" spans="28:28">
      <c r="AB520121" s="7"/>
    </row>
    <row r="520122" spans="28:28">
      <c r="AB520122" s="7"/>
    </row>
    <row r="520123" spans="28:28">
      <c r="AB520123" s="7"/>
    </row>
    <row r="520124" spans="28:28">
      <c r="AB520124" s="7"/>
    </row>
    <row r="520125" spans="28:28">
      <c r="AB520125" s="7"/>
    </row>
    <row r="520126" spans="28:28">
      <c r="AB520126" s="7"/>
    </row>
    <row r="520127" spans="28:28">
      <c r="AB520127" s="7"/>
    </row>
    <row r="520128" spans="28:28">
      <c r="AB520128" s="7"/>
    </row>
    <row r="520129" spans="28:28">
      <c r="AB520129" s="7"/>
    </row>
    <row r="520130" spans="28:28">
      <c r="AB520130" s="7"/>
    </row>
    <row r="520131" spans="28:28">
      <c r="AB520131" s="7"/>
    </row>
    <row r="520132" spans="28:28">
      <c r="AB520132" s="7"/>
    </row>
    <row r="520133" spans="28:28">
      <c r="AB520133" s="7"/>
    </row>
    <row r="520134" spans="28:28">
      <c r="AB520134" s="7"/>
    </row>
    <row r="520135" spans="28:28">
      <c r="AB520135" s="7"/>
    </row>
    <row r="520136" spans="28:28">
      <c r="AB520136" s="7"/>
    </row>
    <row r="520137" spans="28:28">
      <c r="AB520137" s="7"/>
    </row>
    <row r="520138" spans="28:28">
      <c r="AB520138" s="7"/>
    </row>
    <row r="520139" spans="28:28">
      <c r="AB520139" s="7"/>
    </row>
    <row r="520140" spans="28:28">
      <c r="AB520140" s="7"/>
    </row>
    <row r="520141" spans="28:28">
      <c r="AB520141" s="7"/>
    </row>
    <row r="520142" spans="28:28">
      <c r="AB520142" s="7"/>
    </row>
    <row r="520143" spans="28:28">
      <c r="AB520143" s="7"/>
    </row>
    <row r="520144" spans="28:28">
      <c r="AB520144" s="7"/>
    </row>
    <row r="520145" spans="28:28">
      <c r="AB520145" s="7"/>
    </row>
    <row r="520146" spans="28:28">
      <c r="AB520146" s="7"/>
    </row>
    <row r="520147" spans="28:28">
      <c r="AB520147" s="7"/>
    </row>
    <row r="520148" spans="28:28">
      <c r="AB520148" s="7"/>
    </row>
    <row r="520149" spans="28:28">
      <c r="AB520149" s="7"/>
    </row>
    <row r="520150" spans="28:28">
      <c r="AB520150" s="7"/>
    </row>
    <row r="520151" spans="28:28">
      <c r="AB520151" s="7"/>
    </row>
    <row r="520152" spans="28:28">
      <c r="AB520152" s="7"/>
    </row>
    <row r="520153" spans="28:28">
      <c r="AB520153" s="7"/>
    </row>
    <row r="520154" spans="28:28">
      <c r="AB520154" s="7"/>
    </row>
    <row r="520155" spans="28:28">
      <c r="AB520155" s="7"/>
    </row>
    <row r="520156" spans="28:28">
      <c r="AB520156" s="7"/>
    </row>
    <row r="520157" spans="28:28">
      <c r="AB520157" s="7"/>
    </row>
    <row r="520158" spans="28:28">
      <c r="AB520158" s="7"/>
    </row>
    <row r="520159" spans="28:28">
      <c r="AB520159" s="7"/>
    </row>
    <row r="520160" spans="28:28">
      <c r="AB520160" s="7"/>
    </row>
    <row r="520161" spans="28:28">
      <c r="AB520161" s="7"/>
    </row>
    <row r="520162" spans="28:28">
      <c r="AB520162" s="7"/>
    </row>
    <row r="520163" spans="28:28">
      <c r="AB520163" s="7"/>
    </row>
    <row r="520164" spans="28:28">
      <c r="AB520164" s="7"/>
    </row>
    <row r="520165" spans="28:28">
      <c r="AB520165" s="7"/>
    </row>
    <row r="520166" spans="28:28">
      <c r="AB520166" s="7"/>
    </row>
    <row r="520167" spans="28:28">
      <c r="AB520167" s="7"/>
    </row>
    <row r="520168" spans="28:28">
      <c r="AB520168" s="7"/>
    </row>
    <row r="520169" spans="28:28">
      <c r="AB520169" s="7"/>
    </row>
    <row r="520170" spans="28:28">
      <c r="AB520170" s="7"/>
    </row>
    <row r="520171" spans="28:28">
      <c r="AB520171" s="7"/>
    </row>
    <row r="520172" spans="28:28">
      <c r="AB520172" s="7"/>
    </row>
    <row r="520173" spans="28:28">
      <c r="AB520173" s="7"/>
    </row>
    <row r="520174" spans="28:28">
      <c r="AB520174" s="7"/>
    </row>
    <row r="520175" spans="28:28">
      <c r="AB520175" s="7"/>
    </row>
    <row r="520176" spans="28:28">
      <c r="AB520176" s="7"/>
    </row>
    <row r="520177" spans="28:28">
      <c r="AB520177" s="7"/>
    </row>
    <row r="520178" spans="28:28">
      <c r="AB520178" s="7"/>
    </row>
    <row r="520179" spans="28:28">
      <c r="AB520179" s="7"/>
    </row>
    <row r="520180" spans="28:28">
      <c r="AB520180" s="7"/>
    </row>
    <row r="520181" spans="28:28">
      <c r="AB520181" s="7"/>
    </row>
    <row r="520182" spans="28:28">
      <c r="AB520182" s="7"/>
    </row>
    <row r="520183" spans="28:28">
      <c r="AB520183" s="7"/>
    </row>
    <row r="520184" spans="28:28">
      <c r="AB520184" s="7"/>
    </row>
    <row r="520185" spans="28:28">
      <c r="AB520185" s="7"/>
    </row>
    <row r="520186" spans="28:28">
      <c r="AB520186" s="7"/>
    </row>
    <row r="520187" spans="28:28">
      <c r="AB520187" s="7"/>
    </row>
    <row r="520188" spans="28:28">
      <c r="AB520188" s="7"/>
    </row>
    <row r="520189" spans="28:28">
      <c r="AB520189" s="7"/>
    </row>
    <row r="520190" spans="28:28">
      <c r="AB520190" s="7"/>
    </row>
    <row r="520191" spans="28:28">
      <c r="AB520191" s="7"/>
    </row>
    <row r="520192" spans="28:28">
      <c r="AB520192" s="7"/>
    </row>
    <row r="520193" spans="28:28">
      <c r="AB520193" s="7"/>
    </row>
    <row r="520194" spans="28:28">
      <c r="AB520194" s="7"/>
    </row>
    <row r="520195" spans="28:28">
      <c r="AB520195" s="7"/>
    </row>
    <row r="520196" spans="28:28">
      <c r="AB520196" s="7"/>
    </row>
    <row r="520197" spans="28:28">
      <c r="AB520197" s="7"/>
    </row>
    <row r="520198" spans="28:28">
      <c r="AB520198" s="7"/>
    </row>
    <row r="520199" spans="28:28">
      <c r="AB520199" s="7"/>
    </row>
    <row r="520200" spans="28:28">
      <c r="AB520200" s="7"/>
    </row>
    <row r="520201" spans="28:28">
      <c r="AB520201" s="7"/>
    </row>
    <row r="520202" spans="28:28">
      <c r="AB520202" s="7"/>
    </row>
    <row r="520203" spans="28:28">
      <c r="AB520203" s="7"/>
    </row>
    <row r="520204" spans="28:28">
      <c r="AB520204" s="7"/>
    </row>
    <row r="520205" spans="28:28">
      <c r="AB520205" s="7"/>
    </row>
    <row r="520206" spans="28:28">
      <c r="AB520206" s="7"/>
    </row>
    <row r="520207" spans="28:28">
      <c r="AB520207" s="7"/>
    </row>
    <row r="520208" spans="28:28">
      <c r="AB520208" s="7"/>
    </row>
    <row r="520209" spans="28:28">
      <c r="AB520209" s="7"/>
    </row>
    <row r="520210" spans="28:28">
      <c r="AB520210" s="7"/>
    </row>
    <row r="520211" spans="28:28">
      <c r="AB520211" s="7"/>
    </row>
    <row r="520212" spans="28:28">
      <c r="AB520212" s="7"/>
    </row>
    <row r="520213" spans="28:28">
      <c r="AB520213" s="7"/>
    </row>
    <row r="520214" spans="28:28">
      <c r="AB520214" s="7"/>
    </row>
    <row r="520215" spans="28:28">
      <c r="AB520215" s="7"/>
    </row>
    <row r="520216" spans="28:28">
      <c r="AB520216" s="7"/>
    </row>
    <row r="520217" spans="28:28">
      <c r="AB520217" s="7"/>
    </row>
    <row r="520218" spans="28:28">
      <c r="AB520218" s="7"/>
    </row>
    <row r="520219" spans="28:28">
      <c r="AB520219" s="7"/>
    </row>
    <row r="520220" spans="28:28">
      <c r="AB520220" s="7"/>
    </row>
    <row r="520221" spans="28:28">
      <c r="AB520221" s="7"/>
    </row>
    <row r="520222" spans="28:28">
      <c r="AB520222" s="7"/>
    </row>
    <row r="520223" spans="28:28">
      <c r="AB520223" s="7"/>
    </row>
    <row r="520224" spans="28:28">
      <c r="AB520224" s="7"/>
    </row>
    <row r="520225" spans="28:28">
      <c r="AB520225" s="7"/>
    </row>
    <row r="520226" spans="28:28">
      <c r="AB520226" s="7"/>
    </row>
    <row r="520227" spans="28:28">
      <c r="AB520227" s="7"/>
    </row>
    <row r="520228" spans="28:28">
      <c r="AB520228" s="7"/>
    </row>
    <row r="520229" spans="28:28">
      <c r="AB520229" s="7"/>
    </row>
    <row r="520230" spans="28:28">
      <c r="AB520230" s="7"/>
    </row>
    <row r="520231" spans="28:28">
      <c r="AB520231" s="7"/>
    </row>
    <row r="520232" spans="28:28">
      <c r="AB520232" s="7"/>
    </row>
    <row r="520233" spans="28:28">
      <c r="AB520233" s="7"/>
    </row>
    <row r="520234" spans="28:28">
      <c r="AB520234" s="7"/>
    </row>
    <row r="520235" spans="28:28">
      <c r="AB520235" s="7"/>
    </row>
    <row r="520236" spans="28:28">
      <c r="AB520236" s="7"/>
    </row>
    <row r="520237" spans="28:28">
      <c r="AB520237" s="7"/>
    </row>
    <row r="520238" spans="28:28">
      <c r="AB520238" s="7"/>
    </row>
    <row r="520239" spans="28:28">
      <c r="AB520239" s="7"/>
    </row>
    <row r="520240" spans="28:28">
      <c r="AB520240" s="7"/>
    </row>
    <row r="520241" spans="28:28">
      <c r="AB520241" s="7"/>
    </row>
    <row r="520242" spans="28:28">
      <c r="AB520242" s="7"/>
    </row>
    <row r="520243" spans="28:28">
      <c r="AB520243" s="7"/>
    </row>
    <row r="520244" spans="28:28">
      <c r="AB520244" s="7"/>
    </row>
    <row r="520245" spans="28:28">
      <c r="AB520245" s="7"/>
    </row>
    <row r="520246" spans="28:28">
      <c r="AB520246" s="7"/>
    </row>
    <row r="520247" spans="28:28">
      <c r="AB520247" s="7"/>
    </row>
    <row r="520248" spans="28:28">
      <c r="AB520248" s="7"/>
    </row>
    <row r="520249" spans="28:28">
      <c r="AB520249" s="7"/>
    </row>
    <row r="520250" spans="28:28">
      <c r="AB520250" s="7"/>
    </row>
    <row r="520251" spans="28:28">
      <c r="AB520251" s="7"/>
    </row>
    <row r="520252" spans="28:28">
      <c r="AB520252" s="7"/>
    </row>
    <row r="520253" spans="28:28">
      <c r="AB520253" s="7"/>
    </row>
    <row r="520254" spans="28:28">
      <c r="AB520254" s="7"/>
    </row>
    <row r="520255" spans="28:28">
      <c r="AB520255" s="7"/>
    </row>
    <row r="520256" spans="28:28">
      <c r="AB520256" s="7"/>
    </row>
    <row r="520257" spans="28:28">
      <c r="AB520257" s="7"/>
    </row>
    <row r="520258" spans="28:28">
      <c r="AB520258" s="7"/>
    </row>
    <row r="520259" spans="28:28">
      <c r="AB520259" s="7"/>
    </row>
    <row r="520260" spans="28:28">
      <c r="AB520260" s="7"/>
    </row>
    <row r="520261" spans="28:28">
      <c r="AB520261" s="7"/>
    </row>
    <row r="520262" spans="28:28">
      <c r="AB520262" s="7"/>
    </row>
    <row r="520263" spans="28:28">
      <c r="AB520263" s="7"/>
    </row>
    <row r="520264" spans="28:28">
      <c r="AB520264" s="7"/>
    </row>
    <row r="520265" spans="28:28">
      <c r="AB520265" s="7"/>
    </row>
    <row r="520266" spans="28:28">
      <c r="AB520266" s="7"/>
    </row>
    <row r="520267" spans="28:28">
      <c r="AB520267" s="7"/>
    </row>
    <row r="520268" spans="28:28">
      <c r="AB520268" s="7"/>
    </row>
    <row r="520269" spans="28:28">
      <c r="AB520269" s="7"/>
    </row>
    <row r="520270" spans="28:28">
      <c r="AB520270" s="7"/>
    </row>
    <row r="520271" spans="28:28">
      <c r="AB520271" s="7"/>
    </row>
    <row r="520272" spans="28:28">
      <c r="AB520272" s="7"/>
    </row>
    <row r="520273" spans="28:28">
      <c r="AB520273" s="7"/>
    </row>
    <row r="520274" spans="28:28">
      <c r="AB520274" s="7"/>
    </row>
    <row r="520275" spans="28:28">
      <c r="AB520275" s="7"/>
    </row>
    <row r="520276" spans="28:28">
      <c r="AB520276" s="7"/>
    </row>
    <row r="520277" spans="28:28">
      <c r="AB520277" s="7"/>
    </row>
    <row r="520278" spans="28:28">
      <c r="AB520278" s="7"/>
    </row>
    <row r="520279" spans="28:28">
      <c r="AB520279" s="7"/>
    </row>
    <row r="520280" spans="28:28">
      <c r="AB520280" s="7"/>
    </row>
    <row r="520281" spans="28:28">
      <c r="AB520281" s="7"/>
    </row>
    <row r="520282" spans="28:28">
      <c r="AB520282" s="7"/>
    </row>
    <row r="520283" spans="28:28">
      <c r="AB520283" s="7"/>
    </row>
    <row r="520284" spans="28:28">
      <c r="AB520284" s="7"/>
    </row>
    <row r="520285" spans="28:28">
      <c r="AB520285" s="7"/>
    </row>
    <row r="520286" spans="28:28">
      <c r="AB520286" s="7"/>
    </row>
    <row r="520287" spans="28:28">
      <c r="AB520287" s="7"/>
    </row>
    <row r="520288" spans="28:28">
      <c r="AB520288" s="7"/>
    </row>
    <row r="520289" spans="28:28">
      <c r="AB520289" s="7"/>
    </row>
    <row r="520290" spans="28:28">
      <c r="AB520290" s="7"/>
    </row>
    <row r="520291" spans="28:28">
      <c r="AB520291" s="7"/>
    </row>
    <row r="520292" spans="28:28">
      <c r="AB520292" s="7"/>
    </row>
    <row r="520293" spans="28:28">
      <c r="AB520293" s="7"/>
    </row>
    <row r="520294" spans="28:28">
      <c r="AB520294" s="7"/>
    </row>
    <row r="520295" spans="28:28">
      <c r="AB520295" s="7"/>
    </row>
    <row r="520296" spans="28:28">
      <c r="AB520296" s="7"/>
    </row>
    <row r="520297" spans="28:28">
      <c r="AB520297" s="7"/>
    </row>
    <row r="520298" spans="28:28">
      <c r="AB520298" s="7"/>
    </row>
    <row r="520299" spans="28:28">
      <c r="AB520299" s="7"/>
    </row>
    <row r="520300" spans="28:28">
      <c r="AB520300" s="7"/>
    </row>
    <row r="520301" spans="28:28">
      <c r="AB520301" s="7"/>
    </row>
    <row r="520302" spans="28:28">
      <c r="AB520302" s="7"/>
    </row>
    <row r="520303" spans="28:28">
      <c r="AB520303" s="7"/>
    </row>
    <row r="520304" spans="28:28">
      <c r="AB520304" s="7"/>
    </row>
    <row r="520305" spans="28:28">
      <c r="AB520305" s="7"/>
    </row>
    <row r="520306" spans="28:28">
      <c r="AB520306" s="7"/>
    </row>
    <row r="520307" spans="28:28">
      <c r="AB520307" s="7"/>
    </row>
    <row r="520308" spans="28:28">
      <c r="AB520308" s="7"/>
    </row>
    <row r="520309" spans="28:28">
      <c r="AB520309" s="7"/>
    </row>
    <row r="520310" spans="28:28">
      <c r="AB520310" s="7"/>
    </row>
    <row r="520311" spans="28:28">
      <c r="AB520311" s="7"/>
    </row>
    <row r="520312" spans="28:28">
      <c r="AB520312" s="7"/>
    </row>
    <row r="520313" spans="28:28">
      <c r="AB520313" s="7"/>
    </row>
    <row r="520314" spans="28:28">
      <c r="AB520314" s="7"/>
    </row>
    <row r="520315" spans="28:28">
      <c r="AB520315" s="7"/>
    </row>
    <row r="520316" spans="28:28">
      <c r="AB520316" s="7"/>
    </row>
    <row r="520317" spans="28:28">
      <c r="AB520317" s="7"/>
    </row>
    <row r="520318" spans="28:28">
      <c r="AB520318" s="7"/>
    </row>
    <row r="520319" spans="28:28">
      <c r="AB520319" s="7"/>
    </row>
    <row r="520320" spans="28:28">
      <c r="AB520320" s="7"/>
    </row>
    <row r="520321" spans="28:28">
      <c r="AB520321" s="7"/>
    </row>
    <row r="520322" spans="28:28">
      <c r="AB520322" s="7"/>
    </row>
    <row r="520323" spans="28:28">
      <c r="AB520323" s="7"/>
    </row>
    <row r="520324" spans="28:28">
      <c r="AB520324" s="7"/>
    </row>
    <row r="520325" spans="28:28">
      <c r="AB520325" s="7"/>
    </row>
    <row r="520326" spans="28:28">
      <c r="AB520326" s="7"/>
    </row>
    <row r="520327" spans="28:28">
      <c r="AB520327" s="7"/>
    </row>
    <row r="520328" spans="28:28">
      <c r="AB520328" s="7"/>
    </row>
    <row r="520329" spans="28:28">
      <c r="AB520329" s="7"/>
    </row>
    <row r="520330" spans="28:28">
      <c r="AB520330" s="7"/>
    </row>
    <row r="520331" spans="28:28">
      <c r="AB520331" s="7"/>
    </row>
    <row r="520332" spans="28:28">
      <c r="AB520332" s="7"/>
    </row>
    <row r="520333" spans="28:28">
      <c r="AB520333" s="7"/>
    </row>
    <row r="520334" spans="28:28">
      <c r="AB520334" s="7"/>
    </row>
    <row r="520335" spans="28:28">
      <c r="AB520335" s="7"/>
    </row>
    <row r="520336" spans="28:28">
      <c r="AB520336" s="7"/>
    </row>
    <row r="520337" spans="28:28">
      <c r="AB520337" s="7"/>
    </row>
    <row r="520338" spans="28:28">
      <c r="AB520338" s="7"/>
    </row>
    <row r="520339" spans="28:28">
      <c r="AB520339" s="7"/>
    </row>
    <row r="520340" spans="28:28">
      <c r="AB520340" s="7"/>
    </row>
    <row r="520341" spans="28:28">
      <c r="AB520341" s="7"/>
    </row>
    <row r="520342" spans="28:28">
      <c r="AB520342" s="7"/>
    </row>
    <row r="520343" spans="28:28">
      <c r="AB520343" s="7"/>
    </row>
    <row r="520344" spans="28:28">
      <c r="AB520344" s="7"/>
    </row>
    <row r="520345" spans="28:28">
      <c r="AB520345" s="7"/>
    </row>
    <row r="520346" spans="28:28">
      <c r="AB520346" s="7"/>
    </row>
    <row r="520347" spans="28:28">
      <c r="AB520347" s="7"/>
    </row>
    <row r="520348" spans="28:28">
      <c r="AB520348" s="7"/>
    </row>
    <row r="520349" spans="28:28">
      <c r="AB520349" s="7"/>
    </row>
    <row r="520350" spans="28:28">
      <c r="AB520350" s="7"/>
    </row>
    <row r="520351" spans="28:28">
      <c r="AB520351" s="7"/>
    </row>
    <row r="520352" spans="28:28">
      <c r="AB520352" s="7"/>
    </row>
    <row r="520353" spans="28:28">
      <c r="AB520353" s="7"/>
    </row>
    <row r="520354" spans="28:28">
      <c r="AB520354" s="7"/>
    </row>
    <row r="520355" spans="28:28">
      <c r="AB520355" s="7"/>
    </row>
    <row r="520356" spans="28:28">
      <c r="AB520356" s="7"/>
    </row>
    <row r="520357" spans="28:28">
      <c r="AB520357" s="7"/>
    </row>
    <row r="520358" spans="28:28">
      <c r="AB520358" s="7"/>
    </row>
    <row r="520359" spans="28:28">
      <c r="AB520359" s="7"/>
    </row>
    <row r="520360" spans="28:28">
      <c r="AB520360" s="7"/>
    </row>
    <row r="520361" spans="28:28">
      <c r="AB520361" s="7"/>
    </row>
    <row r="520362" spans="28:28">
      <c r="AB520362" s="7"/>
    </row>
    <row r="520363" spans="28:28">
      <c r="AB520363" s="7"/>
    </row>
    <row r="520364" spans="28:28">
      <c r="AB520364" s="7"/>
    </row>
    <row r="520365" spans="28:28">
      <c r="AB520365" s="7"/>
    </row>
    <row r="520366" spans="28:28">
      <c r="AB520366" s="7"/>
    </row>
    <row r="520367" spans="28:28">
      <c r="AB520367" s="7"/>
    </row>
    <row r="520368" spans="28:28">
      <c r="AB520368" s="7"/>
    </row>
    <row r="520369" spans="28:28">
      <c r="AB520369" s="7"/>
    </row>
    <row r="520370" spans="28:28">
      <c r="AB520370" s="7"/>
    </row>
    <row r="520371" spans="28:28">
      <c r="AB520371" s="7"/>
    </row>
    <row r="520372" spans="28:28">
      <c r="AB520372" s="7"/>
    </row>
    <row r="520373" spans="28:28">
      <c r="AB520373" s="7"/>
    </row>
    <row r="520374" spans="28:28">
      <c r="AB520374" s="7"/>
    </row>
    <row r="520375" spans="28:28">
      <c r="AB520375" s="7"/>
    </row>
    <row r="520376" spans="28:28">
      <c r="AB520376" s="7"/>
    </row>
    <row r="520377" spans="28:28">
      <c r="AB520377" s="7"/>
    </row>
    <row r="520378" spans="28:28">
      <c r="AB520378" s="7"/>
    </row>
    <row r="520379" spans="28:28">
      <c r="AB520379" s="7"/>
    </row>
    <row r="520380" spans="28:28">
      <c r="AB520380" s="7"/>
    </row>
    <row r="520381" spans="28:28">
      <c r="AB520381" s="7"/>
    </row>
    <row r="520382" spans="28:28">
      <c r="AB520382" s="7"/>
    </row>
    <row r="520383" spans="28:28">
      <c r="AB520383" s="7"/>
    </row>
    <row r="520384" spans="28:28">
      <c r="AB520384" s="7"/>
    </row>
    <row r="520385" spans="28:28">
      <c r="AB520385" s="7"/>
    </row>
    <row r="520386" spans="28:28">
      <c r="AB520386" s="7"/>
    </row>
    <row r="520387" spans="28:28">
      <c r="AB520387" s="7"/>
    </row>
    <row r="520388" spans="28:28">
      <c r="AB520388" s="7"/>
    </row>
    <row r="520389" spans="28:28">
      <c r="AB520389" s="7"/>
    </row>
    <row r="520390" spans="28:28">
      <c r="AB520390" s="7"/>
    </row>
    <row r="520391" spans="28:28">
      <c r="AB520391" s="7"/>
    </row>
    <row r="520392" spans="28:28">
      <c r="AB520392" s="7"/>
    </row>
    <row r="520393" spans="28:28">
      <c r="AB520393" s="7"/>
    </row>
    <row r="520394" spans="28:28">
      <c r="AB520394" s="7"/>
    </row>
    <row r="520395" spans="28:28">
      <c r="AB520395" s="7"/>
    </row>
    <row r="520396" spans="28:28">
      <c r="AB520396" s="7"/>
    </row>
    <row r="520397" spans="28:28">
      <c r="AB520397" s="7"/>
    </row>
    <row r="520398" spans="28:28">
      <c r="AB520398" s="7"/>
    </row>
    <row r="520399" spans="28:28">
      <c r="AB520399" s="7"/>
    </row>
    <row r="520400" spans="28:28">
      <c r="AB520400" s="7"/>
    </row>
    <row r="520401" spans="28:28">
      <c r="AB520401" s="7"/>
    </row>
    <row r="520402" spans="28:28">
      <c r="AB520402" s="7"/>
    </row>
    <row r="520403" spans="28:28">
      <c r="AB520403" s="7"/>
    </row>
    <row r="520404" spans="28:28">
      <c r="AB520404" s="7"/>
    </row>
    <row r="520405" spans="28:28">
      <c r="AB520405" s="7"/>
    </row>
    <row r="520406" spans="28:28">
      <c r="AB520406" s="7"/>
    </row>
    <row r="520407" spans="28:28">
      <c r="AB520407" s="7"/>
    </row>
    <row r="520408" spans="28:28">
      <c r="AB520408" s="7"/>
    </row>
    <row r="520409" spans="28:28">
      <c r="AB520409" s="7"/>
    </row>
    <row r="520410" spans="28:28">
      <c r="AB520410" s="7"/>
    </row>
    <row r="520411" spans="28:28">
      <c r="AB520411" s="7"/>
    </row>
    <row r="520412" spans="28:28">
      <c r="AB520412" s="7"/>
    </row>
    <row r="520413" spans="28:28">
      <c r="AB520413" s="7"/>
    </row>
    <row r="520414" spans="28:28">
      <c r="AB520414" s="7"/>
    </row>
    <row r="520415" spans="28:28">
      <c r="AB520415" s="7"/>
    </row>
    <row r="520416" spans="28:28">
      <c r="AB520416" s="7"/>
    </row>
    <row r="520417" spans="28:28">
      <c r="AB520417" s="7"/>
    </row>
    <row r="520418" spans="28:28">
      <c r="AB520418" s="7"/>
    </row>
    <row r="520419" spans="28:28">
      <c r="AB520419" s="7"/>
    </row>
    <row r="520420" spans="28:28">
      <c r="AB520420" s="7"/>
    </row>
    <row r="520421" spans="28:28">
      <c r="AB520421" s="7"/>
    </row>
    <row r="520422" spans="28:28">
      <c r="AB520422" s="7"/>
    </row>
    <row r="520423" spans="28:28">
      <c r="AB520423" s="7"/>
    </row>
    <row r="520424" spans="28:28">
      <c r="AB520424" s="7"/>
    </row>
    <row r="520425" spans="28:28">
      <c r="AB520425" s="7"/>
    </row>
    <row r="520426" spans="28:28">
      <c r="AB520426" s="7"/>
    </row>
    <row r="520427" spans="28:28">
      <c r="AB520427" s="7"/>
    </row>
    <row r="520428" spans="28:28">
      <c r="AB520428" s="7"/>
    </row>
    <row r="520429" spans="28:28">
      <c r="AB520429" s="7"/>
    </row>
    <row r="520430" spans="28:28">
      <c r="AB520430" s="7"/>
    </row>
    <row r="520431" spans="28:28">
      <c r="AB520431" s="7"/>
    </row>
    <row r="520432" spans="28:28">
      <c r="AB520432" s="7"/>
    </row>
    <row r="520433" spans="28:28">
      <c r="AB520433" s="7"/>
    </row>
    <row r="520434" spans="28:28">
      <c r="AB520434" s="7"/>
    </row>
    <row r="520435" spans="28:28">
      <c r="AB520435" s="7"/>
    </row>
    <row r="520436" spans="28:28">
      <c r="AB520436" s="7"/>
    </row>
    <row r="520437" spans="28:28">
      <c r="AB520437" s="7"/>
    </row>
    <row r="520438" spans="28:28">
      <c r="AB520438" s="7"/>
    </row>
    <row r="520439" spans="28:28">
      <c r="AB520439" s="7"/>
    </row>
    <row r="520440" spans="28:28">
      <c r="AB520440" s="7"/>
    </row>
    <row r="520441" spans="28:28">
      <c r="AB520441" s="7"/>
    </row>
    <row r="520442" spans="28:28">
      <c r="AB520442" s="7"/>
    </row>
    <row r="520443" spans="28:28">
      <c r="AB520443" s="7"/>
    </row>
    <row r="520444" spans="28:28">
      <c r="AB520444" s="7"/>
    </row>
    <row r="520445" spans="28:28">
      <c r="AB520445" s="7"/>
    </row>
    <row r="520446" spans="28:28">
      <c r="AB520446" s="7"/>
    </row>
    <row r="520447" spans="28:28">
      <c r="AB520447" s="7"/>
    </row>
    <row r="520448" spans="28:28">
      <c r="AB520448" s="7"/>
    </row>
    <row r="520449" spans="28:28">
      <c r="AB520449" s="7"/>
    </row>
    <row r="520450" spans="28:28">
      <c r="AB520450" s="7"/>
    </row>
    <row r="520451" spans="28:28">
      <c r="AB520451" s="7"/>
    </row>
    <row r="520452" spans="28:28">
      <c r="AB520452" s="7"/>
    </row>
    <row r="520453" spans="28:28">
      <c r="AB520453" s="7"/>
    </row>
    <row r="520454" spans="28:28">
      <c r="AB520454" s="7"/>
    </row>
    <row r="520455" spans="28:28">
      <c r="AB520455" s="7"/>
    </row>
    <row r="520456" spans="28:28">
      <c r="AB520456" s="7"/>
    </row>
    <row r="520457" spans="28:28">
      <c r="AB520457" s="7"/>
    </row>
    <row r="520458" spans="28:28">
      <c r="AB520458" s="7"/>
    </row>
    <row r="520459" spans="28:28">
      <c r="AB520459" s="7"/>
    </row>
    <row r="520460" spans="28:28">
      <c r="AB520460" s="7"/>
    </row>
    <row r="520461" spans="28:28">
      <c r="AB520461" s="7"/>
    </row>
    <row r="520462" spans="28:28">
      <c r="AB520462" s="7"/>
    </row>
    <row r="520463" spans="28:28">
      <c r="AB520463" s="7"/>
    </row>
    <row r="520464" spans="28:28">
      <c r="AB520464" s="7"/>
    </row>
    <row r="520465" spans="28:28">
      <c r="AB520465" s="7"/>
    </row>
    <row r="520466" spans="28:28">
      <c r="AB520466" s="7"/>
    </row>
    <row r="520467" spans="28:28">
      <c r="AB520467" s="7"/>
    </row>
    <row r="520468" spans="28:28">
      <c r="AB520468" s="7"/>
    </row>
    <row r="520469" spans="28:28">
      <c r="AB520469" s="7"/>
    </row>
    <row r="520470" spans="28:28">
      <c r="AB520470" s="7"/>
    </row>
    <row r="520471" spans="28:28">
      <c r="AB520471" s="7"/>
    </row>
    <row r="520472" spans="28:28">
      <c r="AB520472" s="7"/>
    </row>
    <row r="520473" spans="28:28">
      <c r="AB520473" s="7"/>
    </row>
    <row r="520474" spans="28:28">
      <c r="AB520474" s="7"/>
    </row>
    <row r="520475" spans="28:28">
      <c r="AB520475" s="7"/>
    </row>
    <row r="520476" spans="28:28">
      <c r="AB520476" s="7"/>
    </row>
    <row r="520477" spans="28:28">
      <c r="AB520477" s="7"/>
    </row>
    <row r="520478" spans="28:28">
      <c r="AB520478" s="7"/>
    </row>
    <row r="520479" spans="28:28">
      <c r="AB520479" s="7"/>
    </row>
    <row r="520480" spans="28:28">
      <c r="AB520480" s="7"/>
    </row>
    <row r="520481" spans="28:28">
      <c r="AB520481" s="7"/>
    </row>
    <row r="520482" spans="28:28">
      <c r="AB520482" s="7"/>
    </row>
    <row r="520483" spans="28:28">
      <c r="AB520483" s="7"/>
    </row>
    <row r="520484" spans="28:28">
      <c r="AB520484" s="7"/>
    </row>
    <row r="520485" spans="28:28">
      <c r="AB520485" s="7"/>
    </row>
    <row r="520486" spans="28:28">
      <c r="AB520486" s="7"/>
    </row>
    <row r="520487" spans="28:28">
      <c r="AB520487" s="7"/>
    </row>
    <row r="520488" spans="28:28">
      <c r="AB520488" s="7"/>
    </row>
    <row r="520489" spans="28:28">
      <c r="AB520489" s="7"/>
    </row>
    <row r="520490" spans="28:28">
      <c r="AB520490" s="7"/>
    </row>
    <row r="520491" spans="28:28">
      <c r="AB520491" s="7"/>
    </row>
    <row r="520492" spans="28:28">
      <c r="AB520492" s="7"/>
    </row>
    <row r="520493" spans="28:28">
      <c r="AB520493" s="7"/>
    </row>
    <row r="520494" spans="28:28">
      <c r="AB520494" s="7"/>
    </row>
    <row r="520495" spans="28:28">
      <c r="AB520495" s="7"/>
    </row>
    <row r="520496" spans="28:28">
      <c r="AB520496" s="7"/>
    </row>
    <row r="520497" spans="28:28">
      <c r="AB520497" s="7"/>
    </row>
    <row r="520498" spans="28:28">
      <c r="AB520498" s="7"/>
    </row>
    <row r="520499" spans="28:28">
      <c r="AB520499" s="7"/>
    </row>
    <row r="520500" spans="28:28">
      <c r="AB520500" s="7"/>
    </row>
    <row r="520501" spans="28:28">
      <c r="AB520501" s="7"/>
    </row>
    <row r="520502" spans="28:28">
      <c r="AB520502" s="7"/>
    </row>
    <row r="520503" spans="28:28">
      <c r="AB520503" s="7"/>
    </row>
    <row r="520504" spans="28:28">
      <c r="AB520504" s="7"/>
    </row>
    <row r="520505" spans="28:28">
      <c r="AB520505" s="7"/>
    </row>
    <row r="520506" spans="28:28">
      <c r="AB520506" s="7"/>
    </row>
    <row r="520507" spans="28:28">
      <c r="AB520507" s="7"/>
    </row>
    <row r="520508" spans="28:28">
      <c r="AB520508" s="7"/>
    </row>
    <row r="520509" spans="28:28">
      <c r="AB520509" s="7"/>
    </row>
    <row r="520510" spans="28:28">
      <c r="AB520510" s="7"/>
    </row>
    <row r="520511" spans="28:28">
      <c r="AB520511" s="7"/>
    </row>
    <row r="520512" spans="28:28">
      <c r="AB520512" s="7"/>
    </row>
    <row r="520513" spans="28:28">
      <c r="AB520513" s="7"/>
    </row>
    <row r="520514" spans="28:28">
      <c r="AB520514" s="7"/>
    </row>
    <row r="520515" spans="28:28">
      <c r="AB520515" s="7"/>
    </row>
    <row r="520516" spans="28:28">
      <c r="AB520516" s="7"/>
    </row>
    <row r="520517" spans="28:28">
      <c r="AB520517" s="7"/>
    </row>
    <row r="520518" spans="28:28">
      <c r="AB520518" s="7"/>
    </row>
    <row r="520519" spans="28:28">
      <c r="AB520519" s="7"/>
    </row>
    <row r="520520" spans="28:28">
      <c r="AB520520" s="7"/>
    </row>
    <row r="520521" spans="28:28">
      <c r="AB520521" s="7"/>
    </row>
    <row r="520522" spans="28:28">
      <c r="AB520522" s="7"/>
    </row>
    <row r="520523" spans="28:28">
      <c r="AB520523" s="7"/>
    </row>
    <row r="520524" spans="28:28">
      <c r="AB520524" s="7"/>
    </row>
    <row r="520525" spans="28:28">
      <c r="AB520525" s="7"/>
    </row>
    <row r="520526" spans="28:28">
      <c r="AB520526" s="7"/>
    </row>
    <row r="520527" spans="28:28">
      <c r="AB520527" s="7"/>
    </row>
    <row r="520528" spans="28:28">
      <c r="AB520528" s="7"/>
    </row>
    <row r="520529" spans="28:28">
      <c r="AB520529" s="7"/>
    </row>
    <row r="520530" spans="28:28">
      <c r="AB520530" s="7"/>
    </row>
    <row r="520531" spans="28:28">
      <c r="AB520531" s="7"/>
    </row>
    <row r="520532" spans="28:28">
      <c r="AB520532" s="7"/>
    </row>
    <row r="520533" spans="28:28">
      <c r="AB520533" s="7"/>
    </row>
    <row r="520534" spans="28:28">
      <c r="AB520534" s="7"/>
    </row>
    <row r="520535" spans="28:28">
      <c r="AB520535" s="7"/>
    </row>
    <row r="520536" spans="28:28">
      <c r="AB520536" s="7"/>
    </row>
    <row r="520537" spans="28:28">
      <c r="AB520537" s="7"/>
    </row>
    <row r="520538" spans="28:28">
      <c r="AB520538" s="7"/>
    </row>
    <row r="520539" spans="28:28">
      <c r="AB520539" s="7"/>
    </row>
    <row r="520540" spans="28:28">
      <c r="AB520540" s="7"/>
    </row>
    <row r="520541" spans="28:28">
      <c r="AB520541" s="7"/>
    </row>
    <row r="520542" spans="28:28">
      <c r="AB520542" s="7"/>
    </row>
    <row r="520543" spans="28:28">
      <c r="AB520543" s="7"/>
    </row>
    <row r="520544" spans="28:28">
      <c r="AB520544" s="7"/>
    </row>
    <row r="520545" spans="28:28">
      <c r="AB520545" s="7"/>
    </row>
    <row r="520546" spans="28:28">
      <c r="AB520546" s="7"/>
    </row>
    <row r="520547" spans="28:28">
      <c r="AB520547" s="7"/>
    </row>
    <row r="520548" spans="28:28">
      <c r="AB520548" s="7"/>
    </row>
    <row r="520549" spans="28:28">
      <c r="AB520549" s="7"/>
    </row>
    <row r="520550" spans="28:28">
      <c r="AB520550" s="7"/>
    </row>
    <row r="520551" spans="28:28">
      <c r="AB520551" s="7"/>
    </row>
    <row r="520552" spans="28:28">
      <c r="AB520552" s="7"/>
    </row>
    <row r="520553" spans="28:28">
      <c r="AB520553" s="7"/>
    </row>
    <row r="520554" spans="28:28">
      <c r="AB520554" s="7"/>
    </row>
    <row r="520555" spans="28:28">
      <c r="AB520555" s="7"/>
    </row>
    <row r="520556" spans="28:28">
      <c r="AB520556" s="7"/>
    </row>
    <row r="520557" spans="28:28">
      <c r="AB520557" s="7"/>
    </row>
    <row r="520558" spans="28:28">
      <c r="AB520558" s="7"/>
    </row>
    <row r="520559" spans="28:28">
      <c r="AB520559" s="7"/>
    </row>
    <row r="520560" spans="28:28">
      <c r="AB520560" s="7"/>
    </row>
    <row r="520561" spans="28:28">
      <c r="AB520561" s="7"/>
    </row>
    <row r="520562" spans="28:28">
      <c r="AB520562" s="7"/>
    </row>
    <row r="520563" spans="28:28">
      <c r="AB520563" s="7"/>
    </row>
    <row r="520564" spans="28:28">
      <c r="AB520564" s="7"/>
    </row>
    <row r="520565" spans="28:28">
      <c r="AB520565" s="7"/>
    </row>
    <row r="520566" spans="28:28">
      <c r="AB520566" s="7"/>
    </row>
    <row r="520567" spans="28:28">
      <c r="AB520567" s="7"/>
    </row>
    <row r="520568" spans="28:28">
      <c r="AB520568" s="7"/>
    </row>
    <row r="520569" spans="28:28">
      <c r="AB520569" s="7"/>
    </row>
    <row r="520570" spans="28:28">
      <c r="AB520570" s="7"/>
    </row>
    <row r="520571" spans="28:28">
      <c r="AB520571" s="7"/>
    </row>
    <row r="520572" spans="28:28">
      <c r="AB520572" s="7"/>
    </row>
    <row r="520573" spans="28:28">
      <c r="AB520573" s="7"/>
    </row>
    <row r="520574" spans="28:28">
      <c r="AB520574" s="7"/>
    </row>
    <row r="520575" spans="28:28">
      <c r="AB520575" s="7"/>
    </row>
    <row r="520576" spans="28:28">
      <c r="AB520576" s="7"/>
    </row>
    <row r="520577" spans="28:28">
      <c r="AB520577" s="7"/>
    </row>
    <row r="520578" spans="28:28">
      <c r="AB520578" s="7"/>
    </row>
    <row r="520579" spans="28:28">
      <c r="AB520579" s="7"/>
    </row>
    <row r="520580" spans="28:28">
      <c r="AB520580" s="7"/>
    </row>
    <row r="520581" spans="28:28">
      <c r="AB520581" s="7"/>
    </row>
    <row r="520582" spans="28:28">
      <c r="AB520582" s="7"/>
    </row>
    <row r="520583" spans="28:28">
      <c r="AB520583" s="7"/>
    </row>
    <row r="520584" spans="28:28">
      <c r="AB520584" s="7"/>
    </row>
    <row r="520585" spans="28:28">
      <c r="AB520585" s="7"/>
    </row>
    <row r="520586" spans="28:28">
      <c r="AB520586" s="7"/>
    </row>
    <row r="520587" spans="28:28">
      <c r="AB520587" s="7"/>
    </row>
    <row r="520588" spans="28:28">
      <c r="AB520588" s="7"/>
    </row>
    <row r="520589" spans="28:28">
      <c r="AB520589" s="7"/>
    </row>
    <row r="520590" spans="28:28">
      <c r="AB520590" s="7"/>
    </row>
    <row r="520591" spans="28:28">
      <c r="AB520591" s="7"/>
    </row>
    <row r="520592" spans="28:28">
      <c r="AB520592" s="7"/>
    </row>
    <row r="520593" spans="28:28">
      <c r="AB520593" s="7"/>
    </row>
    <row r="520594" spans="28:28">
      <c r="AB520594" s="7"/>
    </row>
    <row r="520595" spans="28:28">
      <c r="AB520595" s="7"/>
    </row>
    <row r="520596" spans="28:28">
      <c r="AB520596" s="7"/>
    </row>
    <row r="520597" spans="28:28">
      <c r="AB520597" s="7"/>
    </row>
    <row r="520598" spans="28:28">
      <c r="AB520598" s="7"/>
    </row>
    <row r="520599" spans="28:28">
      <c r="AB520599" s="7"/>
    </row>
    <row r="520600" spans="28:28">
      <c r="AB520600" s="7"/>
    </row>
    <row r="520601" spans="28:28">
      <c r="AB520601" s="7"/>
    </row>
    <row r="520602" spans="28:28">
      <c r="AB520602" s="7"/>
    </row>
    <row r="520603" spans="28:28">
      <c r="AB520603" s="7"/>
    </row>
    <row r="520604" spans="28:28">
      <c r="AB520604" s="7"/>
    </row>
    <row r="520605" spans="28:28">
      <c r="AB520605" s="7"/>
    </row>
    <row r="520606" spans="28:28">
      <c r="AB520606" s="7"/>
    </row>
    <row r="520607" spans="28:28">
      <c r="AB520607" s="7"/>
    </row>
    <row r="520608" spans="28:28">
      <c r="AB520608" s="7"/>
    </row>
    <row r="520609" spans="28:28">
      <c r="AB520609" s="7"/>
    </row>
    <row r="520610" spans="28:28">
      <c r="AB520610" s="7"/>
    </row>
    <row r="520611" spans="28:28">
      <c r="AB520611" s="7"/>
    </row>
    <row r="520612" spans="28:28">
      <c r="AB520612" s="7"/>
    </row>
    <row r="520613" spans="28:28">
      <c r="AB520613" s="7"/>
    </row>
    <row r="520614" spans="28:28">
      <c r="AB520614" s="7"/>
    </row>
    <row r="520615" spans="28:28">
      <c r="AB520615" s="7"/>
    </row>
    <row r="520616" spans="28:28">
      <c r="AB520616" s="7"/>
    </row>
    <row r="520617" spans="28:28">
      <c r="AB520617" s="7"/>
    </row>
    <row r="520618" spans="28:28">
      <c r="AB520618" s="7"/>
    </row>
    <row r="520619" spans="28:28">
      <c r="AB520619" s="7"/>
    </row>
    <row r="520620" spans="28:28">
      <c r="AB520620" s="7"/>
    </row>
    <row r="520621" spans="28:28">
      <c r="AB520621" s="7"/>
    </row>
    <row r="520622" spans="28:28">
      <c r="AB520622" s="7"/>
    </row>
    <row r="520623" spans="28:28">
      <c r="AB520623" s="7"/>
    </row>
    <row r="520624" spans="28:28">
      <c r="AB520624" s="7"/>
    </row>
    <row r="520625" spans="28:28">
      <c r="AB520625" s="7"/>
    </row>
    <row r="520626" spans="28:28">
      <c r="AB520626" s="7"/>
    </row>
    <row r="520627" spans="28:28">
      <c r="AB520627" s="7"/>
    </row>
    <row r="520628" spans="28:28">
      <c r="AB520628" s="7"/>
    </row>
    <row r="520629" spans="28:28">
      <c r="AB520629" s="7"/>
    </row>
    <row r="520630" spans="28:28">
      <c r="AB520630" s="7"/>
    </row>
    <row r="520631" spans="28:28">
      <c r="AB520631" s="7"/>
    </row>
    <row r="520632" spans="28:28">
      <c r="AB520632" s="7"/>
    </row>
    <row r="520633" spans="28:28">
      <c r="AB520633" s="7"/>
    </row>
    <row r="520634" spans="28:28">
      <c r="AB520634" s="7"/>
    </row>
    <row r="520635" spans="28:28">
      <c r="AB520635" s="7"/>
    </row>
    <row r="520636" spans="28:28">
      <c r="AB520636" s="7"/>
    </row>
    <row r="520637" spans="28:28">
      <c r="AB520637" s="7"/>
    </row>
    <row r="520638" spans="28:28">
      <c r="AB520638" s="7"/>
    </row>
    <row r="520639" spans="28:28">
      <c r="AB520639" s="7"/>
    </row>
    <row r="520640" spans="28:28">
      <c r="AB520640" s="7"/>
    </row>
    <row r="520641" spans="28:28">
      <c r="AB520641" s="7"/>
    </row>
    <row r="520642" spans="28:28">
      <c r="AB520642" s="7"/>
    </row>
    <row r="520643" spans="28:28">
      <c r="AB520643" s="7"/>
    </row>
    <row r="520644" spans="28:28">
      <c r="AB520644" s="7"/>
    </row>
    <row r="520645" spans="28:28">
      <c r="AB520645" s="7"/>
    </row>
    <row r="520646" spans="28:28">
      <c r="AB520646" s="7"/>
    </row>
    <row r="520647" spans="28:28">
      <c r="AB520647" s="7"/>
    </row>
    <row r="520648" spans="28:28">
      <c r="AB520648" s="7"/>
    </row>
    <row r="520649" spans="28:28">
      <c r="AB520649" s="7"/>
    </row>
    <row r="520650" spans="28:28">
      <c r="AB520650" s="7"/>
    </row>
    <row r="520651" spans="28:28">
      <c r="AB520651" s="7"/>
    </row>
    <row r="520652" spans="28:28">
      <c r="AB520652" s="7"/>
    </row>
    <row r="520653" spans="28:28">
      <c r="AB520653" s="7"/>
    </row>
    <row r="520654" spans="28:28">
      <c r="AB520654" s="7"/>
    </row>
    <row r="520655" spans="28:28">
      <c r="AB520655" s="7"/>
    </row>
    <row r="520656" spans="28:28">
      <c r="AB520656" s="7"/>
    </row>
    <row r="520657" spans="28:28">
      <c r="AB520657" s="7"/>
    </row>
    <row r="520658" spans="28:28">
      <c r="AB520658" s="7"/>
    </row>
    <row r="520659" spans="28:28">
      <c r="AB520659" s="7"/>
    </row>
    <row r="520660" spans="28:28">
      <c r="AB520660" s="7"/>
    </row>
    <row r="520661" spans="28:28">
      <c r="AB520661" s="7"/>
    </row>
    <row r="520662" spans="28:28">
      <c r="AB520662" s="7"/>
    </row>
    <row r="520663" spans="28:28">
      <c r="AB520663" s="7"/>
    </row>
    <row r="520664" spans="28:28">
      <c r="AB520664" s="7"/>
    </row>
    <row r="520665" spans="28:28">
      <c r="AB520665" s="7"/>
    </row>
    <row r="520666" spans="28:28">
      <c r="AB520666" s="7"/>
    </row>
    <row r="520667" spans="28:28">
      <c r="AB520667" s="7"/>
    </row>
    <row r="520668" spans="28:28">
      <c r="AB520668" s="7"/>
    </row>
    <row r="520669" spans="28:28">
      <c r="AB520669" s="7"/>
    </row>
    <row r="520670" spans="28:28">
      <c r="AB520670" s="7"/>
    </row>
    <row r="520671" spans="28:28">
      <c r="AB520671" s="7"/>
    </row>
    <row r="520672" spans="28:28">
      <c r="AB520672" s="7"/>
    </row>
    <row r="520673" spans="28:28">
      <c r="AB520673" s="7"/>
    </row>
    <row r="520674" spans="28:28">
      <c r="AB520674" s="7"/>
    </row>
    <row r="520675" spans="28:28">
      <c r="AB520675" s="7"/>
    </row>
    <row r="520676" spans="28:28">
      <c r="AB520676" s="7"/>
    </row>
    <row r="520677" spans="28:28">
      <c r="AB520677" s="7"/>
    </row>
    <row r="520678" spans="28:28">
      <c r="AB520678" s="7"/>
    </row>
    <row r="520679" spans="28:28">
      <c r="AB520679" s="7"/>
    </row>
    <row r="520680" spans="28:28">
      <c r="AB520680" s="7"/>
    </row>
    <row r="520681" spans="28:28">
      <c r="AB520681" s="7"/>
    </row>
    <row r="520682" spans="28:28">
      <c r="AB520682" s="7"/>
    </row>
    <row r="520683" spans="28:28">
      <c r="AB520683" s="7"/>
    </row>
    <row r="520684" spans="28:28">
      <c r="AB520684" s="7"/>
    </row>
    <row r="520685" spans="28:28">
      <c r="AB520685" s="7"/>
    </row>
    <row r="520686" spans="28:28">
      <c r="AB520686" s="7"/>
    </row>
    <row r="520687" spans="28:28">
      <c r="AB520687" s="7"/>
    </row>
    <row r="520688" spans="28:28">
      <c r="AB520688" s="7"/>
    </row>
    <row r="520689" spans="28:28">
      <c r="AB520689" s="7"/>
    </row>
    <row r="520690" spans="28:28">
      <c r="AB520690" s="7"/>
    </row>
    <row r="520691" spans="28:28">
      <c r="AB520691" s="7"/>
    </row>
    <row r="520692" spans="28:28">
      <c r="AB520692" s="7"/>
    </row>
    <row r="520693" spans="28:28">
      <c r="AB520693" s="7"/>
    </row>
    <row r="520694" spans="28:28">
      <c r="AB520694" s="7"/>
    </row>
    <row r="520695" spans="28:28">
      <c r="AB520695" s="7"/>
    </row>
    <row r="520696" spans="28:28">
      <c r="AB520696" s="7"/>
    </row>
    <row r="520697" spans="28:28">
      <c r="AB520697" s="7"/>
    </row>
    <row r="520698" spans="28:28">
      <c r="AB520698" s="7"/>
    </row>
    <row r="520699" spans="28:28">
      <c r="AB520699" s="7"/>
    </row>
    <row r="520700" spans="28:28">
      <c r="AB520700" s="7"/>
    </row>
    <row r="520701" spans="28:28">
      <c r="AB520701" s="7"/>
    </row>
    <row r="520702" spans="28:28">
      <c r="AB520702" s="7"/>
    </row>
    <row r="520703" spans="28:28">
      <c r="AB520703" s="7"/>
    </row>
    <row r="520704" spans="28:28">
      <c r="AB520704" s="7"/>
    </row>
    <row r="520705" spans="28:28">
      <c r="AB520705" s="7"/>
    </row>
    <row r="520706" spans="28:28">
      <c r="AB520706" s="7"/>
    </row>
    <row r="520707" spans="28:28">
      <c r="AB520707" s="7"/>
    </row>
    <row r="520708" spans="28:28">
      <c r="AB520708" s="7"/>
    </row>
    <row r="520709" spans="28:28">
      <c r="AB520709" s="7"/>
    </row>
    <row r="520710" spans="28:28">
      <c r="AB520710" s="7"/>
    </row>
    <row r="520711" spans="28:28">
      <c r="AB520711" s="7"/>
    </row>
    <row r="520712" spans="28:28">
      <c r="AB520712" s="7"/>
    </row>
    <row r="520713" spans="28:28">
      <c r="AB520713" s="7"/>
    </row>
    <row r="520714" spans="28:28">
      <c r="AB520714" s="7"/>
    </row>
    <row r="520715" spans="28:28">
      <c r="AB520715" s="7"/>
    </row>
    <row r="520716" spans="28:28">
      <c r="AB520716" s="7"/>
    </row>
    <row r="520717" spans="28:28">
      <c r="AB520717" s="7"/>
    </row>
    <row r="520718" spans="28:28">
      <c r="AB520718" s="7"/>
    </row>
    <row r="520719" spans="28:28">
      <c r="AB520719" s="7"/>
    </row>
    <row r="520720" spans="28:28">
      <c r="AB520720" s="7"/>
    </row>
    <row r="520721" spans="28:28">
      <c r="AB520721" s="7"/>
    </row>
    <row r="520722" spans="28:28">
      <c r="AB520722" s="7"/>
    </row>
    <row r="520723" spans="28:28">
      <c r="AB520723" s="7"/>
    </row>
    <row r="520724" spans="28:28">
      <c r="AB520724" s="7"/>
    </row>
    <row r="520725" spans="28:28">
      <c r="AB520725" s="7"/>
    </row>
    <row r="520726" spans="28:28">
      <c r="AB520726" s="7"/>
    </row>
    <row r="520727" spans="28:28">
      <c r="AB520727" s="7"/>
    </row>
    <row r="520728" spans="28:28">
      <c r="AB520728" s="7"/>
    </row>
    <row r="520729" spans="28:28">
      <c r="AB520729" s="7"/>
    </row>
    <row r="520730" spans="28:28">
      <c r="AB520730" s="7"/>
    </row>
    <row r="520731" spans="28:28">
      <c r="AB520731" s="7"/>
    </row>
    <row r="520732" spans="28:28">
      <c r="AB520732" s="7"/>
    </row>
    <row r="520733" spans="28:28">
      <c r="AB520733" s="7"/>
    </row>
    <row r="520734" spans="28:28">
      <c r="AB520734" s="7"/>
    </row>
    <row r="520735" spans="28:28">
      <c r="AB520735" s="7"/>
    </row>
    <row r="520736" spans="28:28">
      <c r="AB520736" s="7"/>
    </row>
    <row r="520737" spans="28:28">
      <c r="AB520737" s="7"/>
    </row>
    <row r="520738" spans="28:28">
      <c r="AB520738" s="7"/>
    </row>
    <row r="520739" spans="28:28">
      <c r="AB520739" s="7"/>
    </row>
    <row r="520740" spans="28:28">
      <c r="AB520740" s="7"/>
    </row>
    <row r="520741" spans="28:28">
      <c r="AB520741" s="7"/>
    </row>
    <row r="520742" spans="28:28">
      <c r="AB520742" s="7"/>
    </row>
    <row r="520743" spans="28:28">
      <c r="AB520743" s="7"/>
    </row>
    <row r="520744" spans="28:28">
      <c r="AB520744" s="7"/>
    </row>
    <row r="520745" spans="28:28">
      <c r="AB520745" s="7"/>
    </row>
    <row r="520746" spans="28:28">
      <c r="AB520746" s="7"/>
    </row>
    <row r="520747" spans="28:28">
      <c r="AB520747" s="7"/>
    </row>
    <row r="520748" spans="28:28">
      <c r="AB520748" s="7"/>
    </row>
    <row r="520749" spans="28:28">
      <c r="AB520749" s="7"/>
    </row>
    <row r="520750" spans="28:28">
      <c r="AB520750" s="7"/>
    </row>
    <row r="520751" spans="28:28">
      <c r="AB520751" s="7"/>
    </row>
    <row r="520752" spans="28:28">
      <c r="AB520752" s="7"/>
    </row>
    <row r="520753" spans="28:28">
      <c r="AB520753" s="7"/>
    </row>
    <row r="520754" spans="28:28">
      <c r="AB520754" s="7"/>
    </row>
    <row r="520755" spans="28:28">
      <c r="AB520755" s="7"/>
    </row>
    <row r="520756" spans="28:28">
      <c r="AB520756" s="7"/>
    </row>
    <row r="520757" spans="28:28">
      <c r="AB520757" s="7"/>
    </row>
    <row r="520758" spans="28:28">
      <c r="AB520758" s="7"/>
    </row>
    <row r="520759" spans="28:28">
      <c r="AB520759" s="7"/>
    </row>
    <row r="520760" spans="28:28">
      <c r="AB520760" s="7"/>
    </row>
    <row r="520761" spans="28:28">
      <c r="AB520761" s="7"/>
    </row>
    <row r="520762" spans="28:28">
      <c r="AB520762" s="7"/>
    </row>
    <row r="520763" spans="28:28">
      <c r="AB520763" s="7"/>
    </row>
    <row r="520764" spans="28:28">
      <c r="AB520764" s="7"/>
    </row>
    <row r="520765" spans="28:28">
      <c r="AB520765" s="7"/>
    </row>
    <row r="520766" spans="28:28">
      <c r="AB520766" s="7"/>
    </row>
    <row r="520767" spans="28:28">
      <c r="AB520767" s="7"/>
    </row>
    <row r="520768" spans="28:28">
      <c r="AB520768" s="7"/>
    </row>
    <row r="520769" spans="28:28">
      <c r="AB520769" s="7"/>
    </row>
    <row r="520770" spans="28:28">
      <c r="AB520770" s="7"/>
    </row>
    <row r="520771" spans="28:28">
      <c r="AB520771" s="7"/>
    </row>
    <row r="520772" spans="28:28">
      <c r="AB520772" s="7"/>
    </row>
    <row r="520773" spans="28:28">
      <c r="AB520773" s="7"/>
    </row>
    <row r="520774" spans="28:28">
      <c r="AB520774" s="7"/>
    </row>
    <row r="520775" spans="28:28">
      <c r="AB520775" s="7"/>
    </row>
    <row r="520776" spans="28:28">
      <c r="AB520776" s="7"/>
    </row>
    <row r="520777" spans="28:28">
      <c r="AB520777" s="7"/>
    </row>
    <row r="520778" spans="28:28">
      <c r="AB520778" s="7"/>
    </row>
    <row r="520779" spans="28:28">
      <c r="AB520779" s="7"/>
    </row>
    <row r="520780" spans="28:28">
      <c r="AB520780" s="7"/>
    </row>
    <row r="520781" spans="28:28">
      <c r="AB520781" s="7"/>
    </row>
    <row r="520782" spans="28:28">
      <c r="AB520782" s="7"/>
    </row>
    <row r="520783" spans="28:28">
      <c r="AB520783" s="7"/>
    </row>
    <row r="520784" spans="28:28">
      <c r="AB520784" s="7"/>
    </row>
    <row r="520785" spans="28:28">
      <c r="AB520785" s="7"/>
    </row>
    <row r="520786" spans="28:28">
      <c r="AB520786" s="7"/>
    </row>
    <row r="520787" spans="28:28">
      <c r="AB520787" s="7"/>
    </row>
    <row r="520788" spans="28:28">
      <c r="AB520788" s="7"/>
    </row>
    <row r="520789" spans="28:28">
      <c r="AB520789" s="7"/>
    </row>
    <row r="520790" spans="28:28">
      <c r="AB520790" s="7"/>
    </row>
    <row r="520791" spans="28:28">
      <c r="AB520791" s="7"/>
    </row>
    <row r="520792" spans="28:28">
      <c r="AB520792" s="7"/>
    </row>
    <row r="520793" spans="28:28">
      <c r="AB520793" s="7"/>
    </row>
    <row r="520794" spans="28:28">
      <c r="AB520794" s="7"/>
    </row>
    <row r="520795" spans="28:28">
      <c r="AB520795" s="7"/>
    </row>
    <row r="520796" spans="28:28">
      <c r="AB520796" s="7"/>
    </row>
    <row r="520797" spans="28:28">
      <c r="AB520797" s="7"/>
    </row>
    <row r="520798" spans="28:28">
      <c r="AB520798" s="7"/>
    </row>
    <row r="520799" spans="28:28">
      <c r="AB520799" s="7"/>
    </row>
    <row r="520800" spans="28:28">
      <c r="AB520800" s="7"/>
    </row>
    <row r="520801" spans="28:28">
      <c r="AB520801" s="7"/>
    </row>
    <row r="520802" spans="28:28">
      <c r="AB520802" s="7"/>
    </row>
    <row r="520803" spans="28:28">
      <c r="AB520803" s="7"/>
    </row>
    <row r="520804" spans="28:28">
      <c r="AB520804" s="7"/>
    </row>
    <row r="520805" spans="28:28">
      <c r="AB520805" s="7"/>
    </row>
    <row r="520806" spans="28:28">
      <c r="AB520806" s="7"/>
    </row>
    <row r="520807" spans="28:28">
      <c r="AB520807" s="7"/>
    </row>
    <row r="520808" spans="28:28">
      <c r="AB520808" s="7"/>
    </row>
    <row r="520809" spans="28:28">
      <c r="AB520809" s="7"/>
    </row>
    <row r="520810" spans="28:28">
      <c r="AB520810" s="7"/>
    </row>
    <row r="520811" spans="28:28">
      <c r="AB520811" s="7"/>
    </row>
    <row r="520812" spans="28:28">
      <c r="AB520812" s="7"/>
    </row>
    <row r="520813" spans="28:28">
      <c r="AB520813" s="7"/>
    </row>
    <row r="520814" spans="28:28">
      <c r="AB520814" s="7"/>
    </row>
    <row r="520815" spans="28:28">
      <c r="AB520815" s="7"/>
    </row>
    <row r="520816" spans="28:28">
      <c r="AB520816" s="7"/>
    </row>
    <row r="520817" spans="28:28">
      <c r="AB520817" s="7"/>
    </row>
    <row r="520818" spans="28:28">
      <c r="AB520818" s="7"/>
    </row>
    <row r="520819" spans="28:28">
      <c r="AB520819" s="7"/>
    </row>
    <row r="520820" spans="28:28">
      <c r="AB520820" s="7"/>
    </row>
    <row r="520821" spans="28:28">
      <c r="AB520821" s="7"/>
    </row>
    <row r="520822" spans="28:28">
      <c r="AB520822" s="7"/>
    </row>
    <row r="520823" spans="28:28">
      <c r="AB520823" s="7"/>
    </row>
    <row r="520824" spans="28:28">
      <c r="AB520824" s="7"/>
    </row>
    <row r="520825" spans="28:28">
      <c r="AB520825" s="7"/>
    </row>
    <row r="520826" spans="28:28">
      <c r="AB520826" s="7"/>
    </row>
    <row r="520827" spans="28:28">
      <c r="AB520827" s="7"/>
    </row>
    <row r="520828" spans="28:28">
      <c r="AB520828" s="7"/>
    </row>
    <row r="520829" spans="28:28">
      <c r="AB520829" s="7"/>
    </row>
    <row r="520830" spans="28:28">
      <c r="AB520830" s="7"/>
    </row>
    <row r="520831" spans="28:28">
      <c r="AB520831" s="7"/>
    </row>
    <row r="520832" spans="28:28">
      <c r="AB520832" s="7"/>
    </row>
    <row r="520833" spans="28:28">
      <c r="AB520833" s="7"/>
    </row>
    <row r="520834" spans="28:28">
      <c r="AB520834" s="7"/>
    </row>
    <row r="520835" spans="28:28">
      <c r="AB520835" s="7"/>
    </row>
    <row r="520836" spans="28:28">
      <c r="AB520836" s="7"/>
    </row>
    <row r="520837" spans="28:28">
      <c r="AB520837" s="7"/>
    </row>
    <row r="520838" spans="28:28">
      <c r="AB520838" s="7"/>
    </row>
    <row r="520839" spans="28:28">
      <c r="AB520839" s="7"/>
    </row>
    <row r="520840" spans="28:28">
      <c r="AB520840" s="7"/>
    </row>
    <row r="520841" spans="28:28">
      <c r="AB520841" s="7"/>
    </row>
    <row r="520842" spans="28:28">
      <c r="AB520842" s="7"/>
    </row>
    <row r="520843" spans="28:28">
      <c r="AB520843" s="7"/>
    </row>
    <row r="520844" spans="28:28">
      <c r="AB520844" s="7"/>
    </row>
    <row r="520845" spans="28:28">
      <c r="AB520845" s="7"/>
    </row>
    <row r="520846" spans="28:28">
      <c r="AB520846" s="7"/>
    </row>
    <row r="520847" spans="28:28">
      <c r="AB520847" s="7"/>
    </row>
    <row r="520848" spans="28:28">
      <c r="AB520848" s="7"/>
    </row>
    <row r="520849" spans="28:28">
      <c r="AB520849" s="7"/>
    </row>
    <row r="520850" spans="28:28">
      <c r="AB520850" s="7"/>
    </row>
    <row r="520851" spans="28:28">
      <c r="AB520851" s="7"/>
    </row>
    <row r="520852" spans="28:28">
      <c r="AB520852" s="7"/>
    </row>
    <row r="520853" spans="28:28">
      <c r="AB520853" s="7"/>
    </row>
    <row r="520854" spans="28:28">
      <c r="AB520854" s="7"/>
    </row>
    <row r="520855" spans="28:28">
      <c r="AB520855" s="7"/>
    </row>
    <row r="520856" spans="28:28">
      <c r="AB520856" s="7"/>
    </row>
    <row r="520857" spans="28:28">
      <c r="AB520857" s="7"/>
    </row>
    <row r="520858" spans="28:28">
      <c r="AB520858" s="7"/>
    </row>
    <row r="520859" spans="28:28">
      <c r="AB520859" s="7"/>
    </row>
    <row r="520860" spans="28:28">
      <c r="AB520860" s="7"/>
    </row>
    <row r="520861" spans="28:28">
      <c r="AB520861" s="7"/>
    </row>
    <row r="520862" spans="28:28">
      <c r="AB520862" s="7"/>
    </row>
    <row r="520863" spans="28:28">
      <c r="AB520863" s="7"/>
    </row>
    <row r="520864" spans="28:28">
      <c r="AB520864" s="7"/>
    </row>
    <row r="520865" spans="28:28">
      <c r="AB520865" s="7"/>
    </row>
    <row r="520866" spans="28:28">
      <c r="AB520866" s="7"/>
    </row>
    <row r="520867" spans="28:28">
      <c r="AB520867" s="7"/>
    </row>
    <row r="520868" spans="28:28">
      <c r="AB520868" s="7"/>
    </row>
    <row r="520869" spans="28:28">
      <c r="AB520869" s="7"/>
    </row>
    <row r="520870" spans="28:28">
      <c r="AB520870" s="7"/>
    </row>
    <row r="520871" spans="28:28">
      <c r="AB520871" s="7"/>
    </row>
    <row r="520872" spans="28:28">
      <c r="AB520872" s="7"/>
    </row>
    <row r="520873" spans="28:28">
      <c r="AB520873" s="7"/>
    </row>
    <row r="520874" spans="28:28">
      <c r="AB520874" s="7"/>
    </row>
    <row r="520875" spans="28:28">
      <c r="AB520875" s="7"/>
    </row>
    <row r="520876" spans="28:28">
      <c r="AB520876" s="7"/>
    </row>
    <row r="520877" spans="28:28">
      <c r="AB520877" s="7"/>
    </row>
    <row r="520878" spans="28:28">
      <c r="AB520878" s="7"/>
    </row>
    <row r="520879" spans="28:28">
      <c r="AB520879" s="7"/>
    </row>
    <row r="520880" spans="28:28">
      <c r="AB520880" s="7"/>
    </row>
    <row r="520881" spans="28:28">
      <c r="AB520881" s="7"/>
    </row>
    <row r="520882" spans="28:28">
      <c r="AB520882" s="7"/>
    </row>
    <row r="520883" spans="28:28">
      <c r="AB520883" s="7"/>
    </row>
    <row r="520884" spans="28:28">
      <c r="AB520884" s="7"/>
    </row>
    <row r="520885" spans="28:28">
      <c r="AB520885" s="7"/>
    </row>
    <row r="520886" spans="28:28">
      <c r="AB520886" s="7"/>
    </row>
    <row r="520887" spans="28:28">
      <c r="AB520887" s="7"/>
    </row>
    <row r="520888" spans="28:28">
      <c r="AB520888" s="7"/>
    </row>
    <row r="520889" spans="28:28">
      <c r="AB520889" s="7"/>
    </row>
    <row r="520890" spans="28:28">
      <c r="AB520890" s="7"/>
    </row>
    <row r="520891" spans="28:28">
      <c r="AB520891" s="7"/>
    </row>
    <row r="520892" spans="28:28">
      <c r="AB520892" s="7"/>
    </row>
    <row r="520893" spans="28:28">
      <c r="AB520893" s="7"/>
    </row>
    <row r="520894" spans="28:28">
      <c r="AB520894" s="7"/>
    </row>
    <row r="520895" spans="28:28">
      <c r="AB520895" s="7"/>
    </row>
    <row r="520896" spans="28:28">
      <c r="AB520896" s="7"/>
    </row>
    <row r="520897" spans="28:28">
      <c r="AB520897" s="7"/>
    </row>
    <row r="520898" spans="28:28">
      <c r="AB520898" s="7"/>
    </row>
    <row r="520899" spans="28:28">
      <c r="AB520899" s="7"/>
    </row>
    <row r="520900" spans="28:28">
      <c r="AB520900" s="7"/>
    </row>
    <row r="520901" spans="28:28">
      <c r="AB520901" s="7"/>
    </row>
    <row r="520902" spans="28:28">
      <c r="AB520902" s="7"/>
    </row>
    <row r="520903" spans="28:28">
      <c r="AB520903" s="7"/>
    </row>
    <row r="520904" spans="28:28">
      <c r="AB520904" s="7"/>
    </row>
    <row r="520905" spans="28:28">
      <c r="AB520905" s="7"/>
    </row>
    <row r="520906" spans="28:28">
      <c r="AB520906" s="7"/>
    </row>
    <row r="520907" spans="28:28">
      <c r="AB520907" s="7"/>
    </row>
    <row r="520908" spans="28:28">
      <c r="AB520908" s="7"/>
    </row>
    <row r="520909" spans="28:28">
      <c r="AB520909" s="7"/>
    </row>
    <row r="520910" spans="28:28">
      <c r="AB520910" s="7"/>
    </row>
    <row r="520911" spans="28:28">
      <c r="AB520911" s="7"/>
    </row>
    <row r="520912" spans="28:28">
      <c r="AB520912" s="7"/>
    </row>
    <row r="520913" spans="28:28">
      <c r="AB520913" s="7"/>
    </row>
    <row r="520914" spans="28:28">
      <c r="AB520914" s="7"/>
    </row>
    <row r="520915" spans="28:28">
      <c r="AB520915" s="7"/>
    </row>
    <row r="520916" spans="28:28">
      <c r="AB520916" s="7"/>
    </row>
    <row r="520917" spans="28:28">
      <c r="AB520917" s="7"/>
    </row>
    <row r="520918" spans="28:28">
      <c r="AB520918" s="7"/>
    </row>
    <row r="520919" spans="28:28">
      <c r="AB520919" s="7"/>
    </row>
    <row r="520920" spans="28:28">
      <c r="AB520920" s="7"/>
    </row>
    <row r="520921" spans="28:28">
      <c r="AB520921" s="7"/>
    </row>
    <row r="520922" spans="28:28">
      <c r="AB520922" s="7"/>
    </row>
    <row r="520923" spans="28:28">
      <c r="AB520923" s="7"/>
    </row>
    <row r="520924" spans="28:28">
      <c r="AB520924" s="7"/>
    </row>
    <row r="520925" spans="28:28">
      <c r="AB520925" s="7"/>
    </row>
    <row r="520926" spans="28:28">
      <c r="AB520926" s="7"/>
    </row>
    <row r="520927" spans="28:28">
      <c r="AB520927" s="7"/>
    </row>
    <row r="520928" spans="28:28">
      <c r="AB520928" s="7"/>
    </row>
    <row r="520929" spans="28:28">
      <c r="AB520929" s="7"/>
    </row>
    <row r="520930" spans="28:28">
      <c r="AB520930" s="7"/>
    </row>
    <row r="520931" spans="28:28">
      <c r="AB520931" s="7"/>
    </row>
    <row r="520932" spans="28:28">
      <c r="AB520932" s="7"/>
    </row>
    <row r="520933" spans="28:28">
      <c r="AB520933" s="7"/>
    </row>
    <row r="520934" spans="28:28">
      <c r="AB520934" s="7"/>
    </row>
    <row r="520935" spans="28:28">
      <c r="AB520935" s="7"/>
    </row>
    <row r="520936" spans="28:28">
      <c r="AB520936" s="7"/>
    </row>
    <row r="520937" spans="28:28">
      <c r="AB520937" s="7"/>
    </row>
    <row r="520938" spans="28:28">
      <c r="AB520938" s="7"/>
    </row>
    <row r="520939" spans="28:28">
      <c r="AB520939" s="7"/>
    </row>
    <row r="520940" spans="28:28">
      <c r="AB520940" s="7"/>
    </row>
    <row r="520941" spans="28:28">
      <c r="AB520941" s="7"/>
    </row>
    <row r="520942" spans="28:28">
      <c r="AB520942" s="7"/>
    </row>
    <row r="520943" spans="28:28">
      <c r="AB520943" s="7"/>
    </row>
    <row r="520944" spans="28:28">
      <c r="AB520944" s="7"/>
    </row>
    <row r="520945" spans="28:28">
      <c r="AB520945" s="7"/>
    </row>
    <row r="520946" spans="28:28">
      <c r="AB520946" s="7"/>
    </row>
    <row r="520947" spans="28:28">
      <c r="AB520947" s="7"/>
    </row>
    <row r="520948" spans="28:28">
      <c r="AB520948" s="7"/>
    </row>
    <row r="520949" spans="28:28">
      <c r="AB520949" s="7"/>
    </row>
    <row r="520950" spans="28:28">
      <c r="AB520950" s="7"/>
    </row>
    <row r="520951" spans="28:28">
      <c r="AB520951" s="7"/>
    </row>
    <row r="520952" spans="28:28">
      <c r="AB520952" s="7"/>
    </row>
    <row r="520953" spans="28:28">
      <c r="AB520953" s="7"/>
    </row>
    <row r="520954" spans="28:28">
      <c r="AB520954" s="7"/>
    </row>
    <row r="520955" spans="28:28">
      <c r="AB520955" s="7"/>
    </row>
    <row r="520956" spans="28:28">
      <c r="AB520956" s="7"/>
    </row>
    <row r="520957" spans="28:28">
      <c r="AB520957" s="7"/>
    </row>
    <row r="520958" spans="28:28">
      <c r="AB520958" s="7"/>
    </row>
    <row r="520959" spans="28:28">
      <c r="AB520959" s="7"/>
    </row>
    <row r="520960" spans="28:28">
      <c r="AB520960" s="7"/>
    </row>
    <row r="520961" spans="28:28">
      <c r="AB520961" s="7"/>
    </row>
    <row r="520962" spans="28:28">
      <c r="AB520962" s="7"/>
    </row>
    <row r="520963" spans="28:28">
      <c r="AB520963" s="7"/>
    </row>
    <row r="520964" spans="28:28">
      <c r="AB520964" s="7"/>
    </row>
    <row r="520965" spans="28:28">
      <c r="AB520965" s="7"/>
    </row>
    <row r="520966" spans="28:28">
      <c r="AB520966" s="7"/>
    </row>
    <row r="520967" spans="28:28">
      <c r="AB520967" s="7"/>
    </row>
    <row r="520968" spans="28:28">
      <c r="AB520968" s="7"/>
    </row>
    <row r="520969" spans="28:28">
      <c r="AB520969" s="7"/>
    </row>
    <row r="520970" spans="28:28">
      <c r="AB520970" s="7"/>
    </row>
    <row r="520971" spans="28:28">
      <c r="AB520971" s="7"/>
    </row>
    <row r="520972" spans="28:28">
      <c r="AB520972" s="7"/>
    </row>
    <row r="520973" spans="28:28">
      <c r="AB520973" s="7"/>
    </row>
    <row r="520974" spans="28:28">
      <c r="AB520974" s="7"/>
    </row>
    <row r="520975" spans="28:28">
      <c r="AB520975" s="7"/>
    </row>
    <row r="520976" spans="28:28">
      <c r="AB520976" s="7"/>
    </row>
    <row r="520977" spans="28:28">
      <c r="AB520977" s="7"/>
    </row>
    <row r="520978" spans="28:28">
      <c r="AB520978" s="7"/>
    </row>
    <row r="520979" spans="28:28">
      <c r="AB520979" s="7"/>
    </row>
    <row r="520980" spans="28:28">
      <c r="AB520980" s="7"/>
    </row>
    <row r="520981" spans="28:28">
      <c r="AB520981" s="7"/>
    </row>
    <row r="520982" spans="28:28">
      <c r="AB520982" s="7"/>
    </row>
    <row r="520983" spans="28:28">
      <c r="AB520983" s="7"/>
    </row>
    <row r="520984" spans="28:28">
      <c r="AB520984" s="7"/>
    </row>
    <row r="520985" spans="28:28">
      <c r="AB520985" s="7"/>
    </row>
    <row r="520986" spans="28:28">
      <c r="AB520986" s="7"/>
    </row>
    <row r="520987" spans="28:28">
      <c r="AB520987" s="7"/>
    </row>
    <row r="520988" spans="28:28">
      <c r="AB520988" s="7"/>
    </row>
    <row r="520989" spans="28:28">
      <c r="AB520989" s="7"/>
    </row>
    <row r="520990" spans="28:28">
      <c r="AB520990" s="7"/>
    </row>
    <row r="520991" spans="28:28">
      <c r="AB520991" s="7"/>
    </row>
    <row r="520992" spans="28:28">
      <c r="AB520992" s="7"/>
    </row>
    <row r="520993" spans="28:28">
      <c r="AB520993" s="7"/>
    </row>
    <row r="520994" spans="28:28">
      <c r="AB520994" s="7"/>
    </row>
    <row r="520995" spans="28:28">
      <c r="AB520995" s="7"/>
    </row>
    <row r="520996" spans="28:28">
      <c r="AB520996" s="7"/>
    </row>
    <row r="520997" spans="28:28">
      <c r="AB520997" s="7"/>
    </row>
    <row r="520998" spans="28:28">
      <c r="AB520998" s="7"/>
    </row>
    <row r="520999" spans="28:28">
      <c r="AB520999" s="7"/>
    </row>
    <row r="521000" spans="28:28">
      <c r="AB521000" s="7"/>
    </row>
    <row r="521001" spans="28:28">
      <c r="AB521001" s="7"/>
    </row>
    <row r="521002" spans="28:28">
      <c r="AB521002" s="7"/>
    </row>
    <row r="521003" spans="28:28">
      <c r="AB521003" s="7"/>
    </row>
    <row r="521004" spans="28:28">
      <c r="AB521004" s="7"/>
    </row>
    <row r="521005" spans="28:28">
      <c r="AB521005" s="7"/>
    </row>
    <row r="521006" spans="28:28">
      <c r="AB521006" s="7"/>
    </row>
    <row r="521007" spans="28:28">
      <c r="AB521007" s="7"/>
    </row>
    <row r="521008" spans="28:28">
      <c r="AB521008" s="7"/>
    </row>
    <row r="521009" spans="28:28">
      <c r="AB521009" s="7"/>
    </row>
    <row r="521010" spans="28:28">
      <c r="AB521010" s="7"/>
    </row>
    <row r="521011" spans="28:28">
      <c r="AB521011" s="7"/>
    </row>
    <row r="521012" spans="28:28">
      <c r="AB521012" s="7"/>
    </row>
    <row r="521013" spans="28:28">
      <c r="AB521013" s="7"/>
    </row>
    <row r="521014" spans="28:28">
      <c r="AB521014" s="7"/>
    </row>
    <row r="521015" spans="28:28">
      <c r="AB521015" s="7"/>
    </row>
    <row r="521016" spans="28:28">
      <c r="AB521016" s="7"/>
    </row>
    <row r="521017" spans="28:28">
      <c r="AB521017" s="7"/>
    </row>
    <row r="521018" spans="28:28">
      <c r="AB521018" s="7"/>
    </row>
    <row r="521019" spans="28:28">
      <c r="AB521019" s="7"/>
    </row>
    <row r="521020" spans="28:28">
      <c r="AB521020" s="7"/>
    </row>
    <row r="521021" spans="28:28">
      <c r="AB521021" s="7"/>
    </row>
    <row r="521022" spans="28:28">
      <c r="AB521022" s="7"/>
    </row>
    <row r="521023" spans="28:28">
      <c r="AB521023" s="7"/>
    </row>
    <row r="521024" spans="28:28">
      <c r="AB521024" s="7"/>
    </row>
    <row r="521025" spans="28:28">
      <c r="AB521025" s="7"/>
    </row>
    <row r="521026" spans="28:28">
      <c r="AB521026" s="7"/>
    </row>
    <row r="521027" spans="28:28">
      <c r="AB521027" s="7"/>
    </row>
    <row r="521028" spans="28:28">
      <c r="AB521028" s="7"/>
    </row>
    <row r="521029" spans="28:28">
      <c r="AB521029" s="7"/>
    </row>
    <row r="521030" spans="28:28">
      <c r="AB521030" s="7"/>
    </row>
    <row r="521031" spans="28:28">
      <c r="AB521031" s="7"/>
    </row>
    <row r="521032" spans="28:28">
      <c r="AB521032" s="7"/>
    </row>
    <row r="521033" spans="28:28">
      <c r="AB521033" s="7"/>
    </row>
    <row r="521034" spans="28:28">
      <c r="AB521034" s="7"/>
    </row>
    <row r="521035" spans="28:28">
      <c r="AB521035" s="7"/>
    </row>
    <row r="521036" spans="28:28">
      <c r="AB521036" s="7"/>
    </row>
    <row r="521037" spans="28:28">
      <c r="AB521037" s="7"/>
    </row>
    <row r="521038" spans="28:28">
      <c r="AB521038" s="7"/>
    </row>
    <row r="521039" spans="28:28">
      <c r="AB521039" s="7"/>
    </row>
    <row r="521040" spans="28:28">
      <c r="AB521040" s="7"/>
    </row>
    <row r="521041" spans="28:28">
      <c r="AB521041" s="7"/>
    </row>
    <row r="521042" spans="28:28">
      <c r="AB521042" s="7"/>
    </row>
    <row r="521043" spans="28:28">
      <c r="AB521043" s="7"/>
    </row>
    <row r="521044" spans="28:28">
      <c r="AB521044" s="7"/>
    </row>
    <row r="521045" spans="28:28">
      <c r="AB521045" s="7"/>
    </row>
    <row r="521046" spans="28:28">
      <c r="AB521046" s="7"/>
    </row>
    <row r="521047" spans="28:28">
      <c r="AB521047" s="7"/>
    </row>
    <row r="521048" spans="28:28">
      <c r="AB521048" s="7"/>
    </row>
    <row r="521049" spans="28:28">
      <c r="AB521049" s="7"/>
    </row>
    <row r="521050" spans="28:28">
      <c r="AB521050" s="7"/>
    </row>
    <row r="521051" spans="28:28">
      <c r="AB521051" s="7"/>
    </row>
    <row r="521052" spans="28:28">
      <c r="AB521052" s="7"/>
    </row>
    <row r="521053" spans="28:28">
      <c r="AB521053" s="7"/>
    </row>
    <row r="521054" spans="28:28">
      <c r="AB521054" s="7"/>
    </row>
    <row r="521055" spans="28:28">
      <c r="AB521055" s="7"/>
    </row>
    <row r="521056" spans="28:28">
      <c r="AB521056" s="7"/>
    </row>
    <row r="521057" spans="28:28">
      <c r="AB521057" s="7"/>
    </row>
    <row r="521058" spans="28:28">
      <c r="AB521058" s="7"/>
    </row>
    <row r="521059" spans="28:28">
      <c r="AB521059" s="7"/>
    </row>
    <row r="521060" spans="28:28">
      <c r="AB521060" s="7"/>
    </row>
    <row r="521061" spans="28:28">
      <c r="AB521061" s="7"/>
    </row>
    <row r="521062" spans="28:28">
      <c r="AB521062" s="7"/>
    </row>
    <row r="521063" spans="28:28">
      <c r="AB521063" s="7"/>
    </row>
    <row r="521064" spans="28:28">
      <c r="AB521064" s="7"/>
    </row>
    <row r="521065" spans="28:28">
      <c r="AB521065" s="7"/>
    </row>
    <row r="521066" spans="28:28">
      <c r="AB521066" s="7"/>
    </row>
    <row r="521067" spans="28:28">
      <c r="AB521067" s="7"/>
    </row>
    <row r="521068" spans="28:28">
      <c r="AB521068" s="7"/>
    </row>
    <row r="521069" spans="28:28">
      <c r="AB521069" s="7"/>
    </row>
    <row r="521070" spans="28:28">
      <c r="AB521070" s="7"/>
    </row>
    <row r="521071" spans="28:28">
      <c r="AB521071" s="7"/>
    </row>
    <row r="521072" spans="28:28">
      <c r="AB521072" s="7"/>
    </row>
    <row r="521073" spans="28:28">
      <c r="AB521073" s="7"/>
    </row>
    <row r="521074" spans="28:28">
      <c r="AB521074" s="7"/>
    </row>
    <row r="521075" spans="28:28">
      <c r="AB521075" s="7"/>
    </row>
    <row r="521076" spans="28:28">
      <c r="AB521076" s="7"/>
    </row>
    <row r="521077" spans="28:28">
      <c r="AB521077" s="7"/>
    </row>
    <row r="521078" spans="28:28">
      <c r="AB521078" s="7"/>
    </row>
    <row r="521079" spans="28:28">
      <c r="AB521079" s="7"/>
    </row>
    <row r="521080" spans="28:28">
      <c r="AB521080" s="7"/>
    </row>
    <row r="521081" spans="28:28">
      <c r="AB521081" s="7"/>
    </row>
    <row r="521082" spans="28:28">
      <c r="AB521082" s="7"/>
    </row>
    <row r="521083" spans="28:28">
      <c r="AB521083" s="7"/>
    </row>
    <row r="521084" spans="28:28">
      <c r="AB521084" s="7"/>
    </row>
    <row r="521085" spans="28:28">
      <c r="AB521085" s="7"/>
    </row>
    <row r="521086" spans="28:28">
      <c r="AB521086" s="7"/>
    </row>
    <row r="521087" spans="28:28">
      <c r="AB521087" s="7"/>
    </row>
    <row r="521088" spans="28:28">
      <c r="AB521088" s="7"/>
    </row>
    <row r="521089" spans="28:28">
      <c r="AB521089" s="7"/>
    </row>
    <row r="521090" spans="28:28">
      <c r="AB521090" s="7"/>
    </row>
    <row r="521091" spans="28:28">
      <c r="AB521091" s="7"/>
    </row>
    <row r="521092" spans="28:28">
      <c r="AB521092" s="7"/>
    </row>
    <row r="521093" spans="28:28">
      <c r="AB521093" s="7"/>
    </row>
    <row r="521094" spans="28:28">
      <c r="AB521094" s="7"/>
    </row>
    <row r="521095" spans="28:28">
      <c r="AB521095" s="7"/>
    </row>
    <row r="521096" spans="28:28">
      <c r="AB521096" s="7"/>
    </row>
    <row r="521097" spans="28:28">
      <c r="AB521097" s="7"/>
    </row>
    <row r="521098" spans="28:28">
      <c r="AB521098" s="7"/>
    </row>
    <row r="521099" spans="28:28">
      <c r="AB521099" s="7"/>
    </row>
    <row r="521100" spans="28:28">
      <c r="AB521100" s="7"/>
    </row>
    <row r="521101" spans="28:28">
      <c r="AB521101" s="7"/>
    </row>
    <row r="521102" spans="28:28">
      <c r="AB521102" s="7"/>
    </row>
    <row r="521103" spans="28:28">
      <c r="AB521103" s="7"/>
    </row>
    <row r="521104" spans="28:28">
      <c r="AB521104" s="7"/>
    </row>
    <row r="521105" spans="28:28">
      <c r="AB521105" s="7"/>
    </row>
    <row r="521106" spans="28:28">
      <c r="AB521106" s="7"/>
    </row>
    <row r="521107" spans="28:28">
      <c r="AB521107" s="7"/>
    </row>
    <row r="521108" spans="28:28">
      <c r="AB521108" s="7"/>
    </row>
    <row r="521109" spans="28:28">
      <c r="AB521109" s="7"/>
    </row>
    <row r="521110" spans="28:28">
      <c r="AB521110" s="7"/>
    </row>
    <row r="521111" spans="28:28">
      <c r="AB521111" s="7"/>
    </row>
    <row r="521112" spans="28:28">
      <c r="AB521112" s="7"/>
    </row>
    <row r="521113" spans="28:28">
      <c r="AB521113" s="7"/>
    </row>
    <row r="521114" spans="28:28">
      <c r="AB521114" s="7"/>
    </row>
    <row r="521115" spans="28:28">
      <c r="AB521115" s="7"/>
    </row>
    <row r="521116" spans="28:28">
      <c r="AB521116" s="7"/>
    </row>
    <row r="521117" spans="28:28">
      <c r="AB521117" s="7"/>
    </row>
    <row r="521118" spans="28:28">
      <c r="AB521118" s="7"/>
    </row>
    <row r="521119" spans="28:28">
      <c r="AB521119" s="7"/>
    </row>
    <row r="521120" spans="28:28">
      <c r="AB521120" s="7"/>
    </row>
    <row r="521121" spans="28:28">
      <c r="AB521121" s="7"/>
    </row>
    <row r="521122" spans="28:28">
      <c r="AB521122" s="7"/>
    </row>
    <row r="521123" spans="28:28">
      <c r="AB521123" s="7"/>
    </row>
    <row r="521124" spans="28:28">
      <c r="AB521124" s="7"/>
    </row>
    <row r="521125" spans="28:28">
      <c r="AB521125" s="7"/>
    </row>
    <row r="521126" spans="28:28">
      <c r="AB521126" s="7"/>
    </row>
    <row r="521127" spans="28:28">
      <c r="AB521127" s="7"/>
    </row>
    <row r="521128" spans="28:28">
      <c r="AB521128" s="7"/>
    </row>
    <row r="521129" spans="28:28">
      <c r="AB521129" s="7"/>
    </row>
    <row r="521130" spans="28:28">
      <c r="AB521130" s="7"/>
    </row>
    <row r="521131" spans="28:28">
      <c r="AB521131" s="7"/>
    </row>
    <row r="521132" spans="28:28">
      <c r="AB521132" s="7"/>
    </row>
    <row r="521133" spans="28:28">
      <c r="AB521133" s="7"/>
    </row>
    <row r="521134" spans="28:28">
      <c r="AB521134" s="7"/>
    </row>
    <row r="521135" spans="28:28">
      <c r="AB521135" s="7"/>
    </row>
    <row r="521136" spans="28:28">
      <c r="AB521136" s="7"/>
    </row>
    <row r="521137" spans="28:28">
      <c r="AB521137" s="7"/>
    </row>
    <row r="521138" spans="28:28">
      <c r="AB521138" s="7"/>
    </row>
    <row r="521139" spans="28:28">
      <c r="AB521139" s="7"/>
    </row>
    <row r="521140" spans="28:28">
      <c r="AB521140" s="7"/>
    </row>
    <row r="521141" spans="28:28">
      <c r="AB521141" s="7"/>
    </row>
    <row r="521142" spans="28:28">
      <c r="AB521142" s="7"/>
    </row>
    <row r="521143" spans="28:28">
      <c r="AB521143" s="7"/>
    </row>
    <row r="521144" spans="28:28">
      <c r="AB521144" s="7"/>
    </row>
    <row r="521145" spans="28:28">
      <c r="AB521145" s="7"/>
    </row>
    <row r="521146" spans="28:28">
      <c r="AB521146" s="7"/>
    </row>
    <row r="521147" spans="28:28">
      <c r="AB521147" s="7"/>
    </row>
    <row r="521148" spans="28:28">
      <c r="AB521148" s="7"/>
    </row>
    <row r="521149" spans="28:28">
      <c r="AB521149" s="7"/>
    </row>
    <row r="521150" spans="28:28">
      <c r="AB521150" s="7"/>
    </row>
    <row r="521151" spans="28:28">
      <c r="AB521151" s="7"/>
    </row>
    <row r="521152" spans="28:28">
      <c r="AB521152" s="7"/>
    </row>
    <row r="521153" spans="28:28">
      <c r="AB521153" s="7"/>
    </row>
    <row r="521154" spans="28:28">
      <c r="AB521154" s="7"/>
    </row>
    <row r="521155" spans="28:28">
      <c r="AB521155" s="7"/>
    </row>
    <row r="521156" spans="28:28">
      <c r="AB521156" s="7"/>
    </row>
    <row r="521157" spans="28:28">
      <c r="AB521157" s="7"/>
    </row>
    <row r="521158" spans="28:28">
      <c r="AB521158" s="7"/>
    </row>
    <row r="521159" spans="28:28">
      <c r="AB521159" s="7"/>
    </row>
    <row r="521160" spans="28:28">
      <c r="AB521160" s="7"/>
    </row>
    <row r="521161" spans="28:28">
      <c r="AB521161" s="7"/>
    </row>
    <row r="521162" spans="28:28">
      <c r="AB521162" s="7"/>
    </row>
    <row r="521163" spans="28:28">
      <c r="AB521163" s="7"/>
    </row>
    <row r="521164" spans="28:28">
      <c r="AB521164" s="7"/>
    </row>
    <row r="521165" spans="28:28">
      <c r="AB521165" s="7"/>
    </row>
    <row r="521166" spans="28:28">
      <c r="AB521166" s="7"/>
    </row>
    <row r="521167" spans="28:28">
      <c r="AB521167" s="7"/>
    </row>
    <row r="521168" spans="28:28">
      <c r="AB521168" s="7"/>
    </row>
    <row r="521169" spans="28:28">
      <c r="AB521169" s="7"/>
    </row>
    <row r="521170" spans="28:28">
      <c r="AB521170" s="7"/>
    </row>
    <row r="521171" spans="28:28">
      <c r="AB521171" s="7"/>
    </row>
    <row r="521172" spans="28:28">
      <c r="AB521172" s="7"/>
    </row>
    <row r="521173" spans="28:28">
      <c r="AB521173" s="7"/>
    </row>
    <row r="521174" spans="28:28">
      <c r="AB521174" s="7"/>
    </row>
    <row r="521175" spans="28:28">
      <c r="AB521175" s="7"/>
    </row>
    <row r="521176" spans="28:28">
      <c r="AB521176" s="7"/>
    </row>
    <row r="521177" spans="28:28">
      <c r="AB521177" s="7"/>
    </row>
    <row r="521178" spans="28:28">
      <c r="AB521178" s="7"/>
    </row>
    <row r="521179" spans="28:28">
      <c r="AB521179" s="7"/>
    </row>
    <row r="521180" spans="28:28">
      <c r="AB521180" s="7"/>
    </row>
    <row r="521181" spans="28:28">
      <c r="AB521181" s="7"/>
    </row>
    <row r="521182" spans="28:28">
      <c r="AB521182" s="7"/>
    </row>
    <row r="521183" spans="28:28">
      <c r="AB521183" s="7"/>
    </row>
    <row r="521184" spans="28:28">
      <c r="AB521184" s="7"/>
    </row>
    <row r="521185" spans="28:28">
      <c r="AB521185" s="7"/>
    </row>
    <row r="521186" spans="28:28">
      <c r="AB521186" s="7"/>
    </row>
    <row r="521187" spans="28:28">
      <c r="AB521187" s="7"/>
    </row>
    <row r="521188" spans="28:28">
      <c r="AB521188" s="7"/>
    </row>
    <row r="521189" spans="28:28">
      <c r="AB521189" s="7"/>
    </row>
    <row r="521190" spans="28:28">
      <c r="AB521190" s="7"/>
    </row>
    <row r="521191" spans="28:28">
      <c r="AB521191" s="7"/>
    </row>
    <row r="521192" spans="28:28">
      <c r="AB521192" s="7"/>
    </row>
    <row r="521193" spans="28:28">
      <c r="AB521193" s="7"/>
    </row>
    <row r="521194" spans="28:28">
      <c r="AB521194" s="7"/>
    </row>
    <row r="521195" spans="28:28">
      <c r="AB521195" s="7"/>
    </row>
    <row r="521196" spans="28:28">
      <c r="AB521196" s="7"/>
    </row>
    <row r="521197" spans="28:28">
      <c r="AB521197" s="7"/>
    </row>
    <row r="521198" spans="28:28">
      <c r="AB521198" s="7"/>
    </row>
    <row r="521199" spans="28:28">
      <c r="AB521199" s="7"/>
    </row>
    <row r="521200" spans="28:28">
      <c r="AB521200" s="7"/>
    </row>
    <row r="521201" spans="28:28">
      <c r="AB521201" s="7"/>
    </row>
    <row r="521202" spans="28:28">
      <c r="AB521202" s="7"/>
    </row>
    <row r="521203" spans="28:28">
      <c r="AB521203" s="7"/>
    </row>
    <row r="521204" spans="28:28">
      <c r="AB521204" s="7"/>
    </row>
    <row r="521205" spans="28:28">
      <c r="AB521205" s="7"/>
    </row>
    <row r="521206" spans="28:28">
      <c r="AB521206" s="7"/>
    </row>
    <row r="521207" spans="28:28">
      <c r="AB521207" s="7"/>
    </row>
    <row r="521208" spans="28:28">
      <c r="AB521208" s="7"/>
    </row>
    <row r="521209" spans="28:28">
      <c r="AB521209" s="7"/>
    </row>
    <row r="521210" spans="28:28">
      <c r="AB521210" s="7"/>
    </row>
    <row r="521211" spans="28:28">
      <c r="AB521211" s="7"/>
    </row>
    <row r="521212" spans="28:28">
      <c r="AB521212" s="7"/>
    </row>
    <row r="521213" spans="28:28">
      <c r="AB521213" s="7"/>
    </row>
    <row r="521214" spans="28:28">
      <c r="AB521214" s="7"/>
    </row>
    <row r="521215" spans="28:28">
      <c r="AB521215" s="7"/>
    </row>
    <row r="521216" spans="28:28">
      <c r="AB521216" s="7"/>
    </row>
    <row r="521217" spans="28:28">
      <c r="AB521217" s="7"/>
    </row>
    <row r="521218" spans="28:28">
      <c r="AB521218" s="7"/>
    </row>
    <row r="521219" spans="28:28">
      <c r="AB521219" s="7"/>
    </row>
    <row r="521220" spans="28:28">
      <c r="AB521220" s="7"/>
    </row>
    <row r="521221" spans="28:28">
      <c r="AB521221" s="7"/>
    </row>
    <row r="521222" spans="28:28">
      <c r="AB521222" s="7"/>
    </row>
    <row r="521223" spans="28:28">
      <c r="AB521223" s="7"/>
    </row>
    <row r="521224" spans="28:28">
      <c r="AB521224" s="7"/>
    </row>
    <row r="521225" spans="28:28">
      <c r="AB521225" s="7"/>
    </row>
    <row r="521226" spans="28:28">
      <c r="AB521226" s="7"/>
    </row>
    <row r="521227" spans="28:28">
      <c r="AB521227" s="7"/>
    </row>
    <row r="521228" spans="28:28">
      <c r="AB521228" s="7"/>
    </row>
    <row r="521229" spans="28:28">
      <c r="AB521229" s="7"/>
    </row>
    <row r="521230" spans="28:28">
      <c r="AB521230" s="7"/>
    </row>
    <row r="521231" spans="28:28">
      <c r="AB521231" s="7"/>
    </row>
    <row r="521232" spans="28:28">
      <c r="AB521232" s="7"/>
    </row>
    <row r="521233" spans="28:28">
      <c r="AB521233" s="7"/>
    </row>
    <row r="521234" spans="28:28">
      <c r="AB521234" s="7"/>
    </row>
    <row r="521235" spans="28:28">
      <c r="AB521235" s="7"/>
    </row>
    <row r="521236" spans="28:28">
      <c r="AB521236" s="7"/>
    </row>
    <row r="521237" spans="28:28">
      <c r="AB521237" s="7"/>
    </row>
    <row r="521238" spans="28:28">
      <c r="AB521238" s="7"/>
    </row>
    <row r="521239" spans="28:28">
      <c r="AB521239" s="7"/>
    </row>
    <row r="521240" spans="28:28">
      <c r="AB521240" s="7"/>
    </row>
    <row r="521241" spans="28:28">
      <c r="AB521241" s="7"/>
    </row>
    <row r="521242" spans="28:28">
      <c r="AB521242" s="7"/>
    </row>
    <row r="521243" spans="28:28">
      <c r="AB521243" s="7"/>
    </row>
    <row r="521244" spans="28:28">
      <c r="AB521244" s="7"/>
    </row>
    <row r="521245" spans="28:28">
      <c r="AB521245" s="7"/>
    </row>
    <row r="521246" spans="28:28">
      <c r="AB521246" s="7"/>
    </row>
    <row r="521247" spans="28:28">
      <c r="AB521247" s="7"/>
    </row>
    <row r="521248" spans="28:28">
      <c r="AB521248" s="7"/>
    </row>
    <row r="521249" spans="28:28">
      <c r="AB521249" s="7"/>
    </row>
    <row r="521250" spans="28:28">
      <c r="AB521250" s="7"/>
    </row>
    <row r="521251" spans="28:28">
      <c r="AB521251" s="7"/>
    </row>
    <row r="521252" spans="28:28">
      <c r="AB521252" s="7"/>
    </row>
    <row r="521253" spans="28:28">
      <c r="AB521253" s="7"/>
    </row>
    <row r="521254" spans="28:28">
      <c r="AB521254" s="7"/>
    </row>
    <row r="521255" spans="28:28">
      <c r="AB521255" s="7"/>
    </row>
    <row r="521256" spans="28:28">
      <c r="AB521256" s="7"/>
    </row>
    <row r="521257" spans="28:28">
      <c r="AB521257" s="7"/>
    </row>
    <row r="521258" spans="28:28">
      <c r="AB521258" s="7"/>
    </row>
    <row r="521259" spans="28:28">
      <c r="AB521259" s="7"/>
    </row>
    <row r="521260" spans="28:28">
      <c r="AB521260" s="7"/>
    </row>
    <row r="521261" spans="28:28">
      <c r="AB521261" s="7"/>
    </row>
    <row r="521262" spans="28:28">
      <c r="AB521262" s="7"/>
    </row>
    <row r="521263" spans="28:28">
      <c r="AB521263" s="7"/>
    </row>
    <row r="521264" spans="28:28">
      <c r="AB521264" s="7"/>
    </row>
    <row r="521265" spans="28:28">
      <c r="AB521265" s="7"/>
    </row>
    <row r="521266" spans="28:28">
      <c r="AB521266" s="7"/>
    </row>
    <row r="521267" spans="28:28">
      <c r="AB521267" s="7"/>
    </row>
    <row r="521268" spans="28:28">
      <c r="AB521268" s="7"/>
    </row>
    <row r="521269" spans="28:28">
      <c r="AB521269" s="7"/>
    </row>
    <row r="521270" spans="28:28">
      <c r="AB521270" s="7"/>
    </row>
    <row r="521271" spans="28:28">
      <c r="AB521271" s="7"/>
    </row>
    <row r="521272" spans="28:28">
      <c r="AB521272" s="7"/>
    </row>
    <row r="521273" spans="28:28">
      <c r="AB521273" s="7"/>
    </row>
    <row r="521274" spans="28:28">
      <c r="AB521274" s="7"/>
    </row>
    <row r="521275" spans="28:28">
      <c r="AB521275" s="7"/>
    </row>
    <row r="521276" spans="28:28">
      <c r="AB521276" s="7"/>
    </row>
    <row r="521277" spans="28:28">
      <c r="AB521277" s="7"/>
    </row>
    <row r="521278" spans="28:28">
      <c r="AB521278" s="7"/>
    </row>
    <row r="521279" spans="28:28">
      <c r="AB521279" s="7"/>
    </row>
    <row r="521280" spans="28:28">
      <c r="AB521280" s="7"/>
    </row>
    <row r="521281" spans="28:28">
      <c r="AB521281" s="7"/>
    </row>
    <row r="521282" spans="28:28">
      <c r="AB521282" s="7"/>
    </row>
    <row r="521283" spans="28:28">
      <c r="AB521283" s="7"/>
    </row>
    <row r="521284" spans="28:28">
      <c r="AB521284" s="7"/>
    </row>
    <row r="521285" spans="28:28">
      <c r="AB521285" s="7"/>
    </row>
    <row r="521286" spans="28:28">
      <c r="AB521286" s="7"/>
    </row>
    <row r="521287" spans="28:28">
      <c r="AB521287" s="7"/>
    </row>
    <row r="521288" spans="28:28">
      <c r="AB521288" s="7"/>
    </row>
    <row r="521289" spans="28:28">
      <c r="AB521289" s="7"/>
    </row>
    <row r="521290" spans="28:28">
      <c r="AB521290" s="7"/>
    </row>
    <row r="521291" spans="28:28">
      <c r="AB521291" s="7"/>
    </row>
    <row r="521292" spans="28:28">
      <c r="AB521292" s="7"/>
    </row>
    <row r="521293" spans="28:28">
      <c r="AB521293" s="7"/>
    </row>
    <row r="521294" spans="28:28">
      <c r="AB521294" s="7"/>
    </row>
    <row r="521295" spans="28:28">
      <c r="AB521295" s="7"/>
    </row>
    <row r="521296" spans="28:28">
      <c r="AB521296" s="7"/>
    </row>
    <row r="521297" spans="28:28">
      <c r="AB521297" s="7"/>
    </row>
    <row r="521298" spans="28:28">
      <c r="AB521298" s="7"/>
    </row>
    <row r="521299" spans="28:28">
      <c r="AB521299" s="7"/>
    </row>
    <row r="521300" spans="28:28">
      <c r="AB521300" s="7"/>
    </row>
    <row r="521301" spans="28:28">
      <c r="AB521301" s="7"/>
    </row>
    <row r="521302" spans="28:28">
      <c r="AB521302" s="7"/>
    </row>
    <row r="521303" spans="28:28">
      <c r="AB521303" s="7"/>
    </row>
    <row r="521304" spans="28:28">
      <c r="AB521304" s="7"/>
    </row>
    <row r="521305" spans="28:28">
      <c r="AB521305" s="7"/>
    </row>
    <row r="521306" spans="28:28">
      <c r="AB521306" s="7"/>
    </row>
    <row r="521307" spans="28:28">
      <c r="AB521307" s="7"/>
    </row>
    <row r="521308" spans="28:28">
      <c r="AB521308" s="7"/>
    </row>
    <row r="521309" spans="28:28">
      <c r="AB521309" s="7"/>
    </row>
    <row r="521310" spans="28:28">
      <c r="AB521310" s="7"/>
    </row>
    <row r="521311" spans="28:28">
      <c r="AB521311" s="7"/>
    </row>
    <row r="521312" spans="28:28">
      <c r="AB521312" s="7"/>
    </row>
    <row r="521313" spans="28:28">
      <c r="AB521313" s="7"/>
    </row>
    <row r="521314" spans="28:28">
      <c r="AB521314" s="7"/>
    </row>
    <row r="521315" spans="28:28">
      <c r="AB521315" s="7"/>
    </row>
    <row r="521316" spans="28:28">
      <c r="AB521316" s="7"/>
    </row>
    <row r="521317" spans="28:28">
      <c r="AB521317" s="7"/>
    </row>
    <row r="521318" spans="28:28">
      <c r="AB521318" s="7"/>
    </row>
    <row r="521319" spans="28:28">
      <c r="AB521319" s="7"/>
    </row>
    <row r="521320" spans="28:28">
      <c r="AB521320" s="7"/>
    </row>
    <row r="521321" spans="28:28">
      <c r="AB521321" s="7"/>
    </row>
    <row r="521322" spans="28:28">
      <c r="AB521322" s="7"/>
    </row>
    <row r="521323" spans="28:28">
      <c r="AB521323" s="7"/>
    </row>
    <row r="521324" spans="28:28">
      <c r="AB521324" s="7"/>
    </row>
    <row r="521325" spans="28:28">
      <c r="AB521325" s="7"/>
    </row>
    <row r="521326" spans="28:28">
      <c r="AB521326" s="7"/>
    </row>
    <row r="521327" spans="28:28">
      <c r="AB521327" s="7"/>
    </row>
    <row r="521328" spans="28:28">
      <c r="AB521328" s="7"/>
    </row>
    <row r="521329" spans="28:28">
      <c r="AB521329" s="7"/>
    </row>
    <row r="521330" spans="28:28">
      <c r="AB521330" s="7"/>
    </row>
    <row r="521331" spans="28:28">
      <c r="AB521331" s="7"/>
    </row>
    <row r="521332" spans="28:28">
      <c r="AB521332" s="7"/>
    </row>
    <row r="521333" spans="28:28">
      <c r="AB521333" s="7"/>
    </row>
    <row r="521334" spans="28:28">
      <c r="AB521334" s="7"/>
    </row>
    <row r="521335" spans="28:28">
      <c r="AB521335" s="7"/>
    </row>
    <row r="521336" spans="28:28">
      <c r="AB521336" s="7"/>
    </row>
    <row r="521337" spans="28:28">
      <c r="AB521337" s="7"/>
    </row>
    <row r="521338" spans="28:28">
      <c r="AB521338" s="7"/>
    </row>
    <row r="521339" spans="28:28">
      <c r="AB521339" s="7"/>
    </row>
    <row r="521340" spans="28:28">
      <c r="AB521340" s="7"/>
    </row>
    <row r="521341" spans="28:28">
      <c r="AB521341" s="7"/>
    </row>
    <row r="521342" spans="28:28">
      <c r="AB521342" s="7"/>
    </row>
    <row r="521343" spans="28:28">
      <c r="AB521343" s="7"/>
    </row>
    <row r="521344" spans="28:28">
      <c r="AB521344" s="7"/>
    </row>
    <row r="521345" spans="28:28">
      <c r="AB521345" s="7"/>
    </row>
    <row r="521346" spans="28:28">
      <c r="AB521346" s="7"/>
    </row>
    <row r="521347" spans="28:28">
      <c r="AB521347" s="7"/>
    </row>
    <row r="521348" spans="28:28">
      <c r="AB521348" s="7"/>
    </row>
    <row r="521349" spans="28:28">
      <c r="AB521349" s="7"/>
    </row>
    <row r="521350" spans="28:28">
      <c r="AB521350" s="7"/>
    </row>
    <row r="521351" spans="28:28">
      <c r="AB521351" s="7"/>
    </row>
    <row r="521352" spans="28:28">
      <c r="AB521352" s="7"/>
    </row>
    <row r="521353" spans="28:28">
      <c r="AB521353" s="7"/>
    </row>
    <row r="521354" spans="28:28">
      <c r="AB521354" s="7"/>
    </row>
    <row r="521355" spans="28:28">
      <c r="AB521355" s="7"/>
    </row>
    <row r="521356" spans="28:28">
      <c r="AB521356" s="7"/>
    </row>
    <row r="521357" spans="28:28">
      <c r="AB521357" s="7"/>
    </row>
    <row r="521358" spans="28:28">
      <c r="AB521358" s="7"/>
    </row>
    <row r="521359" spans="28:28">
      <c r="AB521359" s="7"/>
    </row>
    <row r="521360" spans="28:28">
      <c r="AB521360" s="7"/>
    </row>
    <row r="521361" spans="28:28">
      <c r="AB521361" s="7"/>
    </row>
    <row r="521362" spans="28:28">
      <c r="AB521362" s="7"/>
    </row>
    <row r="521363" spans="28:28">
      <c r="AB521363" s="7"/>
    </row>
    <row r="521364" spans="28:28">
      <c r="AB521364" s="7"/>
    </row>
    <row r="521365" spans="28:28">
      <c r="AB521365" s="7"/>
    </row>
    <row r="521366" spans="28:28">
      <c r="AB521366" s="7"/>
    </row>
    <row r="521367" spans="28:28">
      <c r="AB521367" s="7"/>
    </row>
    <row r="521368" spans="28:28">
      <c r="AB521368" s="7"/>
    </row>
    <row r="521369" spans="28:28">
      <c r="AB521369" s="7"/>
    </row>
    <row r="521370" spans="28:28">
      <c r="AB521370" s="7"/>
    </row>
    <row r="521371" spans="28:28">
      <c r="AB521371" s="7"/>
    </row>
    <row r="521372" spans="28:28">
      <c r="AB521372" s="7"/>
    </row>
    <row r="521373" spans="28:28">
      <c r="AB521373" s="7"/>
    </row>
    <row r="521374" spans="28:28">
      <c r="AB521374" s="7"/>
    </row>
    <row r="521375" spans="28:28">
      <c r="AB521375" s="7"/>
    </row>
    <row r="521376" spans="28:28">
      <c r="AB521376" s="7"/>
    </row>
    <row r="521377" spans="28:28">
      <c r="AB521377" s="7"/>
    </row>
    <row r="521378" spans="28:28">
      <c r="AB521378" s="7"/>
    </row>
    <row r="521379" spans="28:28">
      <c r="AB521379" s="7"/>
    </row>
    <row r="521380" spans="28:28">
      <c r="AB521380" s="7"/>
    </row>
    <row r="521381" spans="28:28">
      <c r="AB521381" s="7"/>
    </row>
    <row r="521382" spans="28:28">
      <c r="AB521382" s="7"/>
    </row>
    <row r="521383" spans="28:28">
      <c r="AB521383" s="7"/>
    </row>
    <row r="521384" spans="28:28">
      <c r="AB521384" s="7"/>
    </row>
    <row r="521385" spans="28:28">
      <c r="AB521385" s="7"/>
    </row>
    <row r="521386" spans="28:28">
      <c r="AB521386" s="7"/>
    </row>
    <row r="521387" spans="28:28">
      <c r="AB521387" s="7"/>
    </row>
    <row r="521388" spans="28:28">
      <c r="AB521388" s="7"/>
    </row>
    <row r="521389" spans="28:28">
      <c r="AB521389" s="7"/>
    </row>
    <row r="521390" spans="28:28">
      <c r="AB521390" s="7"/>
    </row>
    <row r="521391" spans="28:28">
      <c r="AB521391" s="7"/>
    </row>
    <row r="521392" spans="28:28">
      <c r="AB521392" s="7"/>
    </row>
    <row r="521393" spans="28:28">
      <c r="AB521393" s="7"/>
    </row>
    <row r="521394" spans="28:28">
      <c r="AB521394" s="7"/>
    </row>
    <row r="521395" spans="28:28">
      <c r="AB521395" s="7"/>
    </row>
    <row r="521396" spans="28:28">
      <c r="AB521396" s="7"/>
    </row>
    <row r="521397" spans="28:28">
      <c r="AB521397" s="7"/>
    </row>
    <row r="521398" spans="28:28">
      <c r="AB521398" s="7"/>
    </row>
    <row r="521399" spans="28:28">
      <c r="AB521399" s="7"/>
    </row>
    <row r="521400" spans="28:28">
      <c r="AB521400" s="7"/>
    </row>
    <row r="521401" spans="28:28">
      <c r="AB521401" s="7"/>
    </row>
    <row r="521402" spans="28:28">
      <c r="AB521402" s="7"/>
    </row>
    <row r="521403" spans="28:28">
      <c r="AB521403" s="7"/>
    </row>
    <row r="521404" spans="28:28">
      <c r="AB521404" s="7"/>
    </row>
    <row r="521405" spans="28:28">
      <c r="AB521405" s="7"/>
    </row>
    <row r="521406" spans="28:28">
      <c r="AB521406" s="7"/>
    </row>
    <row r="521407" spans="28:28">
      <c r="AB521407" s="7"/>
    </row>
    <row r="521408" spans="28:28">
      <c r="AB521408" s="7"/>
    </row>
    <row r="521409" spans="28:28">
      <c r="AB521409" s="7"/>
    </row>
    <row r="521410" spans="28:28">
      <c r="AB521410" s="7"/>
    </row>
    <row r="521411" spans="28:28">
      <c r="AB521411" s="7"/>
    </row>
    <row r="521412" spans="28:28">
      <c r="AB521412" s="7"/>
    </row>
    <row r="521413" spans="28:28">
      <c r="AB521413" s="7"/>
    </row>
    <row r="521414" spans="28:28">
      <c r="AB521414" s="7"/>
    </row>
    <row r="521415" spans="28:28">
      <c r="AB521415" s="7"/>
    </row>
    <row r="521416" spans="28:28">
      <c r="AB521416" s="7"/>
    </row>
    <row r="521417" spans="28:28">
      <c r="AB521417" s="7"/>
    </row>
    <row r="521418" spans="28:28">
      <c r="AB521418" s="7"/>
    </row>
    <row r="521419" spans="28:28">
      <c r="AB521419" s="7"/>
    </row>
    <row r="521420" spans="28:28">
      <c r="AB521420" s="7"/>
    </row>
    <row r="521421" spans="28:28">
      <c r="AB521421" s="7"/>
    </row>
    <row r="521422" spans="28:28">
      <c r="AB521422" s="7"/>
    </row>
    <row r="521423" spans="28:28">
      <c r="AB521423" s="7"/>
    </row>
    <row r="521424" spans="28:28">
      <c r="AB521424" s="7"/>
    </row>
    <row r="521425" spans="28:28">
      <c r="AB521425" s="7"/>
    </row>
    <row r="521426" spans="28:28">
      <c r="AB521426" s="7"/>
    </row>
    <row r="521427" spans="28:28">
      <c r="AB521427" s="7"/>
    </row>
    <row r="521428" spans="28:28">
      <c r="AB521428" s="7"/>
    </row>
    <row r="521429" spans="28:28">
      <c r="AB521429" s="7"/>
    </row>
    <row r="521430" spans="28:28">
      <c r="AB521430" s="7"/>
    </row>
    <row r="521431" spans="28:28">
      <c r="AB521431" s="7"/>
    </row>
    <row r="521432" spans="28:28">
      <c r="AB521432" s="7"/>
    </row>
    <row r="521433" spans="28:28">
      <c r="AB521433" s="7"/>
    </row>
    <row r="521434" spans="28:28">
      <c r="AB521434" s="7"/>
    </row>
    <row r="521435" spans="28:28">
      <c r="AB521435" s="7"/>
    </row>
    <row r="521436" spans="28:28">
      <c r="AB521436" s="7"/>
    </row>
    <row r="521437" spans="28:28">
      <c r="AB521437" s="7"/>
    </row>
    <row r="521438" spans="28:28">
      <c r="AB521438" s="7"/>
    </row>
    <row r="521439" spans="28:28">
      <c r="AB521439" s="7"/>
    </row>
    <row r="521440" spans="28:28">
      <c r="AB521440" s="7"/>
    </row>
    <row r="521441" spans="28:28">
      <c r="AB521441" s="7"/>
    </row>
    <row r="521442" spans="28:28">
      <c r="AB521442" s="7"/>
    </row>
    <row r="521443" spans="28:28">
      <c r="AB521443" s="7"/>
    </row>
    <row r="521444" spans="28:28">
      <c r="AB521444" s="7"/>
    </row>
    <row r="521445" spans="28:28">
      <c r="AB521445" s="7"/>
    </row>
    <row r="521446" spans="28:28">
      <c r="AB521446" s="7"/>
    </row>
    <row r="521447" spans="28:28">
      <c r="AB521447" s="7"/>
    </row>
    <row r="521448" spans="28:28">
      <c r="AB521448" s="7"/>
    </row>
    <row r="521449" spans="28:28">
      <c r="AB521449" s="7"/>
    </row>
    <row r="521450" spans="28:28">
      <c r="AB521450" s="7"/>
    </row>
    <row r="521451" spans="28:28">
      <c r="AB521451" s="7"/>
    </row>
    <row r="521452" spans="28:28">
      <c r="AB521452" s="7"/>
    </row>
    <row r="521453" spans="28:28">
      <c r="AB521453" s="7"/>
    </row>
    <row r="521454" spans="28:28">
      <c r="AB521454" s="7"/>
    </row>
    <row r="521455" spans="28:28">
      <c r="AB521455" s="7"/>
    </row>
    <row r="521456" spans="28:28">
      <c r="AB521456" s="7"/>
    </row>
    <row r="521457" spans="28:28">
      <c r="AB521457" s="7"/>
    </row>
    <row r="521458" spans="28:28">
      <c r="AB521458" s="7"/>
    </row>
    <row r="521459" spans="28:28">
      <c r="AB521459" s="7"/>
    </row>
    <row r="521460" spans="28:28">
      <c r="AB521460" s="7"/>
    </row>
    <row r="521461" spans="28:28">
      <c r="AB521461" s="7"/>
    </row>
    <row r="521462" spans="28:28">
      <c r="AB521462" s="7"/>
    </row>
    <row r="521463" spans="28:28">
      <c r="AB521463" s="7"/>
    </row>
    <row r="521464" spans="28:28">
      <c r="AB521464" s="7"/>
    </row>
    <row r="521465" spans="28:28">
      <c r="AB521465" s="7"/>
    </row>
    <row r="521466" spans="28:28">
      <c r="AB521466" s="7"/>
    </row>
    <row r="521467" spans="28:28">
      <c r="AB521467" s="7"/>
    </row>
    <row r="521468" spans="28:28">
      <c r="AB521468" s="7"/>
    </row>
    <row r="521469" spans="28:28">
      <c r="AB521469" s="7"/>
    </row>
    <row r="521470" spans="28:28">
      <c r="AB521470" s="7"/>
    </row>
    <row r="521471" spans="28:28">
      <c r="AB521471" s="7"/>
    </row>
    <row r="521472" spans="28:28">
      <c r="AB521472" s="7"/>
    </row>
    <row r="521473" spans="28:28">
      <c r="AB521473" s="7"/>
    </row>
    <row r="521474" spans="28:28">
      <c r="AB521474" s="7"/>
    </row>
    <row r="521475" spans="28:28">
      <c r="AB521475" s="7"/>
    </row>
    <row r="521476" spans="28:28">
      <c r="AB521476" s="7"/>
    </row>
    <row r="521477" spans="28:28">
      <c r="AB521477" s="7"/>
    </row>
    <row r="521478" spans="28:28">
      <c r="AB521478" s="7"/>
    </row>
    <row r="521479" spans="28:28">
      <c r="AB521479" s="7"/>
    </row>
    <row r="521480" spans="28:28">
      <c r="AB521480" s="7"/>
    </row>
    <row r="521481" spans="28:28">
      <c r="AB521481" s="7"/>
    </row>
    <row r="521482" spans="28:28">
      <c r="AB521482" s="7"/>
    </row>
    <row r="521483" spans="28:28">
      <c r="AB521483" s="7"/>
    </row>
    <row r="521484" spans="28:28">
      <c r="AB521484" s="7"/>
    </row>
    <row r="521485" spans="28:28">
      <c r="AB521485" s="7"/>
    </row>
    <row r="521486" spans="28:28">
      <c r="AB521486" s="7"/>
    </row>
    <row r="521487" spans="28:28">
      <c r="AB521487" s="7"/>
    </row>
    <row r="521488" spans="28:28">
      <c r="AB521488" s="7"/>
    </row>
    <row r="521489" spans="28:28">
      <c r="AB521489" s="7"/>
    </row>
    <row r="521490" spans="28:28">
      <c r="AB521490" s="7"/>
    </row>
    <row r="521491" spans="28:28">
      <c r="AB521491" s="7"/>
    </row>
    <row r="521492" spans="28:28">
      <c r="AB521492" s="7"/>
    </row>
    <row r="521493" spans="28:28">
      <c r="AB521493" s="7"/>
    </row>
    <row r="521494" spans="28:28">
      <c r="AB521494" s="7"/>
    </row>
    <row r="521495" spans="28:28">
      <c r="AB521495" s="7"/>
    </row>
    <row r="521496" spans="28:28">
      <c r="AB521496" s="7"/>
    </row>
    <row r="521497" spans="28:28">
      <c r="AB521497" s="7"/>
    </row>
    <row r="521498" spans="28:28">
      <c r="AB521498" s="7"/>
    </row>
    <row r="521499" spans="28:28">
      <c r="AB521499" s="7"/>
    </row>
    <row r="521500" spans="28:28">
      <c r="AB521500" s="7"/>
    </row>
    <row r="521501" spans="28:28">
      <c r="AB521501" s="7"/>
    </row>
    <row r="521502" spans="28:28">
      <c r="AB521502" s="7"/>
    </row>
    <row r="521503" spans="28:28">
      <c r="AB521503" s="7"/>
    </row>
    <row r="521504" spans="28:28">
      <c r="AB521504" s="7"/>
    </row>
    <row r="521505" spans="28:28">
      <c r="AB521505" s="7"/>
    </row>
    <row r="521506" spans="28:28">
      <c r="AB521506" s="7"/>
    </row>
    <row r="521507" spans="28:28">
      <c r="AB521507" s="7"/>
    </row>
    <row r="521508" spans="28:28">
      <c r="AB521508" s="7"/>
    </row>
    <row r="521509" spans="28:28">
      <c r="AB521509" s="7"/>
    </row>
    <row r="521510" spans="28:28">
      <c r="AB521510" s="7"/>
    </row>
    <row r="521511" spans="28:28">
      <c r="AB521511" s="7"/>
    </row>
    <row r="521512" spans="28:28">
      <c r="AB521512" s="7"/>
    </row>
    <row r="521513" spans="28:28">
      <c r="AB521513" s="7"/>
    </row>
    <row r="521514" spans="28:28">
      <c r="AB521514" s="7"/>
    </row>
    <row r="521515" spans="28:28">
      <c r="AB521515" s="7"/>
    </row>
    <row r="521516" spans="28:28">
      <c r="AB521516" s="7"/>
    </row>
    <row r="521517" spans="28:28">
      <c r="AB521517" s="7"/>
    </row>
    <row r="521518" spans="28:28">
      <c r="AB521518" s="7"/>
    </row>
    <row r="521519" spans="28:28">
      <c r="AB521519" s="7"/>
    </row>
    <row r="521520" spans="28:28">
      <c r="AB521520" s="7"/>
    </row>
    <row r="521521" spans="28:28">
      <c r="AB521521" s="7"/>
    </row>
    <row r="521522" spans="28:28">
      <c r="AB521522" s="7"/>
    </row>
    <row r="521523" spans="28:28">
      <c r="AB521523" s="7"/>
    </row>
    <row r="521524" spans="28:28">
      <c r="AB521524" s="7"/>
    </row>
    <row r="521525" spans="28:28">
      <c r="AB521525" s="7"/>
    </row>
    <row r="521526" spans="28:28">
      <c r="AB521526" s="7"/>
    </row>
    <row r="521527" spans="28:28">
      <c r="AB521527" s="7"/>
    </row>
    <row r="521528" spans="28:28">
      <c r="AB521528" s="7"/>
    </row>
    <row r="521529" spans="28:28">
      <c r="AB521529" s="7"/>
    </row>
    <row r="521530" spans="28:28">
      <c r="AB521530" s="7"/>
    </row>
    <row r="521531" spans="28:28">
      <c r="AB521531" s="7"/>
    </row>
    <row r="521532" spans="28:28">
      <c r="AB521532" s="7"/>
    </row>
    <row r="521533" spans="28:28">
      <c r="AB521533" s="7"/>
    </row>
    <row r="521534" spans="28:28">
      <c r="AB521534" s="7"/>
    </row>
    <row r="521535" spans="28:28">
      <c r="AB521535" s="7"/>
    </row>
    <row r="521536" spans="28:28">
      <c r="AB521536" s="7"/>
    </row>
    <row r="521537" spans="28:28">
      <c r="AB521537" s="7"/>
    </row>
    <row r="521538" spans="28:28">
      <c r="AB521538" s="7"/>
    </row>
    <row r="521539" spans="28:28">
      <c r="AB521539" s="7"/>
    </row>
    <row r="521540" spans="28:28">
      <c r="AB521540" s="7"/>
    </row>
    <row r="521541" spans="28:28">
      <c r="AB521541" s="7"/>
    </row>
    <row r="521542" spans="28:28">
      <c r="AB521542" s="7"/>
    </row>
    <row r="521543" spans="28:28">
      <c r="AB521543" s="7"/>
    </row>
    <row r="521544" spans="28:28">
      <c r="AB521544" s="7"/>
    </row>
    <row r="521545" spans="28:28">
      <c r="AB521545" s="7"/>
    </row>
    <row r="521546" spans="28:28">
      <c r="AB521546" s="7"/>
    </row>
    <row r="521547" spans="28:28">
      <c r="AB521547" s="7"/>
    </row>
    <row r="521548" spans="28:28">
      <c r="AB521548" s="7"/>
    </row>
    <row r="521549" spans="28:28">
      <c r="AB521549" s="7"/>
    </row>
    <row r="521550" spans="28:28">
      <c r="AB521550" s="7"/>
    </row>
    <row r="521551" spans="28:28">
      <c r="AB521551" s="7"/>
    </row>
    <row r="521552" spans="28:28">
      <c r="AB521552" s="7"/>
    </row>
    <row r="521553" spans="28:28">
      <c r="AB521553" s="7"/>
    </row>
    <row r="521554" spans="28:28">
      <c r="AB521554" s="7"/>
    </row>
    <row r="521555" spans="28:28">
      <c r="AB521555" s="7"/>
    </row>
    <row r="521556" spans="28:28">
      <c r="AB521556" s="7"/>
    </row>
    <row r="521557" spans="28:28">
      <c r="AB521557" s="7"/>
    </row>
    <row r="521558" spans="28:28">
      <c r="AB521558" s="7"/>
    </row>
    <row r="521559" spans="28:28">
      <c r="AB521559" s="7"/>
    </row>
    <row r="521560" spans="28:28">
      <c r="AB521560" s="7"/>
    </row>
    <row r="521561" spans="28:28">
      <c r="AB521561" s="7"/>
    </row>
    <row r="521562" spans="28:28">
      <c r="AB521562" s="7"/>
    </row>
    <row r="521563" spans="28:28">
      <c r="AB521563" s="7"/>
    </row>
    <row r="521564" spans="28:28">
      <c r="AB521564" s="7"/>
    </row>
    <row r="521565" spans="28:28">
      <c r="AB521565" s="7"/>
    </row>
    <row r="521566" spans="28:28">
      <c r="AB521566" s="7"/>
    </row>
    <row r="521567" spans="28:28">
      <c r="AB521567" s="7"/>
    </row>
    <row r="521568" spans="28:28">
      <c r="AB521568" s="7"/>
    </row>
    <row r="521569" spans="28:28">
      <c r="AB521569" s="7"/>
    </row>
    <row r="521570" spans="28:28">
      <c r="AB521570" s="7"/>
    </row>
    <row r="521571" spans="28:28">
      <c r="AB521571" s="7"/>
    </row>
    <row r="521572" spans="28:28">
      <c r="AB521572" s="7"/>
    </row>
    <row r="521573" spans="28:28">
      <c r="AB521573" s="7"/>
    </row>
    <row r="521574" spans="28:28">
      <c r="AB521574" s="7"/>
    </row>
    <row r="521575" spans="28:28">
      <c r="AB521575" s="7"/>
    </row>
    <row r="521576" spans="28:28">
      <c r="AB521576" s="7"/>
    </row>
    <row r="521577" spans="28:28">
      <c r="AB521577" s="7"/>
    </row>
    <row r="521578" spans="28:28">
      <c r="AB521578" s="7"/>
    </row>
    <row r="521579" spans="28:28">
      <c r="AB521579" s="7"/>
    </row>
    <row r="521580" spans="28:28">
      <c r="AB521580" s="7"/>
    </row>
    <row r="521581" spans="28:28">
      <c r="AB521581" s="7"/>
    </row>
    <row r="521582" spans="28:28">
      <c r="AB521582" s="7"/>
    </row>
    <row r="521583" spans="28:28">
      <c r="AB521583" s="7"/>
    </row>
    <row r="521584" spans="28:28">
      <c r="AB521584" s="7"/>
    </row>
    <row r="521585" spans="28:28">
      <c r="AB521585" s="7"/>
    </row>
    <row r="521586" spans="28:28">
      <c r="AB521586" s="7"/>
    </row>
    <row r="521587" spans="28:28">
      <c r="AB521587" s="7"/>
    </row>
    <row r="521588" spans="28:28">
      <c r="AB521588" s="7"/>
    </row>
    <row r="521589" spans="28:28">
      <c r="AB521589" s="7"/>
    </row>
    <row r="521590" spans="28:28">
      <c r="AB521590" s="7"/>
    </row>
    <row r="521591" spans="28:28">
      <c r="AB521591" s="7"/>
    </row>
    <row r="521592" spans="28:28">
      <c r="AB521592" s="7"/>
    </row>
    <row r="521593" spans="28:28">
      <c r="AB521593" s="7"/>
    </row>
    <row r="521594" spans="28:28">
      <c r="AB521594" s="7"/>
    </row>
    <row r="521595" spans="28:28">
      <c r="AB521595" s="7"/>
    </row>
    <row r="521596" spans="28:28">
      <c r="AB521596" s="7"/>
    </row>
    <row r="521597" spans="28:28">
      <c r="AB521597" s="7"/>
    </row>
    <row r="521598" spans="28:28">
      <c r="AB521598" s="7"/>
    </row>
    <row r="521599" spans="28:28">
      <c r="AB521599" s="7"/>
    </row>
    <row r="521600" spans="28:28">
      <c r="AB521600" s="7"/>
    </row>
    <row r="521601" spans="28:28">
      <c r="AB521601" s="7"/>
    </row>
    <row r="521602" spans="28:28">
      <c r="AB521602" s="7"/>
    </row>
    <row r="521603" spans="28:28">
      <c r="AB521603" s="7"/>
    </row>
    <row r="521604" spans="28:28">
      <c r="AB521604" s="7"/>
    </row>
    <row r="521605" spans="28:28">
      <c r="AB521605" s="7"/>
    </row>
    <row r="521606" spans="28:28">
      <c r="AB521606" s="7"/>
    </row>
    <row r="521607" spans="28:28">
      <c r="AB521607" s="7"/>
    </row>
    <row r="521608" spans="28:28">
      <c r="AB521608" s="7"/>
    </row>
    <row r="521609" spans="28:28">
      <c r="AB521609" s="7"/>
    </row>
    <row r="521610" spans="28:28">
      <c r="AB521610" s="7"/>
    </row>
    <row r="521611" spans="28:28">
      <c r="AB521611" s="7"/>
    </row>
    <row r="521612" spans="28:28">
      <c r="AB521612" s="7"/>
    </row>
    <row r="521613" spans="28:28">
      <c r="AB521613" s="7"/>
    </row>
    <row r="521614" spans="28:28">
      <c r="AB521614" s="7"/>
    </row>
    <row r="521615" spans="28:28">
      <c r="AB521615" s="7"/>
    </row>
    <row r="521616" spans="28:28">
      <c r="AB521616" s="7"/>
    </row>
    <row r="521617" spans="28:28">
      <c r="AB521617" s="7"/>
    </row>
    <row r="521618" spans="28:28">
      <c r="AB521618" s="7"/>
    </row>
    <row r="521619" spans="28:28">
      <c r="AB521619" s="7"/>
    </row>
    <row r="521620" spans="28:28">
      <c r="AB521620" s="7"/>
    </row>
    <row r="521621" spans="28:28">
      <c r="AB521621" s="7"/>
    </row>
    <row r="521622" spans="28:28">
      <c r="AB521622" s="7"/>
    </row>
    <row r="521623" spans="28:28">
      <c r="AB521623" s="7"/>
    </row>
    <row r="521624" spans="28:28">
      <c r="AB521624" s="7"/>
    </row>
    <row r="521625" spans="28:28">
      <c r="AB521625" s="7"/>
    </row>
    <row r="521626" spans="28:28">
      <c r="AB521626" s="7"/>
    </row>
    <row r="521627" spans="28:28">
      <c r="AB521627" s="7"/>
    </row>
    <row r="521628" spans="28:28">
      <c r="AB521628" s="7"/>
    </row>
    <row r="521629" spans="28:28">
      <c r="AB521629" s="7"/>
    </row>
    <row r="521630" spans="28:28">
      <c r="AB521630" s="7"/>
    </row>
    <row r="521631" spans="28:28">
      <c r="AB521631" s="7"/>
    </row>
    <row r="521632" spans="28:28">
      <c r="AB521632" s="7"/>
    </row>
    <row r="521633" spans="28:28">
      <c r="AB521633" s="7"/>
    </row>
    <row r="521634" spans="28:28">
      <c r="AB521634" s="7"/>
    </row>
    <row r="521635" spans="28:28">
      <c r="AB521635" s="7"/>
    </row>
    <row r="521636" spans="28:28">
      <c r="AB521636" s="7"/>
    </row>
    <row r="521637" spans="28:28">
      <c r="AB521637" s="7"/>
    </row>
    <row r="521638" spans="28:28">
      <c r="AB521638" s="7"/>
    </row>
    <row r="521639" spans="28:28">
      <c r="AB521639" s="7"/>
    </row>
    <row r="521640" spans="28:28">
      <c r="AB521640" s="7"/>
    </row>
    <row r="521641" spans="28:28">
      <c r="AB521641" s="7"/>
    </row>
    <row r="521642" spans="28:28">
      <c r="AB521642" s="7"/>
    </row>
    <row r="521643" spans="28:28">
      <c r="AB521643" s="7"/>
    </row>
    <row r="521644" spans="28:28">
      <c r="AB521644" s="7"/>
    </row>
    <row r="521645" spans="28:28">
      <c r="AB521645" s="7"/>
    </row>
    <row r="521646" spans="28:28">
      <c r="AB521646" s="7"/>
    </row>
    <row r="521647" spans="28:28">
      <c r="AB521647" s="7"/>
    </row>
    <row r="521648" spans="28:28">
      <c r="AB521648" s="7"/>
    </row>
    <row r="521649" spans="28:28">
      <c r="AB521649" s="7"/>
    </row>
    <row r="521650" spans="28:28">
      <c r="AB521650" s="7"/>
    </row>
    <row r="521651" spans="28:28">
      <c r="AB521651" s="7"/>
    </row>
    <row r="521652" spans="28:28">
      <c r="AB521652" s="7"/>
    </row>
    <row r="521653" spans="28:28">
      <c r="AB521653" s="7"/>
    </row>
    <row r="521654" spans="28:28">
      <c r="AB521654" s="7"/>
    </row>
    <row r="521655" spans="28:28">
      <c r="AB521655" s="7"/>
    </row>
    <row r="521656" spans="28:28">
      <c r="AB521656" s="7"/>
    </row>
    <row r="521657" spans="28:28">
      <c r="AB521657" s="7"/>
    </row>
    <row r="521658" spans="28:28">
      <c r="AB521658" s="7"/>
    </row>
    <row r="521659" spans="28:28">
      <c r="AB521659" s="7"/>
    </row>
    <row r="521660" spans="28:28">
      <c r="AB521660" s="7"/>
    </row>
    <row r="521661" spans="28:28">
      <c r="AB521661" s="7"/>
    </row>
    <row r="521662" spans="28:28">
      <c r="AB521662" s="7"/>
    </row>
    <row r="521663" spans="28:28">
      <c r="AB521663" s="7"/>
    </row>
    <row r="521664" spans="28:28">
      <c r="AB521664" s="7"/>
    </row>
    <row r="521665" spans="28:28">
      <c r="AB521665" s="7"/>
    </row>
    <row r="521666" spans="28:28">
      <c r="AB521666" s="7"/>
    </row>
    <row r="521667" spans="28:28">
      <c r="AB521667" s="7"/>
    </row>
    <row r="521668" spans="28:28">
      <c r="AB521668" s="7"/>
    </row>
    <row r="521669" spans="28:28">
      <c r="AB521669" s="7"/>
    </row>
    <row r="521670" spans="28:28">
      <c r="AB521670" s="7"/>
    </row>
    <row r="521671" spans="28:28">
      <c r="AB521671" s="7"/>
    </row>
    <row r="521672" spans="28:28">
      <c r="AB521672" s="7"/>
    </row>
    <row r="521673" spans="28:28">
      <c r="AB521673" s="7"/>
    </row>
    <row r="521674" spans="28:28">
      <c r="AB521674" s="7"/>
    </row>
    <row r="521675" spans="28:28">
      <c r="AB521675" s="7"/>
    </row>
    <row r="521676" spans="28:28">
      <c r="AB521676" s="7"/>
    </row>
    <row r="521677" spans="28:28">
      <c r="AB521677" s="7"/>
    </row>
    <row r="521678" spans="28:28">
      <c r="AB521678" s="7"/>
    </row>
    <row r="521679" spans="28:28">
      <c r="AB521679" s="7"/>
    </row>
    <row r="521680" spans="28:28">
      <c r="AB521680" s="7"/>
    </row>
    <row r="521681" spans="28:28">
      <c r="AB521681" s="7"/>
    </row>
    <row r="521682" spans="28:28">
      <c r="AB521682" s="7"/>
    </row>
    <row r="521683" spans="28:28">
      <c r="AB521683" s="7"/>
    </row>
    <row r="521684" spans="28:28">
      <c r="AB521684" s="7"/>
    </row>
    <row r="521685" spans="28:28">
      <c r="AB521685" s="7"/>
    </row>
    <row r="521686" spans="28:28">
      <c r="AB521686" s="7"/>
    </row>
    <row r="521687" spans="28:28">
      <c r="AB521687" s="7"/>
    </row>
    <row r="521688" spans="28:28">
      <c r="AB521688" s="7"/>
    </row>
    <row r="521689" spans="28:28">
      <c r="AB521689" s="7"/>
    </row>
    <row r="521690" spans="28:28">
      <c r="AB521690" s="7"/>
    </row>
    <row r="521691" spans="28:28">
      <c r="AB521691" s="7"/>
    </row>
    <row r="521692" spans="28:28">
      <c r="AB521692" s="7"/>
    </row>
    <row r="521693" spans="28:28">
      <c r="AB521693" s="7"/>
    </row>
    <row r="521694" spans="28:28">
      <c r="AB521694" s="7"/>
    </row>
    <row r="521695" spans="28:28">
      <c r="AB521695" s="7"/>
    </row>
    <row r="521696" spans="28:28">
      <c r="AB521696" s="7"/>
    </row>
    <row r="521697" spans="28:28">
      <c r="AB521697" s="7"/>
    </row>
    <row r="521698" spans="28:28">
      <c r="AB521698" s="7"/>
    </row>
    <row r="521699" spans="28:28">
      <c r="AB521699" s="7"/>
    </row>
    <row r="521700" spans="28:28">
      <c r="AB521700" s="7"/>
    </row>
    <row r="521701" spans="28:28">
      <c r="AB521701" s="7"/>
    </row>
    <row r="521702" spans="28:28">
      <c r="AB521702" s="7"/>
    </row>
    <row r="521703" spans="28:28">
      <c r="AB521703" s="7"/>
    </row>
    <row r="521704" spans="28:28">
      <c r="AB521704" s="7"/>
    </row>
    <row r="521705" spans="28:28">
      <c r="AB521705" s="7"/>
    </row>
    <row r="521706" spans="28:28">
      <c r="AB521706" s="7"/>
    </row>
    <row r="521707" spans="28:28">
      <c r="AB521707" s="7"/>
    </row>
    <row r="521708" spans="28:28">
      <c r="AB521708" s="7"/>
    </row>
    <row r="521709" spans="28:28">
      <c r="AB521709" s="7"/>
    </row>
    <row r="521710" spans="28:28">
      <c r="AB521710" s="7"/>
    </row>
    <row r="521711" spans="28:28">
      <c r="AB521711" s="7"/>
    </row>
    <row r="521712" spans="28:28">
      <c r="AB521712" s="7"/>
    </row>
    <row r="521713" spans="28:28">
      <c r="AB521713" s="7"/>
    </row>
    <row r="521714" spans="28:28">
      <c r="AB521714" s="7"/>
    </row>
    <row r="521715" spans="28:28">
      <c r="AB521715" s="7"/>
    </row>
    <row r="521716" spans="28:28">
      <c r="AB521716" s="7"/>
    </row>
    <row r="521717" spans="28:28">
      <c r="AB521717" s="7"/>
    </row>
    <row r="521718" spans="28:28">
      <c r="AB521718" s="7"/>
    </row>
    <row r="521719" spans="28:28">
      <c r="AB521719" s="7"/>
    </row>
    <row r="521720" spans="28:28">
      <c r="AB521720" s="7"/>
    </row>
    <row r="521721" spans="28:28">
      <c r="AB521721" s="7"/>
    </row>
    <row r="521722" spans="28:28">
      <c r="AB521722" s="7"/>
    </row>
    <row r="521723" spans="28:28">
      <c r="AB521723" s="7"/>
    </row>
    <row r="521724" spans="28:28">
      <c r="AB521724" s="7"/>
    </row>
    <row r="521725" spans="28:28">
      <c r="AB521725" s="7"/>
    </row>
    <row r="521726" spans="28:28">
      <c r="AB521726" s="7"/>
    </row>
    <row r="521727" spans="28:28">
      <c r="AB521727" s="7"/>
    </row>
    <row r="521728" spans="28:28">
      <c r="AB521728" s="7"/>
    </row>
    <row r="521729" spans="28:28">
      <c r="AB521729" s="7"/>
    </row>
    <row r="521730" spans="28:28">
      <c r="AB521730" s="7"/>
    </row>
    <row r="521731" spans="28:28">
      <c r="AB521731" s="7"/>
    </row>
    <row r="521732" spans="28:28">
      <c r="AB521732" s="7"/>
    </row>
    <row r="521733" spans="28:28">
      <c r="AB521733" s="7"/>
    </row>
    <row r="521734" spans="28:28">
      <c r="AB521734" s="7"/>
    </row>
    <row r="521735" spans="28:28">
      <c r="AB521735" s="7"/>
    </row>
    <row r="521736" spans="28:28">
      <c r="AB521736" s="7"/>
    </row>
    <row r="521737" spans="28:28">
      <c r="AB521737" s="7"/>
    </row>
    <row r="521738" spans="28:28">
      <c r="AB521738" s="7"/>
    </row>
    <row r="521739" spans="28:28">
      <c r="AB521739" s="7"/>
    </row>
    <row r="521740" spans="28:28">
      <c r="AB521740" s="7"/>
    </row>
    <row r="521741" spans="28:28">
      <c r="AB521741" s="7"/>
    </row>
    <row r="521742" spans="28:28">
      <c r="AB521742" s="7"/>
    </row>
    <row r="521743" spans="28:28">
      <c r="AB521743" s="7"/>
    </row>
    <row r="521744" spans="28:28">
      <c r="AB521744" s="7"/>
    </row>
    <row r="521745" spans="28:28">
      <c r="AB521745" s="7"/>
    </row>
    <row r="521746" spans="28:28">
      <c r="AB521746" s="7"/>
    </row>
    <row r="521747" spans="28:28">
      <c r="AB521747" s="7"/>
    </row>
    <row r="521748" spans="28:28">
      <c r="AB521748" s="7"/>
    </row>
    <row r="521749" spans="28:28">
      <c r="AB521749" s="7"/>
    </row>
    <row r="521750" spans="28:28">
      <c r="AB521750" s="7"/>
    </row>
    <row r="521751" spans="28:28">
      <c r="AB521751" s="7"/>
    </row>
    <row r="521752" spans="28:28">
      <c r="AB521752" s="7"/>
    </row>
    <row r="521753" spans="28:28">
      <c r="AB521753" s="7"/>
    </row>
    <row r="521754" spans="28:28">
      <c r="AB521754" s="7"/>
    </row>
    <row r="521755" spans="28:28">
      <c r="AB521755" s="7"/>
    </row>
    <row r="521756" spans="28:28">
      <c r="AB521756" s="7"/>
    </row>
    <row r="521757" spans="28:28">
      <c r="AB521757" s="7"/>
    </row>
    <row r="521758" spans="28:28">
      <c r="AB521758" s="7"/>
    </row>
    <row r="521759" spans="28:28">
      <c r="AB521759" s="7"/>
    </row>
    <row r="521760" spans="28:28">
      <c r="AB521760" s="7"/>
    </row>
    <row r="521761" spans="28:28">
      <c r="AB521761" s="7"/>
    </row>
    <row r="521762" spans="28:28">
      <c r="AB521762" s="7"/>
    </row>
    <row r="521763" spans="28:28">
      <c r="AB521763" s="7"/>
    </row>
    <row r="521764" spans="28:28">
      <c r="AB521764" s="7"/>
    </row>
    <row r="521765" spans="28:28">
      <c r="AB521765" s="7"/>
    </row>
    <row r="521766" spans="28:28">
      <c r="AB521766" s="7"/>
    </row>
    <row r="521767" spans="28:28">
      <c r="AB521767" s="7"/>
    </row>
    <row r="521768" spans="28:28">
      <c r="AB521768" s="7"/>
    </row>
    <row r="521769" spans="28:28">
      <c r="AB521769" s="7"/>
    </row>
    <row r="521770" spans="28:28">
      <c r="AB521770" s="7"/>
    </row>
    <row r="521771" spans="28:28">
      <c r="AB521771" s="7"/>
    </row>
    <row r="521772" spans="28:28">
      <c r="AB521772" s="7"/>
    </row>
    <row r="521773" spans="28:28">
      <c r="AB521773" s="7"/>
    </row>
    <row r="521774" spans="28:28">
      <c r="AB521774" s="7"/>
    </row>
    <row r="521775" spans="28:28">
      <c r="AB521775" s="7"/>
    </row>
    <row r="521776" spans="28:28">
      <c r="AB521776" s="7"/>
    </row>
    <row r="521777" spans="28:28">
      <c r="AB521777" s="7"/>
    </row>
    <row r="521778" spans="28:28">
      <c r="AB521778" s="7"/>
    </row>
    <row r="521779" spans="28:28">
      <c r="AB521779" s="7"/>
    </row>
    <row r="521780" spans="28:28">
      <c r="AB521780" s="7"/>
    </row>
    <row r="521781" spans="28:28">
      <c r="AB521781" s="7"/>
    </row>
    <row r="521782" spans="28:28">
      <c r="AB521782" s="7"/>
    </row>
    <row r="521783" spans="28:28">
      <c r="AB521783" s="7"/>
    </row>
    <row r="521784" spans="28:28">
      <c r="AB521784" s="7"/>
    </row>
    <row r="521785" spans="28:28">
      <c r="AB521785" s="7"/>
    </row>
    <row r="521786" spans="28:28">
      <c r="AB521786" s="7"/>
    </row>
    <row r="521787" spans="28:28">
      <c r="AB521787" s="7"/>
    </row>
    <row r="521788" spans="28:28">
      <c r="AB521788" s="7"/>
    </row>
    <row r="521789" spans="28:28">
      <c r="AB521789" s="7"/>
    </row>
    <row r="521790" spans="28:28">
      <c r="AB521790" s="7"/>
    </row>
    <row r="521791" spans="28:28">
      <c r="AB521791" s="7"/>
    </row>
    <row r="521792" spans="28:28">
      <c r="AB521792" s="7"/>
    </row>
    <row r="521793" spans="28:28">
      <c r="AB521793" s="7"/>
    </row>
    <row r="521794" spans="28:28">
      <c r="AB521794" s="7"/>
    </row>
    <row r="521795" spans="28:28">
      <c r="AB521795" s="7"/>
    </row>
    <row r="521796" spans="28:28">
      <c r="AB521796" s="7"/>
    </row>
    <row r="521797" spans="28:28">
      <c r="AB521797" s="7"/>
    </row>
    <row r="521798" spans="28:28">
      <c r="AB521798" s="7"/>
    </row>
    <row r="521799" spans="28:28">
      <c r="AB521799" s="7"/>
    </row>
    <row r="521800" spans="28:28">
      <c r="AB521800" s="7"/>
    </row>
    <row r="521801" spans="28:28">
      <c r="AB521801" s="7"/>
    </row>
    <row r="521802" spans="28:28">
      <c r="AB521802" s="7"/>
    </row>
    <row r="521803" spans="28:28">
      <c r="AB521803" s="7"/>
    </row>
    <row r="521804" spans="28:28">
      <c r="AB521804" s="7"/>
    </row>
    <row r="521805" spans="28:28">
      <c r="AB521805" s="7"/>
    </row>
    <row r="521806" spans="28:28">
      <c r="AB521806" s="7"/>
    </row>
    <row r="521807" spans="28:28">
      <c r="AB521807" s="7"/>
    </row>
    <row r="521808" spans="28:28">
      <c r="AB521808" s="7"/>
    </row>
    <row r="521809" spans="28:28">
      <c r="AB521809" s="7"/>
    </row>
    <row r="521810" spans="28:28">
      <c r="AB521810" s="7"/>
    </row>
    <row r="521811" spans="28:28">
      <c r="AB521811" s="7"/>
    </row>
    <row r="521812" spans="28:28">
      <c r="AB521812" s="7"/>
    </row>
    <row r="521813" spans="28:28">
      <c r="AB521813" s="7"/>
    </row>
    <row r="521814" spans="28:28">
      <c r="AB521814" s="7"/>
    </row>
    <row r="521815" spans="28:28">
      <c r="AB521815" s="7"/>
    </row>
    <row r="521816" spans="28:28">
      <c r="AB521816" s="7"/>
    </row>
    <row r="521817" spans="28:28">
      <c r="AB521817" s="7"/>
    </row>
    <row r="521818" spans="28:28">
      <c r="AB521818" s="7"/>
    </row>
    <row r="521819" spans="28:28">
      <c r="AB521819" s="7"/>
    </row>
    <row r="521820" spans="28:28">
      <c r="AB521820" s="7"/>
    </row>
    <row r="521821" spans="28:28">
      <c r="AB521821" s="7"/>
    </row>
    <row r="521822" spans="28:28">
      <c r="AB521822" s="7"/>
    </row>
    <row r="521823" spans="28:28">
      <c r="AB521823" s="7"/>
    </row>
    <row r="521824" spans="28:28">
      <c r="AB521824" s="7"/>
    </row>
    <row r="521825" spans="28:28">
      <c r="AB521825" s="7"/>
    </row>
    <row r="521826" spans="28:28">
      <c r="AB521826" s="7"/>
    </row>
    <row r="521827" spans="28:28">
      <c r="AB521827" s="7"/>
    </row>
    <row r="521828" spans="28:28">
      <c r="AB521828" s="7"/>
    </row>
    <row r="521829" spans="28:28">
      <c r="AB521829" s="7"/>
    </row>
    <row r="521830" spans="28:28">
      <c r="AB521830" s="7"/>
    </row>
    <row r="521831" spans="28:28">
      <c r="AB521831" s="7"/>
    </row>
    <row r="521832" spans="28:28">
      <c r="AB521832" s="7"/>
    </row>
    <row r="521833" spans="28:28">
      <c r="AB521833" s="7"/>
    </row>
    <row r="521834" spans="28:28">
      <c r="AB521834" s="7"/>
    </row>
    <row r="521835" spans="28:28">
      <c r="AB521835" s="7"/>
    </row>
    <row r="521836" spans="28:28">
      <c r="AB521836" s="7"/>
    </row>
    <row r="521837" spans="28:28">
      <c r="AB521837" s="7"/>
    </row>
    <row r="521838" spans="28:28">
      <c r="AB521838" s="7"/>
    </row>
    <row r="521839" spans="28:28">
      <c r="AB521839" s="7"/>
    </row>
    <row r="521840" spans="28:28">
      <c r="AB521840" s="7"/>
    </row>
    <row r="521841" spans="28:28">
      <c r="AB521841" s="7"/>
    </row>
    <row r="521842" spans="28:28">
      <c r="AB521842" s="7"/>
    </row>
    <row r="521843" spans="28:28">
      <c r="AB521843" s="7"/>
    </row>
    <row r="521844" spans="28:28">
      <c r="AB521844" s="7"/>
    </row>
    <row r="521845" spans="28:28">
      <c r="AB521845" s="7"/>
    </row>
    <row r="521846" spans="28:28">
      <c r="AB521846" s="7"/>
    </row>
    <row r="521847" spans="28:28">
      <c r="AB521847" s="7"/>
    </row>
    <row r="521848" spans="28:28">
      <c r="AB521848" s="7"/>
    </row>
    <row r="521849" spans="28:28">
      <c r="AB521849" s="7"/>
    </row>
    <row r="521850" spans="28:28">
      <c r="AB521850" s="7"/>
    </row>
    <row r="521851" spans="28:28">
      <c r="AB521851" s="7"/>
    </row>
    <row r="521852" spans="28:28">
      <c r="AB521852" s="7"/>
    </row>
    <row r="521853" spans="28:28">
      <c r="AB521853" s="7"/>
    </row>
    <row r="521854" spans="28:28">
      <c r="AB521854" s="7"/>
    </row>
    <row r="521855" spans="28:28">
      <c r="AB521855" s="7"/>
    </row>
    <row r="521856" spans="28:28">
      <c r="AB521856" s="7"/>
    </row>
    <row r="521857" spans="28:28">
      <c r="AB521857" s="7"/>
    </row>
    <row r="521858" spans="28:28">
      <c r="AB521858" s="7"/>
    </row>
    <row r="521859" spans="28:28">
      <c r="AB521859" s="7"/>
    </row>
    <row r="521860" spans="28:28">
      <c r="AB521860" s="7"/>
    </row>
    <row r="521861" spans="28:28">
      <c r="AB521861" s="7"/>
    </row>
    <row r="521862" spans="28:28">
      <c r="AB521862" s="7"/>
    </row>
    <row r="521863" spans="28:28">
      <c r="AB521863" s="7"/>
    </row>
    <row r="521864" spans="28:28">
      <c r="AB521864" s="7"/>
    </row>
    <row r="521865" spans="28:28">
      <c r="AB521865" s="7"/>
    </row>
    <row r="521866" spans="28:28">
      <c r="AB521866" s="7"/>
    </row>
    <row r="521867" spans="28:28">
      <c r="AB521867" s="7"/>
    </row>
    <row r="521868" spans="28:28">
      <c r="AB521868" s="7"/>
    </row>
    <row r="521869" spans="28:28">
      <c r="AB521869" s="7"/>
    </row>
    <row r="521870" spans="28:28">
      <c r="AB521870" s="7"/>
    </row>
    <row r="521871" spans="28:28">
      <c r="AB521871" s="7"/>
    </row>
    <row r="521872" spans="28:28">
      <c r="AB521872" s="7"/>
    </row>
    <row r="521873" spans="28:28">
      <c r="AB521873" s="7"/>
    </row>
    <row r="521874" spans="28:28">
      <c r="AB521874" s="7"/>
    </row>
    <row r="521875" spans="28:28">
      <c r="AB521875" s="7"/>
    </row>
    <row r="521876" spans="28:28">
      <c r="AB521876" s="7"/>
    </row>
    <row r="521877" spans="28:28">
      <c r="AB521877" s="7"/>
    </row>
    <row r="521878" spans="28:28">
      <c r="AB521878" s="7"/>
    </row>
    <row r="521879" spans="28:28">
      <c r="AB521879" s="7"/>
    </row>
    <row r="521880" spans="28:28">
      <c r="AB521880" s="7"/>
    </row>
    <row r="521881" spans="28:28">
      <c r="AB521881" s="7"/>
    </row>
    <row r="521882" spans="28:28">
      <c r="AB521882" s="7"/>
    </row>
    <row r="521883" spans="28:28">
      <c r="AB521883" s="7"/>
    </row>
    <row r="521884" spans="28:28">
      <c r="AB521884" s="7"/>
    </row>
    <row r="521885" spans="28:28">
      <c r="AB521885" s="7"/>
    </row>
    <row r="521886" spans="28:28">
      <c r="AB521886" s="7"/>
    </row>
    <row r="521887" spans="28:28">
      <c r="AB521887" s="7"/>
    </row>
    <row r="521888" spans="28:28">
      <c r="AB521888" s="7"/>
    </row>
    <row r="521889" spans="28:28">
      <c r="AB521889" s="7"/>
    </row>
    <row r="521890" spans="28:28">
      <c r="AB521890" s="7"/>
    </row>
    <row r="521891" spans="28:28">
      <c r="AB521891" s="7"/>
    </row>
    <row r="521892" spans="28:28">
      <c r="AB521892" s="7"/>
    </row>
    <row r="521893" spans="28:28">
      <c r="AB521893" s="7"/>
    </row>
    <row r="521894" spans="28:28">
      <c r="AB521894" s="7"/>
    </row>
    <row r="521895" spans="28:28">
      <c r="AB521895" s="7"/>
    </row>
    <row r="521896" spans="28:28">
      <c r="AB521896" s="7"/>
    </row>
    <row r="521897" spans="28:28">
      <c r="AB521897" s="7"/>
    </row>
    <row r="521898" spans="28:28">
      <c r="AB521898" s="7"/>
    </row>
    <row r="521899" spans="28:28">
      <c r="AB521899" s="7"/>
    </row>
    <row r="521900" spans="28:28">
      <c r="AB521900" s="7"/>
    </row>
    <row r="521901" spans="28:28">
      <c r="AB521901" s="7"/>
    </row>
    <row r="521902" spans="28:28">
      <c r="AB521902" s="7"/>
    </row>
    <row r="521903" spans="28:28">
      <c r="AB521903" s="7"/>
    </row>
    <row r="521904" spans="28:28">
      <c r="AB521904" s="7"/>
    </row>
    <row r="521905" spans="28:28">
      <c r="AB521905" s="7"/>
    </row>
    <row r="521906" spans="28:28">
      <c r="AB521906" s="7"/>
    </row>
    <row r="521907" spans="28:28">
      <c r="AB521907" s="7"/>
    </row>
    <row r="521908" spans="28:28">
      <c r="AB521908" s="7"/>
    </row>
    <row r="521909" spans="28:28">
      <c r="AB521909" s="7"/>
    </row>
    <row r="521910" spans="28:28">
      <c r="AB521910" s="7"/>
    </row>
    <row r="521911" spans="28:28">
      <c r="AB521911" s="7"/>
    </row>
    <row r="521912" spans="28:28">
      <c r="AB521912" s="7"/>
    </row>
    <row r="521913" spans="28:28">
      <c r="AB521913" s="7"/>
    </row>
    <row r="521914" spans="28:28">
      <c r="AB521914" s="7"/>
    </row>
    <row r="521915" spans="28:28">
      <c r="AB521915" s="7"/>
    </row>
    <row r="521916" spans="28:28">
      <c r="AB521916" s="7"/>
    </row>
    <row r="521917" spans="28:28">
      <c r="AB521917" s="7"/>
    </row>
    <row r="521918" spans="28:28">
      <c r="AB521918" s="7"/>
    </row>
    <row r="521919" spans="28:28">
      <c r="AB521919" s="7"/>
    </row>
    <row r="521920" spans="28:28">
      <c r="AB521920" s="7"/>
    </row>
    <row r="521921" spans="28:28">
      <c r="AB521921" s="7"/>
    </row>
    <row r="521922" spans="28:28">
      <c r="AB521922" s="7"/>
    </row>
    <row r="521923" spans="28:28">
      <c r="AB521923" s="7"/>
    </row>
    <row r="521924" spans="28:28">
      <c r="AB521924" s="7"/>
    </row>
    <row r="521925" spans="28:28">
      <c r="AB521925" s="7"/>
    </row>
    <row r="521926" spans="28:28">
      <c r="AB521926" s="7"/>
    </row>
    <row r="521927" spans="28:28">
      <c r="AB521927" s="7"/>
    </row>
    <row r="521928" spans="28:28">
      <c r="AB521928" s="7"/>
    </row>
    <row r="521929" spans="28:28">
      <c r="AB521929" s="7"/>
    </row>
    <row r="521930" spans="28:28">
      <c r="AB521930" s="7"/>
    </row>
    <row r="521931" spans="28:28">
      <c r="AB521931" s="7"/>
    </row>
    <row r="521932" spans="28:28">
      <c r="AB521932" s="7"/>
    </row>
    <row r="521933" spans="28:28">
      <c r="AB521933" s="7"/>
    </row>
    <row r="521934" spans="28:28">
      <c r="AB521934" s="7"/>
    </row>
    <row r="521935" spans="28:28">
      <c r="AB521935" s="7"/>
    </row>
    <row r="521936" spans="28:28">
      <c r="AB521936" s="7"/>
    </row>
    <row r="521937" spans="28:28">
      <c r="AB521937" s="7"/>
    </row>
    <row r="521938" spans="28:28">
      <c r="AB521938" s="7"/>
    </row>
    <row r="521939" spans="28:28">
      <c r="AB521939" s="7"/>
    </row>
    <row r="521940" spans="28:28">
      <c r="AB521940" s="7"/>
    </row>
    <row r="521941" spans="28:28">
      <c r="AB521941" s="7"/>
    </row>
    <row r="521942" spans="28:28">
      <c r="AB521942" s="7"/>
    </row>
    <row r="521943" spans="28:28">
      <c r="AB521943" s="7"/>
    </row>
    <row r="521944" spans="28:28">
      <c r="AB521944" s="7"/>
    </row>
    <row r="521945" spans="28:28">
      <c r="AB521945" s="7"/>
    </row>
    <row r="521946" spans="28:28">
      <c r="AB521946" s="7"/>
    </row>
    <row r="521947" spans="28:28">
      <c r="AB521947" s="7"/>
    </row>
    <row r="521948" spans="28:28">
      <c r="AB521948" s="7"/>
    </row>
    <row r="521949" spans="28:28">
      <c r="AB521949" s="7"/>
    </row>
    <row r="521950" spans="28:28">
      <c r="AB521950" s="7"/>
    </row>
    <row r="521951" spans="28:28">
      <c r="AB521951" s="7"/>
    </row>
    <row r="521952" spans="28:28">
      <c r="AB521952" s="7"/>
    </row>
    <row r="521953" spans="28:28">
      <c r="AB521953" s="7"/>
    </row>
    <row r="521954" spans="28:28">
      <c r="AB521954" s="7"/>
    </row>
    <row r="521955" spans="28:28">
      <c r="AB521955" s="7"/>
    </row>
    <row r="521956" spans="28:28">
      <c r="AB521956" s="7"/>
    </row>
    <row r="521957" spans="28:28">
      <c r="AB521957" s="7"/>
    </row>
    <row r="521958" spans="28:28">
      <c r="AB521958" s="7"/>
    </row>
    <row r="521959" spans="28:28">
      <c r="AB521959" s="7"/>
    </row>
    <row r="521960" spans="28:28">
      <c r="AB521960" s="7"/>
    </row>
    <row r="521961" spans="28:28">
      <c r="AB521961" s="7"/>
    </row>
    <row r="521962" spans="28:28">
      <c r="AB521962" s="7"/>
    </row>
    <row r="521963" spans="28:28">
      <c r="AB521963" s="7"/>
    </row>
    <row r="521964" spans="28:28">
      <c r="AB521964" s="7"/>
    </row>
    <row r="521965" spans="28:28">
      <c r="AB521965" s="7"/>
    </row>
    <row r="521966" spans="28:28">
      <c r="AB521966" s="7"/>
    </row>
    <row r="521967" spans="28:28">
      <c r="AB521967" s="7"/>
    </row>
    <row r="521968" spans="28:28">
      <c r="AB521968" s="7"/>
    </row>
    <row r="521969" spans="28:28">
      <c r="AB521969" s="7"/>
    </row>
    <row r="521970" spans="28:28">
      <c r="AB521970" s="7"/>
    </row>
    <row r="521971" spans="28:28">
      <c r="AB521971" s="7"/>
    </row>
    <row r="521972" spans="28:28">
      <c r="AB521972" s="7"/>
    </row>
    <row r="521973" spans="28:28">
      <c r="AB521973" s="7"/>
    </row>
    <row r="521974" spans="28:28">
      <c r="AB521974" s="7"/>
    </row>
    <row r="521975" spans="28:28">
      <c r="AB521975" s="7"/>
    </row>
    <row r="521976" spans="28:28">
      <c r="AB521976" s="7"/>
    </row>
    <row r="521977" spans="28:28">
      <c r="AB521977" s="7"/>
    </row>
    <row r="521978" spans="28:28">
      <c r="AB521978" s="7"/>
    </row>
    <row r="521979" spans="28:28">
      <c r="AB521979" s="7"/>
    </row>
    <row r="521980" spans="28:28">
      <c r="AB521980" s="7"/>
    </row>
    <row r="521981" spans="28:28">
      <c r="AB521981" s="7"/>
    </row>
    <row r="521982" spans="28:28">
      <c r="AB521982" s="7"/>
    </row>
    <row r="521983" spans="28:28">
      <c r="AB521983" s="7"/>
    </row>
    <row r="521984" spans="28:28">
      <c r="AB521984" s="7"/>
    </row>
    <row r="521985" spans="28:28">
      <c r="AB521985" s="7"/>
    </row>
    <row r="521986" spans="28:28">
      <c r="AB521986" s="7"/>
    </row>
    <row r="521987" spans="28:28">
      <c r="AB521987" s="7"/>
    </row>
    <row r="521988" spans="28:28">
      <c r="AB521988" s="7"/>
    </row>
    <row r="521989" spans="28:28">
      <c r="AB521989" s="7"/>
    </row>
    <row r="521990" spans="28:28">
      <c r="AB521990" s="7"/>
    </row>
    <row r="521991" spans="28:28">
      <c r="AB521991" s="7"/>
    </row>
    <row r="521992" spans="28:28">
      <c r="AB521992" s="7"/>
    </row>
    <row r="521993" spans="28:28">
      <c r="AB521993" s="7"/>
    </row>
    <row r="521994" spans="28:28">
      <c r="AB521994" s="7"/>
    </row>
    <row r="521995" spans="28:28">
      <c r="AB521995" s="7"/>
    </row>
    <row r="521996" spans="28:28">
      <c r="AB521996" s="7"/>
    </row>
    <row r="521997" spans="28:28">
      <c r="AB521997" s="7"/>
    </row>
    <row r="521998" spans="28:28">
      <c r="AB521998" s="7"/>
    </row>
    <row r="521999" spans="28:28">
      <c r="AB521999" s="7"/>
    </row>
    <row r="522000" spans="28:28">
      <c r="AB522000" s="7"/>
    </row>
    <row r="522001" spans="28:28">
      <c r="AB522001" s="7"/>
    </row>
    <row r="522002" spans="28:28">
      <c r="AB522002" s="7"/>
    </row>
    <row r="522003" spans="28:28">
      <c r="AB522003" s="7"/>
    </row>
    <row r="522004" spans="28:28">
      <c r="AB522004" s="7"/>
    </row>
    <row r="522005" spans="28:28">
      <c r="AB522005" s="7"/>
    </row>
    <row r="522006" spans="28:28">
      <c r="AB522006" s="7"/>
    </row>
    <row r="522007" spans="28:28">
      <c r="AB522007" s="7"/>
    </row>
    <row r="522008" spans="28:28">
      <c r="AB522008" s="7"/>
    </row>
    <row r="522009" spans="28:28">
      <c r="AB522009" s="7"/>
    </row>
    <row r="522010" spans="28:28">
      <c r="AB522010" s="7"/>
    </row>
    <row r="522011" spans="28:28">
      <c r="AB522011" s="7"/>
    </row>
    <row r="522012" spans="28:28">
      <c r="AB522012" s="7"/>
    </row>
    <row r="522013" spans="28:28">
      <c r="AB522013" s="7"/>
    </row>
    <row r="522014" spans="28:28">
      <c r="AB522014" s="7"/>
    </row>
    <row r="522015" spans="28:28">
      <c r="AB522015" s="7"/>
    </row>
    <row r="522016" spans="28:28">
      <c r="AB522016" s="7"/>
    </row>
    <row r="522017" spans="28:28">
      <c r="AB522017" s="7"/>
    </row>
    <row r="522018" spans="28:28">
      <c r="AB522018" s="7"/>
    </row>
    <row r="522019" spans="28:28">
      <c r="AB522019" s="7"/>
    </row>
    <row r="522020" spans="28:28">
      <c r="AB522020" s="7"/>
    </row>
    <row r="522021" spans="28:28">
      <c r="AB522021" s="7"/>
    </row>
    <row r="522022" spans="28:28">
      <c r="AB522022" s="7"/>
    </row>
    <row r="522023" spans="28:28">
      <c r="AB522023" s="7"/>
    </row>
    <row r="522024" spans="28:28">
      <c r="AB522024" s="7"/>
    </row>
    <row r="522025" spans="28:28">
      <c r="AB522025" s="7"/>
    </row>
    <row r="522026" spans="28:28">
      <c r="AB522026" s="7"/>
    </row>
    <row r="522027" spans="28:28">
      <c r="AB522027" s="7"/>
    </row>
    <row r="522028" spans="28:28">
      <c r="AB522028" s="7"/>
    </row>
    <row r="522029" spans="28:28">
      <c r="AB522029" s="7"/>
    </row>
    <row r="522030" spans="28:28">
      <c r="AB522030" s="7"/>
    </row>
    <row r="522031" spans="28:28">
      <c r="AB522031" s="7"/>
    </row>
    <row r="522032" spans="28:28">
      <c r="AB522032" s="7"/>
    </row>
    <row r="522033" spans="28:28">
      <c r="AB522033" s="7"/>
    </row>
    <row r="522034" spans="28:28">
      <c r="AB522034" s="7"/>
    </row>
    <row r="522035" spans="28:28">
      <c r="AB522035" s="7"/>
    </row>
    <row r="522036" spans="28:28">
      <c r="AB522036" s="7"/>
    </row>
    <row r="522037" spans="28:28">
      <c r="AB522037" s="7"/>
    </row>
    <row r="522038" spans="28:28">
      <c r="AB522038" s="7"/>
    </row>
    <row r="522039" spans="28:28">
      <c r="AB522039" s="7"/>
    </row>
    <row r="522040" spans="28:28">
      <c r="AB522040" s="7"/>
    </row>
    <row r="522041" spans="28:28">
      <c r="AB522041" s="7"/>
    </row>
    <row r="522042" spans="28:28">
      <c r="AB522042" s="7"/>
    </row>
    <row r="522043" spans="28:28">
      <c r="AB522043" s="7"/>
    </row>
    <row r="522044" spans="28:28">
      <c r="AB522044" s="7"/>
    </row>
    <row r="522045" spans="28:28">
      <c r="AB522045" s="7"/>
    </row>
    <row r="522046" spans="28:28">
      <c r="AB522046" s="7"/>
    </row>
    <row r="522047" spans="28:28">
      <c r="AB522047" s="7"/>
    </row>
    <row r="522048" spans="28:28">
      <c r="AB522048" s="7"/>
    </row>
    <row r="522049" spans="28:28">
      <c r="AB522049" s="7"/>
    </row>
    <row r="522050" spans="28:28">
      <c r="AB522050" s="7"/>
    </row>
    <row r="522051" spans="28:28">
      <c r="AB522051" s="7"/>
    </row>
    <row r="522052" spans="28:28">
      <c r="AB522052" s="7"/>
    </row>
    <row r="522053" spans="28:28">
      <c r="AB522053" s="7"/>
    </row>
    <row r="522054" spans="28:28">
      <c r="AB522054" s="7"/>
    </row>
    <row r="522055" spans="28:28">
      <c r="AB522055" s="7"/>
    </row>
    <row r="522056" spans="28:28">
      <c r="AB522056" s="7"/>
    </row>
    <row r="522057" spans="28:28">
      <c r="AB522057" s="7"/>
    </row>
    <row r="522058" spans="28:28">
      <c r="AB522058" s="7"/>
    </row>
    <row r="522059" spans="28:28">
      <c r="AB522059" s="7"/>
    </row>
    <row r="522060" spans="28:28">
      <c r="AB522060" s="7"/>
    </row>
    <row r="522061" spans="28:28">
      <c r="AB522061" s="7"/>
    </row>
    <row r="522062" spans="28:28">
      <c r="AB522062" s="7"/>
    </row>
    <row r="522063" spans="28:28">
      <c r="AB522063" s="7"/>
    </row>
    <row r="522064" spans="28:28">
      <c r="AB522064" s="7"/>
    </row>
    <row r="522065" spans="28:28">
      <c r="AB522065" s="7"/>
    </row>
    <row r="522066" spans="28:28">
      <c r="AB522066" s="7"/>
    </row>
    <row r="522067" spans="28:28">
      <c r="AB522067" s="7"/>
    </row>
    <row r="522068" spans="28:28">
      <c r="AB522068" s="7"/>
    </row>
    <row r="522069" spans="28:28">
      <c r="AB522069" s="7"/>
    </row>
    <row r="522070" spans="28:28">
      <c r="AB522070" s="7"/>
    </row>
    <row r="522071" spans="28:28">
      <c r="AB522071" s="7"/>
    </row>
    <row r="522072" spans="28:28">
      <c r="AB522072" s="7"/>
    </row>
    <row r="522073" spans="28:28">
      <c r="AB522073" s="7"/>
    </row>
    <row r="522074" spans="28:28">
      <c r="AB522074" s="7"/>
    </row>
    <row r="522075" spans="28:28">
      <c r="AB522075" s="7"/>
    </row>
    <row r="522076" spans="28:28">
      <c r="AB522076" s="7"/>
    </row>
    <row r="522077" spans="28:28">
      <c r="AB522077" s="7"/>
    </row>
    <row r="522078" spans="28:28">
      <c r="AB522078" s="7"/>
    </row>
    <row r="522079" spans="28:28">
      <c r="AB522079" s="7"/>
    </row>
    <row r="522080" spans="28:28">
      <c r="AB522080" s="7"/>
    </row>
    <row r="522081" spans="28:28">
      <c r="AB522081" s="7"/>
    </row>
    <row r="522082" spans="28:28">
      <c r="AB522082" s="7"/>
    </row>
    <row r="522083" spans="28:28">
      <c r="AB522083" s="7"/>
    </row>
    <row r="522084" spans="28:28">
      <c r="AB522084" s="7"/>
    </row>
    <row r="522085" spans="28:28">
      <c r="AB522085" s="7"/>
    </row>
    <row r="522086" spans="28:28">
      <c r="AB522086" s="7"/>
    </row>
    <row r="522087" spans="28:28">
      <c r="AB522087" s="7"/>
    </row>
    <row r="522088" spans="28:28">
      <c r="AB522088" s="7"/>
    </row>
    <row r="522089" spans="28:28">
      <c r="AB522089" s="7"/>
    </row>
    <row r="522090" spans="28:28">
      <c r="AB522090" s="7"/>
    </row>
    <row r="522091" spans="28:28">
      <c r="AB522091" s="7"/>
    </row>
    <row r="522092" spans="28:28">
      <c r="AB522092" s="7"/>
    </row>
    <row r="522093" spans="28:28">
      <c r="AB522093" s="7"/>
    </row>
    <row r="522094" spans="28:28">
      <c r="AB522094" s="7"/>
    </row>
    <row r="522095" spans="28:28">
      <c r="AB522095" s="7"/>
    </row>
    <row r="522096" spans="28:28">
      <c r="AB522096" s="7"/>
    </row>
    <row r="522097" spans="28:28">
      <c r="AB522097" s="7"/>
    </row>
    <row r="522098" spans="28:28">
      <c r="AB522098" s="7"/>
    </row>
    <row r="522099" spans="28:28">
      <c r="AB522099" s="7"/>
    </row>
    <row r="522100" spans="28:28">
      <c r="AB522100" s="7"/>
    </row>
    <row r="522101" spans="28:28">
      <c r="AB522101" s="7"/>
    </row>
    <row r="522102" spans="28:28">
      <c r="AB522102" s="7"/>
    </row>
    <row r="522103" spans="28:28">
      <c r="AB522103" s="7"/>
    </row>
    <row r="522104" spans="28:28">
      <c r="AB522104" s="7"/>
    </row>
    <row r="522105" spans="28:28">
      <c r="AB522105" s="7"/>
    </row>
    <row r="522106" spans="28:28">
      <c r="AB522106" s="7"/>
    </row>
    <row r="522107" spans="28:28">
      <c r="AB522107" s="7"/>
    </row>
    <row r="522108" spans="28:28">
      <c r="AB522108" s="7"/>
    </row>
    <row r="522109" spans="28:28">
      <c r="AB522109" s="7"/>
    </row>
    <row r="522110" spans="28:28">
      <c r="AB522110" s="7"/>
    </row>
    <row r="522111" spans="28:28">
      <c r="AB522111" s="7"/>
    </row>
    <row r="522112" spans="28:28">
      <c r="AB522112" s="7"/>
    </row>
    <row r="522113" spans="28:28">
      <c r="AB522113" s="7"/>
    </row>
    <row r="522114" spans="28:28">
      <c r="AB522114" s="7"/>
    </row>
    <row r="522115" spans="28:28">
      <c r="AB522115" s="7"/>
    </row>
    <row r="522116" spans="28:28">
      <c r="AB522116" s="7"/>
    </row>
    <row r="522117" spans="28:28">
      <c r="AB522117" s="7"/>
    </row>
    <row r="522118" spans="28:28">
      <c r="AB522118" s="7"/>
    </row>
    <row r="522119" spans="28:28">
      <c r="AB522119" s="7"/>
    </row>
    <row r="522120" spans="28:28">
      <c r="AB522120" s="7"/>
    </row>
    <row r="522121" spans="28:28">
      <c r="AB522121" s="7"/>
    </row>
    <row r="522122" spans="28:28">
      <c r="AB522122" s="7"/>
    </row>
    <row r="522123" spans="28:28">
      <c r="AB522123" s="7"/>
    </row>
    <row r="522124" spans="28:28">
      <c r="AB522124" s="7"/>
    </row>
    <row r="522125" spans="28:28">
      <c r="AB522125" s="7"/>
    </row>
    <row r="522126" spans="28:28">
      <c r="AB522126" s="7"/>
    </row>
    <row r="522127" spans="28:28">
      <c r="AB522127" s="7"/>
    </row>
    <row r="522128" spans="28:28">
      <c r="AB522128" s="7"/>
    </row>
    <row r="522129" spans="28:28">
      <c r="AB522129" s="7"/>
    </row>
    <row r="522130" spans="28:28">
      <c r="AB522130" s="7"/>
    </row>
    <row r="522131" spans="28:28">
      <c r="AB522131" s="7"/>
    </row>
    <row r="522132" spans="28:28">
      <c r="AB522132" s="7"/>
    </row>
    <row r="522133" spans="28:28">
      <c r="AB522133" s="7"/>
    </row>
    <row r="522134" spans="28:28">
      <c r="AB522134" s="7"/>
    </row>
    <row r="522135" spans="28:28">
      <c r="AB522135" s="7"/>
    </row>
    <row r="522136" spans="28:28">
      <c r="AB522136" s="7"/>
    </row>
    <row r="522137" spans="28:28">
      <c r="AB522137" s="7"/>
    </row>
    <row r="522138" spans="28:28">
      <c r="AB522138" s="7"/>
    </row>
    <row r="522139" spans="28:28">
      <c r="AB522139" s="7"/>
    </row>
    <row r="522140" spans="28:28">
      <c r="AB522140" s="7"/>
    </row>
    <row r="522141" spans="28:28">
      <c r="AB522141" s="7"/>
    </row>
    <row r="522142" spans="28:28">
      <c r="AB522142" s="7"/>
    </row>
    <row r="522143" spans="28:28">
      <c r="AB522143" s="7"/>
    </row>
    <row r="522144" spans="28:28">
      <c r="AB522144" s="7"/>
    </row>
    <row r="522145" spans="28:28">
      <c r="AB522145" s="7"/>
    </row>
    <row r="522146" spans="28:28">
      <c r="AB522146" s="7"/>
    </row>
    <row r="522147" spans="28:28">
      <c r="AB522147" s="7"/>
    </row>
    <row r="522148" spans="28:28">
      <c r="AB522148" s="7"/>
    </row>
    <row r="522149" spans="28:28">
      <c r="AB522149" s="7"/>
    </row>
    <row r="522150" spans="28:28">
      <c r="AB522150" s="7"/>
    </row>
    <row r="522151" spans="28:28">
      <c r="AB522151" s="7"/>
    </row>
    <row r="522152" spans="28:28">
      <c r="AB522152" s="7"/>
    </row>
    <row r="522153" spans="28:28">
      <c r="AB522153" s="7"/>
    </row>
    <row r="522154" spans="28:28">
      <c r="AB522154" s="7"/>
    </row>
    <row r="522155" spans="28:28">
      <c r="AB522155" s="7"/>
    </row>
    <row r="522156" spans="28:28">
      <c r="AB522156" s="7"/>
    </row>
    <row r="522157" spans="28:28">
      <c r="AB522157" s="7"/>
    </row>
    <row r="522158" spans="28:28">
      <c r="AB522158" s="7"/>
    </row>
    <row r="522159" spans="28:28">
      <c r="AB522159" s="7"/>
    </row>
    <row r="522160" spans="28:28">
      <c r="AB522160" s="7"/>
    </row>
    <row r="522161" spans="28:28">
      <c r="AB522161" s="7"/>
    </row>
    <row r="522162" spans="28:28">
      <c r="AB522162" s="7"/>
    </row>
    <row r="522163" spans="28:28">
      <c r="AB522163" s="7"/>
    </row>
    <row r="522164" spans="28:28">
      <c r="AB522164" s="7"/>
    </row>
    <row r="522165" spans="28:28">
      <c r="AB522165" s="7"/>
    </row>
    <row r="522166" spans="28:28">
      <c r="AB522166" s="7"/>
    </row>
    <row r="522167" spans="28:28">
      <c r="AB522167" s="7"/>
    </row>
    <row r="522168" spans="28:28">
      <c r="AB522168" s="7"/>
    </row>
    <row r="522169" spans="28:28">
      <c r="AB522169" s="7"/>
    </row>
    <row r="522170" spans="28:28">
      <c r="AB522170" s="7"/>
    </row>
    <row r="522171" spans="28:28">
      <c r="AB522171" s="7"/>
    </row>
    <row r="522172" spans="28:28">
      <c r="AB522172" s="7"/>
    </row>
    <row r="522173" spans="28:28">
      <c r="AB522173" s="7"/>
    </row>
    <row r="522174" spans="28:28">
      <c r="AB522174" s="7"/>
    </row>
    <row r="522175" spans="28:28">
      <c r="AB522175" s="7"/>
    </row>
    <row r="522176" spans="28:28">
      <c r="AB522176" s="7"/>
    </row>
    <row r="522177" spans="28:28">
      <c r="AB522177" s="7"/>
    </row>
    <row r="522178" spans="28:28">
      <c r="AB522178" s="7"/>
    </row>
    <row r="522179" spans="28:28">
      <c r="AB522179" s="7"/>
    </row>
    <row r="522180" spans="28:28">
      <c r="AB522180" s="7"/>
    </row>
    <row r="522181" spans="28:28">
      <c r="AB522181" s="7"/>
    </row>
    <row r="522182" spans="28:28">
      <c r="AB522182" s="7"/>
    </row>
    <row r="522183" spans="28:28">
      <c r="AB522183" s="7"/>
    </row>
    <row r="522184" spans="28:28">
      <c r="AB522184" s="7"/>
    </row>
    <row r="522185" spans="28:28">
      <c r="AB522185" s="7"/>
    </row>
    <row r="522186" spans="28:28">
      <c r="AB522186" s="7"/>
    </row>
    <row r="522187" spans="28:28">
      <c r="AB522187" s="7"/>
    </row>
    <row r="522188" spans="28:28">
      <c r="AB522188" s="7"/>
    </row>
    <row r="522189" spans="28:28">
      <c r="AB522189" s="7"/>
    </row>
    <row r="522190" spans="28:28">
      <c r="AB522190" s="7"/>
    </row>
    <row r="522191" spans="28:28">
      <c r="AB522191" s="7"/>
    </row>
    <row r="522192" spans="28:28">
      <c r="AB522192" s="7"/>
    </row>
    <row r="522193" spans="28:28">
      <c r="AB522193" s="7"/>
    </row>
    <row r="522194" spans="28:28">
      <c r="AB522194" s="7"/>
    </row>
    <row r="522195" spans="28:28">
      <c r="AB522195" s="7"/>
    </row>
    <row r="522196" spans="28:28">
      <c r="AB522196" s="7"/>
    </row>
    <row r="522197" spans="28:28">
      <c r="AB522197" s="7"/>
    </row>
    <row r="522198" spans="28:28">
      <c r="AB522198" s="7"/>
    </row>
    <row r="522199" spans="28:28">
      <c r="AB522199" s="7"/>
    </row>
    <row r="522200" spans="28:28">
      <c r="AB522200" s="7"/>
    </row>
    <row r="522201" spans="28:28">
      <c r="AB522201" s="7"/>
    </row>
    <row r="522202" spans="28:28">
      <c r="AB522202" s="7"/>
    </row>
    <row r="522203" spans="28:28">
      <c r="AB522203" s="7"/>
    </row>
    <row r="522204" spans="28:28">
      <c r="AB522204" s="7"/>
    </row>
    <row r="522205" spans="28:28">
      <c r="AB522205" s="7"/>
    </row>
    <row r="522206" spans="28:28">
      <c r="AB522206" s="7"/>
    </row>
    <row r="522207" spans="28:28">
      <c r="AB522207" s="7"/>
    </row>
    <row r="522208" spans="28:28">
      <c r="AB522208" s="7"/>
    </row>
    <row r="522209" spans="28:28">
      <c r="AB522209" s="7"/>
    </row>
    <row r="522210" spans="28:28">
      <c r="AB522210" s="7"/>
    </row>
    <row r="522211" spans="28:28">
      <c r="AB522211" s="7"/>
    </row>
    <row r="522212" spans="28:28">
      <c r="AB522212" s="7"/>
    </row>
    <row r="522213" spans="28:28">
      <c r="AB522213" s="7"/>
    </row>
    <row r="522214" spans="28:28">
      <c r="AB522214" s="7"/>
    </row>
    <row r="522215" spans="28:28">
      <c r="AB522215" s="7"/>
    </row>
    <row r="522216" spans="28:28">
      <c r="AB522216" s="7"/>
    </row>
    <row r="522217" spans="28:28">
      <c r="AB522217" s="7"/>
    </row>
    <row r="522218" spans="28:28">
      <c r="AB522218" s="7"/>
    </row>
    <row r="522219" spans="28:28">
      <c r="AB522219" s="7"/>
    </row>
    <row r="522220" spans="28:28">
      <c r="AB522220" s="7"/>
    </row>
    <row r="522221" spans="28:28">
      <c r="AB522221" s="7"/>
    </row>
    <row r="522222" spans="28:28">
      <c r="AB522222" s="7"/>
    </row>
    <row r="522223" spans="28:28">
      <c r="AB522223" s="7"/>
    </row>
    <row r="522224" spans="28:28">
      <c r="AB522224" s="7"/>
    </row>
    <row r="522225" spans="28:28">
      <c r="AB522225" s="7"/>
    </row>
    <row r="522226" spans="28:28">
      <c r="AB522226" s="7"/>
    </row>
    <row r="522227" spans="28:28">
      <c r="AB522227" s="7"/>
    </row>
    <row r="522228" spans="28:28">
      <c r="AB522228" s="7"/>
    </row>
    <row r="522229" spans="28:28">
      <c r="AB522229" s="7"/>
    </row>
    <row r="522230" spans="28:28">
      <c r="AB522230" s="7"/>
    </row>
    <row r="522231" spans="28:28">
      <c r="AB522231" s="7"/>
    </row>
    <row r="522232" spans="28:28">
      <c r="AB522232" s="7"/>
    </row>
    <row r="522233" spans="28:28">
      <c r="AB522233" s="7"/>
    </row>
    <row r="522234" spans="28:28">
      <c r="AB522234" s="7"/>
    </row>
    <row r="522235" spans="28:28">
      <c r="AB522235" s="7"/>
    </row>
    <row r="522236" spans="28:28">
      <c r="AB522236" s="7"/>
    </row>
    <row r="522237" spans="28:28">
      <c r="AB522237" s="7"/>
    </row>
    <row r="522238" spans="28:28">
      <c r="AB522238" s="7"/>
    </row>
    <row r="522239" spans="28:28">
      <c r="AB522239" s="7"/>
    </row>
    <row r="522240" spans="28:28">
      <c r="AB522240" s="7"/>
    </row>
    <row r="522241" spans="28:28">
      <c r="AB522241" s="7"/>
    </row>
    <row r="522242" spans="28:28">
      <c r="AB522242" s="7"/>
    </row>
    <row r="522243" spans="28:28">
      <c r="AB522243" s="7"/>
    </row>
    <row r="522244" spans="28:28">
      <c r="AB522244" s="7"/>
    </row>
    <row r="522245" spans="28:28">
      <c r="AB522245" s="7"/>
    </row>
    <row r="522246" spans="28:28">
      <c r="AB522246" s="7"/>
    </row>
    <row r="522247" spans="28:28">
      <c r="AB522247" s="7"/>
    </row>
    <row r="522248" spans="28:28">
      <c r="AB522248" s="7"/>
    </row>
    <row r="522249" spans="28:28">
      <c r="AB522249" s="7"/>
    </row>
    <row r="522250" spans="28:28">
      <c r="AB522250" s="7"/>
    </row>
    <row r="522251" spans="28:28">
      <c r="AB522251" s="7"/>
    </row>
    <row r="522252" spans="28:28">
      <c r="AB522252" s="7"/>
    </row>
    <row r="522253" spans="28:28">
      <c r="AB522253" s="7"/>
    </row>
    <row r="522254" spans="28:28">
      <c r="AB522254" s="7"/>
    </row>
    <row r="522255" spans="28:28">
      <c r="AB522255" s="7"/>
    </row>
    <row r="522256" spans="28:28">
      <c r="AB522256" s="7"/>
    </row>
    <row r="522257" spans="28:28">
      <c r="AB522257" s="7"/>
    </row>
    <row r="522258" spans="28:28">
      <c r="AB522258" s="7"/>
    </row>
    <row r="522259" spans="28:28">
      <c r="AB522259" s="7"/>
    </row>
    <row r="522260" spans="28:28">
      <c r="AB522260" s="7"/>
    </row>
    <row r="522261" spans="28:28">
      <c r="AB522261" s="7"/>
    </row>
    <row r="522262" spans="28:28">
      <c r="AB522262" s="7"/>
    </row>
    <row r="522263" spans="28:28">
      <c r="AB522263" s="7"/>
    </row>
    <row r="522264" spans="28:28">
      <c r="AB522264" s="7"/>
    </row>
    <row r="522265" spans="28:28">
      <c r="AB522265" s="7"/>
    </row>
    <row r="522266" spans="28:28">
      <c r="AB522266" s="7"/>
    </row>
    <row r="522267" spans="28:28">
      <c r="AB522267" s="7"/>
    </row>
    <row r="522268" spans="28:28">
      <c r="AB522268" s="7"/>
    </row>
    <row r="522269" spans="28:28">
      <c r="AB522269" s="7"/>
    </row>
    <row r="522270" spans="28:28">
      <c r="AB522270" s="7"/>
    </row>
    <row r="522271" spans="28:28">
      <c r="AB522271" s="7"/>
    </row>
    <row r="522272" spans="28:28">
      <c r="AB522272" s="7"/>
    </row>
    <row r="522273" spans="28:28">
      <c r="AB522273" s="7"/>
    </row>
    <row r="522274" spans="28:28">
      <c r="AB522274" s="7"/>
    </row>
    <row r="522275" spans="28:28">
      <c r="AB522275" s="7"/>
    </row>
    <row r="522276" spans="28:28">
      <c r="AB522276" s="7"/>
    </row>
    <row r="522277" spans="28:28">
      <c r="AB522277" s="7"/>
    </row>
    <row r="522278" spans="28:28">
      <c r="AB522278" s="7"/>
    </row>
    <row r="522279" spans="28:28">
      <c r="AB522279" s="7"/>
    </row>
    <row r="522280" spans="28:28">
      <c r="AB522280" s="7"/>
    </row>
    <row r="522281" spans="28:28">
      <c r="AB522281" s="7"/>
    </row>
    <row r="522282" spans="28:28">
      <c r="AB522282" s="7"/>
    </row>
    <row r="522283" spans="28:28">
      <c r="AB522283" s="7"/>
    </row>
    <row r="522284" spans="28:28">
      <c r="AB522284" s="7"/>
    </row>
    <row r="522285" spans="28:28">
      <c r="AB522285" s="7"/>
    </row>
    <row r="522286" spans="28:28">
      <c r="AB522286" s="7"/>
    </row>
    <row r="522287" spans="28:28">
      <c r="AB522287" s="7"/>
    </row>
    <row r="522288" spans="28:28">
      <c r="AB522288" s="7"/>
    </row>
    <row r="522289" spans="28:28">
      <c r="AB522289" s="7"/>
    </row>
    <row r="522290" spans="28:28">
      <c r="AB522290" s="7"/>
    </row>
    <row r="522291" spans="28:28">
      <c r="AB522291" s="7"/>
    </row>
    <row r="522292" spans="28:28">
      <c r="AB522292" s="7"/>
    </row>
    <row r="522293" spans="28:28">
      <c r="AB522293" s="7"/>
    </row>
    <row r="522294" spans="28:28">
      <c r="AB522294" s="7"/>
    </row>
    <row r="522295" spans="28:28">
      <c r="AB522295" s="7"/>
    </row>
    <row r="522296" spans="28:28">
      <c r="AB522296" s="7"/>
    </row>
    <row r="522297" spans="28:28">
      <c r="AB522297" s="7"/>
    </row>
    <row r="522298" spans="28:28">
      <c r="AB522298" s="7"/>
    </row>
    <row r="522299" spans="28:28">
      <c r="AB522299" s="7"/>
    </row>
    <row r="522300" spans="28:28">
      <c r="AB522300" s="7"/>
    </row>
    <row r="522301" spans="28:28">
      <c r="AB522301" s="7"/>
    </row>
    <row r="522302" spans="28:28">
      <c r="AB522302" s="7"/>
    </row>
    <row r="522303" spans="28:28">
      <c r="AB522303" s="7"/>
    </row>
    <row r="522304" spans="28:28">
      <c r="AB522304" s="7"/>
    </row>
    <row r="522305" spans="28:28">
      <c r="AB522305" s="7"/>
    </row>
    <row r="522306" spans="28:28">
      <c r="AB522306" s="7"/>
    </row>
    <row r="522307" spans="28:28">
      <c r="AB522307" s="7"/>
    </row>
    <row r="522308" spans="28:28">
      <c r="AB522308" s="7"/>
    </row>
    <row r="522309" spans="28:28">
      <c r="AB522309" s="7"/>
    </row>
    <row r="522310" spans="28:28">
      <c r="AB522310" s="7"/>
    </row>
    <row r="522311" spans="28:28">
      <c r="AB522311" s="7"/>
    </row>
    <row r="522312" spans="28:28">
      <c r="AB522312" s="7"/>
    </row>
    <row r="522313" spans="28:28">
      <c r="AB522313" s="7"/>
    </row>
    <row r="522314" spans="28:28">
      <c r="AB522314" s="7"/>
    </row>
    <row r="522315" spans="28:28">
      <c r="AB522315" s="7"/>
    </row>
    <row r="522316" spans="28:28">
      <c r="AB522316" s="7"/>
    </row>
    <row r="522317" spans="28:28">
      <c r="AB522317" s="7"/>
    </row>
    <row r="522318" spans="28:28">
      <c r="AB522318" s="7"/>
    </row>
    <row r="522319" spans="28:28">
      <c r="AB522319" s="7"/>
    </row>
    <row r="522320" spans="28:28">
      <c r="AB522320" s="7"/>
    </row>
    <row r="522321" spans="28:28">
      <c r="AB522321" s="7"/>
    </row>
    <row r="522322" spans="28:28">
      <c r="AB522322" s="7"/>
    </row>
    <row r="522323" spans="28:28">
      <c r="AB522323" s="7"/>
    </row>
    <row r="522324" spans="28:28">
      <c r="AB522324" s="7"/>
    </row>
    <row r="522325" spans="28:28">
      <c r="AB522325" s="7"/>
    </row>
    <row r="522326" spans="28:28">
      <c r="AB522326" s="7"/>
    </row>
    <row r="522327" spans="28:28">
      <c r="AB522327" s="7"/>
    </row>
    <row r="522328" spans="28:28">
      <c r="AB522328" s="7"/>
    </row>
    <row r="522329" spans="28:28">
      <c r="AB522329" s="7"/>
    </row>
    <row r="522330" spans="28:28">
      <c r="AB522330" s="7"/>
    </row>
    <row r="522331" spans="28:28">
      <c r="AB522331" s="7"/>
    </row>
    <row r="522332" spans="28:28">
      <c r="AB522332" s="7"/>
    </row>
    <row r="522333" spans="28:28">
      <c r="AB522333" s="7"/>
    </row>
    <row r="522334" spans="28:28">
      <c r="AB522334" s="7"/>
    </row>
    <row r="522335" spans="28:28">
      <c r="AB522335" s="7"/>
    </row>
    <row r="522336" spans="28:28">
      <c r="AB522336" s="7"/>
    </row>
    <row r="522337" spans="28:28">
      <c r="AB522337" s="7"/>
    </row>
    <row r="522338" spans="28:28">
      <c r="AB522338" s="7"/>
    </row>
    <row r="522339" spans="28:28">
      <c r="AB522339" s="7"/>
    </row>
    <row r="522340" spans="28:28">
      <c r="AB522340" s="7"/>
    </row>
    <row r="522341" spans="28:28">
      <c r="AB522341" s="7"/>
    </row>
    <row r="522342" spans="28:28">
      <c r="AB522342" s="7"/>
    </row>
    <row r="522343" spans="28:28">
      <c r="AB522343" s="7"/>
    </row>
    <row r="522344" spans="28:28">
      <c r="AB522344" s="7"/>
    </row>
    <row r="522345" spans="28:28">
      <c r="AB522345" s="7"/>
    </row>
    <row r="522346" spans="28:28">
      <c r="AB522346" s="7"/>
    </row>
    <row r="522347" spans="28:28">
      <c r="AB522347" s="7"/>
    </row>
    <row r="522348" spans="28:28">
      <c r="AB522348" s="7"/>
    </row>
    <row r="522349" spans="28:28">
      <c r="AB522349" s="7"/>
    </row>
    <row r="522350" spans="28:28">
      <c r="AB522350" s="7"/>
    </row>
    <row r="522351" spans="28:28">
      <c r="AB522351" s="7"/>
    </row>
    <row r="522352" spans="28:28">
      <c r="AB522352" s="7"/>
    </row>
    <row r="522353" spans="28:28">
      <c r="AB522353" s="7"/>
    </row>
    <row r="522354" spans="28:28">
      <c r="AB522354" s="7"/>
    </row>
    <row r="522355" spans="28:28">
      <c r="AB522355" s="7"/>
    </row>
    <row r="522356" spans="28:28">
      <c r="AB522356" s="7"/>
    </row>
    <row r="522357" spans="28:28">
      <c r="AB522357" s="7"/>
    </row>
    <row r="522358" spans="28:28">
      <c r="AB522358" s="7"/>
    </row>
    <row r="522359" spans="28:28">
      <c r="AB522359" s="7"/>
    </row>
    <row r="522360" spans="28:28">
      <c r="AB522360" s="7"/>
    </row>
    <row r="522361" spans="28:28">
      <c r="AB522361" s="7"/>
    </row>
    <row r="522362" spans="28:28">
      <c r="AB522362" s="7"/>
    </row>
    <row r="522363" spans="28:28">
      <c r="AB522363" s="7"/>
    </row>
    <row r="522364" spans="28:28">
      <c r="AB522364" s="7"/>
    </row>
    <row r="522365" spans="28:28">
      <c r="AB522365" s="7"/>
    </row>
    <row r="522366" spans="28:28">
      <c r="AB522366" s="7"/>
    </row>
    <row r="522367" spans="28:28">
      <c r="AB522367" s="7"/>
    </row>
    <row r="522368" spans="28:28">
      <c r="AB522368" s="7"/>
    </row>
    <row r="522369" spans="28:28">
      <c r="AB522369" s="7"/>
    </row>
    <row r="522370" spans="28:28">
      <c r="AB522370" s="7"/>
    </row>
    <row r="522371" spans="28:28">
      <c r="AB522371" s="7"/>
    </row>
    <row r="522372" spans="28:28">
      <c r="AB522372" s="7"/>
    </row>
    <row r="522373" spans="28:28">
      <c r="AB522373" s="7"/>
    </row>
    <row r="522374" spans="28:28">
      <c r="AB522374" s="7"/>
    </row>
    <row r="522375" spans="28:28">
      <c r="AB522375" s="7"/>
    </row>
    <row r="522376" spans="28:28">
      <c r="AB522376" s="7"/>
    </row>
    <row r="522377" spans="28:28">
      <c r="AB522377" s="7"/>
    </row>
    <row r="522378" spans="28:28">
      <c r="AB522378" s="7"/>
    </row>
    <row r="522379" spans="28:28">
      <c r="AB522379" s="7"/>
    </row>
    <row r="522380" spans="28:28">
      <c r="AB522380" s="7"/>
    </row>
    <row r="522381" spans="28:28">
      <c r="AB522381" s="7"/>
    </row>
    <row r="522382" spans="28:28">
      <c r="AB522382" s="7"/>
    </row>
    <row r="522383" spans="28:28">
      <c r="AB522383" s="7"/>
    </row>
    <row r="522384" spans="28:28">
      <c r="AB522384" s="7"/>
    </row>
    <row r="522385" spans="28:28">
      <c r="AB522385" s="7"/>
    </row>
    <row r="522386" spans="28:28">
      <c r="AB522386" s="7"/>
    </row>
    <row r="522387" spans="28:28">
      <c r="AB522387" s="7"/>
    </row>
    <row r="522388" spans="28:28">
      <c r="AB522388" s="7"/>
    </row>
    <row r="522389" spans="28:28">
      <c r="AB522389" s="7"/>
    </row>
    <row r="522390" spans="28:28">
      <c r="AB522390" s="7"/>
    </row>
    <row r="522391" spans="28:28">
      <c r="AB522391" s="7"/>
    </row>
    <row r="522392" spans="28:28">
      <c r="AB522392" s="7"/>
    </row>
    <row r="522393" spans="28:28">
      <c r="AB522393" s="7"/>
    </row>
    <row r="522394" spans="28:28">
      <c r="AB522394" s="7"/>
    </row>
    <row r="522395" spans="28:28">
      <c r="AB522395" s="7"/>
    </row>
    <row r="522396" spans="28:28">
      <c r="AB522396" s="7"/>
    </row>
    <row r="522397" spans="28:28">
      <c r="AB522397" s="7"/>
    </row>
    <row r="522398" spans="28:28">
      <c r="AB522398" s="7"/>
    </row>
    <row r="522399" spans="28:28">
      <c r="AB522399" s="7"/>
    </row>
    <row r="522400" spans="28:28">
      <c r="AB522400" s="7"/>
    </row>
    <row r="522401" spans="28:28">
      <c r="AB522401" s="7"/>
    </row>
    <row r="522402" spans="28:28">
      <c r="AB522402" s="7"/>
    </row>
    <row r="522403" spans="28:28">
      <c r="AB522403" s="7"/>
    </row>
    <row r="522404" spans="28:28">
      <c r="AB522404" s="7"/>
    </row>
    <row r="522405" spans="28:28">
      <c r="AB522405" s="7"/>
    </row>
    <row r="522406" spans="28:28">
      <c r="AB522406" s="7"/>
    </row>
    <row r="522407" spans="28:28">
      <c r="AB522407" s="7"/>
    </row>
    <row r="522408" spans="28:28">
      <c r="AB522408" s="7"/>
    </row>
    <row r="522409" spans="28:28">
      <c r="AB522409" s="7"/>
    </row>
    <row r="522410" spans="28:28">
      <c r="AB522410" s="7"/>
    </row>
    <row r="522411" spans="28:28">
      <c r="AB522411" s="7"/>
    </row>
    <row r="522412" spans="28:28">
      <c r="AB522412" s="7"/>
    </row>
    <row r="522413" spans="28:28">
      <c r="AB522413" s="7"/>
    </row>
    <row r="522414" spans="28:28">
      <c r="AB522414" s="7"/>
    </row>
    <row r="522415" spans="28:28">
      <c r="AB522415" s="7"/>
    </row>
    <row r="522416" spans="28:28">
      <c r="AB522416" s="7"/>
    </row>
    <row r="522417" spans="28:28">
      <c r="AB522417" s="7"/>
    </row>
    <row r="522418" spans="28:28">
      <c r="AB522418" s="7"/>
    </row>
    <row r="522419" spans="28:28">
      <c r="AB522419" s="7"/>
    </row>
    <row r="522420" spans="28:28">
      <c r="AB522420" s="7"/>
    </row>
    <row r="522421" spans="28:28">
      <c r="AB522421" s="7"/>
    </row>
    <row r="522422" spans="28:28">
      <c r="AB522422" s="7"/>
    </row>
    <row r="522423" spans="28:28">
      <c r="AB522423" s="7"/>
    </row>
    <row r="522424" spans="28:28">
      <c r="AB522424" s="7"/>
    </row>
    <row r="522425" spans="28:28">
      <c r="AB522425" s="7"/>
    </row>
    <row r="522426" spans="28:28">
      <c r="AB522426" s="7"/>
    </row>
    <row r="522427" spans="28:28">
      <c r="AB522427" s="7"/>
    </row>
    <row r="522428" spans="28:28">
      <c r="AB522428" s="7"/>
    </row>
    <row r="522429" spans="28:28">
      <c r="AB522429" s="7"/>
    </row>
    <row r="522430" spans="28:28">
      <c r="AB522430" s="7"/>
    </row>
    <row r="522431" spans="28:28">
      <c r="AB522431" s="7"/>
    </row>
    <row r="522432" spans="28:28">
      <c r="AB522432" s="7"/>
    </row>
    <row r="522433" spans="28:28">
      <c r="AB522433" s="7"/>
    </row>
    <row r="522434" spans="28:28">
      <c r="AB522434" s="7"/>
    </row>
    <row r="522435" spans="28:28">
      <c r="AB522435" s="7"/>
    </row>
    <row r="522436" spans="28:28">
      <c r="AB522436" s="7"/>
    </row>
    <row r="522437" spans="28:28">
      <c r="AB522437" s="7"/>
    </row>
    <row r="522438" spans="28:28">
      <c r="AB522438" s="7"/>
    </row>
    <row r="522439" spans="28:28">
      <c r="AB522439" s="7"/>
    </row>
    <row r="522440" spans="28:28">
      <c r="AB522440" s="7"/>
    </row>
    <row r="522441" spans="28:28">
      <c r="AB522441" s="7"/>
    </row>
    <row r="522442" spans="28:28">
      <c r="AB522442" s="7"/>
    </row>
    <row r="522443" spans="28:28">
      <c r="AB522443" s="7"/>
    </row>
    <row r="522444" spans="28:28">
      <c r="AB522444" s="7"/>
    </row>
    <row r="522445" spans="28:28">
      <c r="AB522445" s="7"/>
    </row>
    <row r="522446" spans="28:28">
      <c r="AB522446" s="7"/>
    </row>
    <row r="522447" spans="28:28">
      <c r="AB522447" s="7"/>
    </row>
    <row r="522448" spans="28:28">
      <c r="AB522448" s="7"/>
    </row>
    <row r="522449" spans="28:28">
      <c r="AB522449" s="7"/>
    </row>
    <row r="522450" spans="28:28">
      <c r="AB522450" s="7"/>
    </row>
    <row r="522451" spans="28:28">
      <c r="AB522451" s="7"/>
    </row>
    <row r="522452" spans="28:28">
      <c r="AB522452" s="7"/>
    </row>
    <row r="522453" spans="28:28">
      <c r="AB522453" s="7"/>
    </row>
    <row r="522454" spans="28:28">
      <c r="AB522454" s="7"/>
    </row>
    <row r="522455" spans="28:28">
      <c r="AB522455" s="7"/>
    </row>
    <row r="522456" spans="28:28">
      <c r="AB522456" s="7"/>
    </row>
    <row r="522457" spans="28:28">
      <c r="AB522457" s="7"/>
    </row>
    <row r="522458" spans="28:28">
      <c r="AB522458" s="7"/>
    </row>
    <row r="522459" spans="28:28">
      <c r="AB522459" s="7"/>
    </row>
    <row r="522460" spans="28:28">
      <c r="AB522460" s="7"/>
    </row>
    <row r="522461" spans="28:28">
      <c r="AB522461" s="7"/>
    </row>
    <row r="522462" spans="28:28">
      <c r="AB522462" s="7"/>
    </row>
    <row r="522463" spans="28:28">
      <c r="AB522463" s="7"/>
    </row>
    <row r="522464" spans="28:28">
      <c r="AB522464" s="7"/>
    </row>
    <row r="522465" spans="28:28">
      <c r="AB522465" s="7"/>
    </row>
    <row r="522466" spans="28:28">
      <c r="AB522466" s="7"/>
    </row>
    <row r="522467" spans="28:28">
      <c r="AB522467" s="7"/>
    </row>
    <row r="522468" spans="28:28">
      <c r="AB522468" s="7"/>
    </row>
    <row r="522469" spans="28:28">
      <c r="AB522469" s="7"/>
    </row>
    <row r="522470" spans="28:28">
      <c r="AB522470" s="7"/>
    </row>
    <row r="522471" spans="28:28">
      <c r="AB522471" s="7"/>
    </row>
    <row r="522472" spans="28:28">
      <c r="AB522472" s="7"/>
    </row>
    <row r="522473" spans="28:28">
      <c r="AB522473" s="7"/>
    </row>
    <row r="522474" spans="28:28">
      <c r="AB522474" s="7"/>
    </row>
    <row r="522475" spans="28:28">
      <c r="AB522475" s="7"/>
    </row>
    <row r="522476" spans="28:28">
      <c r="AB522476" s="7"/>
    </row>
    <row r="522477" spans="28:28">
      <c r="AB522477" s="7"/>
    </row>
    <row r="522478" spans="28:28">
      <c r="AB522478" s="7"/>
    </row>
    <row r="522479" spans="28:28">
      <c r="AB522479" s="7"/>
    </row>
    <row r="522480" spans="28:28">
      <c r="AB522480" s="7"/>
    </row>
    <row r="522481" spans="28:28">
      <c r="AB522481" s="7"/>
    </row>
    <row r="522482" spans="28:28">
      <c r="AB522482" s="7"/>
    </row>
    <row r="522483" spans="28:28">
      <c r="AB522483" s="7"/>
    </row>
    <row r="522484" spans="28:28">
      <c r="AB522484" s="7"/>
    </row>
    <row r="522485" spans="28:28">
      <c r="AB522485" s="7"/>
    </row>
    <row r="522486" spans="28:28">
      <c r="AB522486" s="7"/>
    </row>
    <row r="522487" spans="28:28">
      <c r="AB522487" s="7"/>
    </row>
    <row r="522488" spans="28:28">
      <c r="AB522488" s="7"/>
    </row>
    <row r="522489" spans="28:28">
      <c r="AB522489" s="7"/>
    </row>
    <row r="522490" spans="28:28">
      <c r="AB522490" s="7"/>
    </row>
    <row r="522491" spans="28:28">
      <c r="AB522491" s="7"/>
    </row>
    <row r="522492" spans="28:28">
      <c r="AB522492" s="7"/>
    </row>
    <row r="522493" spans="28:28">
      <c r="AB522493" s="7"/>
    </row>
    <row r="522494" spans="28:28">
      <c r="AB522494" s="7"/>
    </row>
    <row r="522495" spans="28:28">
      <c r="AB522495" s="7"/>
    </row>
    <row r="522496" spans="28:28">
      <c r="AB522496" s="7"/>
    </row>
    <row r="522497" spans="28:28">
      <c r="AB522497" s="7"/>
    </row>
    <row r="522498" spans="28:28">
      <c r="AB522498" s="7"/>
    </row>
    <row r="522499" spans="28:28">
      <c r="AB522499" s="7"/>
    </row>
    <row r="522500" spans="28:28">
      <c r="AB522500" s="7"/>
    </row>
    <row r="522501" spans="28:28">
      <c r="AB522501" s="7"/>
    </row>
    <row r="522502" spans="28:28">
      <c r="AB522502" s="7"/>
    </row>
    <row r="522503" spans="28:28">
      <c r="AB522503" s="7"/>
    </row>
    <row r="522504" spans="28:28">
      <c r="AB522504" s="7"/>
    </row>
    <row r="522505" spans="28:28">
      <c r="AB522505" s="7"/>
    </row>
    <row r="522506" spans="28:28">
      <c r="AB522506" s="7"/>
    </row>
    <row r="522507" spans="28:28">
      <c r="AB522507" s="7"/>
    </row>
    <row r="522508" spans="28:28">
      <c r="AB522508" s="7"/>
    </row>
    <row r="522509" spans="28:28">
      <c r="AB522509" s="7"/>
    </row>
    <row r="522510" spans="28:28">
      <c r="AB522510" s="7"/>
    </row>
    <row r="522511" spans="28:28">
      <c r="AB522511" s="7"/>
    </row>
    <row r="522512" spans="28:28">
      <c r="AB522512" s="7"/>
    </row>
    <row r="522513" spans="28:28">
      <c r="AB522513" s="7"/>
    </row>
    <row r="522514" spans="28:28">
      <c r="AB522514" s="7"/>
    </row>
    <row r="522515" spans="28:28">
      <c r="AB522515" s="7"/>
    </row>
    <row r="522516" spans="28:28">
      <c r="AB522516" s="7"/>
    </row>
    <row r="522517" spans="28:28">
      <c r="AB522517" s="7"/>
    </row>
    <row r="522518" spans="28:28">
      <c r="AB522518" s="7"/>
    </row>
    <row r="522519" spans="28:28">
      <c r="AB522519" s="7"/>
    </row>
    <row r="522520" spans="28:28">
      <c r="AB522520" s="7"/>
    </row>
    <row r="522521" spans="28:28">
      <c r="AB522521" s="7"/>
    </row>
    <row r="522522" spans="28:28">
      <c r="AB522522" s="7"/>
    </row>
    <row r="522523" spans="28:28">
      <c r="AB522523" s="7"/>
    </row>
    <row r="522524" spans="28:28">
      <c r="AB522524" s="7"/>
    </row>
    <row r="522525" spans="28:28">
      <c r="AB522525" s="7"/>
    </row>
    <row r="522526" spans="28:28">
      <c r="AB522526" s="7"/>
    </row>
    <row r="522527" spans="28:28">
      <c r="AB522527" s="7"/>
    </row>
    <row r="522528" spans="28:28">
      <c r="AB522528" s="7"/>
    </row>
    <row r="522529" spans="28:28">
      <c r="AB522529" s="7"/>
    </row>
    <row r="522530" spans="28:28">
      <c r="AB522530" s="7"/>
    </row>
    <row r="522531" spans="28:28">
      <c r="AB522531" s="7"/>
    </row>
    <row r="522532" spans="28:28">
      <c r="AB522532" s="7"/>
    </row>
    <row r="522533" spans="28:28">
      <c r="AB522533" s="7"/>
    </row>
    <row r="522534" spans="28:28">
      <c r="AB522534" s="7"/>
    </row>
    <row r="522535" spans="28:28">
      <c r="AB522535" s="7"/>
    </row>
    <row r="522536" spans="28:28">
      <c r="AB522536" s="7"/>
    </row>
    <row r="522537" spans="28:28">
      <c r="AB522537" s="7"/>
    </row>
    <row r="522538" spans="28:28">
      <c r="AB522538" s="7"/>
    </row>
    <row r="522539" spans="28:28">
      <c r="AB522539" s="7"/>
    </row>
    <row r="522540" spans="28:28">
      <c r="AB522540" s="7"/>
    </row>
    <row r="522541" spans="28:28">
      <c r="AB522541" s="7"/>
    </row>
    <row r="522542" spans="28:28">
      <c r="AB522542" s="7"/>
    </row>
    <row r="522543" spans="28:28">
      <c r="AB522543" s="7"/>
    </row>
    <row r="522544" spans="28:28">
      <c r="AB522544" s="7"/>
    </row>
    <row r="522545" spans="28:28">
      <c r="AB522545" s="7"/>
    </row>
    <row r="522546" spans="28:28">
      <c r="AB522546" s="7"/>
    </row>
    <row r="522547" spans="28:28">
      <c r="AB522547" s="7"/>
    </row>
    <row r="522548" spans="28:28">
      <c r="AB522548" s="7"/>
    </row>
    <row r="522549" spans="28:28">
      <c r="AB522549" s="7"/>
    </row>
    <row r="522550" spans="28:28">
      <c r="AB522550" s="7"/>
    </row>
    <row r="522551" spans="28:28">
      <c r="AB522551" s="7"/>
    </row>
    <row r="522552" spans="28:28">
      <c r="AB522552" s="7"/>
    </row>
    <row r="522553" spans="28:28">
      <c r="AB522553" s="7"/>
    </row>
    <row r="522554" spans="28:28">
      <c r="AB522554" s="7"/>
    </row>
    <row r="522555" spans="28:28">
      <c r="AB522555" s="7"/>
    </row>
    <row r="522556" spans="28:28">
      <c r="AB522556" s="7"/>
    </row>
    <row r="522557" spans="28:28">
      <c r="AB522557" s="7"/>
    </row>
    <row r="522558" spans="28:28">
      <c r="AB522558" s="7"/>
    </row>
    <row r="522559" spans="28:28">
      <c r="AB522559" s="7"/>
    </row>
    <row r="522560" spans="28:28">
      <c r="AB522560" s="7"/>
    </row>
    <row r="522561" spans="28:28">
      <c r="AB522561" s="7"/>
    </row>
    <row r="522562" spans="28:28">
      <c r="AB522562" s="7"/>
    </row>
    <row r="522563" spans="28:28">
      <c r="AB522563" s="7"/>
    </row>
    <row r="522564" spans="28:28">
      <c r="AB522564" s="7"/>
    </row>
    <row r="522565" spans="28:28">
      <c r="AB522565" s="7"/>
    </row>
    <row r="522566" spans="28:28">
      <c r="AB522566" s="7"/>
    </row>
    <row r="522567" spans="28:28">
      <c r="AB522567" s="7"/>
    </row>
    <row r="522568" spans="28:28">
      <c r="AB522568" s="7"/>
    </row>
    <row r="522569" spans="28:28">
      <c r="AB522569" s="7"/>
    </row>
    <row r="522570" spans="28:28">
      <c r="AB522570" s="7"/>
    </row>
    <row r="522571" spans="28:28">
      <c r="AB522571" s="7"/>
    </row>
    <row r="522572" spans="28:28">
      <c r="AB522572" s="7"/>
    </row>
    <row r="522573" spans="28:28">
      <c r="AB522573" s="7"/>
    </row>
    <row r="522574" spans="28:28">
      <c r="AB522574" s="7"/>
    </row>
    <row r="522575" spans="28:28">
      <c r="AB522575" s="7"/>
    </row>
    <row r="522576" spans="28:28">
      <c r="AB522576" s="7"/>
    </row>
    <row r="522577" spans="28:28">
      <c r="AB522577" s="7"/>
    </row>
    <row r="522578" spans="28:28">
      <c r="AB522578" s="7"/>
    </row>
    <row r="522579" spans="28:28">
      <c r="AB522579" s="7"/>
    </row>
    <row r="522580" spans="28:28">
      <c r="AB522580" s="7"/>
    </row>
    <row r="522581" spans="28:28">
      <c r="AB522581" s="7"/>
    </row>
    <row r="522582" spans="28:28">
      <c r="AB522582" s="7"/>
    </row>
    <row r="522583" spans="28:28">
      <c r="AB522583" s="7"/>
    </row>
    <row r="522584" spans="28:28">
      <c r="AB522584" s="7"/>
    </row>
    <row r="522585" spans="28:28">
      <c r="AB522585" s="7"/>
    </row>
    <row r="522586" spans="28:28">
      <c r="AB522586" s="7"/>
    </row>
    <row r="522587" spans="28:28">
      <c r="AB522587" s="7"/>
    </row>
    <row r="522588" spans="28:28">
      <c r="AB522588" s="7"/>
    </row>
    <row r="522589" spans="28:28">
      <c r="AB522589" s="7"/>
    </row>
    <row r="522590" spans="28:28">
      <c r="AB522590" s="7"/>
    </row>
    <row r="522591" spans="28:28">
      <c r="AB522591" s="7"/>
    </row>
    <row r="522592" spans="28:28">
      <c r="AB522592" s="7"/>
    </row>
    <row r="522593" spans="28:28">
      <c r="AB522593" s="7"/>
    </row>
    <row r="522594" spans="28:28">
      <c r="AB522594" s="7"/>
    </row>
    <row r="522595" spans="28:28">
      <c r="AB522595" s="7"/>
    </row>
    <row r="522596" spans="28:28">
      <c r="AB522596" s="7"/>
    </row>
    <row r="522597" spans="28:28">
      <c r="AB522597" s="7"/>
    </row>
    <row r="522598" spans="28:28">
      <c r="AB522598" s="7"/>
    </row>
    <row r="522599" spans="28:28">
      <c r="AB522599" s="7"/>
    </row>
    <row r="522600" spans="28:28">
      <c r="AB522600" s="7"/>
    </row>
    <row r="522601" spans="28:28">
      <c r="AB522601" s="7"/>
    </row>
    <row r="522602" spans="28:28">
      <c r="AB522602" s="7"/>
    </row>
    <row r="522603" spans="28:28">
      <c r="AB522603" s="7"/>
    </row>
    <row r="522604" spans="28:28">
      <c r="AB522604" s="7"/>
    </row>
    <row r="522605" spans="28:28">
      <c r="AB522605" s="7"/>
    </row>
    <row r="522606" spans="28:28">
      <c r="AB522606" s="7"/>
    </row>
    <row r="522607" spans="28:28">
      <c r="AB522607" s="7"/>
    </row>
    <row r="522608" spans="28:28">
      <c r="AB522608" s="7"/>
    </row>
    <row r="522609" spans="28:28">
      <c r="AB522609" s="7"/>
    </row>
    <row r="522610" spans="28:28">
      <c r="AB522610" s="7"/>
    </row>
    <row r="522611" spans="28:28">
      <c r="AB522611" s="7"/>
    </row>
    <row r="522612" spans="28:28">
      <c r="AB522612" s="7"/>
    </row>
    <row r="522613" spans="28:28">
      <c r="AB522613" s="7"/>
    </row>
    <row r="522614" spans="28:28">
      <c r="AB522614" s="7"/>
    </row>
    <row r="522615" spans="28:28">
      <c r="AB522615" s="7"/>
    </row>
    <row r="522616" spans="28:28">
      <c r="AB522616" s="7"/>
    </row>
    <row r="522617" spans="28:28">
      <c r="AB522617" s="7"/>
    </row>
    <row r="522618" spans="28:28">
      <c r="AB522618" s="7"/>
    </row>
    <row r="522619" spans="28:28">
      <c r="AB522619" s="7"/>
    </row>
    <row r="522620" spans="28:28">
      <c r="AB522620" s="7"/>
    </row>
    <row r="522621" spans="28:28">
      <c r="AB522621" s="7"/>
    </row>
    <row r="522622" spans="28:28">
      <c r="AB522622" s="7"/>
    </row>
    <row r="522623" spans="28:28">
      <c r="AB522623" s="7"/>
    </row>
    <row r="522624" spans="28:28">
      <c r="AB522624" s="7"/>
    </row>
    <row r="522625" spans="28:28">
      <c r="AB522625" s="7"/>
    </row>
    <row r="522626" spans="28:28">
      <c r="AB522626" s="7"/>
    </row>
    <row r="522627" spans="28:28">
      <c r="AB522627" s="7"/>
    </row>
    <row r="522628" spans="28:28">
      <c r="AB522628" s="7"/>
    </row>
    <row r="522629" spans="28:28">
      <c r="AB522629" s="7"/>
    </row>
    <row r="522630" spans="28:28">
      <c r="AB522630" s="7"/>
    </row>
    <row r="522631" spans="28:28">
      <c r="AB522631" s="7"/>
    </row>
    <row r="522632" spans="28:28">
      <c r="AB522632" s="7"/>
    </row>
    <row r="522633" spans="28:28">
      <c r="AB522633" s="7"/>
    </row>
    <row r="522634" spans="28:28">
      <c r="AB522634" s="7"/>
    </row>
    <row r="522635" spans="28:28">
      <c r="AB522635" s="7"/>
    </row>
    <row r="522636" spans="28:28">
      <c r="AB522636" s="7"/>
    </row>
    <row r="522637" spans="28:28">
      <c r="AB522637" s="7"/>
    </row>
    <row r="522638" spans="28:28">
      <c r="AB522638" s="7"/>
    </row>
    <row r="522639" spans="28:28">
      <c r="AB522639" s="7"/>
    </row>
    <row r="522640" spans="28:28">
      <c r="AB522640" s="7"/>
    </row>
    <row r="522641" spans="28:28">
      <c r="AB522641" s="7"/>
    </row>
    <row r="522642" spans="28:28">
      <c r="AB522642" s="7"/>
    </row>
    <row r="522643" spans="28:28">
      <c r="AB522643" s="7"/>
    </row>
    <row r="522644" spans="28:28">
      <c r="AB522644" s="7"/>
    </row>
    <row r="522645" spans="28:28">
      <c r="AB522645" s="7"/>
    </row>
    <row r="522646" spans="28:28">
      <c r="AB522646" s="7"/>
    </row>
    <row r="522647" spans="28:28">
      <c r="AB522647" s="7"/>
    </row>
    <row r="522648" spans="28:28">
      <c r="AB522648" s="7"/>
    </row>
    <row r="522649" spans="28:28">
      <c r="AB522649" s="7"/>
    </row>
    <row r="522650" spans="28:28">
      <c r="AB522650" s="7"/>
    </row>
    <row r="522651" spans="28:28">
      <c r="AB522651" s="7"/>
    </row>
    <row r="522652" spans="28:28">
      <c r="AB522652" s="7"/>
    </row>
    <row r="522653" spans="28:28">
      <c r="AB522653" s="7"/>
    </row>
    <row r="522654" spans="28:28">
      <c r="AB522654" s="7"/>
    </row>
    <row r="522655" spans="28:28">
      <c r="AB522655" s="7"/>
    </row>
    <row r="522656" spans="28:28">
      <c r="AB522656" s="7"/>
    </row>
    <row r="522657" spans="28:28">
      <c r="AB522657" s="7"/>
    </row>
    <row r="522658" spans="28:28">
      <c r="AB522658" s="7"/>
    </row>
    <row r="522659" spans="28:28">
      <c r="AB522659" s="7"/>
    </row>
    <row r="522660" spans="28:28">
      <c r="AB522660" s="7"/>
    </row>
    <row r="522661" spans="28:28">
      <c r="AB522661" s="7"/>
    </row>
    <row r="522662" spans="28:28">
      <c r="AB522662" s="7"/>
    </row>
    <row r="522663" spans="28:28">
      <c r="AB522663" s="7"/>
    </row>
    <row r="522664" spans="28:28">
      <c r="AB522664" s="7"/>
    </row>
    <row r="522665" spans="28:28">
      <c r="AB522665" s="7"/>
    </row>
    <row r="522666" spans="28:28">
      <c r="AB522666" s="7"/>
    </row>
    <row r="522667" spans="28:28">
      <c r="AB522667" s="7"/>
    </row>
    <row r="522668" spans="28:28">
      <c r="AB522668" s="7"/>
    </row>
    <row r="522669" spans="28:28">
      <c r="AB522669" s="7"/>
    </row>
    <row r="522670" spans="28:28">
      <c r="AB522670" s="7"/>
    </row>
    <row r="522671" spans="28:28">
      <c r="AB522671" s="7"/>
    </row>
    <row r="522672" spans="28:28">
      <c r="AB522672" s="7"/>
    </row>
    <row r="522673" spans="28:28">
      <c r="AB522673" s="7"/>
    </row>
    <row r="522674" spans="28:28">
      <c r="AB522674" s="7"/>
    </row>
    <row r="522675" spans="28:28">
      <c r="AB522675" s="7"/>
    </row>
    <row r="522676" spans="28:28">
      <c r="AB522676" s="7"/>
    </row>
    <row r="522677" spans="28:28">
      <c r="AB522677" s="7"/>
    </row>
    <row r="522678" spans="28:28">
      <c r="AB522678" s="7"/>
    </row>
    <row r="522679" spans="28:28">
      <c r="AB522679" s="7"/>
    </row>
    <row r="522680" spans="28:28">
      <c r="AB522680" s="7"/>
    </row>
    <row r="522681" spans="28:28">
      <c r="AB522681" s="7"/>
    </row>
    <row r="522682" spans="28:28">
      <c r="AB522682" s="7"/>
    </row>
    <row r="522683" spans="28:28">
      <c r="AB522683" s="7"/>
    </row>
    <row r="522684" spans="28:28">
      <c r="AB522684" s="7"/>
    </row>
    <row r="522685" spans="28:28">
      <c r="AB522685" s="7"/>
    </row>
    <row r="522686" spans="28:28">
      <c r="AB522686" s="7"/>
    </row>
    <row r="522687" spans="28:28">
      <c r="AB522687" s="7"/>
    </row>
    <row r="522688" spans="28:28">
      <c r="AB522688" s="7"/>
    </row>
    <row r="522689" spans="28:28">
      <c r="AB522689" s="7"/>
    </row>
    <row r="522690" spans="28:28">
      <c r="AB522690" s="7"/>
    </row>
    <row r="522691" spans="28:28">
      <c r="AB522691" s="7"/>
    </row>
    <row r="522692" spans="28:28">
      <c r="AB522692" s="7"/>
    </row>
    <row r="522693" spans="28:28">
      <c r="AB522693" s="7"/>
    </row>
    <row r="522694" spans="28:28">
      <c r="AB522694" s="7"/>
    </row>
    <row r="522695" spans="28:28">
      <c r="AB522695" s="7"/>
    </row>
    <row r="522696" spans="28:28">
      <c r="AB522696" s="7"/>
    </row>
    <row r="522697" spans="28:28">
      <c r="AB522697" s="7"/>
    </row>
    <row r="522698" spans="28:28">
      <c r="AB522698" s="7"/>
    </row>
    <row r="522699" spans="28:28">
      <c r="AB522699" s="7"/>
    </row>
    <row r="522700" spans="28:28">
      <c r="AB522700" s="7"/>
    </row>
    <row r="522701" spans="28:28">
      <c r="AB522701" s="7"/>
    </row>
    <row r="522702" spans="28:28">
      <c r="AB522702" s="7"/>
    </row>
    <row r="522703" spans="28:28">
      <c r="AB522703" s="7"/>
    </row>
    <row r="522704" spans="28:28">
      <c r="AB522704" s="7"/>
    </row>
    <row r="522705" spans="28:28">
      <c r="AB522705" s="7"/>
    </row>
    <row r="522706" spans="28:28">
      <c r="AB522706" s="7"/>
    </row>
    <row r="522707" spans="28:28">
      <c r="AB522707" s="7"/>
    </row>
    <row r="522708" spans="28:28">
      <c r="AB522708" s="7"/>
    </row>
    <row r="522709" spans="28:28">
      <c r="AB522709" s="7"/>
    </row>
    <row r="522710" spans="28:28">
      <c r="AB522710" s="7"/>
    </row>
    <row r="522711" spans="28:28">
      <c r="AB522711" s="7"/>
    </row>
    <row r="522712" spans="28:28">
      <c r="AB522712" s="7"/>
    </row>
    <row r="522713" spans="28:28">
      <c r="AB522713" s="7"/>
    </row>
    <row r="522714" spans="28:28">
      <c r="AB522714" s="7"/>
    </row>
    <row r="522715" spans="28:28">
      <c r="AB522715" s="7"/>
    </row>
    <row r="522716" spans="28:28">
      <c r="AB522716" s="7"/>
    </row>
    <row r="522717" spans="28:28">
      <c r="AB522717" s="7"/>
    </row>
    <row r="522718" spans="28:28">
      <c r="AB522718" s="7"/>
    </row>
    <row r="522719" spans="28:28">
      <c r="AB522719" s="7"/>
    </row>
    <row r="522720" spans="28:28">
      <c r="AB522720" s="7"/>
    </row>
    <row r="522721" spans="28:28">
      <c r="AB522721" s="7"/>
    </row>
    <row r="522722" spans="28:28">
      <c r="AB522722" s="7"/>
    </row>
    <row r="522723" spans="28:28">
      <c r="AB522723" s="7"/>
    </row>
    <row r="522724" spans="28:28">
      <c r="AB522724" s="7"/>
    </row>
    <row r="522725" spans="28:28">
      <c r="AB522725" s="7"/>
    </row>
    <row r="522726" spans="28:28">
      <c r="AB522726" s="7"/>
    </row>
    <row r="522727" spans="28:28">
      <c r="AB522727" s="7"/>
    </row>
    <row r="522728" spans="28:28">
      <c r="AB522728" s="7"/>
    </row>
    <row r="522729" spans="28:28">
      <c r="AB522729" s="7"/>
    </row>
    <row r="522730" spans="28:28">
      <c r="AB522730" s="7"/>
    </row>
    <row r="522731" spans="28:28">
      <c r="AB522731" s="7"/>
    </row>
    <row r="522732" spans="28:28">
      <c r="AB522732" s="7"/>
    </row>
    <row r="522733" spans="28:28">
      <c r="AB522733" s="7"/>
    </row>
    <row r="522734" spans="28:28">
      <c r="AB522734" s="7"/>
    </row>
    <row r="522735" spans="28:28">
      <c r="AB522735" s="7"/>
    </row>
    <row r="522736" spans="28:28">
      <c r="AB522736" s="7"/>
    </row>
    <row r="522737" spans="28:28">
      <c r="AB522737" s="7"/>
    </row>
    <row r="522738" spans="28:28">
      <c r="AB522738" s="7"/>
    </row>
    <row r="522739" spans="28:28">
      <c r="AB522739" s="7"/>
    </row>
    <row r="522740" spans="28:28">
      <c r="AB522740" s="7"/>
    </row>
    <row r="522741" spans="28:28">
      <c r="AB522741" s="7"/>
    </row>
    <row r="522742" spans="28:28">
      <c r="AB522742" s="7"/>
    </row>
    <row r="522743" spans="28:28">
      <c r="AB522743" s="7"/>
    </row>
    <row r="522744" spans="28:28">
      <c r="AB522744" s="7"/>
    </row>
    <row r="522745" spans="28:28">
      <c r="AB522745" s="7"/>
    </row>
    <row r="522746" spans="28:28">
      <c r="AB522746" s="7"/>
    </row>
    <row r="522747" spans="28:28">
      <c r="AB522747" s="7"/>
    </row>
    <row r="522748" spans="28:28">
      <c r="AB522748" s="7"/>
    </row>
    <row r="522749" spans="28:28">
      <c r="AB522749" s="7"/>
    </row>
    <row r="522750" spans="28:28">
      <c r="AB522750" s="7"/>
    </row>
    <row r="522751" spans="28:28">
      <c r="AB522751" s="7"/>
    </row>
    <row r="522752" spans="28:28">
      <c r="AB522752" s="7"/>
    </row>
    <row r="522753" spans="28:28">
      <c r="AB522753" s="7"/>
    </row>
    <row r="522754" spans="28:28">
      <c r="AB522754" s="7"/>
    </row>
    <row r="522755" spans="28:28">
      <c r="AB522755" s="7"/>
    </row>
    <row r="522756" spans="28:28">
      <c r="AB522756" s="7"/>
    </row>
    <row r="522757" spans="28:28">
      <c r="AB522757" s="7"/>
    </row>
    <row r="522758" spans="28:28">
      <c r="AB522758" s="7"/>
    </row>
    <row r="522759" spans="28:28">
      <c r="AB522759" s="7"/>
    </row>
    <row r="522760" spans="28:28">
      <c r="AB522760" s="7"/>
    </row>
    <row r="522761" spans="28:28">
      <c r="AB522761" s="7"/>
    </row>
    <row r="522762" spans="28:28">
      <c r="AB522762" s="7"/>
    </row>
    <row r="522763" spans="28:28">
      <c r="AB522763" s="7"/>
    </row>
    <row r="522764" spans="28:28">
      <c r="AB522764" s="7"/>
    </row>
    <row r="522765" spans="28:28">
      <c r="AB522765" s="7"/>
    </row>
    <row r="522766" spans="28:28">
      <c r="AB522766" s="7"/>
    </row>
    <row r="522767" spans="28:28">
      <c r="AB522767" s="7"/>
    </row>
    <row r="522768" spans="28:28">
      <c r="AB522768" s="7"/>
    </row>
    <row r="522769" spans="28:28">
      <c r="AB522769" s="7"/>
    </row>
    <row r="522770" spans="28:28">
      <c r="AB522770" s="7"/>
    </row>
    <row r="522771" spans="28:28">
      <c r="AB522771" s="7"/>
    </row>
    <row r="522772" spans="28:28">
      <c r="AB522772" s="7"/>
    </row>
    <row r="522773" spans="28:28">
      <c r="AB522773" s="7"/>
    </row>
    <row r="522774" spans="28:28">
      <c r="AB522774" s="7"/>
    </row>
    <row r="522775" spans="28:28">
      <c r="AB522775" s="7"/>
    </row>
    <row r="522776" spans="28:28">
      <c r="AB522776" s="7"/>
    </row>
    <row r="522777" spans="28:28">
      <c r="AB522777" s="7"/>
    </row>
    <row r="522778" spans="28:28">
      <c r="AB522778" s="7"/>
    </row>
    <row r="522779" spans="28:28">
      <c r="AB522779" s="7"/>
    </row>
    <row r="522780" spans="28:28">
      <c r="AB522780" s="7"/>
    </row>
    <row r="522781" spans="28:28">
      <c r="AB522781" s="7"/>
    </row>
    <row r="522782" spans="28:28">
      <c r="AB522782" s="7"/>
    </row>
    <row r="522783" spans="28:28">
      <c r="AB522783" s="7"/>
    </row>
    <row r="522784" spans="28:28">
      <c r="AB522784" s="7"/>
    </row>
    <row r="522785" spans="28:28">
      <c r="AB522785" s="7"/>
    </row>
    <row r="522786" spans="28:28">
      <c r="AB522786" s="7"/>
    </row>
    <row r="522787" spans="28:28">
      <c r="AB522787" s="7"/>
    </row>
    <row r="522788" spans="28:28">
      <c r="AB522788" s="7"/>
    </row>
    <row r="522789" spans="28:28">
      <c r="AB522789" s="7"/>
    </row>
    <row r="522790" spans="28:28">
      <c r="AB522790" s="7"/>
    </row>
    <row r="522791" spans="28:28">
      <c r="AB522791" s="7"/>
    </row>
    <row r="522792" spans="28:28">
      <c r="AB522792" s="7"/>
    </row>
    <row r="522793" spans="28:28">
      <c r="AB522793" s="7"/>
    </row>
    <row r="522794" spans="28:28">
      <c r="AB522794" s="7"/>
    </row>
    <row r="522795" spans="28:28">
      <c r="AB522795" s="7"/>
    </row>
    <row r="522796" spans="28:28">
      <c r="AB522796" s="7"/>
    </row>
    <row r="522797" spans="28:28">
      <c r="AB522797" s="7"/>
    </row>
    <row r="522798" spans="28:28">
      <c r="AB522798" s="7"/>
    </row>
    <row r="522799" spans="28:28">
      <c r="AB522799" s="7"/>
    </row>
    <row r="522800" spans="28:28">
      <c r="AB522800" s="7"/>
    </row>
    <row r="522801" spans="28:28">
      <c r="AB522801" s="7"/>
    </row>
    <row r="522802" spans="28:28">
      <c r="AB522802" s="7"/>
    </row>
    <row r="522803" spans="28:28">
      <c r="AB522803" s="7"/>
    </row>
    <row r="522804" spans="28:28">
      <c r="AB522804" s="7"/>
    </row>
    <row r="522805" spans="28:28">
      <c r="AB522805" s="7"/>
    </row>
    <row r="522806" spans="28:28">
      <c r="AB522806" s="7"/>
    </row>
    <row r="522807" spans="28:28">
      <c r="AB522807" s="7"/>
    </row>
    <row r="522808" spans="28:28">
      <c r="AB522808" s="7"/>
    </row>
    <row r="522809" spans="28:28">
      <c r="AB522809" s="7"/>
    </row>
    <row r="522810" spans="28:28">
      <c r="AB522810" s="7"/>
    </row>
    <row r="522811" spans="28:28">
      <c r="AB522811" s="7"/>
    </row>
    <row r="522812" spans="28:28">
      <c r="AB522812" s="7"/>
    </row>
    <row r="522813" spans="28:28">
      <c r="AB522813" s="7"/>
    </row>
    <row r="522814" spans="28:28">
      <c r="AB522814" s="7"/>
    </row>
    <row r="522815" spans="28:28">
      <c r="AB522815" s="7"/>
    </row>
    <row r="522816" spans="28:28">
      <c r="AB522816" s="7"/>
    </row>
    <row r="522817" spans="28:28">
      <c r="AB522817" s="7"/>
    </row>
    <row r="522818" spans="28:28">
      <c r="AB522818" s="7"/>
    </row>
    <row r="522819" spans="28:28">
      <c r="AB522819" s="7"/>
    </row>
    <row r="522820" spans="28:28">
      <c r="AB522820" s="7"/>
    </row>
    <row r="522821" spans="28:28">
      <c r="AB522821" s="7"/>
    </row>
    <row r="522822" spans="28:28">
      <c r="AB522822" s="7"/>
    </row>
    <row r="522823" spans="28:28">
      <c r="AB522823" s="7"/>
    </row>
    <row r="522824" spans="28:28">
      <c r="AB522824" s="7"/>
    </row>
    <row r="522825" spans="28:28">
      <c r="AB522825" s="7"/>
    </row>
    <row r="522826" spans="28:28">
      <c r="AB522826" s="7"/>
    </row>
    <row r="522827" spans="28:28">
      <c r="AB522827" s="7"/>
    </row>
    <row r="522828" spans="28:28">
      <c r="AB522828" s="7"/>
    </row>
    <row r="522829" spans="28:28">
      <c r="AB522829" s="7"/>
    </row>
    <row r="522830" spans="28:28">
      <c r="AB522830" s="7"/>
    </row>
    <row r="522831" spans="28:28">
      <c r="AB522831" s="7"/>
    </row>
    <row r="522832" spans="28:28">
      <c r="AB522832" s="7"/>
    </row>
    <row r="522833" spans="28:28">
      <c r="AB522833" s="7"/>
    </row>
    <row r="522834" spans="28:28">
      <c r="AB522834" s="7"/>
    </row>
    <row r="522835" spans="28:28">
      <c r="AB522835" s="7"/>
    </row>
    <row r="522836" spans="28:28">
      <c r="AB522836" s="7"/>
    </row>
    <row r="522837" spans="28:28">
      <c r="AB522837" s="7"/>
    </row>
    <row r="522838" spans="28:28">
      <c r="AB522838" s="7"/>
    </row>
    <row r="522839" spans="28:28">
      <c r="AB522839" s="7"/>
    </row>
    <row r="522840" spans="28:28">
      <c r="AB522840" s="7"/>
    </row>
    <row r="522841" spans="28:28">
      <c r="AB522841" s="7"/>
    </row>
    <row r="522842" spans="28:28">
      <c r="AB522842" s="7"/>
    </row>
    <row r="522843" spans="28:28">
      <c r="AB522843" s="7"/>
    </row>
    <row r="522844" spans="28:28">
      <c r="AB522844" s="7"/>
    </row>
    <row r="522845" spans="28:28">
      <c r="AB522845" s="7"/>
    </row>
    <row r="522846" spans="28:28">
      <c r="AB522846" s="7"/>
    </row>
    <row r="522847" spans="28:28">
      <c r="AB522847" s="7"/>
    </row>
    <row r="522848" spans="28:28">
      <c r="AB522848" s="7"/>
    </row>
    <row r="522849" spans="28:28">
      <c r="AB522849" s="7"/>
    </row>
    <row r="522850" spans="28:28">
      <c r="AB522850" s="7"/>
    </row>
    <row r="522851" spans="28:28">
      <c r="AB522851" s="7"/>
    </row>
    <row r="522852" spans="28:28">
      <c r="AB522852" s="7"/>
    </row>
    <row r="522853" spans="28:28">
      <c r="AB522853" s="7"/>
    </row>
    <row r="522854" spans="28:28">
      <c r="AB522854" s="7"/>
    </row>
    <row r="522855" spans="28:28">
      <c r="AB522855" s="7"/>
    </row>
    <row r="522856" spans="28:28">
      <c r="AB522856" s="7"/>
    </row>
    <row r="522857" spans="28:28">
      <c r="AB522857" s="7"/>
    </row>
    <row r="522858" spans="28:28">
      <c r="AB522858" s="7"/>
    </row>
    <row r="522859" spans="28:28">
      <c r="AB522859" s="7"/>
    </row>
    <row r="522860" spans="28:28">
      <c r="AB522860" s="7"/>
    </row>
    <row r="522861" spans="28:28">
      <c r="AB522861" s="7"/>
    </row>
    <row r="522862" spans="28:28">
      <c r="AB522862" s="7"/>
    </row>
    <row r="522863" spans="28:28">
      <c r="AB522863" s="7"/>
    </row>
    <row r="522864" spans="28:28">
      <c r="AB522864" s="7"/>
    </row>
    <row r="522865" spans="28:28">
      <c r="AB522865" s="7"/>
    </row>
    <row r="522866" spans="28:28">
      <c r="AB522866" s="7"/>
    </row>
    <row r="522867" spans="28:28">
      <c r="AB522867" s="7"/>
    </row>
    <row r="522868" spans="28:28">
      <c r="AB522868" s="7"/>
    </row>
    <row r="522869" spans="28:28">
      <c r="AB522869" s="7"/>
    </row>
    <row r="522870" spans="28:28">
      <c r="AB522870" s="7"/>
    </row>
    <row r="522871" spans="28:28">
      <c r="AB522871" s="7"/>
    </row>
    <row r="522872" spans="28:28">
      <c r="AB522872" s="7"/>
    </row>
    <row r="522873" spans="28:28">
      <c r="AB522873" s="7"/>
    </row>
    <row r="522874" spans="28:28">
      <c r="AB522874" s="7"/>
    </row>
    <row r="522875" spans="28:28">
      <c r="AB522875" s="7"/>
    </row>
    <row r="522876" spans="28:28">
      <c r="AB522876" s="7"/>
    </row>
    <row r="522877" spans="28:28">
      <c r="AB522877" s="7"/>
    </row>
    <row r="522878" spans="28:28">
      <c r="AB522878" s="7"/>
    </row>
    <row r="522879" spans="28:28">
      <c r="AB522879" s="7"/>
    </row>
    <row r="522880" spans="28:28">
      <c r="AB522880" s="7"/>
    </row>
    <row r="522881" spans="28:28">
      <c r="AB522881" s="7"/>
    </row>
    <row r="522882" spans="28:28">
      <c r="AB522882" s="7"/>
    </row>
    <row r="522883" spans="28:28">
      <c r="AB522883" s="7"/>
    </row>
    <row r="522884" spans="28:28">
      <c r="AB522884" s="7"/>
    </row>
    <row r="522885" spans="28:28">
      <c r="AB522885" s="7"/>
    </row>
    <row r="522886" spans="28:28">
      <c r="AB522886" s="7"/>
    </row>
    <row r="522887" spans="28:28">
      <c r="AB522887" s="7"/>
    </row>
    <row r="522888" spans="28:28">
      <c r="AB522888" s="7"/>
    </row>
    <row r="522889" spans="28:28">
      <c r="AB522889" s="7"/>
    </row>
    <row r="522890" spans="28:28">
      <c r="AB522890" s="7"/>
    </row>
    <row r="522891" spans="28:28">
      <c r="AB522891" s="7"/>
    </row>
    <row r="522892" spans="28:28">
      <c r="AB522892" s="7"/>
    </row>
    <row r="522893" spans="28:28">
      <c r="AB522893" s="7"/>
    </row>
    <row r="522894" spans="28:28">
      <c r="AB522894" s="7"/>
    </row>
    <row r="522895" spans="28:28">
      <c r="AB522895" s="7"/>
    </row>
    <row r="522896" spans="28:28">
      <c r="AB522896" s="7"/>
    </row>
    <row r="522897" spans="28:28">
      <c r="AB522897" s="7"/>
    </row>
    <row r="522898" spans="28:28">
      <c r="AB522898" s="7"/>
    </row>
    <row r="522899" spans="28:28">
      <c r="AB522899" s="7"/>
    </row>
    <row r="522900" spans="28:28">
      <c r="AB522900" s="7"/>
    </row>
    <row r="522901" spans="28:28">
      <c r="AB522901" s="7"/>
    </row>
    <row r="522902" spans="28:28">
      <c r="AB522902" s="7"/>
    </row>
    <row r="522903" spans="28:28">
      <c r="AB522903" s="7"/>
    </row>
    <row r="522904" spans="28:28">
      <c r="AB522904" s="7"/>
    </row>
    <row r="522905" spans="28:28">
      <c r="AB522905" s="7"/>
    </row>
    <row r="522906" spans="28:28">
      <c r="AB522906" s="7"/>
    </row>
    <row r="522907" spans="28:28">
      <c r="AB522907" s="7"/>
    </row>
    <row r="522908" spans="28:28">
      <c r="AB522908" s="7"/>
    </row>
    <row r="522909" spans="28:28">
      <c r="AB522909" s="7"/>
    </row>
    <row r="522910" spans="28:28">
      <c r="AB522910" s="7"/>
    </row>
    <row r="522911" spans="28:28">
      <c r="AB522911" s="7"/>
    </row>
    <row r="522912" spans="28:28">
      <c r="AB522912" s="7"/>
    </row>
    <row r="522913" spans="28:28">
      <c r="AB522913" s="7"/>
    </row>
    <row r="522914" spans="28:28">
      <c r="AB522914" s="7"/>
    </row>
    <row r="522915" spans="28:28">
      <c r="AB522915" s="7"/>
    </row>
    <row r="522916" spans="28:28">
      <c r="AB522916" s="7"/>
    </row>
    <row r="522917" spans="28:28">
      <c r="AB522917" s="7"/>
    </row>
    <row r="522918" spans="28:28">
      <c r="AB522918" s="7"/>
    </row>
    <row r="522919" spans="28:28">
      <c r="AB522919" s="7"/>
    </row>
    <row r="522920" spans="28:28">
      <c r="AB522920" s="7"/>
    </row>
    <row r="522921" spans="28:28">
      <c r="AB522921" s="7"/>
    </row>
    <row r="522922" spans="28:28">
      <c r="AB522922" s="7"/>
    </row>
    <row r="522923" spans="28:28">
      <c r="AB522923" s="7"/>
    </row>
    <row r="522924" spans="28:28">
      <c r="AB522924" s="7"/>
    </row>
    <row r="522925" spans="28:28">
      <c r="AB522925" s="7"/>
    </row>
    <row r="522926" spans="28:28">
      <c r="AB522926" s="7"/>
    </row>
    <row r="522927" spans="28:28">
      <c r="AB522927" s="7"/>
    </row>
    <row r="522928" spans="28:28">
      <c r="AB522928" s="7"/>
    </row>
    <row r="522929" spans="28:28">
      <c r="AB522929" s="7"/>
    </row>
    <row r="522930" spans="28:28">
      <c r="AB522930" s="7"/>
    </row>
    <row r="522931" spans="28:28">
      <c r="AB522931" s="7"/>
    </row>
    <row r="522932" spans="28:28">
      <c r="AB522932" s="7"/>
    </row>
    <row r="522933" spans="28:28">
      <c r="AB522933" s="7"/>
    </row>
    <row r="522934" spans="28:28">
      <c r="AB522934" s="7"/>
    </row>
    <row r="522935" spans="28:28">
      <c r="AB522935" s="7"/>
    </row>
    <row r="522936" spans="28:28">
      <c r="AB522936" s="7"/>
    </row>
    <row r="522937" spans="28:28">
      <c r="AB522937" s="7"/>
    </row>
    <row r="522938" spans="28:28">
      <c r="AB522938" s="7"/>
    </row>
    <row r="522939" spans="28:28">
      <c r="AB522939" s="7"/>
    </row>
    <row r="522940" spans="28:28">
      <c r="AB522940" s="7"/>
    </row>
    <row r="522941" spans="28:28">
      <c r="AB522941" s="7"/>
    </row>
    <row r="522942" spans="28:28">
      <c r="AB522942" s="7"/>
    </row>
    <row r="522943" spans="28:28">
      <c r="AB522943" s="7"/>
    </row>
    <row r="522944" spans="28:28">
      <c r="AB522944" s="7"/>
    </row>
    <row r="522945" spans="28:28">
      <c r="AB522945" s="7"/>
    </row>
    <row r="522946" spans="28:28">
      <c r="AB522946" s="7"/>
    </row>
    <row r="522947" spans="28:28">
      <c r="AB522947" s="7"/>
    </row>
    <row r="522948" spans="28:28">
      <c r="AB522948" s="7"/>
    </row>
    <row r="522949" spans="28:28">
      <c r="AB522949" s="7"/>
    </row>
    <row r="522950" spans="28:28">
      <c r="AB522950" s="7"/>
    </row>
    <row r="522951" spans="28:28">
      <c r="AB522951" s="7"/>
    </row>
    <row r="522952" spans="28:28">
      <c r="AB522952" s="7"/>
    </row>
    <row r="522953" spans="28:28">
      <c r="AB522953" s="7"/>
    </row>
    <row r="522954" spans="28:28">
      <c r="AB522954" s="7"/>
    </row>
    <row r="522955" spans="28:28">
      <c r="AB522955" s="7"/>
    </row>
    <row r="522956" spans="28:28">
      <c r="AB522956" s="7"/>
    </row>
    <row r="522957" spans="28:28">
      <c r="AB522957" s="7"/>
    </row>
    <row r="522958" spans="28:28">
      <c r="AB522958" s="7"/>
    </row>
    <row r="522959" spans="28:28">
      <c r="AB522959" s="7"/>
    </row>
    <row r="522960" spans="28:28">
      <c r="AB522960" s="7"/>
    </row>
    <row r="522961" spans="28:28">
      <c r="AB522961" s="7"/>
    </row>
    <row r="522962" spans="28:28">
      <c r="AB522962" s="7"/>
    </row>
    <row r="522963" spans="28:28">
      <c r="AB522963" s="7"/>
    </row>
    <row r="522964" spans="28:28">
      <c r="AB522964" s="7"/>
    </row>
    <row r="522965" spans="28:28">
      <c r="AB522965" s="7"/>
    </row>
    <row r="522966" spans="28:28">
      <c r="AB522966" s="7"/>
    </row>
    <row r="522967" spans="28:28">
      <c r="AB522967" s="7"/>
    </row>
    <row r="522968" spans="28:28">
      <c r="AB522968" s="7"/>
    </row>
    <row r="522969" spans="28:28">
      <c r="AB522969" s="7"/>
    </row>
    <row r="522970" spans="28:28">
      <c r="AB522970" s="7"/>
    </row>
    <row r="522971" spans="28:28">
      <c r="AB522971" s="7"/>
    </row>
    <row r="522972" spans="28:28">
      <c r="AB522972" s="7"/>
    </row>
    <row r="522973" spans="28:28">
      <c r="AB522973" s="7"/>
    </row>
    <row r="522974" spans="28:28">
      <c r="AB522974" s="7"/>
    </row>
    <row r="522975" spans="28:28">
      <c r="AB522975" s="7"/>
    </row>
    <row r="522976" spans="28:28">
      <c r="AB522976" s="7"/>
    </row>
    <row r="522977" spans="28:28">
      <c r="AB522977" s="7"/>
    </row>
    <row r="522978" spans="28:28">
      <c r="AB522978" s="7"/>
    </row>
    <row r="522979" spans="28:28">
      <c r="AB522979" s="7"/>
    </row>
    <row r="522980" spans="28:28">
      <c r="AB522980" s="7"/>
    </row>
    <row r="522981" spans="28:28">
      <c r="AB522981" s="7"/>
    </row>
    <row r="522982" spans="28:28">
      <c r="AB522982" s="7"/>
    </row>
    <row r="522983" spans="28:28">
      <c r="AB522983" s="7"/>
    </row>
    <row r="522984" spans="28:28">
      <c r="AB522984" s="7"/>
    </row>
    <row r="522985" spans="28:28">
      <c r="AB522985" s="7"/>
    </row>
    <row r="522986" spans="28:28">
      <c r="AB522986" s="7"/>
    </row>
    <row r="522987" spans="28:28">
      <c r="AB522987" s="7"/>
    </row>
    <row r="522988" spans="28:28">
      <c r="AB522988" s="7"/>
    </row>
    <row r="522989" spans="28:28">
      <c r="AB522989" s="7"/>
    </row>
    <row r="522990" spans="28:28">
      <c r="AB522990" s="7"/>
    </row>
    <row r="522991" spans="28:28">
      <c r="AB522991" s="7"/>
    </row>
    <row r="522992" spans="28:28">
      <c r="AB522992" s="7"/>
    </row>
    <row r="522993" spans="28:28">
      <c r="AB522993" s="7"/>
    </row>
    <row r="522994" spans="28:28">
      <c r="AB522994" s="7"/>
    </row>
    <row r="522995" spans="28:28">
      <c r="AB522995" s="7"/>
    </row>
    <row r="522996" spans="28:28">
      <c r="AB522996" s="7"/>
    </row>
    <row r="522997" spans="28:28">
      <c r="AB522997" s="7"/>
    </row>
    <row r="522998" spans="28:28">
      <c r="AB522998" s="7"/>
    </row>
    <row r="522999" spans="28:28">
      <c r="AB522999" s="7"/>
    </row>
    <row r="523000" spans="28:28">
      <c r="AB523000" s="7"/>
    </row>
    <row r="523001" spans="28:28">
      <c r="AB523001" s="7"/>
    </row>
    <row r="523002" spans="28:28">
      <c r="AB523002" s="7"/>
    </row>
    <row r="523003" spans="28:28">
      <c r="AB523003" s="7"/>
    </row>
    <row r="523004" spans="28:28">
      <c r="AB523004" s="7"/>
    </row>
    <row r="523005" spans="28:28">
      <c r="AB523005" s="7"/>
    </row>
    <row r="523006" spans="28:28">
      <c r="AB523006" s="7"/>
    </row>
    <row r="523007" spans="28:28">
      <c r="AB523007" s="7"/>
    </row>
    <row r="523008" spans="28:28">
      <c r="AB523008" s="7"/>
    </row>
    <row r="523009" spans="28:28">
      <c r="AB523009" s="7"/>
    </row>
    <row r="523010" spans="28:28">
      <c r="AB523010" s="7"/>
    </row>
    <row r="523011" spans="28:28">
      <c r="AB523011" s="7"/>
    </row>
    <row r="523012" spans="28:28">
      <c r="AB523012" s="7"/>
    </row>
    <row r="523013" spans="28:28">
      <c r="AB523013" s="7"/>
    </row>
    <row r="523014" spans="28:28">
      <c r="AB523014" s="7"/>
    </row>
    <row r="523015" spans="28:28">
      <c r="AB523015" s="7"/>
    </row>
    <row r="523016" spans="28:28">
      <c r="AB523016" s="7"/>
    </row>
    <row r="523017" spans="28:28">
      <c r="AB523017" s="7"/>
    </row>
    <row r="523018" spans="28:28">
      <c r="AB523018" s="7"/>
    </row>
    <row r="523019" spans="28:28">
      <c r="AB523019" s="7"/>
    </row>
    <row r="523020" spans="28:28">
      <c r="AB523020" s="7"/>
    </row>
    <row r="523021" spans="28:28">
      <c r="AB523021" s="7"/>
    </row>
    <row r="523022" spans="28:28">
      <c r="AB523022" s="7"/>
    </row>
    <row r="523023" spans="28:28">
      <c r="AB523023" s="7"/>
    </row>
    <row r="523024" spans="28:28">
      <c r="AB523024" s="7"/>
    </row>
    <row r="523025" spans="28:28">
      <c r="AB523025" s="7"/>
    </row>
    <row r="523026" spans="28:28">
      <c r="AB523026" s="7"/>
    </row>
    <row r="523027" spans="28:28">
      <c r="AB523027" s="7"/>
    </row>
    <row r="523028" spans="28:28">
      <c r="AB523028" s="7"/>
    </row>
    <row r="523029" spans="28:28">
      <c r="AB523029" s="7"/>
    </row>
    <row r="523030" spans="28:28">
      <c r="AB523030" s="7"/>
    </row>
    <row r="523031" spans="28:28">
      <c r="AB523031" s="7"/>
    </row>
    <row r="523032" spans="28:28">
      <c r="AB523032" s="7"/>
    </row>
    <row r="523033" spans="28:28">
      <c r="AB523033" s="7"/>
    </row>
    <row r="523034" spans="28:28">
      <c r="AB523034" s="7"/>
    </row>
    <row r="523035" spans="28:28">
      <c r="AB523035" s="7"/>
    </row>
    <row r="523036" spans="28:28">
      <c r="AB523036" s="7"/>
    </row>
    <row r="523037" spans="28:28">
      <c r="AB523037" s="7"/>
    </row>
    <row r="523038" spans="28:28">
      <c r="AB523038" s="7"/>
    </row>
    <row r="523039" spans="28:28">
      <c r="AB523039" s="7"/>
    </row>
    <row r="523040" spans="28:28">
      <c r="AB523040" s="7"/>
    </row>
    <row r="523041" spans="28:28">
      <c r="AB523041" s="7"/>
    </row>
    <row r="523042" spans="28:28">
      <c r="AB523042" s="7"/>
    </row>
    <row r="523043" spans="28:28">
      <c r="AB523043" s="7"/>
    </row>
    <row r="523044" spans="28:28">
      <c r="AB523044" s="7"/>
    </row>
    <row r="523045" spans="28:28">
      <c r="AB523045" s="7"/>
    </row>
    <row r="523046" spans="28:28">
      <c r="AB523046" s="7"/>
    </row>
    <row r="523047" spans="28:28">
      <c r="AB523047" s="7"/>
    </row>
    <row r="523048" spans="28:28">
      <c r="AB523048" s="7"/>
    </row>
    <row r="523049" spans="28:28">
      <c r="AB523049" s="7"/>
    </row>
    <row r="523050" spans="28:28">
      <c r="AB523050" s="7"/>
    </row>
    <row r="523051" spans="28:28">
      <c r="AB523051" s="7"/>
    </row>
    <row r="523052" spans="28:28">
      <c r="AB523052" s="7"/>
    </row>
    <row r="523053" spans="28:28">
      <c r="AB523053" s="7"/>
    </row>
    <row r="523054" spans="28:28">
      <c r="AB523054" s="7"/>
    </row>
    <row r="523055" spans="28:28">
      <c r="AB523055" s="7"/>
    </row>
    <row r="523056" spans="28:28">
      <c r="AB523056" s="7"/>
    </row>
    <row r="523057" spans="28:28">
      <c r="AB523057" s="7"/>
    </row>
    <row r="523058" spans="28:28">
      <c r="AB523058" s="7"/>
    </row>
    <row r="523059" spans="28:28">
      <c r="AB523059" s="7"/>
    </row>
    <row r="523060" spans="28:28">
      <c r="AB523060" s="7"/>
    </row>
    <row r="523061" spans="28:28">
      <c r="AB523061" s="7"/>
    </row>
    <row r="523062" spans="28:28">
      <c r="AB523062" s="7"/>
    </row>
    <row r="523063" spans="28:28">
      <c r="AB523063" s="7"/>
    </row>
    <row r="523064" spans="28:28">
      <c r="AB523064" s="7"/>
    </row>
    <row r="523065" spans="28:28">
      <c r="AB523065" s="7"/>
    </row>
    <row r="523066" spans="28:28">
      <c r="AB523066" s="7"/>
    </row>
    <row r="523067" spans="28:28">
      <c r="AB523067" s="7"/>
    </row>
    <row r="523068" spans="28:28">
      <c r="AB523068" s="7"/>
    </row>
    <row r="523069" spans="28:28">
      <c r="AB523069" s="7"/>
    </row>
    <row r="523070" spans="28:28">
      <c r="AB523070" s="7"/>
    </row>
    <row r="523071" spans="28:28">
      <c r="AB523071" s="7"/>
    </row>
    <row r="523072" spans="28:28">
      <c r="AB523072" s="7"/>
    </row>
    <row r="523073" spans="28:28">
      <c r="AB523073" s="7"/>
    </row>
    <row r="523074" spans="28:28">
      <c r="AB523074" s="7"/>
    </row>
    <row r="523075" spans="28:28">
      <c r="AB523075" s="7"/>
    </row>
    <row r="523076" spans="28:28">
      <c r="AB523076" s="7"/>
    </row>
    <row r="523077" spans="28:28">
      <c r="AB523077" s="7"/>
    </row>
    <row r="523078" spans="28:28">
      <c r="AB523078" s="7"/>
    </row>
    <row r="523079" spans="28:28">
      <c r="AB523079" s="7"/>
    </row>
    <row r="523080" spans="28:28">
      <c r="AB523080" s="7"/>
    </row>
    <row r="523081" spans="28:28">
      <c r="AB523081" s="7"/>
    </row>
    <row r="523082" spans="28:28">
      <c r="AB523082" s="7"/>
    </row>
    <row r="523083" spans="28:28">
      <c r="AB523083" s="7"/>
    </row>
    <row r="523084" spans="28:28">
      <c r="AB523084" s="7"/>
    </row>
    <row r="523085" spans="28:28">
      <c r="AB523085" s="7"/>
    </row>
    <row r="523086" spans="28:28">
      <c r="AB523086" s="7"/>
    </row>
    <row r="523087" spans="28:28">
      <c r="AB523087" s="7"/>
    </row>
    <row r="523088" spans="28:28">
      <c r="AB523088" s="7"/>
    </row>
    <row r="523089" spans="28:28">
      <c r="AB523089" s="7"/>
    </row>
    <row r="523090" spans="28:28">
      <c r="AB523090" s="7"/>
    </row>
    <row r="523091" spans="28:28">
      <c r="AB523091" s="7"/>
    </row>
    <row r="523092" spans="28:28">
      <c r="AB523092" s="7"/>
    </row>
    <row r="523093" spans="28:28">
      <c r="AB523093" s="7"/>
    </row>
    <row r="523094" spans="28:28">
      <c r="AB523094" s="7"/>
    </row>
    <row r="523095" spans="28:28">
      <c r="AB523095" s="7"/>
    </row>
    <row r="523096" spans="28:28">
      <c r="AB523096" s="7"/>
    </row>
    <row r="523097" spans="28:28">
      <c r="AB523097" s="7"/>
    </row>
    <row r="523098" spans="28:28">
      <c r="AB523098" s="7"/>
    </row>
    <row r="523099" spans="28:28">
      <c r="AB523099" s="7"/>
    </row>
    <row r="523100" spans="28:28">
      <c r="AB523100" s="7"/>
    </row>
    <row r="523101" spans="28:28">
      <c r="AB523101" s="7"/>
    </row>
    <row r="523102" spans="28:28">
      <c r="AB523102" s="7"/>
    </row>
    <row r="523103" spans="28:28">
      <c r="AB523103" s="7"/>
    </row>
    <row r="523104" spans="28:28">
      <c r="AB523104" s="7"/>
    </row>
    <row r="523105" spans="28:28">
      <c r="AB523105" s="7"/>
    </row>
    <row r="523106" spans="28:28">
      <c r="AB523106" s="7"/>
    </row>
    <row r="523107" spans="28:28">
      <c r="AB523107" s="7"/>
    </row>
    <row r="523108" spans="28:28">
      <c r="AB523108" s="7"/>
    </row>
    <row r="523109" spans="28:28">
      <c r="AB523109" s="7"/>
    </row>
    <row r="523110" spans="28:28">
      <c r="AB523110" s="7"/>
    </row>
    <row r="523111" spans="28:28">
      <c r="AB523111" s="7"/>
    </row>
    <row r="523112" spans="28:28">
      <c r="AB523112" s="7"/>
    </row>
    <row r="523113" spans="28:28">
      <c r="AB523113" s="7"/>
    </row>
    <row r="523114" spans="28:28">
      <c r="AB523114" s="7"/>
    </row>
    <row r="523115" spans="28:28">
      <c r="AB523115" s="7"/>
    </row>
    <row r="523116" spans="28:28">
      <c r="AB523116" s="7"/>
    </row>
    <row r="523117" spans="28:28">
      <c r="AB523117" s="7"/>
    </row>
    <row r="523118" spans="28:28">
      <c r="AB523118" s="7"/>
    </row>
    <row r="523119" spans="28:28">
      <c r="AB523119" s="7"/>
    </row>
    <row r="523120" spans="28:28">
      <c r="AB523120" s="7"/>
    </row>
    <row r="523121" spans="28:28">
      <c r="AB523121" s="7"/>
    </row>
    <row r="523122" spans="28:28">
      <c r="AB523122" s="7"/>
    </row>
    <row r="523123" spans="28:28">
      <c r="AB523123" s="7"/>
    </row>
    <row r="523124" spans="28:28">
      <c r="AB523124" s="7"/>
    </row>
    <row r="523125" spans="28:28">
      <c r="AB523125" s="7"/>
    </row>
    <row r="523126" spans="28:28">
      <c r="AB523126" s="7"/>
    </row>
    <row r="523127" spans="28:28">
      <c r="AB523127" s="7"/>
    </row>
    <row r="523128" spans="28:28">
      <c r="AB523128" s="7"/>
    </row>
    <row r="523129" spans="28:28">
      <c r="AB523129" s="7"/>
    </row>
    <row r="523130" spans="28:28">
      <c r="AB523130" s="7"/>
    </row>
    <row r="523131" spans="28:28">
      <c r="AB523131" s="7"/>
    </row>
    <row r="523132" spans="28:28">
      <c r="AB523132" s="7"/>
    </row>
    <row r="523133" spans="28:28">
      <c r="AB523133" s="7"/>
    </row>
    <row r="523134" spans="28:28">
      <c r="AB523134" s="7"/>
    </row>
    <row r="523135" spans="28:28">
      <c r="AB523135" s="7"/>
    </row>
    <row r="523136" spans="28:28">
      <c r="AB523136" s="7"/>
    </row>
    <row r="523137" spans="28:28">
      <c r="AB523137" s="7"/>
    </row>
    <row r="523138" spans="28:28">
      <c r="AB523138" s="7"/>
    </row>
    <row r="523139" spans="28:28">
      <c r="AB523139" s="7"/>
    </row>
    <row r="523140" spans="28:28">
      <c r="AB523140" s="7"/>
    </row>
    <row r="523141" spans="28:28">
      <c r="AB523141" s="7"/>
    </row>
    <row r="523142" spans="28:28">
      <c r="AB523142" s="7"/>
    </row>
    <row r="523143" spans="28:28">
      <c r="AB523143" s="7"/>
    </row>
    <row r="523144" spans="28:28">
      <c r="AB523144" s="7"/>
    </row>
    <row r="523145" spans="28:28">
      <c r="AB523145" s="7"/>
    </row>
    <row r="523146" spans="28:28">
      <c r="AB523146" s="7"/>
    </row>
    <row r="523147" spans="28:28">
      <c r="AB523147" s="7"/>
    </row>
    <row r="523148" spans="28:28">
      <c r="AB523148" s="7"/>
    </row>
    <row r="523149" spans="28:28">
      <c r="AB523149" s="7"/>
    </row>
    <row r="523150" spans="28:28">
      <c r="AB523150" s="7"/>
    </row>
    <row r="523151" spans="28:28">
      <c r="AB523151" s="7"/>
    </row>
    <row r="523152" spans="28:28">
      <c r="AB523152" s="7"/>
    </row>
    <row r="523153" spans="28:28">
      <c r="AB523153" s="7"/>
    </row>
    <row r="523154" spans="28:28">
      <c r="AB523154" s="7"/>
    </row>
    <row r="523155" spans="28:28">
      <c r="AB523155" s="7"/>
    </row>
    <row r="523156" spans="28:28">
      <c r="AB523156" s="7"/>
    </row>
    <row r="523157" spans="28:28">
      <c r="AB523157" s="7"/>
    </row>
    <row r="523158" spans="28:28">
      <c r="AB523158" s="7"/>
    </row>
    <row r="523159" spans="28:28">
      <c r="AB523159" s="7"/>
    </row>
    <row r="523160" spans="28:28">
      <c r="AB523160" s="7"/>
    </row>
    <row r="523161" spans="28:28">
      <c r="AB523161" s="7"/>
    </row>
    <row r="523162" spans="28:28">
      <c r="AB523162" s="7"/>
    </row>
    <row r="523163" spans="28:28">
      <c r="AB523163" s="7"/>
    </row>
    <row r="523164" spans="28:28">
      <c r="AB523164" s="7"/>
    </row>
    <row r="523165" spans="28:28">
      <c r="AB523165" s="7"/>
    </row>
    <row r="523166" spans="28:28">
      <c r="AB523166" s="7"/>
    </row>
    <row r="523167" spans="28:28">
      <c r="AB523167" s="7"/>
    </row>
    <row r="523168" spans="28:28">
      <c r="AB523168" s="7"/>
    </row>
    <row r="523169" spans="28:28">
      <c r="AB523169" s="7"/>
    </row>
    <row r="523170" spans="28:28">
      <c r="AB523170" s="7"/>
    </row>
    <row r="523171" spans="28:28">
      <c r="AB523171" s="7"/>
    </row>
    <row r="523172" spans="28:28">
      <c r="AB523172" s="7"/>
    </row>
    <row r="523173" spans="28:28">
      <c r="AB523173" s="7"/>
    </row>
    <row r="523174" spans="28:28">
      <c r="AB523174" s="7"/>
    </row>
    <row r="523175" spans="28:28">
      <c r="AB523175" s="7"/>
    </row>
    <row r="523176" spans="28:28">
      <c r="AB523176" s="7"/>
    </row>
    <row r="523177" spans="28:28">
      <c r="AB523177" s="7"/>
    </row>
    <row r="523178" spans="28:28">
      <c r="AB523178" s="7"/>
    </row>
    <row r="523179" spans="28:28">
      <c r="AB523179" s="7"/>
    </row>
    <row r="523180" spans="28:28">
      <c r="AB523180" s="7"/>
    </row>
    <row r="523181" spans="28:28">
      <c r="AB523181" s="7"/>
    </row>
    <row r="523182" spans="28:28">
      <c r="AB523182" s="7"/>
    </row>
    <row r="523183" spans="28:28">
      <c r="AB523183" s="7"/>
    </row>
    <row r="523184" spans="28:28">
      <c r="AB523184" s="7"/>
    </row>
    <row r="523185" spans="28:28">
      <c r="AB523185" s="7"/>
    </row>
    <row r="523186" spans="28:28">
      <c r="AB523186" s="7"/>
    </row>
    <row r="523187" spans="28:28">
      <c r="AB523187" s="7"/>
    </row>
    <row r="523188" spans="28:28">
      <c r="AB523188" s="7"/>
    </row>
    <row r="523189" spans="28:28">
      <c r="AB523189" s="7"/>
    </row>
    <row r="523190" spans="28:28">
      <c r="AB523190" s="7"/>
    </row>
    <row r="523191" spans="28:28">
      <c r="AB523191" s="7"/>
    </row>
    <row r="523192" spans="28:28">
      <c r="AB523192" s="7"/>
    </row>
    <row r="523193" spans="28:28">
      <c r="AB523193" s="7"/>
    </row>
    <row r="523194" spans="28:28">
      <c r="AB523194" s="7"/>
    </row>
    <row r="523195" spans="28:28">
      <c r="AB523195" s="7"/>
    </row>
    <row r="523196" spans="28:28">
      <c r="AB523196" s="7"/>
    </row>
    <row r="523197" spans="28:28">
      <c r="AB523197" s="7"/>
    </row>
    <row r="523198" spans="28:28">
      <c r="AB523198" s="7"/>
    </row>
    <row r="523199" spans="28:28">
      <c r="AB523199" s="7"/>
    </row>
    <row r="523200" spans="28:28">
      <c r="AB523200" s="7"/>
    </row>
    <row r="523201" spans="28:28">
      <c r="AB523201" s="7"/>
    </row>
    <row r="523202" spans="28:28">
      <c r="AB523202" s="7"/>
    </row>
    <row r="523203" spans="28:28">
      <c r="AB523203" s="7"/>
    </row>
    <row r="523204" spans="28:28">
      <c r="AB523204" s="7"/>
    </row>
    <row r="523205" spans="28:28">
      <c r="AB523205" s="7"/>
    </row>
    <row r="523206" spans="28:28">
      <c r="AB523206" s="7"/>
    </row>
    <row r="523207" spans="28:28">
      <c r="AB523207" s="7"/>
    </row>
    <row r="523208" spans="28:28">
      <c r="AB523208" s="7"/>
    </row>
    <row r="523209" spans="28:28">
      <c r="AB523209" s="7"/>
    </row>
    <row r="523210" spans="28:28">
      <c r="AB523210" s="7"/>
    </row>
    <row r="523211" spans="28:28">
      <c r="AB523211" s="7"/>
    </row>
    <row r="523212" spans="28:28">
      <c r="AB523212" s="7"/>
    </row>
    <row r="523213" spans="28:28">
      <c r="AB523213" s="7"/>
    </row>
    <row r="523214" spans="28:28">
      <c r="AB523214" s="7"/>
    </row>
    <row r="523215" spans="28:28">
      <c r="AB523215" s="7"/>
    </row>
    <row r="523216" spans="28:28">
      <c r="AB523216" s="7"/>
    </row>
    <row r="523217" spans="28:28">
      <c r="AB523217" s="7"/>
    </row>
    <row r="523218" spans="28:28">
      <c r="AB523218" s="7"/>
    </row>
    <row r="523219" spans="28:28">
      <c r="AB523219" s="7"/>
    </row>
    <row r="523220" spans="28:28">
      <c r="AB523220" s="7"/>
    </row>
    <row r="523221" spans="28:28">
      <c r="AB523221" s="7"/>
    </row>
    <row r="523222" spans="28:28">
      <c r="AB523222" s="7"/>
    </row>
    <row r="523223" spans="28:28">
      <c r="AB523223" s="7"/>
    </row>
    <row r="523224" spans="28:28">
      <c r="AB523224" s="7"/>
    </row>
    <row r="523225" spans="28:28">
      <c r="AB523225" s="7"/>
    </row>
    <row r="523226" spans="28:28">
      <c r="AB523226" s="7"/>
    </row>
    <row r="523227" spans="28:28">
      <c r="AB523227" s="7"/>
    </row>
    <row r="523228" spans="28:28">
      <c r="AB523228" s="7"/>
    </row>
    <row r="523229" spans="28:28">
      <c r="AB523229" s="7"/>
    </row>
    <row r="523230" spans="28:28">
      <c r="AB523230" s="7"/>
    </row>
    <row r="523231" spans="28:28">
      <c r="AB523231" s="7"/>
    </row>
    <row r="523232" spans="28:28">
      <c r="AB523232" s="7"/>
    </row>
    <row r="523233" spans="28:28">
      <c r="AB523233" s="7"/>
    </row>
    <row r="523234" spans="28:28">
      <c r="AB523234" s="7"/>
    </row>
    <row r="523235" spans="28:28">
      <c r="AB523235" s="7"/>
    </row>
    <row r="523236" spans="28:28">
      <c r="AB523236" s="7"/>
    </row>
    <row r="523237" spans="28:28">
      <c r="AB523237" s="7"/>
    </row>
    <row r="523238" spans="28:28">
      <c r="AB523238" s="7"/>
    </row>
    <row r="523239" spans="28:28">
      <c r="AB523239" s="7"/>
    </row>
    <row r="523240" spans="28:28">
      <c r="AB523240" s="7"/>
    </row>
    <row r="523241" spans="28:28">
      <c r="AB523241" s="7"/>
    </row>
    <row r="523242" spans="28:28">
      <c r="AB523242" s="7"/>
    </row>
    <row r="523243" spans="28:28">
      <c r="AB523243" s="7"/>
    </row>
    <row r="523244" spans="28:28">
      <c r="AB523244" s="7"/>
    </row>
    <row r="523245" spans="28:28">
      <c r="AB523245" s="7"/>
    </row>
    <row r="523246" spans="28:28">
      <c r="AB523246" s="7"/>
    </row>
    <row r="523247" spans="28:28">
      <c r="AB523247" s="7"/>
    </row>
    <row r="523248" spans="28:28">
      <c r="AB523248" s="7"/>
    </row>
    <row r="523249" spans="28:28">
      <c r="AB523249" s="7"/>
    </row>
    <row r="523250" spans="28:28">
      <c r="AB523250" s="7"/>
    </row>
    <row r="523251" spans="28:28">
      <c r="AB523251" s="7"/>
    </row>
    <row r="523252" spans="28:28">
      <c r="AB523252" s="7"/>
    </row>
    <row r="523253" spans="28:28">
      <c r="AB523253" s="7"/>
    </row>
    <row r="523254" spans="28:28">
      <c r="AB523254" s="7"/>
    </row>
    <row r="523255" spans="28:28">
      <c r="AB523255" s="7"/>
    </row>
    <row r="523256" spans="28:28">
      <c r="AB523256" s="7"/>
    </row>
    <row r="523257" spans="28:28">
      <c r="AB523257" s="7"/>
    </row>
    <row r="523258" spans="28:28">
      <c r="AB523258" s="7"/>
    </row>
    <row r="523259" spans="28:28">
      <c r="AB523259" s="7"/>
    </row>
    <row r="523260" spans="28:28">
      <c r="AB523260" s="7"/>
    </row>
    <row r="523261" spans="28:28">
      <c r="AB523261" s="7"/>
    </row>
    <row r="523262" spans="28:28">
      <c r="AB523262" s="7"/>
    </row>
    <row r="523263" spans="28:28">
      <c r="AB523263" s="7"/>
    </row>
    <row r="523264" spans="28:28">
      <c r="AB523264" s="7"/>
    </row>
    <row r="523265" spans="28:28">
      <c r="AB523265" s="7"/>
    </row>
    <row r="523266" spans="28:28">
      <c r="AB523266" s="7"/>
    </row>
    <row r="523267" spans="28:28">
      <c r="AB523267" s="7"/>
    </row>
    <row r="523268" spans="28:28">
      <c r="AB523268" s="7"/>
    </row>
    <row r="523269" spans="28:28">
      <c r="AB523269" s="7"/>
    </row>
    <row r="523270" spans="28:28">
      <c r="AB523270" s="7"/>
    </row>
    <row r="523271" spans="28:28">
      <c r="AB523271" s="7"/>
    </row>
    <row r="523272" spans="28:28">
      <c r="AB523272" s="7"/>
    </row>
    <row r="523273" spans="28:28">
      <c r="AB523273" s="7"/>
    </row>
    <row r="523274" spans="28:28">
      <c r="AB523274" s="7"/>
    </row>
    <row r="523275" spans="28:28">
      <c r="AB523275" s="7"/>
    </row>
    <row r="523276" spans="28:28">
      <c r="AB523276" s="7"/>
    </row>
    <row r="523277" spans="28:28">
      <c r="AB523277" s="7"/>
    </row>
    <row r="523278" spans="28:28">
      <c r="AB523278" s="7"/>
    </row>
    <row r="523279" spans="28:28">
      <c r="AB523279" s="7"/>
    </row>
    <row r="523280" spans="28:28">
      <c r="AB523280" s="7"/>
    </row>
    <row r="523281" spans="28:28">
      <c r="AB523281" s="7"/>
    </row>
    <row r="523282" spans="28:28">
      <c r="AB523282" s="7"/>
    </row>
    <row r="523283" spans="28:28">
      <c r="AB523283" s="7"/>
    </row>
    <row r="523284" spans="28:28">
      <c r="AB523284" s="7"/>
    </row>
    <row r="523285" spans="28:28">
      <c r="AB523285" s="7"/>
    </row>
    <row r="523286" spans="28:28">
      <c r="AB523286" s="7"/>
    </row>
    <row r="523287" spans="28:28">
      <c r="AB523287" s="7"/>
    </row>
    <row r="523288" spans="28:28">
      <c r="AB523288" s="7"/>
    </row>
    <row r="523289" spans="28:28">
      <c r="AB523289" s="7"/>
    </row>
    <row r="523290" spans="28:28">
      <c r="AB523290" s="7"/>
    </row>
    <row r="523291" spans="28:28">
      <c r="AB523291" s="7"/>
    </row>
    <row r="523292" spans="28:28">
      <c r="AB523292" s="7"/>
    </row>
    <row r="523293" spans="28:28">
      <c r="AB523293" s="7"/>
    </row>
    <row r="523294" spans="28:28">
      <c r="AB523294" s="7"/>
    </row>
    <row r="523295" spans="28:28">
      <c r="AB523295" s="7"/>
    </row>
    <row r="523296" spans="28:28">
      <c r="AB523296" s="7"/>
    </row>
    <row r="523297" spans="28:28">
      <c r="AB523297" s="7"/>
    </row>
    <row r="523298" spans="28:28">
      <c r="AB523298" s="7"/>
    </row>
    <row r="523299" spans="28:28">
      <c r="AB523299" s="7"/>
    </row>
    <row r="523300" spans="28:28">
      <c r="AB523300" s="7"/>
    </row>
    <row r="523301" spans="28:28">
      <c r="AB523301" s="7"/>
    </row>
    <row r="523302" spans="28:28">
      <c r="AB523302" s="7"/>
    </row>
    <row r="523303" spans="28:28">
      <c r="AB523303" s="7"/>
    </row>
    <row r="523304" spans="28:28">
      <c r="AB523304" s="7"/>
    </row>
    <row r="523305" spans="28:28">
      <c r="AB523305" s="7"/>
    </row>
    <row r="523306" spans="28:28">
      <c r="AB523306" s="7"/>
    </row>
    <row r="523307" spans="28:28">
      <c r="AB523307" s="7"/>
    </row>
    <row r="523308" spans="28:28">
      <c r="AB523308" s="7"/>
    </row>
    <row r="523309" spans="28:28">
      <c r="AB523309" s="7"/>
    </row>
    <row r="523310" spans="28:28">
      <c r="AB523310" s="7"/>
    </row>
    <row r="523311" spans="28:28">
      <c r="AB523311" s="7"/>
    </row>
    <row r="523312" spans="28:28">
      <c r="AB523312" s="7"/>
    </row>
    <row r="523313" spans="28:28">
      <c r="AB523313" s="7"/>
    </row>
    <row r="523314" spans="28:28">
      <c r="AB523314" s="7"/>
    </row>
    <row r="523315" spans="28:28">
      <c r="AB523315" s="7"/>
    </row>
    <row r="523316" spans="28:28">
      <c r="AB523316" s="7"/>
    </row>
    <row r="523317" spans="28:28">
      <c r="AB523317" s="7"/>
    </row>
    <row r="523318" spans="28:28">
      <c r="AB523318" s="7"/>
    </row>
    <row r="523319" spans="28:28">
      <c r="AB523319" s="7"/>
    </row>
    <row r="523320" spans="28:28">
      <c r="AB523320" s="7"/>
    </row>
    <row r="523321" spans="28:28">
      <c r="AB523321" s="7"/>
    </row>
    <row r="523322" spans="28:28">
      <c r="AB523322" s="7"/>
    </row>
    <row r="523323" spans="28:28">
      <c r="AB523323" s="7"/>
    </row>
    <row r="523324" spans="28:28">
      <c r="AB523324" s="7"/>
    </row>
    <row r="523325" spans="28:28">
      <c r="AB523325" s="7"/>
    </row>
    <row r="523326" spans="28:28">
      <c r="AB523326" s="7"/>
    </row>
    <row r="523327" spans="28:28">
      <c r="AB523327" s="7"/>
    </row>
    <row r="523328" spans="28:28">
      <c r="AB523328" s="7"/>
    </row>
    <row r="523329" spans="28:28">
      <c r="AB523329" s="7"/>
    </row>
    <row r="523330" spans="28:28">
      <c r="AB523330" s="7"/>
    </row>
    <row r="523331" spans="28:28">
      <c r="AB523331" s="7"/>
    </row>
    <row r="523332" spans="28:28">
      <c r="AB523332" s="7"/>
    </row>
    <row r="523333" spans="28:28">
      <c r="AB523333" s="7"/>
    </row>
    <row r="523334" spans="28:28">
      <c r="AB523334" s="7"/>
    </row>
    <row r="523335" spans="28:28">
      <c r="AB523335" s="7"/>
    </row>
    <row r="523336" spans="28:28">
      <c r="AB523336" s="7"/>
    </row>
    <row r="523337" spans="28:28">
      <c r="AB523337" s="7"/>
    </row>
    <row r="523338" spans="28:28">
      <c r="AB523338" s="7"/>
    </row>
    <row r="523339" spans="28:28">
      <c r="AB523339" s="7"/>
    </row>
    <row r="523340" spans="28:28">
      <c r="AB523340" s="7"/>
    </row>
    <row r="523341" spans="28:28">
      <c r="AB523341" s="7"/>
    </row>
    <row r="523342" spans="28:28">
      <c r="AB523342" s="7"/>
    </row>
    <row r="523343" spans="28:28">
      <c r="AB523343" s="7"/>
    </row>
    <row r="523344" spans="28:28">
      <c r="AB523344" s="7"/>
    </row>
    <row r="523345" spans="28:28">
      <c r="AB523345" s="7"/>
    </row>
    <row r="523346" spans="28:28">
      <c r="AB523346" s="7"/>
    </row>
    <row r="523347" spans="28:28">
      <c r="AB523347" s="7"/>
    </row>
    <row r="523348" spans="28:28">
      <c r="AB523348" s="7"/>
    </row>
    <row r="523349" spans="28:28">
      <c r="AB523349" s="7"/>
    </row>
    <row r="523350" spans="28:28">
      <c r="AB523350" s="7"/>
    </row>
    <row r="523351" spans="28:28">
      <c r="AB523351" s="7"/>
    </row>
    <row r="523352" spans="28:28">
      <c r="AB523352" s="7"/>
    </row>
    <row r="523353" spans="28:28">
      <c r="AB523353" s="7"/>
    </row>
    <row r="523354" spans="28:28">
      <c r="AB523354" s="7"/>
    </row>
    <row r="523355" spans="28:28">
      <c r="AB523355" s="7"/>
    </row>
    <row r="523356" spans="28:28">
      <c r="AB523356" s="7"/>
    </row>
    <row r="523357" spans="28:28">
      <c r="AB523357" s="7"/>
    </row>
    <row r="523358" spans="28:28">
      <c r="AB523358" s="7"/>
    </row>
    <row r="523359" spans="28:28">
      <c r="AB523359" s="7"/>
    </row>
    <row r="523360" spans="28:28">
      <c r="AB523360" s="7"/>
    </row>
    <row r="523361" spans="28:28">
      <c r="AB523361" s="7"/>
    </row>
    <row r="523362" spans="28:28">
      <c r="AB523362" s="7"/>
    </row>
    <row r="523363" spans="28:28">
      <c r="AB523363" s="7"/>
    </row>
    <row r="523364" spans="28:28">
      <c r="AB523364" s="7"/>
    </row>
    <row r="523365" spans="28:28">
      <c r="AB523365" s="7"/>
    </row>
    <row r="523366" spans="28:28">
      <c r="AB523366" s="7"/>
    </row>
    <row r="523367" spans="28:28">
      <c r="AB523367" s="7"/>
    </row>
    <row r="523368" spans="28:28">
      <c r="AB523368" s="7"/>
    </row>
    <row r="523369" spans="28:28">
      <c r="AB523369" s="7"/>
    </row>
    <row r="523370" spans="28:28">
      <c r="AB523370" s="7"/>
    </row>
    <row r="523371" spans="28:28">
      <c r="AB523371" s="7"/>
    </row>
    <row r="523372" spans="28:28">
      <c r="AB523372" s="7"/>
    </row>
    <row r="523373" spans="28:28">
      <c r="AB523373" s="7"/>
    </row>
    <row r="523374" spans="28:28">
      <c r="AB523374" s="7"/>
    </row>
    <row r="523375" spans="28:28">
      <c r="AB523375" s="7"/>
    </row>
    <row r="523376" spans="28:28">
      <c r="AB523376" s="7"/>
    </row>
    <row r="523377" spans="28:28">
      <c r="AB523377" s="7"/>
    </row>
    <row r="523378" spans="28:28">
      <c r="AB523378" s="7"/>
    </row>
    <row r="523379" spans="28:28">
      <c r="AB523379" s="7"/>
    </row>
    <row r="523380" spans="28:28">
      <c r="AB523380" s="7"/>
    </row>
    <row r="523381" spans="28:28">
      <c r="AB523381" s="7"/>
    </row>
    <row r="523382" spans="28:28">
      <c r="AB523382" s="7"/>
    </row>
    <row r="523383" spans="28:28">
      <c r="AB523383" s="7"/>
    </row>
    <row r="523384" spans="28:28">
      <c r="AB523384" s="7"/>
    </row>
    <row r="523385" spans="28:28">
      <c r="AB523385" s="7"/>
    </row>
    <row r="523386" spans="28:28">
      <c r="AB523386" s="7"/>
    </row>
    <row r="523387" spans="28:28">
      <c r="AB523387" s="7"/>
    </row>
    <row r="523388" spans="28:28">
      <c r="AB523388" s="7"/>
    </row>
    <row r="523389" spans="28:28">
      <c r="AB523389" s="7"/>
    </row>
    <row r="523390" spans="28:28">
      <c r="AB523390" s="7"/>
    </row>
    <row r="523391" spans="28:28">
      <c r="AB523391" s="7"/>
    </row>
    <row r="523392" spans="28:28">
      <c r="AB523392" s="7"/>
    </row>
    <row r="523393" spans="28:28">
      <c r="AB523393" s="7"/>
    </row>
    <row r="523394" spans="28:28">
      <c r="AB523394" s="7"/>
    </row>
    <row r="523395" spans="28:28">
      <c r="AB523395" s="7"/>
    </row>
    <row r="523396" spans="28:28">
      <c r="AB523396" s="7"/>
    </row>
    <row r="523397" spans="28:28">
      <c r="AB523397" s="7"/>
    </row>
    <row r="523398" spans="28:28">
      <c r="AB523398" s="7"/>
    </row>
    <row r="523399" spans="28:28">
      <c r="AB523399" s="7"/>
    </row>
    <row r="523400" spans="28:28">
      <c r="AB523400" s="7"/>
    </row>
    <row r="523401" spans="28:28">
      <c r="AB523401" s="7"/>
    </row>
    <row r="523402" spans="28:28">
      <c r="AB523402" s="7"/>
    </row>
    <row r="523403" spans="28:28">
      <c r="AB523403" s="7"/>
    </row>
    <row r="523404" spans="28:28">
      <c r="AB523404" s="7"/>
    </row>
    <row r="523405" spans="28:28">
      <c r="AB523405" s="7"/>
    </row>
    <row r="523406" spans="28:28">
      <c r="AB523406" s="7"/>
    </row>
    <row r="523407" spans="28:28">
      <c r="AB523407" s="7"/>
    </row>
    <row r="523408" spans="28:28">
      <c r="AB523408" s="7"/>
    </row>
    <row r="523409" spans="28:28">
      <c r="AB523409" s="7"/>
    </row>
    <row r="523410" spans="28:28">
      <c r="AB523410" s="7"/>
    </row>
    <row r="523411" spans="28:28">
      <c r="AB523411" s="7"/>
    </row>
    <row r="523412" spans="28:28">
      <c r="AB523412" s="7"/>
    </row>
    <row r="523413" spans="28:28">
      <c r="AB523413" s="7"/>
    </row>
    <row r="523414" spans="28:28">
      <c r="AB523414" s="7"/>
    </row>
    <row r="523415" spans="28:28">
      <c r="AB523415" s="7"/>
    </row>
    <row r="523416" spans="28:28">
      <c r="AB523416" s="7"/>
    </row>
    <row r="523417" spans="28:28">
      <c r="AB523417" s="7"/>
    </row>
    <row r="523418" spans="28:28">
      <c r="AB523418" s="7"/>
    </row>
    <row r="523419" spans="28:28">
      <c r="AB523419" s="7"/>
    </row>
    <row r="523420" spans="28:28">
      <c r="AB523420" s="7"/>
    </row>
    <row r="523421" spans="28:28">
      <c r="AB523421" s="7"/>
    </row>
    <row r="523422" spans="28:28">
      <c r="AB523422" s="7"/>
    </row>
    <row r="523423" spans="28:28">
      <c r="AB523423" s="7"/>
    </row>
    <row r="523424" spans="28:28">
      <c r="AB523424" s="7"/>
    </row>
    <row r="523425" spans="28:28">
      <c r="AB523425" s="7"/>
    </row>
    <row r="523426" spans="28:28">
      <c r="AB523426" s="7"/>
    </row>
    <row r="523427" spans="28:28">
      <c r="AB523427" s="7"/>
    </row>
    <row r="523428" spans="28:28">
      <c r="AB523428" s="7"/>
    </row>
    <row r="523429" spans="28:28">
      <c r="AB523429" s="7"/>
    </row>
    <row r="523430" spans="28:28">
      <c r="AB523430" s="7"/>
    </row>
    <row r="523431" spans="28:28">
      <c r="AB523431" s="7"/>
    </row>
    <row r="523432" spans="28:28">
      <c r="AB523432" s="7"/>
    </row>
    <row r="523433" spans="28:28">
      <c r="AB523433" s="7"/>
    </row>
    <row r="523434" spans="28:28">
      <c r="AB523434" s="7"/>
    </row>
    <row r="523435" spans="28:28">
      <c r="AB523435" s="7"/>
    </row>
    <row r="523436" spans="28:28">
      <c r="AB523436" s="7"/>
    </row>
    <row r="523437" spans="28:28">
      <c r="AB523437" s="7"/>
    </row>
    <row r="523438" spans="28:28">
      <c r="AB523438" s="7"/>
    </row>
    <row r="523439" spans="28:28">
      <c r="AB523439" s="7"/>
    </row>
    <row r="523440" spans="28:28">
      <c r="AB523440" s="7"/>
    </row>
    <row r="523441" spans="28:28">
      <c r="AB523441" s="7"/>
    </row>
    <row r="523442" spans="28:28">
      <c r="AB523442" s="7"/>
    </row>
    <row r="523443" spans="28:28">
      <c r="AB523443" s="7"/>
    </row>
    <row r="523444" spans="28:28">
      <c r="AB523444" s="7"/>
    </row>
    <row r="523445" spans="28:28">
      <c r="AB523445" s="7"/>
    </row>
    <row r="523446" spans="28:28">
      <c r="AB523446" s="7"/>
    </row>
    <row r="523447" spans="28:28">
      <c r="AB523447" s="7"/>
    </row>
    <row r="523448" spans="28:28">
      <c r="AB523448" s="7"/>
    </row>
    <row r="523449" spans="28:28">
      <c r="AB523449" s="7"/>
    </row>
    <row r="523450" spans="28:28">
      <c r="AB523450" s="7"/>
    </row>
    <row r="523451" spans="28:28">
      <c r="AB523451" s="7"/>
    </row>
    <row r="523452" spans="28:28">
      <c r="AB523452" s="7"/>
    </row>
    <row r="523453" spans="28:28">
      <c r="AB523453" s="7"/>
    </row>
    <row r="523454" spans="28:28">
      <c r="AB523454" s="7"/>
    </row>
    <row r="523455" spans="28:28">
      <c r="AB523455" s="7"/>
    </row>
    <row r="523456" spans="28:28">
      <c r="AB523456" s="7"/>
    </row>
    <row r="523457" spans="28:28">
      <c r="AB523457" s="7"/>
    </row>
    <row r="523458" spans="28:28">
      <c r="AB523458" s="7"/>
    </row>
    <row r="523459" spans="28:28">
      <c r="AB523459" s="7"/>
    </row>
    <row r="523460" spans="28:28">
      <c r="AB523460" s="7"/>
    </row>
    <row r="523461" spans="28:28">
      <c r="AB523461" s="7"/>
    </row>
    <row r="523462" spans="28:28">
      <c r="AB523462" s="7"/>
    </row>
    <row r="523463" spans="28:28">
      <c r="AB523463" s="7"/>
    </row>
    <row r="523464" spans="28:28">
      <c r="AB523464" s="7"/>
    </row>
    <row r="523465" spans="28:28">
      <c r="AB523465" s="7"/>
    </row>
    <row r="523466" spans="28:28">
      <c r="AB523466" s="7"/>
    </row>
    <row r="523467" spans="28:28">
      <c r="AB523467" s="7"/>
    </row>
    <row r="523468" spans="28:28">
      <c r="AB523468" s="7"/>
    </row>
    <row r="523469" spans="28:28">
      <c r="AB523469" s="7"/>
    </row>
    <row r="523470" spans="28:28">
      <c r="AB523470" s="7"/>
    </row>
    <row r="523471" spans="28:28">
      <c r="AB523471" s="7"/>
    </row>
    <row r="523472" spans="28:28">
      <c r="AB523472" s="7"/>
    </row>
    <row r="523473" spans="28:28">
      <c r="AB523473" s="7"/>
    </row>
    <row r="523474" spans="28:28">
      <c r="AB523474" s="7"/>
    </row>
    <row r="523475" spans="28:28">
      <c r="AB523475" s="7"/>
    </row>
    <row r="523476" spans="28:28">
      <c r="AB523476" s="7"/>
    </row>
    <row r="523477" spans="28:28">
      <c r="AB523477" s="7"/>
    </row>
    <row r="523478" spans="28:28">
      <c r="AB523478" s="7"/>
    </row>
    <row r="523479" spans="28:28">
      <c r="AB523479" s="7"/>
    </row>
    <row r="523480" spans="28:28">
      <c r="AB523480" s="7"/>
    </row>
    <row r="523481" spans="28:28">
      <c r="AB523481" s="7"/>
    </row>
    <row r="523482" spans="28:28">
      <c r="AB523482" s="7"/>
    </row>
    <row r="523483" spans="28:28">
      <c r="AB523483" s="7"/>
    </row>
    <row r="523484" spans="28:28">
      <c r="AB523484" s="7"/>
    </row>
    <row r="523485" spans="28:28">
      <c r="AB523485" s="7"/>
    </row>
    <row r="523486" spans="28:28">
      <c r="AB523486" s="7"/>
    </row>
    <row r="523487" spans="28:28">
      <c r="AB523487" s="7"/>
    </row>
    <row r="523488" spans="28:28">
      <c r="AB523488" s="7"/>
    </row>
    <row r="523489" spans="28:28">
      <c r="AB523489" s="7"/>
    </row>
    <row r="523490" spans="28:28">
      <c r="AB523490" s="7"/>
    </row>
    <row r="523491" spans="28:28">
      <c r="AB523491" s="7"/>
    </row>
    <row r="523492" spans="28:28">
      <c r="AB523492" s="7"/>
    </row>
    <row r="523493" spans="28:28">
      <c r="AB523493" s="7"/>
    </row>
    <row r="523494" spans="28:28">
      <c r="AB523494" s="7"/>
    </row>
    <row r="523495" spans="28:28">
      <c r="AB523495" s="7"/>
    </row>
    <row r="523496" spans="28:28">
      <c r="AB523496" s="7"/>
    </row>
    <row r="523497" spans="28:28">
      <c r="AB523497" s="7"/>
    </row>
    <row r="523498" spans="28:28">
      <c r="AB523498" s="7"/>
    </row>
    <row r="523499" spans="28:28">
      <c r="AB523499" s="7"/>
    </row>
    <row r="523500" spans="28:28">
      <c r="AB523500" s="7"/>
    </row>
    <row r="523501" spans="28:28">
      <c r="AB523501" s="7"/>
    </row>
    <row r="523502" spans="28:28">
      <c r="AB523502" s="7"/>
    </row>
    <row r="523503" spans="28:28">
      <c r="AB523503" s="7"/>
    </row>
    <row r="523504" spans="28:28">
      <c r="AB523504" s="7"/>
    </row>
    <row r="523505" spans="28:28">
      <c r="AB523505" s="7"/>
    </row>
    <row r="523506" spans="28:28">
      <c r="AB523506" s="7"/>
    </row>
    <row r="523507" spans="28:28">
      <c r="AB523507" s="7"/>
    </row>
    <row r="523508" spans="28:28">
      <c r="AB523508" s="7"/>
    </row>
    <row r="523509" spans="28:28">
      <c r="AB523509" s="7"/>
    </row>
    <row r="523510" spans="28:28">
      <c r="AB523510" s="7"/>
    </row>
    <row r="523511" spans="28:28">
      <c r="AB523511" s="7"/>
    </row>
    <row r="523512" spans="28:28">
      <c r="AB523512" s="7"/>
    </row>
    <row r="523513" spans="28:28">
      <c r="AB523513" s="7"/>
    </row>
    <row r="523514" spans="28:28">
      <c r="AB523514" s="7"/>
    </row>
    <row r="523515" spans="28:28">
      <c r="AB523515" s="7"/>
    </row>
    <row r="523516" spans="28:28">
      <c r="AB523516" s="7"/>
    </row>
    <row r="523517" spans="28:28">
      <c r="AB523517" s="7"/>
    </row>
    <row r="523518" spans="28:28">
      <c r="AB523518" s="7"/>
    </row>
    <row r="523519" spans="28:28">
      <c r="AB523519" s="7"/>
    </row>
    <row r="523520" spans="28:28">
      <c r="AB523520" s="7"/>
    </row>
    <row r="523521" spans="28:28">
      <c r="AB523521" s="7"/>
    </row>
    <row r="523522" spans="28:28">
      <c r="AB523522" s="7"/>
    </row>
    <row r="523523" spans="28:28">
      <c r="AB523523" s="7"/>
    </row>
    <row r="523524" spans="28:28">
      <c r="AB523524" s="7"/>
    </row>
    <row r="523525" spans="28:28">
      <c r="AB523525" s="7"/>
    </row>
    <row r="523526" spans="28:28">
      <c r="AB523526" s="7"/>
    </row>
    <row r="523527" spans="28:28">
      <c r="AB523527" s="7"/>
    </row>
    <row r="523528" spans="28:28">
      <c r="AB523528" s="7"/>
    </row>
    <row r="523529" spans="28:28">
      <c r="AB523529" s="7"/>
    </row>
    <row r="523530" spans="28:28">
      <c r="AB523530" s="7"/>
    </row>
    <row r="523531" spans="28:28">
      <c r="AB523531" s="7"/>
    </row>
    <row r="523532" spans="28:28">
      <c r="AB523532" s="7"/>
    </row>
    <row r="523533" spans="28:28">
      <c r="AB523533" s="7"/>
    </row>
    <row r="523534" spans="28:28">
      <c r="AB523534" s="7"/>
    </row>
    <row r="523535" spans="28:28">
      <c r="AB523535" s="7"/>
    </row>
    <row r="523536" spans="28:28">
      <c r="AB523536" s="7"/>
    </row>
    <row r="523537" spans="28:28">
      <c r="AB523537" s="7"/>
    </row>
    <row r="523538" spans="28:28">
      <c r="AB523538" s="7"/>
    </row>
    <row r="523539" spans="28:28">
      <c r="AB523539" s="7"/>
    </row>
    <row r="523540" spans="28:28">
      <c r="AB523540" s="7"/>
    </row>
    <row r="523541" spans="28:28">
      <c r="AB523541" s="7"/>
    </row>
    <row r="523542" spans="28:28">
      <c r="AB523542" s="7"/>
    </row>
    <row r="523543" spans="28:28">
      <c r="AB523543" s="7"/>
    </row>
    <row r="523544" spans="28:28">
      <c r="AB523544" s="7"/>
    </row>
    <row r="523545" spans="28:28">
      <c r="AB523545" s="7"/>
    </row>
    <row r="523546" spans="28:28">
      <c r="AB523546" s="7"/>
    </row>
    <row r="523547" spans="28:28">
      <c r="AB523547" s="7"/>
    </row>
    <row r="523548" spans="28:28">
      <c r="AB523548" s="7"/>
    </row>
    <row r="523549" spans="28:28">
      <c r="AB523549" s="7"/>
    </row>
    <row r="523550" spans="28:28">
      <c r="AB523550" s="7"/>
    </row>
    <row r="523551" spans="28:28">
      <c r="AB523551" s="7"/>
    </row>
    <row r="523552" spans="28:28">
      <c r="AB523552" s="7"/>
    </row>
    <row r="523553" spans="28:28">
      <c r="AB523553" s="7"/>
    </row>
    <row r="523554" spans="28:28">
      <c r="AB523554" s="7"/>
    </row>
    <row r="523555" spans="28:28">
      <c r="AB523555" s="7"/>
    </row>
    <row r="523556" spans="28:28">
      <c r="AB523556" s="7"/>
    </row>
    <row r="523557" spans="28:28">
      <c r="AB523557" s="7"/>
    </row>
    <row r="523558" spans="28:28">
      <c r="AB523558" s="7"/>
    </row>
    <row r="523559" spans="28:28">
      <c r="AB523559" s="7"/>
    </row>
    <row r="523560" spans="28:28">
      <c r="AB523560" s="7"/>
    </row>
    <row r="523561" spans="28:28">
      <c r="AB523561" s="7"/>
    </row>
    <row r="523562" spans="28:28">
      <c r="AB523562" s="7"/>
    </row>
    <row r="523563" spans="28:28">
      <c r="AB523563" s="7"/>
    </row>
    <row r="523564" spans="28:28">
      <c r="AB523564" s="7"/>
    </row>
    <row r="523565" spans="28:28">
      <c r="AB523565" s="7"/>
    </row>
    <row r="523566" spans="28:28">
      <c r="AB523566" s="7"/>
    </row>
    <row r="523567" spans="28:28">
      <c r="AB523567" s="7"/>
    </row>
    <row r="523568" spans="28:28">
      <c r="AB523568" s="7"/>
    </row>
    <row r="523569" spans="28:28">
      <c r="AB523569" s="7"/>
    </row>
    <row r="523570" spans="28:28">
      <c r="AB523570" s="7"/>
    </row>
    <row r="523571" spans="28:28">
      <c r="AB523571" s="7"/>
    </row>
    <row r="523572" spans="28:28">
      <c r="AB523572" s="7"/>
    </row>
    <row r="523573" spans="28:28">
      <c r="AB523573" s="7"/>
    </row>
    <row r="523574" spans="28:28">
      <c r="AB523574" s="7"/>
    </row>
    <row r="523575" spans="28:28">
      <c r="AB523575" s="7"/>
    </row>
    <row r="523576" spans="28:28">
      <c r="AB523576" s="7"/>
    </row>
    <row r="523577" spans="28:28">
      <c r="AB523577" s="7"/>
    </row>
    <row r="523578" spans="28:28">
      <c r="AB523578" s="7"/>
    </row>
    <row r="523579" spans="28:28">
      <c r="AB523579" s="7"/>
    </row>
    <row r="523580" spans="28:28">
      <c r="AB523580" s="7"/>
    </row>
    <row r="523581" spans="28:28">
      <c r="AB523581" s="7"/>
    </row>
    <row r="523582" spans="28:28">
      <c r="AB523582" s="7"/>
    </row>
    <row r="523583" spans="28:28">
      <c r="AB523583" s="7"/>
    </row>
    <row r="523584" spans="28:28">
      <c r="AB523584" s="7"/>
    </row>
    <row r="523585" spans="28:28">
      <c r="AB523585" s="7"/>
    </row>
    <row r="523586" spans="28:28">
      <c r="AB523586" s="7"/>
    </row>
    <row r="523587" spans="28:28">
      <c r="AB523587" s="7"/>
    </row>
    <row r="523588" spans="28:28">
      <c r="AB523588" s="7"/>
    </row>
    <row r="523589" spans="28:28">
      <c r="AB523589" s="7"/>
    </row>
    <row r="523590" spans="28:28">
      <c r="AB523590" s="7"/>
    </row>
    <row r="523591" spans="28:28">
      <c r="AB523591" s="7"/>
    </row>
    <row r="523592" spans="28:28">
      <c r="AB523592" s="7"/>
    </row>
    <row r="523593" spans="28:28">
      <c r="AB523593" s="7"/>
    </row>
    <row r="523594" spans="28:28">
      <c r="AB523594" s="7"/>
    </row>
    <row r="523595" spans="28:28">
      <c r="AB523595" s="7"/>
    </row>
    <row r="523596" spans="28:28">
      <c r="AB523596" s="7"/>
    </row>
    <row r="523597" spans="28:28">
      <c r="AB523597" s="7"/>
    </row>
    <row r="523598" spans="28:28">
      <c r="AB523598" s="7"/>
    </row>
    <row r="523599" spans="28:28">
      <c r="AB523599" s="7"/>
    </row>
    <row r="523600" spans="28:28">
      <c r="AB523600" s="7"/>
    </row>
    <row r="523601" spans="28:28">
      <c r="AB523601" s="7"/>
    </row>
    <row r="523602" spans="28:28">
      <c r="AB523602" s="7"/>
    </row>
    <row r="523603" spans="28:28">
      <c r="AB523603" s="7"/>
    </row>
    <row r="523604" spans="28:28">
      <c r="AB523604" s="7"/>
    </row>
    <row r="523605" spans="28:28">
      <c r="AB523605" s="7"/>
    </row>
    <row r="523606" spans="28:28">
      <c r="AB523606" s="7"/>
    </row>
    <row r="523607" spans="28:28">
      <c r="AB523607" s="7"/>
    </row>
    <row r="523608" spans="28:28">
      <c r="AB523608" s="7"/>
    </row>
    <row r="523609" spans="28:28">
      <c r="AB523609" s="7"/>
    </row>
    <row r="523610" spans="28:28">
      <c r="AB523610" s="7"/>
    </row>
    <row r="523611" spans="28:28">
      <c r="AB523611" s="7"/>
    </row>
    <row r="523612" spans="28:28">
      <c r="AB523612" s="7"/>
    </row>
    <row r="523613" spans="28:28">
      <c r="AB523613" s="7"/>
    </row>
    <row r="523614" spans="28:28">
      <c r="AB523614" s="7"/>
    </row>
    <row r="523615" spans="28:28">
      <c r="AB523615" s="7"/>
    </row>
    <row r="523616" spans="28:28">
      <c r="AB523616" s="7"/>
    </row>
    <row r="523617" spans="28:28">
      <c r="AB523617" s="7"/>
    </row>
    <row r="523618" spans="28:28">
      <c r="AB523618" s="7"/>
    </row>
    <row r="523619" spans="28:28">
      <c r="AB523619" s="7"/>
    </row>
    <row r="523620" spans="28:28">
      <c r="AB523620" s="7"/>
    </row>
    <row r="523621" spans="28:28">
      <c r="AB523621" s="7"/>
    </row>
    <row r="523622" spans="28:28">
      <c r="AB523622" s="7"/>
    </row>
    <row r="523623" spans="28:28">
      <c r="AB523623" s="7"/>
    </row>
    <row r="523624" spans="28:28">
      <c r="AB523624" s="7"/>
    </row>
    <row r="523625" spans="28:28">
      <c r="AB523625" s="7"/>
    </row>
    <row r="523626" spans="28:28">
      <c r="AB523626" s="7"/>
    </row>
    <row r="523627" spans="28:28">
      <c r="AB523627" s="7"/>
    </row>
    <row r="523628" spans="28:28">
      <c r="AB523628" s="7"/>
    </row>
    <row r="523629" spans="28:28">
      <c r="AB523629" s="7"/>
    </row>
    <row r="523630" spans="28:28">
      <c r="AB523630" s="7"/>
    </row>
    <row r="523631" spans="28:28">
      <c r="AB523631" s="7"/>
    </row>
    <row r="523632" spans="28:28">
      <c r="AB523632" s="7"/>
    </row>
    <row r="523633" spans="28:28">
      <c r="AB523633" s="7"/>
    </row>
    <row r="523634" spans="28:28">
      <c r="AB523634" s="7"/>
    </row>
    <row r="523635" spans="28:28">
      <c r="AB523635" s="7"/>
    </row>
    <row r="523636" spans="28:28">
      <c r="AB523636" s="7"/>
    </row>
    <row r="523637" spans="28:28">
      <c r="AB523637" s="7"/>
    </row>
    <row r="523638" spans="28:28">
      <c r="AB523638" s="7"/>
    </row>
    <row r="523639" spans="28:28">
      <c r="AB523639" s="7"/>
    </row>
    <row r="523640" spans="28:28">
      <c r="AB523640" s="7"/>
    </row>
    <row r="523641" spans="28:28">
      <c r="AB523641" s="7"/>
    </row>
    <row r="523642" spans="28:28">
      <c r="AB523642" s="7"/>
    </row>
    <row r="523643" spans="28:28">
      <c r="AB523643" s="7"/>
    </row>
    <row r="523644" spans="28:28">
      <c r="AB523644" s="7"/>
    </row>
    <row r="523645" spans="28:28">
      <c r="AB523645" s="7"/>
    </row>
    <row r="523646" spans="28:28">
      <c r="AB523646" s="7"/>
    </row>
    <row r="523647" spans="28:28">
      <c r="AB523647" s="7"/>
    </row>
    <row r="523648" spans="28:28">
      <c r="AB523648" s="7"/>
    </row>
    <row r="523649" spans="28:28">
      <c r="AB523649" s="7"/>
    </row>
    <row r="523650" spans="28:28">
      <c r="AB523650" s="7"/>
    </row>
    <row r="523651" spans="28:28">
      <c r="AB523651" s="7"/>
    </row>
    <row r="523652" spans="28:28">
      <c r="AB523652" s="7"/>
    </row>
    <row r="523653" spans="28:28">
      <c r="AB523653" s="7"/>
    </row>
    <row r="523654" spans="28:28">
      <c r="AB523654" s="7"/>
    </row>
    <row r="523655" spans="28:28">
      <c r="AB523655" s="7"/>
    </row>
    <row r="523656" spans="28:28">
      <c r="AB523656" s="7"/>
    </row>
    <row r="523657" spans="28:28">
      <c r="AB523657" s="7"/>
    </row>
    <row r="523658" spans="28:28">
      <c r="AB523658" s="7"/>
    </row>
    <row r="523659" spans="28:28">
      <c r="AB523659" s="7"/>
    </row>
    <row r="523660" spans="28:28">
      <c r="AB523660" s="7"/>
    </row>
    <row r="523661" spans="28:28">
      <c r="AB523661" s="7"/>
    </row>
    <row r="523662" spans="28:28">
      <c r="AB523662" s="7"/>
    </row>
    <row r="523663" spans="28:28">
      <c r="AB523663" s="7"/>
    </row>
    <row r="523664" spans="28:28">
      <c r="AB523664" s="7"/>
    </row>
    <row r="523665" spans="28:28">
      <c r="AB523665" s="7"/>
    </row>
    <row r="523666" spans="28:28">
      <c r="AB523666" s="7"/>
    </row>
    <row r="523667" spans="28:28">
      <c r="AB523667" s="7"/>
    </row>
    <row r="523668" spans="28:28">
      <c r="AB523668" s="7"/>
    </row>
    <row r="523669" spans="28:28">
      <c r="AB523669" s="7"/>
    </row>
    <row r="523670" spans="28:28">
      <c r="AB523670" s="7"/>
    </row>
    <row r="523671" spans="28:28">
      <c r="AB523671" s="7"/>
    </row>
    <row r="523672" spans="28:28">
      <c r="AB523672" s="7"/>
    </row>
    <row r="523673" spans="28:28">
      <c r="AB523673" s="7"/>
    </row>
    <row r="523674" spans="28:28">
      <c r="AB523674" s="7"/>
    </row>
    <row r="523675" spans="28:28">
      <c r="AB523675" s="7"/>
    </row>
    <row r="523676" spans="28:28">
      <c r="AB523676" s="7"/>
    </row>
    <row r="523677" spans="28:28">
      <c r="AB523677" s="7"/>
    </row>
    <row r="523678" spans="28:28">
      <c r="AB523678" s="7"/>
    </row>
    <row r="523679" spans="28:28">
      <c r="AB523679" s="7"/>
    </row>
    <row r="523680" spans="28:28">
      <c r="AB523680" s="7"/>
    </row>
    <row r="523681" spans="28:28">
      <c r="AB523681" s="7"/>
    </row>
    <row r="523682" spans="28:28">
      <c r="AB523682" s="7"/>
    </row>
    <row r="523683" spans="28:28">
      <c r="AB523683" s="7"/>
    </row>
    <row r="523684" spans="28:28">
      <c r="AB523684" s="7"/>
    </row>
    <row r="523685" spans="28:28">
      <c r="AB523685" s="7"/>
    </row>
    <row r="523686" spans="28:28">
      <c r="AB523686" s="7"/>
    </row>
    <row r="523687" spans="28:28">
      <c r="AB523687" s="7"/>
    </row>
    <row r="523688" spans="28:28">
      <c r="AB523688" s="7"/>
    </row>
    <row r="523689" spans="28:28">
      <c r="AB523689" s="7"/>
    </row>
    <row r="523690" spans="28:28">
      <c r="AB523690" s="7"/>
    </row>
    <row r="523691" spans="28:28">
      <c r="AB523691" s="7"/>
    </row>
    <row r="523692" spans="28:28">
      <c r="AB523692" s="7"/>
    </row>
    <row r="523693" spans="28:28">
      <c r="AB523693" s="7"/>
    </row>
    <row r="523694" spans="28:28">
      <c r="AB523694" s="7"/>
    </row>
    <row r="523695" spans="28:28">
      <c r="AB523695" s="7"/>
    </row>
    <row r="523696" spans="28:28">
      <c r="AB523696" s="7"/>
    </row>
    <row r="523697" spans="28:28">
      <c r="AB523697" s="7"/>
    </row>
    <row r="523698" spans="28:28">
      <c r="AB523698" s="7"/>
    </row>
    <row r="523699" spans="28:28">
      <c r="AB523699" s="7"/>
    </row>
    <row r="523700" spans="28:28">
      <c r="AB523700" s="7"/>
    </row>
    <row r="523701" spans="28:28">
      <c r="AB523701" s="7"/>
    </row>
    <row r="523702" spans="28:28">
      <c r="AB523702" s="7"/>
    </row>
    <row r="523703" spans="28:28">
      <c r="AB523703" s="7"/>
    </row>
    <row r="523704" spans="28:28">
      <c r="AB523704" s="7"/>
    </row>
    <row r="523705" spans="28:28">
      <c r="AB523705" s="7"/>
    </row>
    <row r="523706" spans="28:28">
      <c r="AB523706" s="7"/>
    </row>
    <row r="523707" spans="28:28">
      <c r="AB523707" s="7"/>
    </row>
    <row r="523708" spans="28:28">
      <c r="AB523708" s="7"/>
    </row>
    <row r="523709" spans="28:28">
      <c r="AB523709" s="7"/>
    </row>
    <row r="523710" spans="28:28">
      <c r="AB523710" s="7"/>
    </row>
    <row r="523711" spans="28:28">
      <c r="AB523711" s="7"/>
    </row>
    <row r="523712" spans="28:28">
      <c r="AB523712" s="7"/>
    </row>
    <row r="523713" spans="28:28">
      <c r="AB523713" s="7"/>
    </row>
    <row r="523714" spans="28:28">
      <c r="AB523714" s="7"/>
    </row>
    <row r="523715" spans="28:28">
      <c r="AB523715" s="7"/>
    </row>
    <row r="523716" spans="28:28">
      <c r="AB523716" s="7"/>
    </row>
    <row r="523717" spans="28:28">
      <c r="AB523717" s="7"/>
    </row>
    <row r="523718" spans="28:28">
      <c r="AB523718" s="7"/>
    </row>
    <row r="523719" spans="28:28">
      <c r="AB523719" s="7"/>
    </row>
    <row r="523720" spans="28:28">
      <c r="AB523720" s="7"/>
    </row>
    <row r="523721" spans="28:28">
      <c r="AB523721" s="7"/>
    </row>
    <row r="523722" spans="28:28">
      <c r="AB523722" s="7"/>
    </row>
    <row r="523723" spans="28:28">
      <c r="AB523723" s="7"/>
    </row>
    <row r="523724" spans="28:28">
      <c r="AB523724" s="7"/>
    </row>
    <row r="523725" spans="28:28">
      <c r="AB523725" s="7"/>
    </row>
    <row r="523726" spans="28:28">
      <c r="AB523726" s="7"/>
    </row>
    <row r="523727" spans="28:28">
      <c r="AB523727" s="7"/>
    </row>
    <row r="523728" spans="28:28">
      <c r="AB523728" s="7"/>
    </row>
    <row r="523729" spans="28:28">
      <c r="AB523729" s="7"/>
    </row>
    <row r="523730" spans="28:28">
      <c r="AB523730" s="7"/>
    </row>
    <row r="523731" spans="28:28">
      <c r="AB523731" s="7"/>
    </row>
    <row r="523732" spans="28:28">
      <c r="AB523732" s="7"/>
    </row>
    <row r="523733" spans="28:28">
      <c r="AB523733" s="7"/>
    </row>
    <row r="523734" spans="28:28">
      <c r="AB523734" s="7"/>
    </row>
    <row r="523735" spans="28:28">
      <c r="AB523735" s="7"/>
    </row>
    <row r="523736" spans="28:28">
      <c r="AB523736" s="7"/>
    </row>
    <row r="523737" spans="28:28">
      <c r="AB523737" s="7"/>
    </row>
    <row r="523738" spans="28:28">
      <c r="AB523738" s="7"/>
    </row>
    <row r="523739" spans="28:28">
      <c r="AB523739" s="7"/>
    </row>
    <row r="523740" spans="28:28">
      <c r="AB523740" s="7"/>
    </row>
    <row r="523741" spans="28:28">
      <c r="AB523741" s="7"/>
    </row>
    <row r="523742" spans="28:28">
      <c r="AB523742" s="7"/>
    </row>
    <row r="523743" spans="28:28">
      <c r="AB523743" s="7"/>
    </row>
    <row r="523744" spans="28:28">
      <c r="AB523744" s="7"/>
    </row>
    <row r="523745" spans="28:28">
      <c r="AB523745" s="7"/>
    </row>
    <row r="523746" spans="28:28">
      <c r="AB523746" s="7"/>
    </row>
    <row r="523747" spans="28:28">
      <c r="AB523747" s="7"/>
    </row>
    <row r="523748" spans="28:28">
      <c r="AB523748" s="7"/>
    </row>
    <row r="523749" spans="28:28">
      <c r="AB523749" s="7"/>
    </row>
    <row r="523750" spans="28:28">
      <c r="AB523750" s="7"/>
    </row>
    <row r="523751" spans="28:28">
      <c r="AB523751" s="7"/>
    </row>
    <row r="523752" spans="28:28">
      <c r="AB523752" s="7"/>
    </row>
    <row r="523753" spans="28:28">
      <c r="AB523753" s="7"/>
    </row>
    <row r="523754" spans="28:28">
      <c r="AB523754" s="7"/>
    </row>
    <row r="523755" spans="28:28">
      <c r="AB523755" s="7"/>
    </row>
    <row r="523756" spans="28:28">
      <c r="AB523756" s="7"/>
    </row>
    <row r="523757" spans="28:28">
      <c r="AB523757" s="7"/>
    </row>
    <row r="523758" spans="28:28">
      <c r="AB523758" s="7"/>
    </row>
    <row r="523759" spans="28:28">
      <c r="AB523759" s="7"/>
    </row>
    <row r="523760" spans="28:28">
      <c r="AB523760" s="7"/>
    </row>
    <row r="523761" spans="28:28">
      <c r="AB523761" s="7"/>
    </row>
    <row r="523762" spans="28:28">
      <c r="AB523762" s="7"/>
    </row>
    <row r="523763" spans="28:28">
      <c r="AB523763" s="7"/>
    </row>
    <row r="523764" spans="28:28">
      <c r="AB523764" s="7"/>
    </row>
    <row r="523765" spans="28:28">
      <c r="AB523765" s="7"/>
    </row>
    <row r="523766" spans="28:28">
      <c r="AB523766" s="7"/>
    </row>
    <row r="523767" spans="28:28">
      <c r="AB523767" s="7"/>
    </row>
    <row r="523768" spans="28:28">
      <c r="AB523768" s="7"/>
    </row>
    <row r="523769" spans="28:28">
      <c r="AB523769" s="7"/>
    </row>
    <row r="523770" spans="28:28">
      <c r="AB523770" s="7"/>
    </row>
    <row r="523771" spans="28:28">
      <c r="AB523771" s="7"/>
    </row>
    <row r="523772" spans="28:28">
      <c r="AB523772" s="7"/>
    </row>
    <row r="523773" spans="28:28">
      <c r="AB523773" s="7"/>
    </row>
    <row r="523774" spans="28:28">
      <c r="AB523774" s="7"/>
    </row>
    <row r="523775" spans="28:28">
      <c r="AB523775" s="7"/>
    </row>
    <row r="523776" spans="28:28">
      <c r="AB523776" s="7"/>
    </row>
    <row r="523777" spans="28:28">
      <c r="AB523777" s="7"/>
    </row>
    <row r="523778" spans="28:28">
      <c r="AB523778" s="7"/>
    </row>
    <row r="523779" spans="28:28">
      <c r="AB523779" s="7"/>
    </row>
    <row r="523780" spans="28:28">
      <c r="AB523780" s="7"/>
    </row>
    <row r="523781" spans="28:28">
      <c r="AB523781" s="7"/>
    </row>
    <row r="523782" spans="28:28">
      <c r="AB523782" s="7"/>
    </row>
    <row r="523783" spans="28:28">
      <c r="AB523783" s="7"/>
    </row>
    <row r="523784" spans="28:28">
      <c r="AB523784" s="7"/>
    </row>
    <row r="523785" spans="28:28">
      <c r="AB523785" s="7"/>
    </row>
    <row r="523786" spans="28:28">
      <c r="AB523786" s="7"/>
    </row>
    <row r="523787" spans="28:28">
      <c r="AB523787" s="7"/>
    </row>
    <row r="523788" spans="28:28">
      <c r="AB523788" s="7"/>
    </row>
    <row r="523789" spans="28:28">
      <c r="AB523789" s="7"/>
    </row>
    <row r="523790" spans="28:28">
      <c r="AB523790" s="7"/>
    </row>
    <row r="523791" spans="28:28">
      <c r="AB523791" s="7"/>
    </row>
    <row r="523792" spans="28:28">
      <c r="AB523792" s="7"/>
    </row>
    <row r="523793" spans="28:28">
      <c r="AB523793" s="7"/>
    </row>
    <row r="523794" spans="28:28">
      <c r="AB523794" s="7"/>
    </row>
    <row r="523795" spans="28:28">
      <c r="AB523795" s="7"/>
    </row>
    <row r="523796" spans="28:28">
      <c r="AB523796" s="7"/>
    </row>
    <row r="523797" spans="28:28">
      <c r="AB523797" s="7"/>
    </row>
    <row r="523798" spans="28:28">
      <c r="AB523798" s="7"/>
    </row>
    <row r="523799" spans="28:28">
      <c r="AB523799" s="7"/>
    </row>
    <row r="523800" spans="28:28">
      <c r="AB523800" s="7"/>
    </row>
    <row r="523801" spans="28:28">
      <c r="AB523801" s="7"/>
    </row>
    <row r="523802" spans="28:28">
      <c r="AB523802" s="7"/>
    </row>
    <row r="523803" spans="28:28">
      <c r="AB523803" s="7"/>
    </row>
    <row r="523804" spans="28:28">
      <c r="AB523804" s="7"/>
    </row>
    <row r="523805" spans="28:28">
      <c r="AB523805" s="7"/>
    </row>
    <row r="523806" spans="28:28">
      <c r="AB523806" s="7"/>
    </row>
    <row r="523807" spans="28:28">
      <c r="AB523807" s="7"/>
    </row>
    <row r="523808" spans="28:28">
      <c r="AB523808" s="7"/>
    </row>
    <row r="523809" spans="28:28">
      <c r="AB523809" s="7"/>
    </row>
    <row r="523810" spans="28:28">
      <c r="AB523810" s="7"/>
    </row>
    <row r="523811" spans="28:28">
      <c r="AB523811" s="7"/>
    </row>
    <row r="523812" spans="28:28">
      <c r="AB523812" s="7"/>
    </row>
    <row r="523813" spans="28:28">
      <c r="AB523813" s="7"/>
    </row>
    <row r="523814" spans="28:28">
      <c r="AB523814" s="7"/>
    </row>
    <row r="523815" spans="28:28">
      <c r="AB523815" s="7"/>
    </row>
    <row r="523816" spans="28:28">
      <c r="AB523816" s="7"/>
    </row>
    <row r="523817" spans="28:28">
      <c r="AB523817" s="7"/>
    </row>
    <row r="523818" spans="28:28">
      <c r="AB523818" s="7"/>
    </row>
    <row r="523819" spans="28:28">
      <c r="AB523819" s="7"/>
    </row>
    <row r="523820" spans="28:28">
      <c r="AB523820" s="7"/>
    </row>
    <row r="523821" spans="28:28">
      <c r="AB523821" s="7"/>
    </row>
    <row r="523822" spans="28:28">
      <c r="AB523822" s="7"/>
    </row>
    <row r="523823" spans="28:28">
      <c r="AB523823" s="7"/>
    </row>
    <row r="523824" spans="28:28">
      <c r="AB523824" s="7"/>
    </row>
    <row r="523825" spans="28:28">
      <c r="AB523825" s="7"/>
    </row>
    <row r="523826" spans="28:28">
      <c r="AB523826" s="7"/>
    </row>
    <row r="523827" spans="28:28">
      <c r="AB523827" s="7"/>
    </row>
    <row r="523828" spans="28:28">
      <c r="AB523828" s="7"/>
    </row>
    <row r="523829" spans="28:28">
      <c r="AB523829" s="7"/>
    </row>
    <row r="523830" spans="28:28">
      <c r="AB523830" s="7"/>
    </row>
    <row r="523831" spans="28:28">
      <c r="AB523831" s="7"/>
    </row>
    <row r="523832" spans="28:28">
      <c r="AB523832" s="7"/>
    </row>
    <row r="523833" spans="28:28">
      <c r="AB523833" s="7"/>
    </row>
    <row r="523834" spans="28:28">
      <c r="AB523834" s="7"/>
    </row>
    <row r="523835" spans="28:28">
      <c r="AB523835" s="7"/>
    </row>
    <row r="523836" spans="28:28">
      <c r="AB523836" s="7"/>
    </row>
    <row r="523837" spans="28:28">
      <c r="AB523837" s="7"/>
    </row>
    <row r="523838" spans="28:28">
      <c r="AB523838" s="7"/>
    </row>
    <row r="523839" spans="28:28">
      <c r="AB523839" s="7"/>
    </row>
    <row r="523840" spans="28:28">
      <c r="AB523840" s="7"/>
    </row>
    <row r="523841" spans="28:28">
      <c r="AB523841" s="7"/>
    </row>
    <row r="523842" spans="28:28">
      <c r="AB523842" s="7"/>
    </row>
    <row r="523843" spans="28:28">
      <c r="AB523843" s="7"/>
    </row>
    <row r="523844" spans="28:28">
      <c r="AB523844" s="7"/>
    </row>
    <row r="523845" spans="28:28">
      <c r="AB523845" s="7"/>
    </row>
    <row r="523846" spans="28:28">
      <c r="AB523846" s="7"/>
    </row>
    <row r="523847" spans="28:28">
      <c r="AB523847" s="7"/>
    </row>
    <row r="523848" spans="28:28">
      <c r="AB523848" s="7"/>
    </row>
    <row r="523849" spans="28:28">
      <c r="AB523849" s="7"/>
    </row>
    <row r="523850" spans="28:28">
      <c r="AB523850" s="7"/>
    </row>
    <row r="523851" spans="28:28">
      <c r="AB523851" s="7"/>
    </row>
    <row r="523852" spans="28:28">
      <c r="AB523852" s="7"/>
    </row>
    <row r="523853" spans="28:28">
      <c r="AB523853" s="7"/>
    </row>
    <row r="523854" spans="28:28">
      <c r="AB523854" s="7"/>
    </row>
    <row r="523855" spans="28:28">
      <c r="AB523855" s="7"/>
    </row>
    <row r="523856" spans="28:28">
      <c r="AB523856" s="7"/>
    </row>
    <row r="523857" spans="28:28">
      <c r="AB523857" s="7"/>
    </row>
    <row r="523858" spans="28:28">
      <c r="AB523858" s="7"/>
    </row>
    <row r="523859" spans="28:28">
      <c r="AB523859" s="7"/>
    </row>
    <row r="523860" spans="28:28">
      <c r="AB523860" s="7"/>
    </row>
    <row r="523861" spans="28:28">
      <c r="AB523861" s="7"/>
    </row>
    <row r="523862" spans="28:28">
      <c r="AB523862" s="7"/>
    </row>
    <row r="523863" spans="28:28">
      <c r="AB523863" s="7"/>
    </row>
    <row r="523864" spans="28:28">
      <c r="AB523864" s="7"/>
    </row>
    <row r="523865" spans="28:28">
      <c r="AB523865" s="7"/>
    </row>
    <row r="523866" spans="28:28">
      <c r="AB523866" s="7"/>
    </row>
    <row r="523867" spans="28:28">
      <c r="AB523867" s="7"/>
    </row>
    <row r="523868" spans="28:28">
      <c r="AB523868" s="7"/>
    </row>
    <row r="523869" spans="28:28">
      <c r="AB523869" s="7"/>
    </row>
    <row r="523870" spans="28:28">
      <c r="AB523870" s="7"/>
    </row>
    <row r="523871" spans="28:28">
      <c r="AB523871" s="7"/>
    </row>
    <row r="523872" spans="28:28">
      <c r="AB523872" s="7"/>
    </row>
    <row r="523873" spans="28:28">
      <c r="AB523873" s="7"/>
    </row>
    <row r="523874" spans="28:28">
      <c r="AB523874" s="7"/>
    </row>
    <row r="523875" spans="28:28">
      <c r="AB523875" s="7"/>
    </row>
    <row r="523876" spans="28:28">
      <c r="AB523876" s="7"/>
    </row>
    <row r="523877" spans="28:28">
      <c r="AB523877" s="7"/>
    </row>
    <row r="523878" spans="28:28">
      <c r="AB523878" s="7"/>
    </row>
    <row r="523879" spans="28:28">
      <c r="AB523879" s="7"/>
    </row>
    <row r="523880" spans="28:28">
      <c r="AB523880" s="7"/>
    </row>
    <row r="523881" spans="28:28">
      <c r="AB523881" s="7"/>
    </row>
    <row r="523882" spans="28:28">
      <c r="AB523882" s="7"/>
    </row>
    <row r="523883" spans="28:28">
      <c r="AB523883" s="7"/>
    </row>
    <row r="523884" spans="28:28">
      <c r="AB523884" s="7"/>
    </row>
    <row r="523885" spans="28:28">
      <c r="AB523885" s="7"/>
    </row>
    <row r="523886" spans="28:28">
      <c r="AB523886" s="7"/>
    </row>
    <row r="523887" spans="28:28">
      <c r="AB523887" s="7"/>
    </row>
    <row r="523888" spans="28:28">
      <c r="AB523888" s="7"/>
    </row>
    <row r="523889" spans="28:28">
      <c r="AB523889" s="7"/>
    </row>
    <row r="523890" spans="28:28">
      <c r="AB523890" s="7"/>
    </row>
    <row r="523891" spans="28:28">
      <c r="AB523891" s="7"/>
    </row>
    <row r="523892" spans="28:28">
      <c r="AB523892" s="7"/>
    </row>
    <row r="523893" spans="28:28">
      <c r="AB523893" s="7"/>
    </row>
    <row r="523894" spans="28:28">
      <c r="AB523894" s="7"/>
    </row>
    <row r="523895" spans="28:28">
      <c r="AB523895" s="7"/>
    </row>
    <row r="523896" spans="28:28">
      <c r="AB523896" s="7"/>
    </row>
    <row r="523897" spans="28:28">
      <c r="AB523897" s="7"/>
    </row>
    <row r="523898" spans="28:28">
      <c r="AB523898" s="7"/>
    </row>
    <row r="523899" spans="28:28">
      <c r="AB523899" s="7"/>
    </row>
    <row r="523900" spans="28:28">
      <c r="AB523900" s="7"/>
    </row>
    <row r="523901" spans="28:28">
      <c r="AB523901" s="7"/>
    </row>
    <row r="523902" spans="28:28">
      <c r="AB523902" s="7"/>
    </row>
    <row r="523903" spans="28:28">
      <c r="AB523903" s="7"/>
    </row>
    <row r="523904" spans="28:28">
      <c r="AB523904" s="7"/>
    </row>
    <row r="523905" spans="28:28">
      <c r="AB523905" s="7"/>
    </row>
    <row r="523906" spans="28:28">
      <c r="AB523906" s="7"/>
    </row>
    <row r="523907" spans="28:28">
      <c r="AB523907" s="7"/>
    </row>
    <row r="523908" spans="28:28">
      <c r="AB523908" s="7"/>
    </row>
    <row r="523909" spans="28:28">
      <c r="AB523909" s="7"/>
    </row>
    <row r="523910" spans="28:28">
      <c r="AB523910" s="7"/>
    </row>
    <row r="523911" spans="28:28">
      <c r="AB523911" s="7"/>
    </row>
    <row r="523912" spans="28:28">
      <c r="AB523912" s="7"/>
    </row>
    <row r="523913" spans="28:28">
      <c r="AB523913" s="7"/>
    </row>
    <row r="523914" spans="28:28">
      <c r="AB523914" s="7"/>
    </row>
    <row r="523915" spans="28:28">
      <c r="AB523915" s="7"/>
    </row>
    <row r="523916" spans="28:28">
      <c r="AB523916" s="7"/>
    </row>
    <row r="523917" spans="28:28">
      <c r="AB523917" s="7"/>
    </row>
    <row r="523918" spans="28:28">
      <c r="AB523918" s="7"/>
    </row>
    <row r="523919" spans="28:28">
      <c r="AB523919" s="7"/>
    </row>
    <row r="523920" spans="28:28">
      <c r="AB523920" s="7"/>
    </row>
    <row r="523921" spans="28:28">
      <c r="AB523921" s="7"/>
    </row>
    <row r="523922" spans="28:28">
      <c r="AB523922" s="7"/>
    </row>
    <row r="523923" spans="28:28">
      <c r="AB523923" s="7"/>
    </row>
    <row r="523924" spans="28:28">
      <c r="AB523924" s="7"/>
    </row>
    <row r="523925" spans="28:28">
      <c r="AB523925" s="7"/>
    </row>
    <row r="523926" spans="28:28">
      <c r="AB523926" s="7"/>
    </row>
    <row r="523927" spans="28:28">
      <c r="AB523927" s="7"/>
    </row>
    <row r="523928" spans="28:28">
      <c r="AB523928" s="7"/>
    </row>
    <row r="523929" spans="28:28">
      <c r="AB523929" s="7"/>
    </row>
    <row r="523930" spans="28:28">
      <c r="AB523930" s="7"/>
    </row>
    <row r="523931" spans="28:28">
      <c r="AB523931" s="7"/>
    </row>
    <row r="523932" spans="28:28">
      <c r="AB523932" s="7"/>
    </row>
    <row r="523933" spans="28:28">
      <c r="AB523933" s="7"/>
    </row>
    <row r="523934" spans="28:28">
      <c r="AB523934" s="7"/>
    </row>
    <row r="523935" spans="28:28">
      <c r="AB523935" s="7"/>
    </row>
    <row r="523936" spans="28:28">
      <c r="AB523936" s="7"/>
    </row>
    <row r="523937" spans="28:28">
      <c r="AB523937" s="7"/>
    </row>
    <row r="523938" spans="28:28">
      <c r="AB523938" s="7"/>
    </row>
    <row r="523939" spans="28:28">
      <c r="AB523939" s="7"/>
    </row>
    <row r="523940" spans="28:28">
      <c r="AB523940" s="7"/>
    </row>
    <row r="523941" spans="28:28">
      <c r="AB523941" s="7"/>
    </row>
    <row r="523942" spans="28:28">
      <c r="AB523942" s="7"/>
    </row>
    <row r="523943" spans="28:28">
      <c r="AB523943" s="7"/>
    </row>
    <row r="523944" spans="28:28">
      <c r="AB523944" s="7"/>
    </row>
    <row r="523945" spans="28:28">
      <c r="AB523945" s="7"/>
    </row>
    <row r="523946" spans="28:28">
      <c r="AB523946" s="7"/>
    </row>
    <row r="523947" spans="28:28">
      <c r="AB523947" s="7"/>
    </row>
    <row r="523948" spans="28:28">
      <c r="AB523948" s="7"/>
    </row>
    <row r="523949" spans="28:28">
      <c r="AB523949" s="7"/>
    </row>
    <row r="523950" spans="28:28">
      <c r="AB523950" s="7"/>
    </row>
    <row r="523951" spans="28:28">
      <c r="AB523951" s="7"/>
    </row>
    <row r="523952" spans="28:28">
      <c r="AB523952" s="7"/>
    </row>
    <row r="523953" spans="28:28">
      <c r="AB523953" s="7"/>
    </row>
    <row r="523954" spans="28:28">
      <c r="AB523954" s="7"/>
    </row>
    <row r="523955" spans="28:28">
      <c r="AB523955" s="7"/>
    </row>
    <row r="523956" spans="28:28">
      <c r="AB523956" s="7"/>
    </row>
    <row r="523957" spans="28:28">
      <c r="AB523957" s="7"/>
    </row>
    <row r="523958" spans="28:28">
      <c r="AB523958" s="7"/>
    </row>
    <row r="523959" spans="28:28">
      <c r="AB523959" s="7"/>
    </row>
    <row r="523960" spans="28:28">
      <c r="AB523960" s="7"/>
    </row>
    <row r="523961" spans="28:28">
      <c r="AB523961" s="7"/>
    </row>
    <row r="523962" spans="28:28">
      <c r="AB523962" s="7"/>
    </row>
    <row r="523963" spans="28:28">
      <c r="AB523963" s="7"/>
    </row>
    <row r="523964" spans="28:28">
      <c r="AB523964" s="7"/>
    </row>
    <row r="523965" spans="28:28">
      <c r="AB523965" s="7"/>
    </row>
    <row r="523966" spans="28:28">
      <c r="AB523966" s="7"/>
    </row>
    <row r="523967" spans="28:28">
      <c r="AB523967" s="7"/>
    </row>
    <row r="523968" spans="28:28">
      <c r="AB523968" s="7"/>
    </row>
    <row r="523969" spans="28:28">
      <c r="AB523969" s="7"/>
    </row>
    <row r="523970" spans="28:28">
      <c r="AB523970" s="7"/>
    </row>
    <row r="523971" spans="28:28">
      <c r="AB523971" s="7"/>
    </row>
    <row r="523972" spans="28:28">
      <c r="AB523972" s="7"/>
    </row>
    <row r="523973" spans="28:28">
      <c r="AB523973" s="7"/>
    </row>
    <row r="523974" spans="28:28">
      <c r="AB523974" s="7"/>
    </row>
    <row r="523975" spans="28:28">
      <c r="AB523975" s="7"/>
    </row>
    <row r="523976" spans="28:28">
      <c r="AB523976" s="7"/>
    </row>
    <row r="523977" spans="28:28">
      <c r="AB523977" s="7"/>
    </row>
    <row r="523978" spans="28:28">
      <c r="AB523978" s="7"/>
    </row>
    <row r="523979" spans="28:28">
      <c r="AB523979" s="7"/>
    </row>
    <row r="523980" spans="28:28">
      <c r="AB523980" s="7"/>
    </row>
    <row r="523981" spans="28:28">
      <c r="AB523981" s="7"/>
    </row>
    <row r="523982" spans="28:28">
      <c r="AB523982" s="7"/>
    </row>
    <row r="523983" spans="28:28">
      <c r="AB523983" s="7"/>
    </row>
    <row r="523984" spans="28:28">
      <c r="AB523984" s="7"/>
    </row>
    <row r="523985" spans="28:28">
      <c r="AB523985" s="7"/>
    </row>
    <row r="523986" spans="28:28">
      <c r="AB523986" s="7"/>
    </row>
    <row r="523987" spans="28:28">
      <c r="AB523987" s="7"/>
    </row>
    <row r="523988" spans="28:28">
      <c r="AB523988" s="7"/>
    </row>
    <row r="523989" spans="28:28">
      <c r="AB523989" s="7"/>
    </row>
    <row r="523990" spans="28:28">
      <c r="AB523990" s="7"/>
    </row>
    <row r="523991" spans="28:28">
      <c r="AB523991" s="7"/>
    </row>
    <row r="523992" spans="28:28">
      <c r="AB523992" s="7"/>
    </row>
    <row r="523993" spans="28:28">
      <c r="AB523993" s="7"/>
    </row>
    <row r="523994" spans="28:28">
      <c r="AB523994" s="7"/>
    </row>
    <row r="523995" spans="28:28">
      <c r="AB523995" s="7"/>
    </row>
    <row r="523996" spans="28:28">
      <c r="AB523996" s="7"/>
    </row>
    <row r="523997" spans="28:28">
      <c r="AB523997" s="7"/>
    </row>
    <row r="523998" spans="28:28">
      <c r="AB523998" s="7"/>
    </row>
    <row r="523999" spans="28:28">
      <c r="AB523999" s="7"/>
    </row>
    <row r="524000" spans="28:28">
      <c r="AB524000" s="7"/>
    </row>
    <row r="524001" spans="28:28">
      <c r="AB524001" s="7"/>
    </row>
    <row r="524002" spans="28:28">
      <c r="AB524002" s="7"/>
    </row>
    <row r="524003" spans="28:28">
      <c r="AB524003" s="7"/>
    </row>
    <row r="524004" spans="28:28">
      <c r="AB524004" s="7"/>
    </row>
    <row r="524005" spans="28:28">
      <c r="AB524005" s="7"/>
    </row>
    <row r="524006" spans="28:28">
      <c r="AB524006" s="7"/>
    </row>
    <row r="524007" spans="28:28">
      <c r="AB524007" s="7"/>
    </row>
    <row r="524008" spans="28:28">
      <c r="AB524008" s="7"/>
    </row>
    <row r="524009" spans="28:28">
      <c r="AB524009" s="7"/>
    </row>
    <row r="524010" spans="28:28">
      <c r="AB524010" s="7"/>
    </row>
    <row r="524011" spans="28:28">
      <c r="AB524011" s="7"/>
    </row>
    <row r="524012" spans="28:28">
      <c r="AB524012" s="7"/>
    </row>
    <row r="524013" spans="28:28">
      <c r="AB524013" s="7"/>
    </row>
    <row r="524014" spans="28:28">
      <c r="AB524014" s="7"/>
    </row>
    <row r="524015" spans="28:28">
      <c r="AB524015" s="7"/>
    </row>
    <row r="524016" spans="28:28">
      <c r="AB524016" s="7"/>
    </row>
    <row r="524017" spans="28:28">
      <c r="AB524017" s="7"/>
    </row>
    <row r="524018" spans="28:28">
      <c r="AB524018" s="7"/>
    </row>
    <row r="524019" spans="28:28">
      <c r="AB524019" s="7"/>
    </row>
    <row r="524020" spans="28:28">
      <c r="AB524020" s="7"/>
    </row>
    <row r="524021" spans="28:28">
      <c r="AB524021" s="7"/>
    </row>
    <row r="524022" spans="28:28">
      <c r="AB524022" s="7"/>
    </row>
    <row r="524023" spans="28:28">
      <c r="AB524023" s="7"/>
    </row>
    <row r="524024" spans="28:28">
      <c r="AB524024" s="7"/>
    </row>
    <row r="524025" spans="28:28">
      <c r="AB524025" s="7"/>
    </row>
    <row r="524026" spans="28:28">
      <c r="AB524026" s="7"/>
    </row>
    <row r="524027" spans="28:28">
      <c r="AB524027" s="7"/>
    </row>
    <row r="524028" spans="28:28">
      <c r="AB524028" s="7"/>
    </row>
    <row r="524029" spans="28:28">
      <c r="AB524029" s="7"/>
    </row>
    <row r="524030" spans="28:28">
      <c r="AB524030" s="7"/>
    </row>
    <row r="524031" spans="28:28">
      <c r="AB524031" s="7"/>
    </row>
    <row r="524032" spans="28:28">
      <c r="AB524032" s="7"/>
    </row>
    <row r="524033" spans="28:28">
      <c r="AB524033" s="7"/>
    </row>
    <row r="524034" spans="28:28">
      <c r="AB524034" s="7"/>
    </row>
    <row r="524035" spans="28:28">
      <c r="AB524035" s="7"/>
    </row>
    <row r="524036" spans="28:28">
      <c r="AB524036" s="7"/>
    </row>
    <row r="524037" spans="28:28">
      <c r="AB524037" s="7"/>
    </row>
    <row r="524038" spans="28:28">
      <c r="AB524038" s="7"/>
    </row>
    <row r="524039" spans="28:28">
      <c r="AB524039" s="7"/>
    </row>
    <row r="524040" spans="28:28">
      <c r="AB524040" s="7"/>
    </row>
    <row r="524041" spans="28:28">
      <c r="AB524041" s="7"/>
    </row>
    <row r="524042" spans="28:28">
      <c r="AB524042" s="7"/>
    </row>
    <row r="524043" spans="28:28">
      <c r="AB524043" s="7"/>
    </row>
    <row r="524044" spans="28:28">
      <c r="AB524044" s="7"/>
    </row>
    <row r="524045" spans="28:28">
      <c r="AB524045" s="7"/>
    </row>
    <row r="524046" spans="28:28">
      <c r="AB524046" s="7"/>
    </row>
    <row r="524047" spans="28:28">
      <c r="AB524047" s="7"/>
    </row>
    <row r="524048" spans="28:28">
      <c r="AB524048" s="7"/>
    </row>
    <row r="524049" spans="28:28">
      <c r="AB524049" s="7"/>
    </row>
    <row r="524050" spans="28:28">
      <c r="AB524050" s="7"/>
    </row>
    <row r="524051" spans="28:28">
      <c r="AB524051" s="7"/>
    </row>
    <row r="524052" spans="28:28">
      <c r="AB524052" s="7"/>
    </row>
    <row r="524053" spans="28:28">
      <c r="AB524053" s="7"/>
    </row>
    <row r="524054" spans="28:28">
      <c r="AB524054" s="7"/>
    </row>
    <row r="524055" spans="28:28">
      <c r="AB524055" s="7"/>
    </row>
    <row r="524056" spans="28:28">
      <c r="AB524056" s="7"/>
    </row>
    <row r="524057" spans="28:28">
      <c r="AB524057" s="7"/>
    </row>
    <row r="524058" spans="28:28">
      <c r="AB524058" s="7"/>
    </row>
    <row r="524059" spans="28:28">
      <c r="AB524059" s="7"/>
    </row>
    <row r="524060" spans="28:28">
      <c r="AB524060" s="7"/>
    </row>
    <row r="524061" spans="28:28">
      <c r="AB524061" s="7"/>
    </row>
    <row r="524062" spans="28:28">
      <c r="AB524062" s="7"/>
    </row>
    <row r="524063" spans="28:28">
      <c r="AB524063" s="7"/>
    </row>
    <row r="524064" spans="28:28">
      <c r="AB524064" s="7"/>
    </row>
    <row r="524065" spans="28:28">
      <c r="AB524065" s="7"/>
    </row>
    <row r="524066" spans="28:28">
      <c r="AB524066" s="7"/>
    </row>
    <row r="524067" spans="28:28">
      <c r="AB524067" s="7"/>
    </row>
    <row r="524068" spans="28:28">
      <c r="AB524068" s="7"/>
    </row>
    <row r="524069" spans="28:28">
      <c r="AB524069" s="7"/>
    </row>
    <row r="524070" spans="28:28">
      <c r="AB524070" s="7"/>
    </row>
    <row r="524071" spans="28:28">
      <c r="AB524071" s="7"/>
    </row>
    <row r="524072" spans="28:28">
      <c r="AB524072" s="7"/>
    </row>
    <row r="524073" spans="28:28">
      <c r="AB524073" s="7"/>
    </row>
    <row r="524074" spans="28:28">
      <c r="AB524074" s="7"/>
    </row>
    <row r="524075" spans="28:28">
      <c r="AB524075" s="7"/>
    </row>
    <row r="524076" spans="28:28">
      <c r="AB524076" s="7"/>
    </row>
    <row r="524077" spans="28:28">
      <c r="AB524077" s="7"/>
    </row>
    <row r="524078" spans="28:28">
      <c r="AB524078" s="7"/>
    </row>
    <row r="524079" spans="28:28">
      <c r="AB524079" s="7"/>
    </row>
    <row r="524080" spans="28:28">
      <c r="AB524080" s="7"/>
    </row>
    <row r="524081" spans="28:28">
      <c r="AB524081" s="7"/>
    </row>
    <row r="524082" spans="28:28">
      <c r="AB524082" s="7"/>
    </row>
    <row r="524083" spans="28:28">
      <c r="AB524083" s="7"/>
    </row>
    <row r="524084" spans="28:28">
      <c r="AB524084" s="7"/>
    </row>
    <row r="524085" spans="28:28">
      <c r="AB524085" s="7"/>
    </row>
    <row r="524086" spans="28:28">
      <c r="AB524086" s="7"/>
    </row>
    <row r="524087" spans="28:28">
      <c r="AB524087" s="7"/>
    </row>
    <row r="524088" spans="28:28">
      <c r="AB524088" s="7"/>
    </row>
    <row r="524089" spans="28:28">
      <c r="AB524089" s="7"/>
    </row>
    <row r="524090" spans="28:28">
      <c r="AB524090" s="7"/>
    </row>
    <row r="524091" spans="28:28">
      <c r="AB524091" s="7"/>
    </row>
    <row r="524092" spans="28:28">
      <c r="AB524092" s="7"/>
    </row>
    <row r="524093" spans="28:28">
      <c r="AB524093" s="7"/>
    </row>
    <row r="524094" spans="28:28">
      <c r="AB524094" s="7"/>
    </row>
    <row r="524095" spans="28:28">
      <c r="AB524095" s="7"/>
    </row>
    <row r="524096" spans="28:28">
      <c r="AB524096" s="7"/>
    </row>
    <row r="524097" spans="28:28">
      <c r="AB524097" s="7"/>
    </row>
    <row r="524098" spans="28:28">
      <c r="AB524098" s="7"/>
    </row>
    <row r="524099" spans="28:28">
      <c r="AB524099" s="7"/>
    </row>
    <row r="524100" spans="28:28">
      <c r="AB524100" s="7"/>
    </row>
    <row r="524101" spans="28:28">
      <c r="AB524101" s="7"/>
    </row>
    <row r="524102" spans="28:28">
      <c r="AB524102" s="7"/>
    </row>
    <row r="524103" spans="28:28">
      <c r="AB524103" s="7"/>
    </row>
    <row r="524104" spans="28:28">
      <c r="AB524104" s="7"/>
    </row>
    <row r="524105" spans="28:28">
      <c r="AB524105" s="7"/>
    </row>
    <row r="524106" spans="28:28">
      <c r="AB524106" s="7"/>
    </row>
    <row r="524107" spans="28:28">
      <c r="AB524107" s="7"/>
    </row>
    <row r="524108" spans="28:28">
      <c r="AB524108" s="7"/>
    </row>
    <row r="524109" spans="28:28">
      <c r="AB524109" s="7"/>
    </row>
    <row r="524110" spans="28:28">
      <c r="AB524110" s="7"/>
    </row>
    <row r="524111" spans="28:28">
      <c r="AB524111" s="7"/>
    </row>
    <row r="524112" spans="28:28">
      <c r="AB524112" s="7"/>
    </row>
    <row r="524113" spans="28:28">
      <c r="AB524113" s="7"/>
    </row>
    <row r="524114" spans="28:28">
      <c r="AB524114" s="7"/>
    </row>
    <row r="524115" spans="28:28">
      <c r="AB524115" s="7"/>
    </row>
    <row r="524116" spans="28:28">
      <c r="AB524116" s="7"/>
    </row>
    <row r="524117" spans="28:28">
      <c r="AB524117" s="7"/>
    </row>
    <row r="524118" spans="28:28">
      <c r="AB524118" s="7"/>
    </row>
    <row r="524119" spans="28:28">
      <c r="AB524119" s="7"/>
    </row>
    <row r="524120" spans="28:28">
      <c r="AB524120" s="7"/>
    </row>
    <row r="524121" spans="28:28">
      <c r="AB524121" s="7"/>
    </row>
    <row r="524122" spans="28:28">
      <c r="AB524122" s="7"/>
    </row>
    <row r="524123" spans="28:28">
      <c r="AB524123" s="7"/>
    </row>
    <row r="524124" spans="28:28">
      <c r="AB524124" s="7"/>
    </row>
    <row r="524125" spans="28:28">
      <c r="AB524125" s="7"/>
    </row>
    <row r="524126" spans="28:28">
      <c r="AB524126" s="7"/>
    </row>
    <row r="524127" spans="28:28">
      <c r="AB524127" s="7"/>
    </row>
    <row r="524128" spans="28:28">
      <c r="AB524128" s="7"/>
    </row>
    <row r="524129" spans="28:28">
      <c r="AB524129" s="7"/>
    </row>
    <row r="524130" spans="28:28">
      <c r="AB524130" s="7"/>
    </row>
    <row r="524131" spans="28:28">
      <c r="AB524131" s="7"/>
    </row>
    <row r="524132" spans="28:28">
      <c r="AB524132" s="7"/>
    </row>
    <row r="524133" spans="28:28">
      <c r="AB524133" s="7"/>
    </row>
    <row r="524134" spans="28:28">
      <c r="AB524134" s="7"/>
    </row>
    <row r="524135" spans="28:28">
      <c r="AB524135" s="7"/>
    </row>
    <row r="524136" spans="28:28">
      <c r="AB524136" s="7"/>
    </row>
    <row r="524137" spans="28:28">
      <c r="AB524137" s="7"/>
    </row>
    <row r="524138" spans="28:28">
      <c r="AB524138" s="7"/>
    </row>
    <row r="524139" spans="28:28">
      <c r="AB524139" s="7"/>
    </row>
    <row r="524140" spans="28:28">
      <c r="AB524140" s="7"/>
    </row>
    <row r="524141" spans="28:28">
      <c r="AB524141" s="7"/>
    </row>
    <row r="524142" spans="28:28">
      <c r="AB524142" s="7"/>
    </row>
    <row r="524143" spans="28:28">
      <c r="AB524143" s="7"/>
    </row>
    <row r="524144" spans="28:28">
      <c r="AB524144" s="7"/>
    </row>
    <row r="524145" spans="28:28">
      <c r="AB524145" s="7"/>
    </row>
    <row r="524146" spans="28:28">
      <c r="AB524146" s="7"/>
    </row>
    <row r="524147" spans="28:28">
      <c r="AB524147" s="7"/>
    </row>
    <row r="524148" spans="28:28">
      <c r="AB524148" s="7"/>
    </row>
    <row r="524149" spans="28:28">
      <c r="AB524149" s="7"/>
    </row>
    <row r="524150" spans="28:28">
      <c r="AB524150" s="7"/>
    </row>
    <row r="524151" spans="28:28">
      <c r="AB524151" s="7"/>
    </row>
    <row r="524152" spans="28:28">
      <c r="AB524152" s="7"/>
    </row>
    <row r="524153" spans="28:28">
      <c r="AB524153" s="7"/>
    </row>
    <row r="524154" spans="28:28">
      <c r="AB524154" s="7"/>
    </row>
    <row r="524155" spans="28:28">
      <c r="AB524155" s="7"/>
    </row>
    <row r="524156" spans="28:28">
      <c r="AB524156" s="7"/>
    </row>
    <row r="524157" spans="28:28">
      <c r="AB524157" s="7"/>
    </row>
    <row r="524158" spans="28:28">
      <c r="AB524158" s="7"/>
    </row>
    <row r="524159" spans="28:28">
      <c r="AB524159" s="7"/>
    </row>
    <row r="524160" spans="28:28">
      <c r="AB524160" s="7"/>
    </row>
    <row r="524161" spans="28:28">
      <c r="AB524161" s="7"/>
    </row>
    <row r="524162" spans="28:28">
      <c r="AB524162" s="7"/>
    </row>
    <row r="524163" spans="28:28">
      <c r="AB524163" s="7"/>
    </row>
    <row r="524164" spans="28:28">
      <c r="AB524164" s="7"/>
    </row>
    <row r="524165" spans="28:28">
      <c r="AB524165" s="7"/>
    </row>
    <row r="524166" spans="28:28">
      <c r="AB524166" s="7"/>
    </row>
    <row r="524167" spans="28:28">
      <c r="AB524167" s="7"/>
    </row>
    <row r="524168" spans="28:28">
      <c r="AB524168" s="7"/>
    </row>
    <row r="524169" spans="28:28">
      <c r="AB524169" s="7"/>
    </row>
    <row r="524170" spans="28:28">
      <c r="AB524170" s="7"/>
    </row>
    <row r="524171" spans="28:28">
      <c r="AB524171" s="7"/>
    </row>
    <row r="524172" spans="28:28">
      <c r="AB524172" s="7"/>
    </row>
    <row r="524173" spans="28:28">
      <c r="AB524173" s="7"/>
    </row>
    <row r="524174" spans="28:28">
      <c r="AB524174" s="7"/>
    </row>
    <row r="524175" spans="28:28">
      <c r="AB524175" s="7"/>
    </row>
    <row r="524176" spans="28:28">
      <c r="AB524176" s="7"/>
    </row>
    <row r="524177" spans="28:28">
      <c r="AB524177" s="7"/>
    </row>
    <row r="524178" spans="28:28">
      <c r="AB524178" s="7"/>
    </row>
    <row r="524179" spans="28:28">
      <c r="AB524179" s="7"/>
    </row>
    <row r="524180" spans="28:28">
      <c r="AB524180" s="7"/>
    </row>
    <row r="524181" spans="28:28">
      <c r="AB524181" s="7"/>
    </row>
    <row r="524182" spans="28:28">
      <c r="AB524182" s="7"/>
    </row>
    <row r="524183" spans="28:28">
      <c r="AB524183" s="7"/>
    </row>
    <row r="524184" spans="28:28">
      <c r="AB524184" s="7"/>
    </row>
    <row r="524185" spans="28:28">
      <c r="AB524185" s="7"/>
    </row>
    <row r="524186" spans="28:28">
      <c r="AB524186" s="7"/>
    </row>
    <row r="524187" spans="28:28">
      <c r="AB524187" s="7"/>
    </row>
    <row r="524188" spans="28:28">
      <c r="AB524188" s="7"/>
    </row>
    <row r="524189" spans="28:28">
      <c r="AB524189" s="7"/>
    </row>
    <row r="524190" spans="28:28">
      <c r="AB524190" s="7"/>
    </row>
    <row r="524191" spans="28:28">
      <c r="AB524191" s="7"/>
    </row>
    <row r="524192" spans="28:28">
      <c r="AB524192" s="7"/>
    </row>
    <row r="524193" spans="28:28">
      <c r="AB524193" s="7"/>
    </row>
    <row r="524194" spans="28:28">
      <c r="AB524194" s="7"/>
    </row>
    <row r="524195" spans="28:28">
      <c r="AB524195" s="7"/>
    </row>
    <row r="524196" spans="28:28">
      <c r="AB524196" s="7"/>
    </row>
    <row r="524197" spans="28:28">
      <c r="AB524197" s="7"/>
    </row>
    <row r="524198" spans="28:28">
      <c r="AB524198" s="7"/>
    </row>
    <row r="524199" spans="28:28">
      <c r="AB524199" s="7"/>
    </row>
    <row r="524200" spans="28:28">
      <c r="AB524200" s="7"/>
    </row>
    <row r="524201" spans="28:28">
      <c r="AB524201" s="7"/>
    </row>
    <row r="524202" spans="28:28">
      <c r="AB524202" s="7"/>
    </row>
    <row r="524203" spans="28:28">
      <c r="AB524203" s="7"/>
    </row>
    <row r="524204" spans="28:28">
      <c r="AB524204" s="7"/>
    </row>
    <row r="524205" spans="28:28">
      <c r="AB524205" s="7"/>
    </row>
    <row r="524206" spans="28:28">
      <c r="AB524206" s="7"/>
    </row>
    <row r="524207" spans="28:28">
      <c r="AB524207" s="7"/>
    </row>
    <row r="524208" spans="28:28">
      <c r="AB524208" s="7"/>
    </row>
    <row r="524209" spans="28:28">
      <c r="AB524209" s="7"/>
    </row>
    <row r="524210" spans="28:28">
      <c r="AB524210" s="7"/>
    </row>
    <row r="524211" spans="28:28">
      <c r="AB524211" s="7"/>
    </row>
    <row r="524212" spans="28:28">
      <c r="AB524212" s="7"/>
    </row>
    <row r="524213" spans="28:28">
      <c r="AB524213" s="7"/>
    </row>
    <row r="524214" spans="28:28">
      <c r="AB524214" s="7"/>
    </row>
    <row r="524215" spans="28:28">
      <c r="AB524215" s="7"/>
    </row>
    <row r="524216" spans="28:28">
      <c r="AB524216" s="7"/>
    </row>
    <row r="524217" spans="28:28">
      <c r="AB524217" s="7"/>
    </row>
    <row r="524218" spans="28:28">
      <c r="AB524218" s="7"/>
    </row>
    <row r="524219" spans="28:28">
      <c r="AB524219" s="7"/>
    </row>
    <row r="524220" spans="28:28">
      <c r="AB524220" s="7"/>
    </row>
    <row r="524221" spans="28:28">
      <c r="AB524221" s="7"/>
    </row>
    <row r="524222" spans="28:28">
      <c r="AB524222" s="7"/>
    </row>
    <row r="524223" spans="28:28">
      <c r="AB524223" s="7"/>
    </row>
    <row r="524224" spans="28:28">
      <c r="AB524224" s="7"/>
    </row>
    <row r="524225" spans="28:28">
      <c r="AB524225" s="7"/>
    </row>
    <row r="524226" spans="28:28">
      <c r="AB524226" s="7"/>
    </row>
    <row r="524227" spans="28:28">
      <c r="AB524227" s="7"/>
    </row>
    <row r="524228" spans="28:28">
      <c r="AB524228" s="7"/>
    </row>
    <row r="524229" spans="28:28">
      <c r="AB524229" s="7"/>
    </row>
    <row r="524230" spans="28:28">
      <c r="AB524230" s="7"/>
    </row>
    <row r="524231" spans="28:28">
      <c r="AB524231" s="7"/>
    </row>
    <row r="524232" spans="28:28">
      <c r="AB524232" s="7"/>
    </row>
    <row r="524233" spans="28:28">
      <c r="AB524233" s="7"/>
    </row>
    <row r="524234" spans="28:28">
      <c r="AB524234" s="7"/>
    </row>
    <row r="524235" spans="28:28">
      <c r="AB524235" s="7"/>
    </row>
    <row r="524236" spans="28:28">
      <c r="AB524236" s="7"/>
    </row>
    <row r="524237" spans="28:28">
      <c r="AB524237" s="7"/>
    </row>
    <row r="524238" spans="28:28">
      <c r="AB524238" s="7"/>
    </row>
    <row r="524239" spans="28:28">
      <c r="AB524239" s="7"/>
    </row>
    <row r="524240" spans="28:28">
      <c r="AB524240" s="7"/>
    </row>
    <row r="524241" spans="28:28">
      <c r="AB524241" s="7"/>
    </row>
    <row r="524242" spans="28:28">
      <c r="AB524242" s="7"/>
    </row>
    <row r="524243" spans="28:28">
      <c r="AB524243" s="7"/>
    </row>
    <row r="524244" spans="28:28">
      <c r="AB524244" s="7"/>
    </row>
    <row r="524245" spans="28:28">
      <c r="AB524245" s="7"/>
    </row>
    <row r="524246" spans="28:28">
      <c r="AB524246" s="7"/>
    </row>
    <row r="524247" spans="28:28">
      <c r="AB524247" s="7"/>
    </row>
    <row r="524248" spans="28:28">
      <c r="AB524248" s="7"/>
    </row>
    <row r="524249" spans="28:28">
      <c r="AB524249" s="7"/>
    </row>
    <row r="524250" spans="28:28">
      <c r="AB524250" s="7"/>
    </row>
    <row r="524251" spans="28:28">
      <c r="AB524251" s="7"/>
    </row>
    <row r="524252" spans="28:28">
      <c r="AB524252" s="7"/>
    </row>
    <row r="524253" spans="28:28">
      <c r="AB524253" s="7"/>
    </row>
    <row r="524254" spans="28:28">
      <c r="AB524254" s="7"/>
    </row>
    <row r="524255" spans="28:28">
      <c r="AB524255" s="7"/>
    </row>
    <row r="524256" spans="28:28">
      <c r="AB524256" s="7"/>
    </row>
    <row r="524257" spans="28:28">
      <c r="AB524257" s="7"/>
    </row>
    <row r="524258" spans="28:28">
      <c r="AB524258" s="7"/>
    </row>
    <row r="524259" spans="28:28">
      <c r="AB524259" s="7"/>
    </row>
    <row r="524260" spans="28:28">
      <c r="AB524260" s="7"/>
    </row>
    <row r="524261" spans="28:28">
      <c r="AB524261" s="7"/>
    </row>
    <row r="524262" spans="28:28">
      <c r="AB524262" s="7"/>
    </row>
    <row r="524263" spans="28:28">
      <c r="AB524263" s="7"/>
    </row>
    <row r="524264" spans="28:28">
      <c r="AB524264" s="7"/>
    </row>
    <row r="524265" spans="28:28">
      <c r="AB524265" s="7"/>
    </row>
    <row r="524266" spans="28:28">
      <c r="AB524266" s="7"/>
    </row>
    <row r="524267" spans="28:28">
      <c r="AB524267" s="7"/>
    </row>
    <row r="524268" spans="28:28">
      <c r="AB524268" s="7"/>
    </row>
    <row r="524269" spans="28:28">
      <c r="AB524269" s="7"/>
    </row>
    <row r="524270" spans="28:28">
      <c r="AB524270" s="7"/>
    </row>
    <row r="524271" spans="28:28">
      <c r="AB524271" s="7"/>
    </row>
    <row r="524272" spans="28:28">
      <c r="AB524272" s="7"/>
    </row>
    <row r="524273" spans="28:28">
      <c r="AB524273" s="7"/>
    </row>
    <row r="524274" spans="28:28">
      <c r="AB524274" s="7"/>
    </row>
    <row r="524275" spans="28:28">
      <c r="AB524275" s="7"/>
    </row>
    <row r="524276" spans="28:28">
      <c r="AB524276" s="7"/>
    </row>
    <row r="524277" spans="28:28">
      <c r="AB524277" s="7"/>
    </row>
    <row r="524278" spans="28:28">
      <c r="AB524278" s="7"/>
    </row>
    <row r="524279" spans="28:28">
      <c r="AB524279" s="7"/>
    </row>
    <row r="524280" spans="28:28">
      <c r="AB524280" s="7"/>
    </row>
    <row r="524281" spans="28:28">
      <c r="AB524281" s="7"/>
    </row>
    <row r="524282" spans="28:28">
      <c r="AB524282" s="7"/>
    </row>
    <row r="524283" spans="28:28">
      <c r="AB524283" s="7"/>
    </row>
    <row r="524284" spans="28:28">
      <c r="AB524284" s="7"/>
    </row>
    <row r="524285" spans="28:28">
      <c r="AB524285" s="7"/>
    </row>
    <row r="524286" spans="28:28">
      <c r="AB524286" s="7"/>
    </row>
    <row r="524287" spans="28:28">
      <c r="AB524287" s="7"/>
    </row>
    <row r="524288" spans="28:28">
      <c r="AB524288" s="7"/>
    </row>
    <row r="524289" spans="28:28">
      <c r="AB524289" s="7"/>
    </row>
    <row r="524290" spans="28:28">
      <c r="AB524290" s="7"/>
    </row>
    <row r="524291" spans="28:28">
      <c r="AB524291" s="7"/>
    </row>
    <row r="524292" spans="28:28">
      <c r="AB524292" s="7"/>
    </row>
    <row r="524293" spans="28:28">
      <c r="AB524293" s="7"/>
    </row>
    <row r="524294" spans="28:28">
      <c r="AB524294" s="7"/>
    </row>
    <row r="524295" spans="28:28">
      <c r="AB524295" s="7"/>
    </row>
    <row r="524296" spans="28:28">
      <c r="AB524296" s="7"/>
    </row>
    <row r="524297" spans="28:28">
      <c r="AB524297" s="7"/>
    </row>
    <row r="524298" spans="28:28">
      <c r="AB524298" s="7"/>
    </row>
    <row r="524299" spans="28:28">
      <c r="AB524299" s="7"/>
    </row>
    <row r="524300" spans="28:28">
      <c r="AB524300" s="7"/>
    </row>
    <row r="524301" spans="28:28">
      <c r="AB524301" s="7"/>
    </row>
    <row r="524302" spans="28:28">
      <c r="AB524302" s="7"/>
    </row>
    <row r="524303" spans="28:28">
      <c r="AB524303" s="7"/>
    </row>
    <row r="524304" spans="28:28">
      <c r="AB524304" s="7"/>
    </row>
    <row r="524305" spans="28:28">
      <c r="AB524305" s="7"/>
    </row>
    <row r="524306" spans="28:28">
      <c r="AB524306" s="7"/>
    </row>
    <row r="524307" spans="28:28">
      <c r="AB524307" s="7"/>
    </row>
    <row r="524308" spans="28:28">
      <c r="AB524308" s="7"/>
    </row>
    <row r="524309" spans="28:28">
      <c r="AB524309" s="7"/>
    </row>
    <row r="524310" spans="28:28">
      <c r="AB524310" s="7"/>
    </row>
    <row r="524311" spans="28:28">
      <c r="AB524311" s="7"/>
    </row>
    <row r="524312" spans="28:28">
      <c r="AB524312" s="7"/>
    </row>
    <row r="524313" spans="28:28">
      <c r="AB524313" s="7"/>
    </row>
    <row r="524314" spans="28:28">
      <c r="AB524314" s="7"/>
    </row>
    <row r="524315" spans="28:28">
      <c r="AB524315" s="7"/>
    </row>
    <row r="524316" spans="28:28">
      <c r="AB524316" s="7"/>
    </row>
    <row r="524317" spans="28:28">
      <c r="AB524317" s="7"/>
    </row>
    <row r="524318" spans="28:28">
      <c r="AB524318" s="7"/>
    </row>
    <row r="524319" spans="28:28">
      <c r="AB524319" s="7"/>
    </row>
    <row r="524320" spans="28:28">
      <c r="AB524320" s="7"/>
    </row>
    <row r="524321" spans="28:28">
      <c r="AB524321" s="7"/>
    </row>
    <row r="524322" spans="28:28">
      <c r="AB524322" s="7"/>
    </row>
    <row r="524323" spans="28:28">
      <c r="AB524323" s="7"/>
    </row>
    <row r="524324" spans="28:28">
      <c r="AB524324" s="7"/>
    </row>
    <row r="524325" spans="28:28">
      <c r="AB524325" s="7"/>
    </row>
    <row r="524326" spans="28:28">
      <c r="AB524326" s="7"/>
    </row>
    <row r="524327" spans="28:28">
      <c r="AB524327" s="7"/>
    </row>
    <row r="524328" spans="28:28">
      <c r="AB524328" s="7"/>
    </row>
    <row r="524329" spans="28:28">
      <c r="AB524329" s="7"/>
    </row>
    <row r="524330" spans="28:28">
      <c r="AB524330" s="7"/>
    </row>
    <row r="524331" spans="28:28">
      <c r="AB524331" s="7"/>
    </row>
    <row r="524332" spans="28:28">
      <c r="AB524332" s="7"/>
    </row>
    <row r="524333" spans="28:28">
      <c r="AB524333" s="7"/>
    </row>
    <row r="524334" spans="28:28">
      <c r="AB524334" s="7"/>
    </row>
    <row r="524335" spans="28:28">
      <c r="AB524335" s="7"/>
    </row>
    <row r="524336" spans="28:28">
      <c r="AB524336" s="7"/>
    </row>
    <row r="524337" spans="28:28">
      <c r="AB524337" s="7"/>
    </row>
    <row r="524338" spans="28:28">
      <c r="AB524338" s="7"/>
    </row>
    <row r="524339" spans="28:28">
      <c r="AB524339" s="7"/>
    </row>
    <row r="524340" spans="28:28">
      <c r="AB524340" s="7"/>
    </row>
    <row r="524341" spans="28:28">
      <c r="AB524341" s="7"/>
    </row>
    <row r="524342" spans="28:28">
      <c r="AB524342" s="7"/>
    </row>
    <row r="524343" spans="28:28">
      <c r="AB524343" s="7"/>
    </row>
    <row r="524344" spans="28:28">
      <c r="AB524344" s="7"/>
    </row>
    <row r="524345" spans="28:28">
      <c r="AB524345" s="7"/>
    </row>
    <row r="524346" spans="28:28">
      <c r="AB524346" s="7"/>
    </row>
    <row r="524347" spans="28:28">
      <c r="AB524347" s="7"/>
    </row>
    <row r="524348" spans="28:28">
      <c r="AB524348" s="7"/>
    </row>
    <row r="524349" spans="28:28">
      <c r="AB524349" s="7"/>
    </row>
    <row r="524350" spans="28:28">
      <c r="AB524350" s="7"/>
    </row>
    <row r="524351" spans="28:28">
      <c r="AB524351" s="7"/>
    </row>
    <row r="524352" spans="28:28">
      <c r="AB524352" s="7"/>
    </row>
    <row r="524353" spans="28:28">
      <c r="AB524353" s="7"/>
    </row>
    <row r="524354" spans="28:28">
      <c r="AB524354" s="7"/>
    </row>
    <row r="524355" spans="28:28">
      <c r="AB524355" s="7"/>
    </row>
    <row r="524356" spans="28:28">
      <c r="AB524356" s="7"/>
    </row>
    <row r="524357" spans="28:28">
      <c r="AB524357" s="7"/>
    </row>
    <row r="524358" spans="28:28">
      <c r="AB524358" s="7"/>
    </row>
    <row r="524359" spans="28:28">
      <c r="AB524359" s="7"/>
    </row>
    <row r="524360" spans="28:28">
      <c r="AB524360" s="7"/>
    </row>
    <row r="524361" spans="28:28">
      <c r="AB524361" s="7"/>
    </row>
    <row r="524362" spans="28:28">
      <c r="AB524362" s="7"/>
    </row>
    <row r="524363" spans="28:28">
      <c r="AB524363" s="7"/>
    </row>
    <row r="524364" spans="28:28">
      <c r="AB524364" s="7"/>
    </row>
    <row r="524365" spans="28:28">
      <c r="AB524365" s="7"/>
    </row>
    <row r="524366" spans="28:28">
      <c r="AB524366" s="7"/>
    </row>
    <row r="524367" spans="28:28">
      <c r="AB524367" s="7"/>
    </row>
    <row r="524368" spans="28:28">
      <c r="AB524368" s="7"/>
    </row>
    <row r="524369" spans="28:28">
      <c r="AB524369" s="7"/>
    </row>
    <row r="524370" spans="28:28">
      <c r="AB524370" s="7"/>
    </row>
    <row r="524371" spans="28:28">
      <c r="AB524371" s="7"/>
    </row>
    <row r="524372" spans="28:28">
      <c r="AB524372" s="7"/>
    </row>
    <row r="524373" spans="28:28">
      <c r="AB524373" s="7"/>
    </row>
    <row r="524374" spans="28:28">
      <c r="AB524374" s="7"/>
    </row>
    <row r="524375" spans="28:28">
      <c r="AB524375" s="7"/>
    </row>
    <row r="524376" spans="28:28">
      <c r="AB524376" s="7"/>
    </row>
    <row r="524377" spans="28:28">
      <c r="AB524377" s="7"/>
    </row>
    <row r="524378" spans="28:28">
      <c r="AB524378" s="7"/>
    </row>
    <row r="524379" spans="28:28">
      <c r="AB524379" s="7"/>
    </row>
    <row r="524380" spans="28:28">
      <c r="AB524380" s="7"/>
    </row>
    <row r="524381" spans="28:28">
      <c r="AB524381" s="7"/>
    </row>
    <row r="524382" spans="28:28">
      <c r="AB524382" s="7"/>
    </row>
    <row r="524383" spans="28:28">
      <c r="AB524383" s="7"/>
    </row>
    <row r="524384" spans="28:28">
      <c r="AB524384" s="7"/>
    </row>
    <row r="524385" spans="28:28">
      <c r="AB524385" s="7"/>
    </row>
    <row r="524386" spans="28:28">
      <c r="AB524386" s="7"/>
    </row>
    <row r="524387" spans="28:28">
      <c r="AB524387" s="7"/>
    </row>
    <row r="524388" spans="28:28">
      <c r="AB524388" s="7"/>
    </row>
    <row r="524389" spans="28:28">
      <c r="AB524389" s="7"/>
    </row>
    <row r="524390" spans="28:28">
      <c r="AB524390" s="7"/>
    </row>
    <row r="524391" spans="28:28">
      <c r="AB524391" s="7"/>
    </row>
    <row r="524392" spans="28:28">
      <c r="AB524392" s="7"/>
    </row>
    <row r="524393" spans="28:28">
      <c r="AB524393" s="7"/>
    </row>
    <row r="524394" spans="28:28">
      <c r="AB524394" s="7"/>
    </row>
    <row r="524395" spans="28:28">
      <c r="AB524395" s="7"/>
    </row>
    <row r="524396" spans="28:28">
      <c r="AB524396" s="7"/>
    </row>
    <row r="524397" spans="28:28">
      <c r="AB524397" s="7"/>
    </row>
    <row r="524398" spans="28:28">
      <c r="AB524398" s="7"/>
    </row>
    <row r="524399" spans="28:28">
      <c r="AB524399" s="7"/>
    </row>
    <row r="524400" spans="28:28">
      <c r="AB524400" s="7"/>
    </row>
    <row r="524401" spans="28:28">
      <c r="AB524401" s="7"/>
    </row>
    <row r="524402" spans="28:28">
      <c r="AB524402" s="7"/>
    </row>
    <row r="524403" spans="28:28">
      <c r="AB524403" s="7"/>
    </row>
    <row r="524404" spans="28:28">
      <c r="AB524404" s="7"/>
    </row>
    <row r="524405" spans="28:28">
      <c r="AB524405" s="7"/>
    </row>
    <row r="524406" spans="28:28">
      <c r="AB524406" s="7"/>
    </row>
    <row r="524407" spans="28:28">
      <c r="AB524407" s="7"/>
    </row>
    <row r="524408" spans="28:28">
      <c r="AB524408" s="7"/>
    </row>
    <row r="524409" spans="28:28">
      <c r="AB524409" s="7"/>
    </row>
    <row r="524410" spans="28:28">
      <c r="AB524410" s="7"/>
    </row>
    <row r="524411" spans="28:28">
      <c r="AB524411" s="7"/>
    </row>
    <row r="524412" spans="28:28">
      <c r="AB524412" s="7"/>
    </row>
    <row r="524413" spans="28:28">
      <c r="AB524413" s="7"/>
    </row>
    <row r="524414" spans="28:28">
      <c r="AB524414" s="7"/>
    </row>
    <row r="524415" spans="28:28">
      <c r="AB524415" s="7"/>
    </row>
    <row r="524416" spans="28:28">
      <c r="AB524416" s="7"/>
    </row>
    <row r="524417" spans="28:28">
      <c r="AB524417" s="7"/>
    </row>
    <row r="524418" spans="28:28">
      <c r="AB524418" s="7"/>
    </row>
    <row r="524419" spans="28:28">
      <c r="AB524419" s="7"/>
    </row>
    <row r="524420" spans="28:28">
      <c r="AB524420" s="7"/>
    </row>
    <row r="524421" spans="28:28">
      <c r="AB524421" s="7"/>
    </row>
    <row r="524422" spans="28:28">
      <c r="AB524422" s="7"/>
    </row>
    <row r="524423" spans="28:28">
      <c r="AB524423" s="7"/>
    </row>
    <row r="524424" spans="28:28">
      <c r="AB524424" s="7"/>
    </row>
    <row r="524425" spans="28:28">
      <c r="AB524425" s="7"/>
    </row>
    <row r="524426" spans="28:28">
      <c r="AB524426" s="7"/>
    </row>
    <row r="524427" spans="28:28">
      <c r="AB524427" s="7"/>
    </row>
    <row r="524428" spans="28:28">
      <c r="AB524428" s="7"/>
    </row>
    <row r="524429" spans="28:28">
      <c r="AB524429" s="7"/>
    </row>
    <row r="524430" spans="28:28">
      <c r="AB524430" s="7"/>
    </row>
    <row r="524431" spans="28:28">
      <c r="AB524431" s="7"/>
    </row>
    <row r="524432" spans="28:28">
      <c r="AB524432" s="7"/>
    </row>
    <row r="524433" spans="28:28">
      <c r="AB524433" s="7"/>
    </row>
    <row r="524434" spans="28:28">
      <c r="AB524434" s="7"/>
    </row>
    <row r="524435" spans="28:28">
      <c r="AB524435" s="7"/>
    </row>
    <row r="524436" spans="28:28">
      <c r="AB524436" s="7"/>
    </row>
    <row r="524437" spans="28:28">
      <c r="AB524437" s="7"/>
    </row>
    <row r="524438" spans="28:28">
      <c r="AB524438" s="7"/>
    </row>
    <row r="524439" spans="28:28">
      <c r="AB524439" s="7"/>
    </row>
    <row r="524440" spans="28:28">
      <c r="AB524440" s="7"/>
    </row>
    <row r="524441" spans="28:28">
      <c r="AB524441" s="7"/>
    </row>
    <row r="524442" spans="28:28">
      <c r="AB524442" s="7"/>
    </row>
    <row r="524443" spans="28:28">
      <c r="AB524443" s="7"/>
    </row>
    <row r="524444" spans="28:28">
      <c r="AB524444" s="7"/>
    </row>
    <row r="524445" spans="28:28">
      <c r="AB524445" s="7"/>
    </row>
    <row r="524446" spans="28:28">
      <c r="AB524446" s="7"/>
    </row>
    <row r="524447" spans="28:28">
      <c r="AB524447" s="7"/>
    </row>
    <row r="524448" spans="28:28">
      <c r="AB524448" s="7"/>
    </row>
    <row r="524449" spans="28:28">
      <c r="AB524449" s="7"/>
    </row>
    <row r="524450" spans="28:28">
      <c r="AB524450" s="7"/>
    </row>
    <row r="524451" spans="28:28">
      <c r="AB524451" s="7"/>
    </row>
    <row r="524452" spans="28:28">
      <c r="AB524452" s="7"/>
    </row>
    <row r="524453" spans="28:28">
      <c r="AB524453" s="7"/>
    </row>
    <row r="524454" spans="28:28">
      <c r="AB524454" s="7"/>
    </row>
    <row r="524455" spans="28:28">
      <c r="AB524455" s="7"/>
    </row>
    <row r="524456" spans="28:28">
      <c r="AB524456" s="7"/>
    </row>
    <row r="524457" spans="28:28">
      <c r="AB524457" s="7"/>
    </row>
    <row r="524458" spans="28:28">
      <c r="AB524458" s="7"/>
    </row>
    <row r="524459" spans="28:28">
      <c r="AB524459" s="7"/>
    </row>
    <row r="524460" spans="28:28">
      <c r="AB524460" s="7"/>
    </row>
    <row r="524461" spans="28:28">
      <c r="AB524461" s="7"/>
    </row>
    <row r="524462" spans="28:28">
      <c r="AB524462" s="7"/>
    </row>
    <row r="524463" spans="28:28">
      <c r="AB524463" s="7"/>
    </row>
    <row r="524464" spans="28:28">
      <c r="AB524464" s="7"/>
    </row>
    <row r="524465" spans="28:28">
      <c r="AB524465" s="7"/>
    </row>
    <row r="524466" spans="28:28">
      <c r="AB524466" s="7"/>
    </row>
    <row r="524467" spans="28:28">
      <c r="AB524467" s="7"/>
    </row>
    <row r="524468" spans="28:28">
      <c r="AB524468" s="7"/>
    </row>
    <row r="524469" spans="28:28">
      <c r="AB524469" s="7"/>
    </row>
    <row r="524470" spans="28:28">
      <c r="AB524470" s="7"/>
    </row>
    <row r="524471" spans="28:28">
      <c r="AB524471" s="7"/>
    </row>
    <row r="524472" spans="28:28">
      <c r="AB524472" s="7"/>
    </row>
    <row r="524473" spans="28:28">
      <c r="AB524473" s="7"/>
    </row>
    <row r="524474" spans="28:28">
      <c r="AB524474" s="7"/>
    </row>
    <row r="524475" spans="28:28">
      <c r="AB524475" s="7"/>
    </row>
    <row r="524476" spans="28:28">
      <c r="AB524476" s="7"/>
    </row>
    <row r="524477" spans="28:28">
      <c r="AB524477" s="7"/>
    </row>
    <row r="524478" spans="28:28">
      <c r="AB524478" s="7"/>
    </row>
    <row r="524479" spans="28:28">
      <c r="AB524479" s="7"/>
    </row>
    <row r="524480" spans="28:28">
      <c r="AB524480" s="7"/>
    </row>
    <row r="524481" spans="28:28">
      <c r="AB524481" s="7"/>
    </row>
    <row r="524482" spans="28:28">
      <c r="AB524482" s="7"/>
    </row>
    <row r="524483" spans="28:28">
      <c r="AB524483" s="7"/>
    </row>
    <row r="524484" spans="28:28">
      <c r="AB524484" s="7"/>
    </row>
    <row r="524485" spans="28:28">
      <c r="AB524485" s="7"/>
    </row>
    <row r="524486" spans="28:28">
      <c r="AB524486" s="7"/>
    </row>
    <row r="524487" spans="28:28">
      <c r="AB524487" s="7"/>
    </row>
    <row r="524488" spans="28:28">
      <c r="AB524488" s="7"/>
    </row>
    <row r="524489" spans="28:28">
      <c r="AB524489" s="7"/>
    </row>
    <row r="524490" spans="28:28">
      <c r="AB524490" s="7"/>
    </row>
    <row r="524491" spans="28:28">
      <c r="AB524491" s="7"/>
    </row>
    <row r="524492" spans="28:28">
      <c r="AB524492" s="7"/>
    </row>
    <row r="524493" spans="28:28">
      <c r="AB524493" s="7"/>
    </row>
    <row r="524494" spans="28:28">
      <c r="AB524494" s="7"/>
    </row>
    <row r="524495" spans="28:28">
      <c r="AB524495" s="7"/>
    </row>
    <row r="524496" spans="28:28">
      <c r="AB524496" s="7"/>
    </row>
    <row r="524497" spans="28:28">
      <c r="AB524497" s="7"/>
    </row>
    <row r="524498" spans="28:28">
      <c r="AB524498" s="7"/>
    </row>
    <row r="524499" spans="28:28">
      <c r="AB524499" s="7"/>
    </row>
    <row r="524500" spans="28:28">
      <c r="AB524500" s="7"/>
    </row>
    <row r="524501" spans="28:28">
      <c r="AB524501" s="7"/>
    </row>
    <row r="524502" spans="28:28">
      <c r="AB524502" s="7"/>
    </row>
    <row r="524503" spans="28:28">
      <c r="AB524503" s="7"/>
    </row>
    <row r="524504" spans="28:28">
      <c r="AB524504" s="7"/>
    </row>
    <row r="524505" spans="28:28">
      <c r="AB524505" s="7"/>
    </row>
    <row r="524506" spans="28:28">
      <c r="AB524506" s="7"/>
    </row>
    <row r="524507" spans="28:28">
      <c r="AB524507" s="7"/>
    </row>
    <row r="524508" spans="28:28">
      <c r="AB524508" s="7"/>
    </row>
    <row r="524509" spans="28:28">
      <c r="AB524509" s="7"/>
    </row>
    <row r="524510" spans="28:28">
      <c r="AB524510" s="7"/>
    </row>
    <row r="524511" spans="28:28">
      <c r="AB524511" s="7"/>
    </row>
    <row r="524512" spans="28:28">
      <c r="AB524512" s="7"/>
    </row>
    <row r="524513" spans="28:28">
      <c r="AB524513" s="7"/>
    </row>
    <row r="524514" spans="28:28">
      <c r="AB524514" s="7"/>
    </row>
    <row r="524515" spans="28:28">
      <c r="AB524515" s="7"/>
    </row>
    <row r="524516" spans="28:28">
      <c r="AB524516" s="7"/>
    </row>
    <row r="524517" spans="28:28">
      <c r="AB524517" s="7"/>
    </row>
    <row r="524518" spans="28:28">
      <c r="AB524518" s="7"/>
    </row>
    <row r="524519" spans="28:28">
      <c r="AB524519" s="7"/>
    </row>
    <row r="524520" spans="28:28">
      <c r="AB524520" s="7"/>
    </row>
    <row r="524521" spans="28:28">
      <c r="AB524521" s="7"/>
    </row>
    <row r="524522" spans="28:28">
      <c r="AB524522" s="7"/>
    </row>
    <row r="524523" spans="28:28">
      <c r="AB524523" s="7"/>
    </row>
    <row r="524524" spans="28:28">
      <c r="AB524524" s="7"/>
    </row>
    <row r="524525" spans="28:28">
      <c r="AB524525" s="7"/>
    </row>
    <row r="524526" spans="28:28">
      <c r="AB524526" s="7"/>
    </row>
    <row r="524527" spans="28:28">
      <c r="AB524527" s="7"/>
    </row>
    <row r="524528" spans="28:28">
      <c r="AB524528" s="7"/>
    </row>
    <row r="524529" spans="28:28">
      <c r="AB524529" s="7"/>
    </row>
    <row r="524530" spans="28:28">
      <c r="AB524530" s="7"/>
    </row>
    <row r="524531" spans="28:28">
      <c r="AB524531" s="7"/>
    </row>
    <row r="524532" spans="28:28">
      <c r="AB524532" s="7"/>
    </row>
    <row r="524533" spans="28:28">
      <c r="AB524533" s="7"/>
    </row>
    <row r="524534" spans="28:28">
      <c r="AB524534" s="7"/>
    </row>
    <row r="524535" spans="28:28">
      <c r="AB524535" s="7"/>
    </row>
    <row r="524536" spans="28:28">
      <c r="AB524536" s="7"/>
    </row>
    <row r="524537" spans="28:28">
      <c r="AB524537" s="7"/>
    </row>
    <row r="524538" spans="28:28">
      <c r="AB524538" s="7"/>
    </row>
    <row r="524539" spans="28:28">
      <c r="AB524539" s="7"/>
    </row>
    <row r="524540" spans="28:28">
      <c r="AB524540" s="7"/>
    </row>
    <row r="524541" spans="28:28">
      <c r="AB524541" s="7"/>
    </row>
    <row r="524542" spans="28:28">
      <c r="AB524542" s="7"/>
    </row>
    <row r="524543" spans="28:28">
      <c r="AB524543" s="7"/>
    </row>
    <row r="524544" spans="28:28">
      <c r="AB524544" s="7"/>
    </row>
    <row r="524545" spans="28:28">
      <c r="AB524545" s="7"/>
    </row>
    <row r="524546" spans="28:28">
      <c r="AB524546" s="7"/>
    </row>
    <row r="524547" spans="28:28">
      <c r="AB524547" s="7"/>
    </row>
    <row r="524548" spans="28:28">
      <c r="AB524548" s="7"/>
    </row>
    <row r="524549" spans="28:28">
      <c r="AB524549" s="7"/>
    </row>
    <row r="524550" spans="28:28">
      <c r="AB524550" s="7"/>
    </row>
    <row r="524551" spans="28:28">
      <c r="AB524551" s="7"/>
    </row>
    <row r="524552" spans="28:28">
      <c r="AB524552" s="7"/>
    </row>
    <row r="524553" spans="28:28">
      <c r="AB524553" s="7"/>
    </row>
    <row r="524554" spans="28:28">
      <c r="AB524554" s="7"/>
    </row>
    <row r="524555" spans="28:28">
      <c r="AB524555" s="7"/>
    </row>
    <row r="524556" spans="28:28">
      <c r="AB524556" s="7"/>
    </row>
    <row r="524557" spans="28:28">
      <c r="AB524557" s="7"/>
    </row>
    <row r="524558" spans="28:28">
      <c r="AB524558" s="7"/>
    </row>
    <row r="524559" spans="28:28">
      <c r="AB524559" s="7"/>
    </row>
    <row r="524560" spans="28:28">
      <c r="AB524560" s="7"/>
    </row>
    <row r="524561" spans="28:28">
      <c r="AB524561" s="7"/>
    </row>
    <row r="524562" spans="28:28">
      <c r="AB524562" s="7"/>
    </row>
    <row r="524563" spans="28:28">
      <c r="AB524563" s="7"/>
    </row>
    <row r="524564" spans="28:28">
      <c r="AB524564" s="7"/>
    </row>
    <row r="524565" spans="28:28">
      <c r="AB524565" s="7"/>
    </row>
    <row r="524566" spans="28:28">
      <c r="AB524566" s="7"/>
    </row>
    <row r="524567" spans="28:28">
      <c r="AB524567" s="7"/>
    </row>
    <row r="524568" spans="28:28">
      <c r="AB524568" s="7"/>
    </row>
    <row r="524569" spans="28:28">
      <c r="AB524569" s="7"/>
    </row>
    <row r="524570" spans="28:28">
      <c r="AB524570" s="7"/>
    </row>
    <row r="524571" spans="28:28">
      <c r="AB524571" s="7"/>
    </row>
    <row r="524572" spans="28:28">
      <c r="AB524572" s="7"/>
    </row>
    <row r="524573" spans="28:28">
      <c r="AB524573" s="7"/>
    </row>
    <row r="524574" spans="28:28">
      <c r="AB524574" s="7"/>
    </row>
    <row r="524575" spans="28:28">
      <c r="AB524575" s="7"/>
    </row>
    <row r="524576" spans="28:28">
      <c r="AB524576" s="7"/>
    </row>
    <row r="524577" spans="28:28">
      <c r="AB524577" s="7"/>
    </row>
    <row r="524578" spans="28:28">
      <c r="AB524578" s="7"/>
    </row>
    <row r="524579" spans="28:28">
      <c r="AB524579" s="7"/>
    </row>
    <row r="524580" spans="28:28">
      <c r="AB524580" s="7"/>
    </row>
    <row r="524581" spans="28:28">
      <c r="AB524581" s="7"/>
    </row>
    <row r="524582" spans="28:28">
      <c r="AB524582" s="7"/>
    </row>
    <row r="524583" spans="28:28">
      <c r="AB524583" s="7"/>
    </row>
    <row r="524584" spans="28:28">
      <c r="AB524584" s="7"/>
    </row>
    <row r="524585" spans="28:28">
      <c r="AB524585" s="7"/>
    </row>
    <row r="524586" spans="28:28">
      <c r="AB524586" s="7"/>
    </row>
    <row r="524587" spans="28:28">
      <c r="AB524587" s="7"/>
    </row>
    <row r="524588" spans="28:28">
      <c r="AB524588" s="7"/>
    </row>
    <row r="524589" spans="28:28">
      <c r="AB524589" s="7"/>
    </row>
    <row r="524590" spans="28:28">
      <c r="AB524590" s="7"/>
    </row>
    <row r="524591" spans="28:28">
      <c r="AB524591" s="7"/>
    </row>
    <row r="524592" spans="28:28">
      <c r="AB524592" s="7"/>
    </row>
    <row r="524593" spans="28:28">
      <c r="AB524593" s="7"/>
    </row>
    <row r="524594" spans="28:28">
      <c r="AB524594" s="7"/>
    </row>
    <row r="524595" spans="28:28">
      <c r="AB524595" s="7"/>
    </row>
    <row r="524596" spans="28:28">
      <c r="AB524596" s="7"/>
    </row>
    <row r="524597" spans="28:28">
      <c r="AB524597" s="7"/>
    </row>
    <row r="524598" spans="28:28">
      <c r="AB524598" s="7"/>
    </row>
    <row r="524599" spans="28:28">
      <c r="AB524599" s="7"/>
    </row>
    <row r="524600" spans="28:28">
      <c r="AB524600" s="7"/>
    </row>
    <row r="524601" spans="28:28">
      <c r="AB524601" s="7"/>
    </row>
    <row r="524602" spans="28:28">
      <c r="AB524602" s="7"/>
    </row>
    <row r="524603" spans="28:28">
      <c r="AB524603" s="7"/>
    </row>
    <row r="524604" spans="28:28">
      <c r="AB524604" s="7"/>
    </row>
    <row r="524605" spans="28:28">
      <c r="AB524605" s="7"/>
    </row>
    <row r="524606" spans="28:28">
      <c r="AB524606" s="7"/>
    </row>
    <row r="524607" spans="28:28">
      <c r="AB524607" s="7"/>
    </row>
    <row r="524608" spans="28:28">
      <c r="AB524608" s="7"/>
    </row>
    <row r="524609" spans="28:28">
      <c r="AB524609" s="7"/>
    </row>
    <row r="524610" spans="28:28">
      <c r="AB524610" s="7"/>
    </row>
    <row r="524611" spans="28:28">
      <c r="AB524611" s="7"/>
    </row>
    <row r="524612" spans="28:28">
      <c r="AB524612" s="7"/>
    </row>
    <row r="524613" spans="28:28">
      <c r="AB524613" s="7"/>
    </row>
    <row r="524614" spans="28:28">
      <c r="AB524614" s="7"/>
    </row>
    <row r="524615" spans="28:28">
      <c r="AB524615" s="7"/>
    </row>
    <row r="524616" spans="28:28">
      <c r="AB524616" s="7"/>
    </row>
    <row r="524617" spans="28:28">
      <c r="AB524617" s="7"/>
    </row>
    <row r="524618" spans="28:28">
      <c r="AB524618" s="7"/>
    </row>
    <row r="524619" spans="28:28">
      <c r="AB524619" s="7"/>
    </row>
    <row r="524620" spans="28:28">
      <c r="AB524620" s="7"/>
    </row>
    <row r="524621" spans="28:28">
      <c r="AB524621" s="7"/>
    </row>
    <row r="524622" spans="28:28">
      <c r="AB524622" s="7"/>
    </row>
    <row r="524623" spans="28:28">
      <c r="AB524623" s="7"/>
    </row>
    <row r="524624" spans="28:28">
      <c r="AB524624" s="7"/>
    </row>
    <row r="524625" spans="28:28">
      <c r="AB524625" s="7"/>
    </row>
    <row r="524626" spans="28:28">
      <c r="AB524626" s="7"/>
    </row>
    <row r="524627" spans="28:28">
      <c r="AB524627" s="7"/>
    </row>
    <row r="524628" spans="28:28">
      <c r="AB524628" s="7"/>
    </row>
    <row r="524629" spans="28:28">
      <c r="AB524629" s="7"/>
    </row>
    <row r="524630" spans="28:28">
      <c r="AB524630" s="7"/>
    </row>
    <row r="524631" spans="28:28">
      <c r="AB524631" s="7"/>
    </row>
    <row r="524632" spans="28:28">
      <c r="AB524632" s="7"/>
    </row>
    <row r="524633" spans="28:28">
      <c r="AB524633" s="7"/>
    </row>
    <row r="524634" spans="28:28">
      <c r="AB524634" s="7"/>
    </row>
    <row r="524635" spans="28:28">
      <c r="AB524635" s="7"/>
    </row>
    <row r="524636" spans="28:28">
      <c r="AB524636" s="7"/>
    </row>
    <row r="524637" spans="28:28">
      <c r="AB524637" s="7"/>
    </row>
    <row r="524638" spans="28:28">
      <c r="AB524638" s="7"/>
    </row>
    <row r="524639" spans="28:28">
      <c r="AB524639" s="7"/>
    </row>
    <row r="524640" spans="28:28">
      <c r="AB524640" s="7"/>
    </row>
    <row r="524641" spans="28:28">
      <c r="AB524641" s="7"/>
    </row>
    <row r="524642" spans="28:28">
      <c r="AB524642" s="7"/>
    </row>
    <row r="524643" spans="28:28">
      <c r="AB524643" s="7"/>
    </row>
    <row r="524644" spans="28:28">
      <c r="AB524644" s="7"/>
    </row>
    <row r="524645" spans="28:28">
      <c r="AB524645" s="7"/>
    </row>
    <row r="524646" spans="28:28">
      <c r="AB524646" s="7"/>
    </row>
    <row r="524647" spans="28:28">
      <c r="AB524647" s="7"/>
    </row>
    <row r="524648" spans="28:28">
      <c r="AB524648" s="7"/>
    </row>
    <row r="524649" spans="28:28">
      <c r="AB524649" s="7"/>
    </row>
    <row r="524650" spans="28:28">
      <c r="AB524650" s="7"/>
    </row>
    <row r="524651" spans="28:28">
      <c r="AB524651" s="7"/>
    </row>
    <row r="524652" spans="28:28">
      <c r="AB524652" s="7"/>
    </row>
    <row r="524653" spans="28:28">
      <c r="AB524653" s="7"/>
    </row>
    <row r="524654" spans="28:28">
      <c r="AB524654" s="7"/>
    </row>
    <row r="524655" spans="28:28">
      <c r="AB524655" s="7"/>
    </row>
    <row r="524656" spans="28:28">
      <c r="AB524656" s="7"/>
    </row>
    <row r="524657" spans="28:28">
      <c r="AB524657" s="7"/>
    </row>
    <row r="524658" spans="28:28">
      <c r="AB524658" s="7"/>
    </row>
    <row r="524659" spans="28:28">
      <c r="AB524659" s="7"/>
    </row>
    <row r="524660" spans="28:28">
      <c r="AB524660" s="7"/>
    </row>
    <row r="524661" spans="28:28">
      <c r="AB524661" s="7"/>
    </row>
    <row r="524662" spans="28:28">
      <c r="AB524662" s="7"/>
    </row>
    <row r="524663" spans="28:28">
      <c r="AB524663" s="7"/>
    </row>
    <row r="524664" spans="28:28">
      <c r="AB524664" s="7"/>
    </row>
    <row r="524665" spans="28:28">
      <c r="AB524665" s="7"/>
    </row>
    <row r="524666" spans="28:28">
      <c r="AB524666" s="7"/>
    </row>
    <row r="524667" spans="28:28">
      <c r="AB524667" s="7"/>
    </row>
    <row r="524668" spans="28:28">
      <c r="AB524668" s="7"/>
    </row>
    <row r="524669" spans="28:28">
      <c r="AB524669" s="7"/>
    </row>
    <row r="524670" spans="28:28">
      <c r="AB524670" s="7"/>
    </row>
    <row r="524671" spans="28:28">
      <c r="AB524671" s="7"/>
    </row>
    <row r="524672" spans="28:28">
      <c r="AB524672" s="7"/>
    </row>
    <row r="524673" spans="28:28">
      <c r="AB524673" s="7"/>
    </row>
    <row r="524674" spans="28:28">
      <c r="AB524674" s="7"/>
    </row>
    <row r="524675" spans="28:28">
      <c r="AB524675" s="7"/>
    </row>
    <row r="524676" spans="28:28">
      <c r="AB524676" s="7"/>
    </row>
    <row r="524677" spans="28:28">
      <c r="AB524677" s="7"/>
    </row>
    <row r="524678" spans="28:28">
      <c r="AB524678" s="7"/>
    </row>
    <row r="524679" spans="28:28">
      <c r="AB524679" s="7"/>
    </row>
    <row r="524680" spans="28:28">
      <c r="AB524680" s="7"/>
    </row>
    <row r="524681" spans="28:28">
      <c r="AB524681" s="7"/>
    </row>
    <row r="524682" spans="28:28">
      <c r="AB524682" s="7"/>
    </row>
    <row r="524683" spans="28:28">
      <c r="AB524683" s="7"/>
    </row>
    <row r="524684" spans="28:28">
      <c r="AB524684" s="7"/>
    </row>
    <row r="524685" spans="28:28">
      <c r="AB524685" s="7"/>
    </row>
    <row r="524686" spans="28:28">
      <c r="AB524686" s="7"/>
    </row>
    <row r="524687" spans="28:28">
      <c r="AB524687" s="7"/>
    </row>
    <row r="524688" spans="28:28">
      <c r="AB524688" s="7"/>
    </row>
    <row r="524689" spans="28:28">
      <c r="AB524689" s="7"/>
    </row>
    <row r="524690" spans="28:28">
      <c r="AB524690" s="7"/>
    </row>
    <row r="524691" spans="28:28">
      <c r="AB524691" s="7"/>
    </row>
    <row r="524692" spans="28:28">
      <c r="AB524692" s="7"/>
    </row>
    <row r="524693" spans="28:28">
      <c r="AB524693" s="7"/>
    </row>
    <row r="524694" spans="28:28">
      <c r="AB524694" s="7"/>
    </row>
    <row r="524695" spans="28:28">
      <c r="AB524695" s="7"/>
    </row>
    <row r="524696" spans="28:28">
      <c r="AB524696" s="7"/>
    </row>
    <row r="524697" spans="28:28">
      <c r="AB524697" s="7"/>
    </row>
    <row r="524698" spans="28:28">
      <c r="AB524698" s="7"/>
    </row>
    <row r="524699" spans="28:28">
      <c r="AB524699" s="7"/>
    </row>
    <row r="524700" spans="28:28">
      <c r="AB524700" s="7"/>
    </row>
    <row r="524701" spans="28:28">
      <c r="AB524701" s="7"/>
    </row>
    <row r="524702" spans="28:28">
      <c r="AB524702" s="7"/>
    </row>
    <row r="524703" spans="28:28">
      <c r="AB524703" s="7"/>
    </row>
    <row r="524704" spans="28:28">
      <c r="AB524704" s="7"/>
    </row>
    <row r="524705" spans="28:28">
      <c r="AB524705" s="7"/>
    </row>
    <row r="524706" spans="28:28">
      <c r="AB524706" s="7"/>
    </row>
    <row r="524707" spans="28:28">
      <c r="AB524707" s="7"/>
    </row>
    <row r="524708" spans="28:28">
      <c r="AB524708" s="7"/>
    </row>
    <row r="524709" spans="28:28">
      <c r="AB524709" s="7"/>
    </row>
    <row r="524710" spans="28:28">
      <c r="AB524710" s="7"/>
    </row>
    <row r="524711" spans="28:28">
      <c r="AB524711" s="7"/>
    </row>
    <row r="524712" spans="28:28">
      <c r="AB524712" s="7"/>
    </row>
    <row r="524713" spans="28:28">
      <c r="AB524713" s="7"/>
    </row>
    <row r="524714" spans="28:28">
      <c r="AB524714" s="7"/>
    </row>
    <row r="524715" spans="28:28">
      <c r="AB524715" s="7"/>
    </row>
    <row r="524716" spans="28:28">
      <c r="AB524716" s="7"/>
    </row>
    <row r="524717" spans="28:28">
      <c r="AB524717" s="7"/>
    </row>
    <row r="524718" spans="28:28">
      <c r="AB524718" s="7"/>
    </row>
    <row r="524719" spans="28:28">
      <c r="AB524719" s="7"/>
    </row>
    <row r="524720" spans="28:28">
      <c r="AB524720" s="7"/>
    </row>
    <row r="524721" spans="28:28">
      <c r="AB524721" s="7"/>
    </row>
    <row r="524722" spans="28:28">
      <c r="AB524722" s="7"/>
    </row>
    <row r="524723" spans="28:28">
      <c r="AB524723" s="7"/>
    </row>
    <row r="524724" spans="28:28">
      <c r="AB524724" s="7"/>
    </row>
    <row r="524725" spans="28:28">
      <c r="AB524725" s="7"/>
    </row>
    <row r="524726" spans="28:28">
      <c r="AB524726" s="7"/>
    </row>
    <row r="524727" spans="28:28">
      <c r="AB524727" s="7"/>
    </row>
    <row r="524728" spans="28:28">
      <c r="AB524728" s="7"/>
    </row>
    <row r="524729" spans="28:28">
      <c r="AB524729" s="7"/>
    </row>
    <row r="524730" spans="28:28">
      <c r="AB524730" s="7"/>
    </row>
    <row r="524731" spans="28:28">
      <c r="AB524731" s="7"/>
    </row>
    <row r="524732" spans="28:28">
      <c r="AB524732" s="7"/>
    </row>
    <row r="524733" spans="28:28">
      <c r="AB524733" s="7"/>
    </row>
    <row r="524734" spans="28:28">
      <c r="AB524734" s="7"/>
    </row>
    <row r="524735" spans="28:28">
      <c r="AB524735" s="7"/>
    </row>
    <row r="524736" spans="28:28">
      <c r="AB524736" s="7"/>
    </row>
    <row r="524737" spans="28:28">
      <c r="AB524737" s="7"/>
    </row>
    <row r="524738" spans="28:28">
      <c r="AB524738" s="7"/>
    </row>
    <row r="524739" spans="28:28">
      <c r="AB524739" s="7"/>
    </row>
    <row r="524740" spans="28:28">
      <c r="AB524740" s="7"/>
    </row>
    <row r="524741" spans="28:28">
      <c r="AB524741" s="7"/>
    </row>
    <row r="524742" spans="28:28">
      <c r="AB524742" s="7"/>
    </row>
    <row r="524743" spans="28:28">
      <c r="AB524743" s="7"/>
    </row>
    <row r="524744" spans="28:28">
      <c r="AB524744" s="7"/>
    </row>
    <row r="524745" spans="28:28">
      <c r="AB524745" s="7"/>
    </row>
    <row r="524746" spans="28:28">
      <c r="AB524746" s="7"/>
    </row>
    <row r="524747" spans="28:28">
      <c r="AB524747" s="7"/>
    </row>
    <row r="524748" spans="28:28">
      <c r="AB524748" s="7"/>
    </row>
    <row r="524749" spans="28:28">
      <c r="AB524749" s="7"/>
    </row>
    <row r="524750" spans="28:28">
      <c r="AB524750" s="7"/>
    </row>
    <row r="524751" spans="28:28">
      <c r="AB524751" s="7"/>
    </row>
    <row r="524752" spans="28:28">
      <c r="AB524752" s="7"/>
    </row>
    <row r="524753" spans="28:28">
      <c r="AB524753" s="7"/>
    </row>
    <row r="524754" spans="28:28">
      <c r="AB524754" s="7"/>
    </row>
    <row r="524755" spans="28:28">
      <c r="AB524755" s="7"/>
    </row>
    <row r="524756" spans="28:28">
      <c r="AB524756" s="7"/>
    </row>
    <row r="524757" spans="28:28">
      <c r="AB524757" s="7"/>
    </row>
    <row r="524758" spans="28:28">
      <c r="AB524758" s="7"/>
    </row>
    <row r="524759" spans="28:28">
      <c r="AB524759" s="7"/>
    </row>
    <row r="524760" spans="28:28">
      <c r="AB524760" s="7"/>
    </row>
    <row r="524761" spans="28:28">
      <c r="AB524761" s="7"/>
    </row>
    <row r="524762" spans="28:28">
      <c r="AB524762" s="7"/>
    </row>
    <row r="524763" spans="28:28">
      <c r="AB524763" s="7"/>
    </row>
    <row r="524764" spans="28:28">
      <c r="AB524764" s="7"/>
    </row>
    <row r="524765" spans="28:28">
      <c r="AB524765" s="7"/>
    </row>
    <row r="524766" spans="28:28">
      <c r="AB524766" s="7"/>
    </row>
    <row r="524767" spans="28:28">
      <c r="AB524767" s="7"/>
    </row>
    <row r="524768" spans="28:28">
      <c r="AB524768" s="7"/>
    </row>
    <row r="524769" spans="28:28">
      <c r="AB524769" s="7"/>
    </row>
    <row r="524770" spans="28:28">
      <c r="AB524770" s="7"/>
    </row>
    <row r="524771" spans="28:28">
      <c r="AB524771" s="7"/>
    </row>
    <row r="524772" spans="28:28">
      <c r="AB524772" s="7"/>
    </row>
    <row r="524773" spans="28:28">
      <c r="AB524773" s="7"/>
    </row>
    <row r="524774" spans="28:28">
      <c r="AB524774" s="7"/>
    </row>
    <row r="524775" spans="28:28">
      <c r="AB524775" s="7"/>
    </row>
    <row r="524776" spans="28:28">
      <c r="AB524776" s="7"/>
    </row>
    <row r="524777" spans="28:28">
      <c r="AB524777" s="7"/>
    </row>
    <row r="524778" spans="28:28">
      <c r="AB524778" s="7"/>
    </row>
    <row r="524779" spans="28:28">
      <c r="AB524779" s="7"/>
    </row>
    <row r="524780" spans="28:28">
      <c r="AB524780" s="7"/>
    </row>
    <row r="524781" spans="28:28">
      <c r="AB524781" s="7"/>
    </row>
    <row r="524782" spans="28:28">
      <c r="AB524782" s="7"/>
    </row>
    <row r="524783" spans="28:28">
      <c r="AB524783" s="7"/>
    </row>
    <row r="524784" spans="28:28">
      <c r="AB524784" s="7"/>
    </row>
    <row r="524785" spans="28:28">
      <c r="AB524785" s="7"/>
    </row>
    <row r="524786" spans="28:28">
      <c r="AB524786" s="7"/>
    </row>
    <row r="524787" spans="28:28">
      <c r="AB524787" s="7"/>
    </row>
    <row r="524788" spans="28:28">
      <c r="AB524788" s="7"/>
    </row>
    <row r="524789" spans="28:28">
      <c r="AB524789" s="7"/>
    </row>
    <row r="524790" spans="28:28">
      <c r="AB524790" s="7"/>
    </row>
    <row r="524791" spans="28:28">
      <c r="AB524791" s="7"/>
    </row>
    <row r="524792" spans="28:28">
      <c r="AB524792" s="7"/>
    </row>
    <row r="524793" spans="28:28">
      <c r="AB524793" s="7"/>
    </row>
    <row r="524794" spans="28:28">
      <c r="AB524794" s="7"/>
    </row>
    <row r="524795" spans="28:28">
      <c r="AB524795" s="7"/>
    </row>
    <row r="524796" spans="28:28">
      <c r="AB524796" s="7"/>
    </row>
    <row r="524797" spans="28:28">
      <c r="AB524797" s="7"/>
    </row>
    <row r="524798" spans="28:28">
      <c r="AB524798" s="7"/>
    </row>
    <row r="524799" spans="28:28">
      <c r="AB524799" s="7"/>
    </row>
    <row r="524800" spans="28:28">
      <c r="AB524800" s="7"/>
    </row>
    <row r="524801" spans="28:28">
      <c r="AB524801" s="7"/>
    </row>
    <row r="524802" spans="28:28">
      <c r="AB524802" s="7"/>
    </row>
    <row r="524803" spans="28:28">
      <c r="AB524803" s="7"/>
    </row>
    <row r="524804" spans="28:28">
      <c r="AB524804" s="7"/>
    </row>
    <row r="524805" spans="28:28">
      <c r="AB524805" s="7"/>
    </row>
    <row r="524806" spans="28:28">
      <c r="AB524806" s="7"/>
    </row>
    <row r="524807" spans="28:28">
      <c r="AB524807" s="7"/>
    </row>
    <row r="524808" spans="28:28">
      <c r="AB524808" s="7"/>
    </row>
    <row r="524809" spans="28:28">
      <c r="AB524809" s="7"/>
    </row>
    <row r="524810" spans="28:28">
      <c r="AB524810" s="7"/>
    </row>
    <row r="524811" spans="28:28">
      <c r="AB524811" s="7"/>
    </row>
    <row r="524812" spans="28:28">
      <c r="AB524812" s="7"/>
    </row>
    <row r="524813" spans="28:28">
      <c r="AB524813" s="7"/>
    </row>
    <row r="524814" spans="28:28">
      <c r="AB524814" s="7"/>
    </row>
    <row r="524815" spans="28:28">
      <c r="AB524815" s="7"/>
    </row>
    <row r="524816" spans="28:28">
      <c r="AB524816" s="7"/>
    </row>
    <row r="524817" spans="28:28">
      <c r="AB524817" s="7"/>
    </row>
    <row r="524818" spans="28:28">
      <c r="AB524818" s="7"/>
    </row>
    <row r="524819" spans="28:28">
      <c r="AB524819" s="7"/>
    </row>
    <row r="524820" spans="28:28">
      <c r="AB524820" s="7"/>
    </row>
    <row r="524821" spans="28:28">
      <c r="AB524821" s="7"/>
    </row>
    <row r="524822" spans="28:28">
      <c r="AB524822" s="7"/>
    </row>
    <row r="524823" spans="28:28">
      <c r="AB524823" s="7"/>
    </row>
    <row r="524824" spans="28:28">
      <c r="AB524824" s="7"/>
    </row>
    <row r="524825" spans="28:28">
      <c r="AB524825" s="7"/>
    </row>
    <row r="524826" spans="28:28">
      <c r="AB524826" s="7"/>
    </row>
    <row r="524827" spans="28:28">
      <c r="AB524827" s="7"/>
    </row>
    <row r="524828" spans="28:28">
      <c r="AB524828" s="7"/>
    </row>
    <row r="524829" spans="28:28">
      <c r="AB524829" s="7"/>
    </row>
    <row r="524830" spans="28:28">
      <c r="AB524830" s="7"/>
    </row>
    <row r="524831" spans="28:28">
      <c r="AB524831" s="7"/>
    </row>
    <row r="524832" spans="28:28">
      <c r="AB524832" s="7"/>
    </row>
    <row r="524833" spans="28:28">
      <c r="AB524833" s="7"/>
    </row>
    <row r="524834" spans="28:28">
      <c r="AB524834" s="7"/>
    </row>
    <row r="524835" spans="28:28">
      <c r="AB524835" s="7"/>
    </row>
    <row r="524836" spans="28:28">
      <c r="AB524836" s="7"/>
    </row>
    <row r="524837" spans="28:28">
      <c r="AB524837" s="7"/>
    </row>
    <row r="524838" spans="28:28">
      <c r="AB524838" s="7"/>
    </row>
    <row r="524839" spans="28:28">
      <c r="AB524839" s="7"/>
    </row>
    <row r="524840" spans="28:28">
      <c r="AB524840" s="7"/>
    </row>
    <row r="524841" spans="28:28">
      <c r="AB524841" s="7"/>
    </row>
    <row r="524842" spans="28:28">
      <c r="AB524842" s="7"/>
    </row>
    <row r="524843" spans="28:28">
      <c r="AB524843" s="7"/>
    </row>
    <row r="524844" spans="28:28">
      <c r="AB524844" s="7"/>
    </row>
    <row r="524845" spans="28:28">
      <c r="AB524845" s="7"/>
    </row>
    <row r="524846" spans="28:28">
      <c r="AB524846" s="7"/>
    </row>
    <row r="524847" spans="28:28">
      <c r="AB524847" s="7"/>
    </row>
    <row r="524848" spans="28:28">
      <c r="AB524848" s="7"/>
    </row>
    <row r="524849" spans="28:28">
      <c r="AB524849" s="7"/>
    </row>
    <row r="524850" spans="28:28">
      <c r="AB524850" s="7"/>
    </row>
    <row r="524851" spans="28:28">
      <c r="AB524851" s="7"/>
    </row>
    <row r="524852" spans="28:28">
      <c r="AB524852" s="7"/>
    </row>
    <row r="524853" spans="28:28">
      <c r="AB524853" s="7"/>
    </row>
    <row r="524854" spans="28:28">
      <c r="AB524854" s="7"/>
    </row>
    <row r="524855" spans="28:28">
      <c r="AB524855" s="7"/>
    </row>
    <row r="524856" spans="28:28">
      <c r="AB524856" s="7"/>
    </row>
    <row r="524857" spans="28:28">
      <c r="AB524857" s="7"/>
    </row>
    <row r="524858" spans="28:28">
      <c r="AB524858" s="7"/>
    </row>
    <row r="524859" spans="28:28">
      <c r="AB524859" s="7"/>
    </row>
    <row r="524860" spans="28:28">
      <c r="AB524860" s="7"/>
    </row>
    <row r="524861" spans="28:28">
      <c r="AB524861" s="7"/>
    </row>
    <row r="524862" spans="28:28">
      <c r="AB524862" s="7"/>
    </row>
    <row r="524863" spans="28:28">
      <c r="AB524863" s="7"/>
    </row>
    <row r="524864" spans="28:28">
      <c r="AB524864" s="7"/>
    </row>
    <row r="524865" spans="28:28">
      <c r="AB524865" s="7"/>
    </row>
    <row r="524866" spans="28:28">
      <c r="AB524866" s="7"/>
    </row>
    <row r="524867" spans="28:28">
      <c r="AB524867" s="7"/>
    </row>
    <row r="524868" spans="28:28">
      <c r="AB524868" s="7"/>
    </row>
    <row r="524869" spans="28:28">
      <c r="AB524869" s="7"/>
    </row>
    <row r="524870" spans="28:28">
      <c r="AB524870" s="7"/>
    </row>
    <row r="524871" spans="28:28">
      <c r="AB524871" s="7"/>
    </row>
    <row r="524872" spans="28:28">
      <c r="AB524872" s="7"/>
    </row>
    <row r="524873" spans="28:28">
      <c r="AB524873" s="7"/>
    </row>
    <row r="524874" spans="28:28">
      <c r="AB524874" s="7"/>
    </row>
    <row r="524875" spans="28:28">
      <c r="AB524875" s="7"/>
    </row>
    <row r="524876" spans="28:28">
      <c r="AB524876" s="7"/>
    </row>
    <row r="524877" spans="28:28">
      <c r="AB524877" s="7"/>
    </row>
    <row r="524878" spans="28:28">
      <c r="AB524878" s="7"/>
    </row>
    <row r="524879" spans="28:28">
      <c r="AB524879" s="7"/>
    </row>
    <row r="524880" spans="28:28">
      <c r="AB524880" s="7"/>
    </row>
    <row r="524881" spans="28:28">
      <c r="AB524881" s="7"/>
    </row>
    <row r="524882" spans="28:28">
      <c r="AB524882" s="7"/>
    </row>
    <row r="524883" spans="28:28">
      <c r="AB524883" s="7"/>
    </row>
    <row r="524884" spans="28:28">
      <c r="AB524884" s="7"/>
    </row>
    <row r="524885" spans="28:28">
      <c r="AB524885" s="7"/>
    </row>
    <row r="524886" spans="28:28">
      <c r="AB524886" s="7"/>
    </row>
    <row r="524887" spans="28:28">
      <c r="AB524887" s="7"/>
    </row>
    <row r="524888" spans="28:28">
      <c r="AB524888" s="7"/>
    </row>
    <row r="524889" spans="28:28">
      <c r="AB524889" s="7"/>
    </row>
    <row r="524890" spans="28:28">
      <c r="AB524890" s="7"/>
    </row>
    <row r="524891" spans="28:28">
      <c r="AB524891" s="7"/>
    </row>
    <row r="524892" spans="28:28">
      <c r="AB524892" s="7"/>
    </row>
    <row r="524893" spans="28:28">
      <c r="AB524893" s="7"/>
    </row>
    <row r="524894" spans="28:28">
      <c r="AB524894" s="7"/>
    </row>
    <row r="524895" spans="28:28">
      <c r="AB524895" s="7"/>
    </row>
    <row r="524896" spans="28:28">
      <c r="AB524896" s="7"/>
    </row>
    <row r="524897" spans="28:28">
      <c r="AB524897" s="7"/>
    </row>
    <row r="524898" spans="28:28">
      <c r="AB524898" s="7"/>
    </row>
    <row r="524899" spans="28:28">
      <c r="AB524899" s="7"/>
    </row>
    <row r="524900" spans="28:28">
      <c r="AB524900" s="7"/>
    </row>
    <row r="524901" spans="28:28">
      <c r="AB524901" s="7"/>
    </row>
    <row r="524902" spans="28:28">
      <c r="AB524902" s="7"/>
    </row>
    <row r="524903" spans="28:28">
      <c r="AB524903" s="7"/>
    </row>
    <row r="524904" spans="28:28">
      <c r="AB524904" s="7"/>
    </row>
    <row r="524905" spans="28:28">
      <c r="AB524905" s="7"/>
    </row>
    <row r="524906" spans="28:28">
      <c r="AB524906" s="7"/>
    </row>
    <row r="524907" spans="28:28">
      <c r="AB524907" s="7"/>
    </row>
    <row r="524908" spans="28:28">
      <c r="AB524908" s="7"/>
    </row>
    <row r="524909" spans="28:28">
      <c r="AB524909" s="7"/>
    </row>
    <row r="524910" spans="28:28">
      <c r="AB524910" s="7"/>
    </row>
    <row r="524911" spans="28:28">
      <c r="AB524911" s="7"/>
    </row>
    <row r="524912" spans="28:28">
      <c r="AB524912" s="7"/>
    </row>
    <row r="524913" spans="28:28">
      <c r="AB524913" s="7"/>
    </row>
    <row r="524914" spans="28:28">
      <c r="AB524914" s="7"/>
    </row>
    <row r="524915" spans="28:28">
      <c r="AB524915" s="7"/>
    </row>
    <row r="524916" spans="28:28">
      <c r="AB524916" s="7"/>
    </row>
    <row r="524917" spans="28:28">
      <c r="AB524917" s="7"/>
    </row>
    <row r="524918" spans="28:28">
      <c r="AB524918" s="7"/>
    </row>
    <row r="524919" spans="28:28">
      <c r="AB524919" s="7"/>
    </row>
    <row r="524920" spans="28:28">
      <c r="AB524920" s="7"/>
    </row>
    <row r="524921" spans="28:28">
      <c r="AB524921" s="7"/>
    </row>
    <row r="524922" spans="28:28">
      <c r="AB524922" s="7"/>
    </row>
    <row r="524923" spans="28:28">
      <c r="AB524923" s="7"/>
    </row>
    <row r="524924" spans="28:28">
      <c r="AB524924" s="7"/>
    </row>
    <row r="524925" spans="28:28">
      <c r="AB524925" s="7"/>
    </row>
    <row r="524926" spans="28:28">
      <c r="AB524926" s="7"/>
    </row>
    <row r="524927" spans="28:28">
      <c r="AB524927" s="7"/>
    </row>
    <row r="524928" spans="28:28">
      <c r="AB524928" s="7"/>
    </row>
    <row r="524929" spans="28:28">
      <c r="AB524929" s="7"/>
    </row>
    <row r="524930" spans="28:28">
      <c r="AB524930" s="7"/>
    </row>
    <row r="524931" spans="28:28">
      <c r="AB524931" s="7"/>
    </row>
    <row r="524932" spans="28:28">
      <c r="AB524932" s="7"/>
    </row>
    <row r="524933" spans="28:28">
      <c r="AB524933" s="7"/>
    </row>
    <row r="524934" spans="28:28">
      <c r="AB524934" s="7"/>
    </row>
    <row r="524935" spans="28:28">
      <c r="AB524935" s="7"/>
    </row>
    <row r="524936" spans="28:28">
      <c r="AB524936" s="7"/>
    </row>
    <row r="524937" spans="28:28">
      <c r="AB524937" s="7"/>
    </row>
    <row r="524938" spans="28:28">
      <c r="AB524938" s="7"/>
    </row>
    <row r="524939" spans="28:28">
      <c r="AB524939" s="7"/>
    </row>
    <row r="524940" spans="28:28">
      <c r="AB524940" s="7"/>
    </row>
    <row r="524941" spans="28:28">
      <c r="AB524941" s="7"/>
    </row>
    <row r="524942" spans="28:28">
      <c r="AB524942" s="7"/>
    </row>
    <row r="524943" spans="28:28">
      <c r="AB524943" s="7"/>
    </row>
    <row r="524944" spans="28:28">
      <c r="AB524944" s="7"/>
    </row>
    <row r="524945" spans="28:28">
      <c r="AB524945" s="7"/>
    </row>
    <row r="524946" spans="28:28">
      <c r="AB524946" s="7"/>
    </row>
    <row r="524947" spans="28:28">
      <c r="AB524947" s="7"/>
    </row>
    <row r="524948" spans="28:28">
      <c r="AB524948" s="7"/>
    </row>
    <row r="524949" spans="28:28">
      <c r="AB524949" s="7"/>
    </row>
    <row r="524950" spans="28:28">
      <c r="AB524950" s="7"/>
    </row>
    <row r="524951" spans="28:28">
      <c r="AB524951" s="7"/>
    </row>
    <row r="524952" spans="28:28">
      <c r="AB524952" s="7"/>
    </row>
    <row r="524953" spans="28:28">
      <c r="AB524953" s="7"/>
    </row>
    <row r="524954" spans="28:28">
      <c r="AB524954" s="7"/>
    </row>
    <row r="524955" spans="28:28">
      <c r="AB524955" s="7"/>
    </row>
    <row r="524956" spans="28:28">
      <c r="AB524956" s="7"/>
    </row>
    <row r="524957" spans="28:28">
      <c r="AB524957" s="7"/>
    </row>
    <row r="524958" spans="28:28">
      <c r="AB524958" s="7"/>
    </row>
    <row r="524959" spans="28:28">
      <c r="AB524959" s="7"/>
    </row>
    <row r="524960" spans="28:28">
      <c r="AB524960" s="7"/>
    </row>
    <row r="524961" spans="28:28">
      <c r="AB524961" s="7"/>
    </row>
    <row r="524962" spans="28:28">
      <c r="AB524962" s="7"/>
    </row>
    <row r="524963" spans="28:28">
      <c r="AB524963" s="7"/>
    </row>
    <row r="524964" spans="28:28">
      <c r="AB524964" s="7"/>
    </row>
    <row r="524965" spans="28:28">
      <c r="AB524965" s="7"/>
    </row>
    <row r="524966" spans="28:28">
      <c r="AB524966" s="7"/>
    </row>
    <row r="524967" spans="28:28">
      <c r="AB524967" s="7"/>
    </row>
    <row r="524968" spans="28:28">
      <c r="AB524968" s="7"/>
    </row>
    <row r="524969" spans="28:28">
      <c r="AB524969" s="7"/>
    </row>
    <row r="524970" spans="28:28">
      <c r="AB524970" s="7"/>
    </row>
    <row r="524971" spans="28:28">
      <c r="AB524971" s="7"/>
    </row>
    <row r="524972" spans="28:28">
      <c r="AB524972" s="7"/>
    </row>
    <row r="524973" spans="28:28">
      <c r="AB524973" s="7"/>
    </row>
    <row r="524974" spans="28:28">
      <c r="AB524974" s="7"/>
    </row>
    <row r="524975" spans="28:28">
      <c r="AB524975" s="7"/>
    </row>
    <row r="524976" spans="28:28">
      <c r="AB524976" s="7"/>
    </row>
    <row r="524977" spans="28:28">
      <c r="AB524977" s="7"/>
    </row>
    <row r="524978" spans="28:28">
      <c r="AB524978" s="7"/>
    </row>
    <row r="524979" spans="28:28">
      <c r="AB524979" s="7"/>
    </row>
    <row r="524980" spans="28:28">
      <c r="AB524980" s="7"/>
    </row>
    <row r="524981" spans="28:28">
      <c r="AB524981" s="7"/>
    </row>
    <row r="524982" spans="28:28">
      <c r="AB524982" s="7"/>
    </row>
    <row r="524983" spans="28:28">
      <c r="AB524983" s="7"/>
    </row>
    <row r="524984" spans="28:28">
      <c r="AB524984" s="7"/>
    </row>
    <row r="524985" spans="28:28">
      <c r="AB524985" s="7"/>
    </row>
    <row r="524986" spans="28:28">
      <c r="AB524986" s="7"/>
    </row>
    <row r="524987" spans="28:28">
      <c r="AB524987" s="7"/>
    </row>
    <row r="524988" spans="28:28">
      <c r="AB524988" s="7"/>
    </row>
    <row r="524989" spans="28:28">
      <c r="AB524989" s="7"/>
    </row>
    <row r="524990" spans="28:28">
      <c r="AB524990" s="7"/>
    </row>
    <row r="524991" spans="28:28">
      <c r="AB524991" s="7"/>
    </row>
    <row r="524992" spans="28:28">
      <c r="AB524992" s="7"/>
    </row>
    <row r="524993" spans="28:28">
      <c r="AB524993" s="7"/>
    </row>
    <row r="524994" spans="28:28">
      <c r="AB524994" s="7"/>
    </row>
    <row r="524995" spans="28:28">
      <c r="AB524995" s="7"/>
    </row>
    <row r="524996" spans="28:28">
      <c r="AB524996" s="7"/>
    </row>
    <row r="524997" spans="28:28">
      <c r="AB524997" s="7"/>
    </row>
    <row r="524998" spans="28:28">
      <c r="AB524998" s="7"/>
    </row>
    <row r="524999" spans="28:28">
      <c r="AB524999" s="7"/>
    </row>
    <row r="525000" spans="28:28">
      <c r="AB525000" s="7"/>
    </row>
    <row r="525001" spans="28:28">
      <c r="AB525001" s="7"/>
    </row>
    <row r="525002" spans="28:28">
      <c r="AB525002" s="7"/>
    </row>
    <row r="525003" spans="28:28">
      <c r="AB525003" s="7"/>
    </row>
    <row r="525004" spans="28:28">
      <c r="AB525004" s="7"/>
    </row>
    <row r="525005" spans="28:28">
      <c r="AB525005" s="7"/>
    </row>
    <row r="525006" spans="28:28">
      <c r="AB525006" s="7"/>
    </row>
    <row r="525007" spans="28:28">
      <c r="AB525007" s="7"/>
    </row>
    <row r="525008" spans="28:28">
      <c r="AB525008" s="7"/>
    </row>
    <row r="525009" spans="28:28">
      <c r="AB525009" s="7"/>
    </row>
    <row r="525010" spans="28:28">
      <c r="AB525010" s="7"/>
    </row>
    <row r="525011" spans="28:28">
      <c r="AB525011" s="7"/>
    </row>
    <row r="525012" spans="28:28">
      <c r="AB525012" s="7"/>
    </row>
    <row r="525013" spans="28:28">
      <c r="AB525013" s="7"/>
    </row>
    <row r="525014" spans="28:28">
      <c r="AB525014" s="7"/>
    </row>
    <row r="525015" spans="28:28">
      <c r="AB525015" s="7"/>
    </row>
    <row r="525016" spans="28:28">
      <c r="AB525016" s="7"/>
    </row>
    <row r="525017" spans="28:28">
      <c r="AB525017" s="7"/>
    </row>
    <row r="525018" spans="28:28">
      <c r="AB525018" s="7"/>
    </row>
    <row r="525019" spans="28:28">
      <c r="AB525019" s="7"/>
    </row>
    <row r="525020" spans="28:28">
      <c r="AB525020" s="7"/>
    </row>
    <row r="525021" spans="28:28">
      <c r="AB525021" s="7"/>
    </row>
    <row r="525022" spans="28:28">
      <c r="AB525022" s="7"/>
    </row>
    <row r="525023" spans="28:28">
      <c r="AB525023" s="7"/>
    </row>
    <row r="525024" spans="28:28">
      <c r="AB525024" s="7"/>
    </row>
    <row r="525025" spans="28:28">
      <c r="AB525025" s="7"/>
    </row>
    <row r="525026" spans="28:28">
      <c r="AB525026" s="7"/>
    </row>
    <row r="525027" spans="28:28">
      <c r="AB525027" s="7"/>
    </row>
    <row r="525028" spans="28:28">
      <c r="AB525028" s="7"/>
    </row>
    <row r="525029" spans="28:28">
      <c r="AB525029" s="7"/>
    </row>
    <row r="525030" spans="28:28">
      <c r="AB525030" s="7"/>
    </row>
    <row r="525031" spans="28:28">
      <c r="AB525031" s="7"/>
    </row>
    <row r="525032" spans="28:28">
      <c r="AB525032" s="7"/>
    </row>
    <row r="525033" spans="28:28">
      <c r="AB525033" s="7"/>
    </row>
    <row r="525034" spans="28:28">
      <c r="AB525034" s="7"/>
    </row>
    <row r="525035" spans="28:28">
      <c r="AB525035" s="7"/>
    </row>
    <row r="525036" spans="28:28">
      <c r="AB525036" s="7"/>
    </row>
    <row r="525037" spans="28:28">
      <c r="AB525037" s="7"/>
    </row>
    <row r="525038" spans="28:28">
      <c r="AB525038" s="7"/>
    </row>
    <row r="525039" spans="28:28">
      <c r="AB525039" s="7"/>
    </row>
    <row r="525040" spans="28:28">
      <c r="AB525040" s="7"/>
    </row>
    <row r="525041" spans="28:28">
      <c r="AB525041" s="7"/>
    </row>
    <row r="525042" spans="28:28">
      <c r="AB525042" s="7"/>
    </row>
    <row r="525043" spans="28:28">
      <c r="AB525043" s="7"/>
    </row>
    <row r="525044" spans="28:28">
      <c r="AB525044" s="7"/>
    </row>
    <row r="525045" spans="28:28">
      <c r="AB525045" s="7"/>
    </row>
    <row r="525046" spans="28:28">
      <c r="AB525046" s="7"/>
    </row>
    <row r="525047" spans="28:28">
      <c r="AB525047" s="7"/>
    </row>
    <row r="525048" spans="28:28">
      <c r="AB525048" s="7"/>
    </row>
    <row r="525049" spans="28:28">
      <c r="AB525049" s="7"/>
    </row>
    <row r="525050" spans="28:28">
      <c r="AB525050" s="7"/>
    </row>
    <row r="525051" spans="28:28">
      <c r="AB525051" s="7"/>
    </row>
    <row r="525052" spans="28:28">
      <c r="AB525052" s="7"/>
    </row>
    <row r="525053" spans="28:28">
      <c r="AB525053" s="7"/>
    </row>
    <row r="525054" spans="28:28">
      <c r="AB525054" s="7"/>
    </row>
    <row r="525055" spans="28:28">
      <c r="AB525055" s="7"/>
    </row>
    <row r="525056" spans="28:28">
      <c r="AB525056" s="7"/>
    </row>
    <row r="525057" spans="28:28">
      <c r="AB525057" s="7"/>
    </row>
    <row r="525058" spans="28:28">
      <c r="AB525058" s="7"/>
    </row>
    <row r="525059" spans="28:28">
      <c r="AB525059" s="7"/>
    </row>
    <row r="525060" spans="28:28">
      <c r="AB525060" s="7"/>
    </row>
    <row r="525061" spans="28:28">
      <c r="AB525061" s="7"/>
    </row>
    <row r="525062" spans="28:28">
      <c r="AB525062" s="7"/>
    </row>
    <row r="525063" spans="28:28">
      <c r="AB525063" s="7"/>
    </row>
    <row r="525064" spans="28:28">
      <c r="AB525064" s="7"/>
    </row>
    <row r="525065" spans="28:28">
      <c r="AB525065" s="7"/>
    </row>
    <row r="525066" spans="28:28">
      <c r="AB525066" s="7"/>
    </row>
    <row r="525067" spans="28:28">
      <c r="AB525067" s="7"/>
    </row>
    <row r="525068" spans="28:28">
      <c r="AB525068" s="7"/>
    </row>
    <row r="525069" spans="28:28">
      <c r="AB525069" s="7"/>
    </row>
    <row r="525070" spans="28:28">
      <c r="AB525070" s="7"/>
    </row>
    <row r="525071" spans="28:28">
      <c r="AB525071" s="7"/>
    </row>
    <row r="525072" spans="28:28">
      <c r="AB525072" s="7"/>
    </row>
    <row r="525073" spans="28:28">
      <c r="AB525073" s="7"/>
    </row>
    <row r="525074" spans="28:28">
      <c r="AB525074" s="7"/>
    </row>
    <row r="525075" spans="28:28">
      <c r="AB525075" s="7"/>
    </row>
    <row r="525076" spans="28:28">
      <c r="AB525076" s="7"/>
    </row>
    <row r="525077" spans="28:28">
      <c r="AB525077" s="7"/>
    </row>
    <row r="525078" spans="28:28">
      <c r="AB525078" s="7"/>
    </row>
    <row r="525079" spans="28:28">
      <c r="AB525079" s="7"/>
    </row>
    <row r="525080" spans="28:28">
      <c r="AB525080" s="7"/>
    </row>
    <row r="525081" spans="28:28">
      <c r="AB525081" s="7"/>
    </row>
    <row r="525082" spans="28:28">
      <c r="AB525082" s="7"/>
    </row>
    <row r="525083" spans="28:28">
      <c r="AB525083" s="7"/>
    </row>
    <row r="525084" spans="28:28">
      <c r="AB525084" s="7"/>
    </row>
    <row r="525085" spans="28:28">
      <c r="AB525085" s="7"/>
    </row>
    <row r="525086" spans="28:28">
      <c r="AB525086" s="7"/>
    </row>
    <row r="525087" spans="28:28">
      <c r="AB525087" s="7"/>
    </row>
    <row r="525088" spans="28:28">
      <c r="AB525088" s="7"/>
    </row>
    <row r="525089" spans="28:28">
      <c r="AB525089" s="7"/>
    </row>
    <row r="525090" spans="28:28">
      <c r="AB525090" s="7"/>
    </row>
    <row r="525091" spans="28:28">
      <c r="AB525091" s="7"/>
    </row>
    <row r="525092" spans="28:28">
      <c r="AB525092" s="7"/>
    </row>
    <row r="525093" spans="28:28">
      <c r="AB525093" s="7"/>
    </row>
    <row r="525094" spans="28:28">
      <c r="AB525094" s="7"/>
    </row>
    <row r="525095" spans="28:28">
      <c r="AB525095" s="7"/>
    </row>
    <row r="525096" spans="28:28">
      <c r="AB525096" s="7"/>
    </row>
    <row r="525097" spans="28:28">
      <c r="AB525097" s="7"/>
    </row>
    <row r="525098" spans="28:28">
      <c r="AB525098" s="7"/>
    </row>
    <row r="525099" spans="28:28">
      <c r="AB525099" s="7"/>
    </row>
    <row r="525100" spans="28:28">
      <c r="AB525100" s="7"/>
    </row>
    <row r="525101" spans="28:28">
      <c r="AB525101" s="7"/>
    </row>
    <row r="525102" spans="28:28">
      <c r="AB525102" s="7"/>
    </row>
    <row r="525103" spans="28:28">
      <c r="AB525103" s="7"/>
    </row>
    <row r="525104" spans="28:28">
      <c r="AB525104" s="7"/>
    </row>
    <row r="525105" spans="28:28">
      <c r="AB525105" s="7"/>
    </row>
    <row r="525106" spans="28:28">
      <c r="AB525106" s="7"/>
    </row>
    <row r="525107" spans="28:28">
      <c r="AB525107" s="7"/>
    </row>
    <row r="525108" spans="28:28">
      <c r="AB525108" s="7"/>
    </row>
    <row r="525109" spans="28:28">
      <c r="AB525109" s="7"/>
    </row>
    <row r="525110" spans="28:28">
      <c r="AB525110" s="7"/>
    </row>
    <row r="525111" spans="28:28">
      <c r="AB525111" s="7"/>
    </row>
    <row r="525112" spans="28:28">
      <c r="AB525112" s="7"/>
    </row>
    <row r="525113" spans="28:28">
      <c r="AB525113" s="7"/>
    </row>
    <row r="525114" spans="28:28">
      <c r="AB525114" s="7"/>
    </row>
    <row r="525115" spans="28:28">
      <c r="AB525115" s="7"/>
    </row>
    <row r="525116" spans="28:28">
      <c r="AB525116" s="7"/>
    </row>
    <row r="525117" spans="28:28">
      <c r="AB525117" s="7"/>
    </row>
    <row r="525118" spans="28:28">
      <c r="AB525118" s="7"/>
    </row>
    <row r="525119" spans="28:28">
      <c r="AB525119" s="7"/>
    </row>
    <row r="525120" spans="28:28">
      <c r="AB525120" s="7"/>
    </row>
    <row r="525121" spans="28:28">
      <c r="AB525121" s="7"/>
    </row>
    <row r="525122" spans="28:28">
      <c r="AB525122" s="7"/>
    </row>
    <row r="525123" spans="28:28">
      <c r="AB525123" s="7"/>
    </row>
    <row r="525124" spans="28:28">
      <c r="AB525124" s="7"/>
    </row>
    <row r="525125" spans="28:28">
      <c r="AB525125" s="7"/>
    </row>
    <row r="525126" spans="28:28">
      <c r="AB525126" s="7"/>
    </row>
    <row r="525127" spans="28:28">
      <c r="AB525127" s="7"/>
    </row>
    <row r="525128" spans="28:28">
      <c r="AB525128" s="7"/>
    </row>
    <row r="525129" spans="28:28">
      <c r="AB525129" s="7"/>
    </row>
    <row r="525130" spans="28:28">
      <c r="AB525130" s="7"/>
    </row>
    <row r="525131" spans="28:28">
      <c r="AB525131" s="7"/>
    </row>
    <row r="525132" spans="28:28">
      <c r="AB525132" s="7"/>
    </row>
    <row r="525133" spans="28:28">
      <c r="AB525133" s="7"/>
    </row>
    <row r="525134" spans="28:28">
      <c r="AB525134" s="7"/>
    </row>
    <row r="525135" spans="28:28">
      <c r="AB525135" s="7"/>
    </row>
    <row r="525136" spans="28:28">
      <c r="AB525136" s="7"/>
    </row>
    <row r="525137" spans="28:28">
      <c r="AB525137" s="7"/>
    </row>
    <row r="525138" spans="28:28">
      <c r="AB525138" s="7"/>
    </row>
    <row r="525139" spans="28:28">
      <c r="AB525139" s="7"/>
    </row>
    <row r="525140" spans="28:28">
      <c r="AB525140" s="7"/>
    </row>
    <row r="525141" spans="28:28">
      <c r="AB525141" s="7"/>
    </row>
    <row r="525142" spans="28:28">
      <c r="AB525142" s="7"/>
    </row>
    <row r="525143" spans="28:28">
      <c r="AB525143" s="7"/>
    </row>
    <row r="525144" spans="28:28">
      <c r="AB525144" s="7"/>
    </row>
    <row r="525145" spans="28:28">
      <c r="AB525145" s="7"/>
    </row>
    <row r="525146" spans="28:28">
      <c r="AB525146" s="7"/>
    </row>
    <row r="525147" spans="28:28">
      <c r="AB525147" s="7"/>
    </row>
    <row r="525148" spans="28:28">
      <c r="AB525148" s="7"/>
    </row>
    <row r="525149" spans="28:28">
      <c r="AB525149" s="7"/>
    </row>
    <row r="525150" spans="28:28">
      <c r="AB525150" s="7"/>
    </row>
    <row r="525151" spans="28:28">
      <c r="AB525151" s="7"/>
    </row>
    <row r="525152" spans="28:28">
      <c r="AB525152" s="7"/>
    </row>
    <row r="525153" spans="28:28">
      <c r="AB525153" s="7"/>
    </row>
    <row r="525154" spans="28:28">
      <c r="AB525154" s="7"/>
    </row>
    <row r="525155" spans="28:28">
      <c r="AB525155" s="7"/>
    </row>
    <row r="525156" spans="28:28">
      <c r="AB525156" s="7"/>
    </row>
    <row r="525157" spans="28:28">
      <c r="AB525157" s="7"/>
    </row>
    <row r="525158" spans="28:28">
      <c r="AB525158" s="7"/>
    </row>
    <row r="525159" spans="28:28">
      <c r="AB525159" s="7"/>
    </row>
    <row r="525160" spans="28:28">
      <c r="AB525160" s="7"/>
    </row>
    <row r="525161" spans="28:28">
      <c r="AB525161" s="7"/>
    </row>
    <row r="525162" spans="28:28">
      <c r="AB525162" s="7"/>
    </row>
    <row r="525163" spans="28:28">
      <c r="AB525163" s="7"/>
    </row>
    <row r="525164" spans="28:28">
      <c r="AB525164" s="7"/>
    </row>
    <row r="525165" spans="28:28">
      <c r="AB525165" s="7"/>
    </row>
    <row r="525166" spans="28:28">
      <c r="AB525166" s="7"/>
    </row>
    <row r="525167" spans="28:28">
      <c r="AB525167" s="7"/>
    </row>
    <row r="525168" spans="28:28">
      <c r="AB525168" s="7"/>
    </row>
    <row r="525169" spans="28:28">
      <c r="AB525169" s="7"/>
    </row>
    <row r="525170" spans="28:28">
      <c r="AB525170" s="7"/>
    </row>
    <row r="525171" spans="28:28">
      <c r="AB525171" s="7"/>
    </row>
    <row r="525172" spans="28:28">
      <c r="AB525172" s="7"/>
    </row>
    <row r="525173" spans="28:28">
      <c r="AB525173" s="7"/>
    </row>
    <row r="525174" spans="28:28">
      <c r="AB525174" s="7"/>
    </row>
    <row r="525175" spans="28:28">
      <c r="AB525175" s="7"/>
    </row>
    <row r="525176" spans="28:28">
      <c r="AB525176" s="7"/>
    </row>
    <row r="525177" spans="28:28">
      <c r="AB525177" s="7"/>
    </row>
    <row r="525178" spans="28:28">
      <c r="AB525178" s="7"/>
    </row>
    <row r="525179" spans="28:28">
      <c r="AB525179" s="7"/>
    </row>
    <row r="525180" spans="28:28">
      <c r="AB525180" s="7"/>
    </row>
    <row r="525181" spans="28:28">
      <c r="AB525181" s="7"/>
    </row>
    <row r="525182" spans="28:28">
      <c r="AB525182" s="7"/>
    </row>
    <row r="525183" spans="28:28">
      <c r="AB525183" s="7"/>
    </row>
    <row r="525184" spans="28:28">
      <c r="AB525184" s="7"/>
    </row>
    <row r="525185" spans="28:28">
      <c r="AB525185" s="7"/>
    </row>
    <row r="525186" spans="28:28">
      <c r="AB525186" s="7"/>
    </row>
    <row r="525187" spans="28:28">
      <c r="AB525187" s="7"/>
    </row>
    <row r="525188" spans="28:28">
      <c r="AB525188" s="7"/>
    </row>
    <row r="525189" spans="28:28">
      <c r="AB525189" s="7"/>
    </row>
    <row r="525190" spans="28:28">
      <c r="AB525190" s="7"/>
    </row>
    <row r="525191" spans="28:28">
      <c r="AB525191" s="7"/>
    </row>
    <row r="525192" spans="28:28">
      <c r="AB525192" s="7"/>
    </row>
    <row r="525193" spans="28:28">
      <c r="AB525193" s="7"/>
    </row>
    <row r="525194" spans="28:28">
      <c r="AB525194" s="7"/>
    </row>
    <row r="525195" spans="28:28">
      <c r="AB525195" s="7"/>
    </row>
    <row r="525196" spans="28:28">
      <c r="AB525196" s="7"/>
    </row>
    <row r="525197" spans="28:28">
      <c r="AB525197" s="7"/>
    </row>
    <row r="525198" spans="28:28">
      <c r="AB525198" s="7"/>
    </row>
    <row r="525199" spans="28:28">
      <c r="AB525199" s="7"/>
    </row>
    <row r="525200" spans="28:28">
      <c r="AB525200" s="7"/>
    </row>
    <row r="525201" spans="28:28">
      <c r="AB525201" s="7"/>
    </row>
    <row r="525202" spans="28:28">
      <c r="AB525202" s="7"/>
    </row>
    <row r="525203" spans="28:28">
      <c r="AB525203" s="7"/>
    </row>
    <row r="525204" spans="28:28">
      <c r="AB525204" s="7"/>
    </row>
    <row r="525205" spans="28:28">
      <c r="AB525205" s="7"/>
    </row>
    <row r="525206" spans="28:28">
      <c r="AB525206" s="7"/>
    </row>
    <row r="525207" spans="28:28">
      <c r="AB525207" s="7"/>
    </row>
    <row r="525208" spans="28:28">
      <c r="AB525208" s="7"/>
    </row>
    <row r="525209" spans="28:28">
      <c r="AB525209" s="7"/>
    </row>
    <row r="525210" spans="28:28">
      <c r="AB525210" s="7"/>
    </row>
    <row r="525211" spans="28:28">
      <c r="AB525211" s="7"/>
    </row>
    <row r="525212" spans="28:28">
      <c r="AB525212" s="7"/>
    </row>
    <row r="525213" spans="28:28">
      <c r="AB525213" s="7"/>
    </row>
    <row r="525214" spans="28:28">
      <c r="AB525214" s="7"/>
    </row>
    <row r="525215" spans="28:28">
      <c r="AB525215" s="7"/>
    </row>
    <row r="525216" spans="28:28">
      <c r="AB525216" s="7"/>
    </row>
    <row r="525217" spans="28:28">
      <c r="AB525217" s="7"/>
    </row>
    <row r="525218" spans="28:28">
      <c r="AB525218" s="7"/>
    </row>
    <row r="525219" spans="28:28">
      <c r="AB525219" s="7"/>
    </row>
    <row r="525220" spans="28:28">
      <c r="AB525220" s="7"/>
    </row>
    <row r="525221" spans="28:28">
      <c r="AB525221" s="7"/>
    </row>
    <row r="525222" spans="28:28">
      <c r="AB525222" s="7"/>
    </row>
    <row r="525223" spans="28:28">
      <c r="AB525223" s="7"/>
    </row>
    <row r="525224" spans="28:28">
      <c r="AB525224" s="7"/>
    </row>
    <row r="525225" spans="28:28">
      <c r="AB525225" s="7"/>
    </row>
    <row r="525226" spans="28:28">
      <c r="AB525226" s="7"/>
    </row>
    <row r="525227" spans="28:28">
      <c r="AB525227" s="7"/>
    </row>
    <row r="525228" spans="28:28">
      <c r="AB525228" s="7"/>
    </row>
    <row r="525229" spans="28:28">
      <c r="AB525229" s="7"/>
    </row>
    <row r="525230" spans="28:28">
      <c r="AB525230" s="7"/>
    </row>
    <row r="525231" spans="28:28">
      <c r="AB525231" s="7"/>
    </row>
    <row r="525232" spans="28:28">
      <c r="AB525232" s="7"/>
    </row>
    <row r="525233" spans="28:28">
      <c r="AB525233" s="7"/>
    </row>
    <row r="525234" spans="28:28">
      <c r="AB525234" s="7"/>
    </row>
    <row r="525235" spans="28:28">
      <c r="AB525235" s="7"/>
    </row>
    <row r="525236" spans="28:28">
      <c r="AB525236" s="7"/>
    </row>
    <row r="525237" spans="28:28">
      <c r="AB525237" s="7"/>
    </row>
    <row r="525238" spans="28:28">
      <c r="AB525238" s="7"/>
    </row>
    <row r="525239" spans="28:28">
      <c r="AB525239" s="7"/>
    </row>
    <row r="525240" spans="28:28">
      <c r="AB525240" s="7"/>
    </row>
    <row r="525241" spans="28:28">
      <c r="AB525241" s="7"/>
    </row>
    <row r="525242" spans="28:28">
      <c r="AB525242" s="7"/>
    </row>
    <row r="525243" spans="28:28">
      <c r="AB525243" s="7"/>
    </row>
    <row r="525244" spans="28:28">
      <c r="AB525244" s="7"/>
    </row>
    <row r="525245" spans="28:28">
      <c r="AB525245" s="7"/>
    </row>
    <row r="525246" spans="28:28">
      <c r="AB525246" s="7"/>
    </row>
    <row r="525247" spans="28:28">
      <c r="AB525247" s="7"/>
    </row>
    <row r="525248" spans="28:28">
      <c r="AB525248" s="7"/>
    </row>
    <row r="525249" spans="28:28">
      <c r="AB525249" s="7"/>
    </row>
    <row r="525250" spans="28:28">
      <c r="AB525250" s="7"/>
    </row>
    <row r="525251" spans="28:28">
      <c r="AB525251" s="7"/>
    </row>
    <row r="525252" spans="28:28">
      <c r="AB525252" s="7"/>
    </row>
    <row r="525253" spans="28:28">
      <c r="AB525253" s="7"/>
    </row>
    <row r="525254" spans="28:28">
      <c r="AB525254" s="7"/>
    </row>
    <row r="525255" spans="28:28">
      <c r="AB525255" s="7"/>
    </row>
    <row r="525256" spans="28:28">
      <c r="AB525256" s="7"/>
    </row>
    <row r="525257" spans="28:28">
      <c r="AB525257" s="7"/>
    </row>
    <row r="525258" spans="28:28">
      <c r="AB525258" s="7"/>
    </row>
    <row r="525259" spans="28:28">
      <c r="AB525259" s="7"/>
    </row>
    <row r="525260" spans="28:28">
      <c r="AB525260" s="7"/>
    </row>
    <row r="525261" spans="28:28">
      <c r="AB525261" s="7"/>
    </row>
    <row r="525262" spans="28:28">
      <c r="AB525262" s="7"/>
    </row>
    <row r="525263" spans="28:28">
      <c r="AB525263" s="7"/>
    </row>
    <row r="525264" spans="28:28">
      <c r="AB525264" s="7"/>
    </row>
    <row r="525265" spans="28:28">
      <c r="AB525265" s="7"/>
    </row>
    <row r="525266" spans="28:28">
      <c r="AB525266" s="7"/>
    </row>
    <row r="525267" spans="28:28">
      <c r="AB525267" s="7"/>
    </row>
    <row r="525268" spans="28:28">
      <c r="AB525268" s="7"/>
    </row>
    <row r="525269" spans="28:28">
      <c r="AB525269" s="7"/>
    </row>
    <row r="525270" spans="28:28">
      <c r="AB525270" s="7"/>
    </row>
    <row r="525271" spans="28:28">
      <c r="AB525271" s="7"/>
    </row>
    <row r="525272" spans="28:28">
      <c r="AB525272" s="7"/>
    </row>
    <row r="525273" spans="28:28">
      <c r="AB525273" s="7"/>
    </row>
    <row r="525274" spans="28:28">
      <c r="AB525274" s="7"/>
    </row>
    <row r="525275" spans="28:28">
      <c r="AB525275" s="7"/>
    </row>
    <row r="525276" spans="28:28">
      <c r="AB525276" s="7"/>
    </row>
    <row r="525277" spans="28:28">
      <c r="AB525277" s="7"/>
    </row>
    <row r="525278" spans="28:28">
      <c r="AB525278" s="7"/>
    </row>
    <row r="525279" spans="28:28">
      <c r="AB525279" s="7"/>
    </row>
    <row r="525280" spans="28:28">
      <c r="AB525280" s="7"/>
    </row>
    <row r="525281" spans="28:28">
      <c r="AB525281" s="7"/>
    </row>
    <row r="525282" spans="28:28">
      <c r="AB525282" s="7"/>
    </row>
    <row r="525283" spans="28:28">
      <c r="AB525283" s="7"/>
    </row>
    <row r="525284" spans="28:28">
      <c r="AB525284" s="7"/>
    </row>
    <row r="525285" spans="28:28">
      <c r="AB525285" s="7"/>
    </row>
    <row r="525286" spans="28:28">
      <c r="AB525286" s="7"/>
    </row>
    <row r="525287" spans="28:28">
      <c r="AB525287" s="7"/>
    </row>
    <row r="525288" spans="28:28">
      <c r="AB525288" s="7"/>
    </row>
    <row r="525289" spans="28:28">
      <c r="AB525289" s="7"/>
    </row>
    <row r="525290" spans="28:28">
      <c r="AB525290" s="7"/>
    </row>
    <row r="525291" spans="28:28">
      <c r="AB525291" s="7"/>
    </row>
    <row r="525292" spans="28:28">
      <c r="AB525292" s="7"/>
    </row>
    <row r="525293" spans="28:28">
      <c r="AB525293" s="7"/>
    </row>
    <row r="525294" spans="28:28">
      <c r="AB525294" s="7"/>
    </row>
    <row r="525295" spans="28:28">
      <c r="AB525295" s="7"/>
    </row>
    <row r="525296" spans="28:28">
      <c r="AB525296" s="7"/>
    </row>
    <row r="525297" spans="28:28">
      <c r="AB525297" s="7"/>
    </row>
    <row r="525298" spans="28:28">
      <c r="AB525298" s="7"/>
    </row>
    <row r="525299" spans="28:28">
      <c r="AB525299" s="7"/>
    </row>
    <row r="525300" spans="28:28">
      <c r="AB525300" s="7"/>
    </row>
    <row r="525301" spans="28:28">
      <c r="AB525301" s="7"/>
    </row>
    <row r="525302" spans="28:28">
      <c r="AB525302" s="7"/>
    </row>
    <row r="525303" spans="28:28">
      <c r="AB525303" s="7"/>
    </row>
    <row r="525304" spans="28:28">
      <c r="AB525304" s="7"/>
    </row>
    <row r="525305" spans="28:28">
      <c r="AB525305" s="7"/>
    </row>
    <row r="525306" spans="28:28">
      <c r="AB525306" s="7"/>
    </row>
    <row r="525307" spans="28:28">
      <c r="AB525307" s="7"/>
    </row>
    <row r="525308" spans="28:28">
      <c r="AB525308" s="7"/>
    </row>
    <row r="525309" spans="28:28">
      <c r="AB525309" s="7"/>
    </row>
    <row r="525310" spans="28:28">
      <c r="AB525310" s="7"/>
    </row>
    <row r="525311" spans="28:28">
      <c r="AB525311" s="7"/>
    </row>
    <row r="525312" spans="28:28">
      <c r="AB525312" s="7"/>
    </row>
    <row r="525313" spans="28:28">
      <c r="AB525313" s="7"/>
    </row>
    <row r="525314" spans="28:28">
      <c r="AB525314" s="7"/>
    </row>
    <row r="525315" spans="28:28">
      <c r="AB525315" s="7"/>
    </row>
    <row r="525316" spans="28:28">
      <c r="AB525316" s="7"/>
    </row>
    <row r="525317" spans="28:28">
      <c r="AB525317" s="7"/>
    </row>
    <row r="525318" spans="28:28">
      <c r="AB525318" s="7"/>
    </row>
    <row r="525319" spans="28:28">
      <c r="AB525319" s="7"/>
    </row>
    <row r="525320" spans="28:28">
      <c r="AB525320" s="7"/>
    </row>
    <row r="525321" spans="28:28">
      <c r="AB525321" s="7"/>
    </row>
    <row r="525322" spans="28:28">
      <c r="AB525322" s="7"/>
    </row>
    <row r="525323" spans="28:28">
      <c r="AB525323" s="7"/>
    </row>
    <row r="525324" spans="28:28">
      <c r="AB525324" s="7"/>
    </row>
    <row r="525325" spans="28:28">
      <c r="AB525325" s="7"/>
    </row>
    <row r="525326" spans="28:28">
      <c r="AB525326" s="7"/>
    </row>
    <row r="525327" spans="28:28">
      <c r="AB525327" s="7"/>
    </row>
    <row r="525328" spans="28:28">
      <c r="AB525328" s="7"/>
    </row>
    <row r="525329" spans="28:28">
      <c r="AB525329" s="7"/>
    </row>
    <row r="525330" spans="28:28">
      <c r="AB525330" s="7"/>
    </row>
    <row r="525331" spans="28:28">
      <c r="AB525331" s="7"/>
    </row>
    <row r="525332" spans="28:28">
      <c r="AB525332" s="7"/>
    </row>
    <row r="525333" spans="28:28">
      <c r="AB525333" s="7"/>
    </row>
    <row r="525334" spans="28:28">
      <c r="AB525334" s="7"/>
    </row>
    <row r="525335" spans="28:28">
      <c r="AB525335" s="7"/>
    </row>
    <row r="525336" spans="28:28">
      <c r="AB525336" s="7"/>
    </row>
    <row r="525337" spans="28:28">
      <c r="AB525337" s="7"/>
    </row>
    <row r="525338" spans="28:28">
      <c r="AB525338" s="7"/>
    </row>
    <row r="525339" spans="28:28">
      <c r="AB525339" s="7"/>
    </row>
    <row r="525340" spans="28:28">
      <c r="AB525340" s="7"/>
    </row>
    <row r="525341" spans="28:28">
      <c r="AB525341" s="7"/>
    </row>
    <row r="525342" spans="28:28">
      <c r="AB525342" s="7"/>
    </row>
    <row r="525343" spans="28:28">
      <c r="AB525343" s="7"/>
    </row>
    <row r="525344" spans="28:28">
      <c r="AB525344" s="7"/>
    </row>
    <row r="525345" spans="28:28">
      <c r="AB525345" s="7"/>
    </row>
    <row r="525346" spans="28:28">
      <c r="AB525346" s="7"/>
    </row>
    <row r="525347" spans="28:28">
      <c r="AB525347" s="7"/>
    </row>
    <row r="525348" spans="28:28">
      <c r="AB525348" s="7"/>
    </row>
    <row r="525349" spans="28:28">
      <c r="AB525349" s="7"/>
    </row>
    <row r="525350" spans="28:28">
      <c r="AB525350" s="7"/>
    </row>
    <row r="525351" spans="28:28">
      <c r="AB525351" s="7"/>
    </row>
    <row r="525352" spans="28:28">
      <c r="AB525352" s="7"/>
    </row>
    <row r="525353" spans="28:28">
      <c r="AB525353" s="7"/>
    </row>
    <row r="525354" spans="28:28">
      <c r="AB525354" s="7"/>
    </row>
    <row r="525355" spans="28:28">
      <c r="AB525355" s="7"/>
    </row>
    <row r="525356" spans="28:28">
      <c r="AB525356" s="7"/>
    </row>
    <row r="525357" spans="28:28">
      <c r="AB525357" s="7"/>
    </row>
    <row r="525358" spans="28:28">
      <c r="AB525358" s="7"/>
    </row>
    <row r="525359" spans="28:28">
      <c r="AB525359" s="7"/>
    </row>
    <row r="525360" spans="28:28">
      <c r="AB525360" s="7"/>
    </row>
    <row r="525361" spans="28:28">
      <c r="AB525361" s="7"/>
    </row>
    <row r="525362" spans="28:28">
      <c r="AB525362" s="7"/>
    </row>
    <row r="525363" spans="28:28">
      <c r="AB525363" s="7"/>
    </row>
    <row r="525364" spans="28:28">
      <c r="AB525364" s="7"/>
    </row>
    <row r="525365" spans="28:28">
      <c r="AB525365" s="7"/>
    </row>
    <row r="525366" spans="28:28">
      <c r="AB525366" s="7"/>
    </row>
    <row r="525367" spans="28:28">
      <c r="AB525367" s="7"/>
    </row>
    <row r="525368" spans="28:28">
      <c r="AB525368" s="7"/>
    </row>
    <row r="525369" spans="28:28">
      <c r="AB525369" s="7"/>
    </row>
    <row r="525370" spans="28:28">
      <c r="AB525370" s="7"/>
    </row>
    <row r="525371" spans="28:28">
      <c r="AB525371" s="7"/>
    </row>
    <row r="525372" spans="28:28">
      <c r="AB525372" s="7"/>
    </row>
    <row r="525373" spans="28:28">
      <c r="AB525373" s="7"/>
    </row>
    <row r="525374" spans="28:28">
      <c r="AB525374" s="7"/>
    </row>
    <row r="525375" spans="28:28">
      <c r="AB525375" s="7"/>
    </row>
    <row r="525376" spans="28:28">
      <c r="AB525376" s="7"/>
    </row>
    <row r="525377" spans="28:28">
      <c r="AB525377" s="7"/>
    </row>
    <row r="525378" spans="28:28">
      <c r="AB525378" s="7"/>
    </row>
    <row r="525379" spans="28:28">
      <c r="AB525379" s="7"/>
    </row>
    <row r="525380" spans="28:28">
      <c r="AB525380" s="7"/>
    </row>
    <row r="525381" spans="28:28">
      <c r="AB525381" s="7"/>
    </row>
    <row r="525382" spans="28:28">
      <c r="AB525382" s="7"/>
    </row>
    <row r="525383" spans="28:28">
      <c r="AB525383" s="7"/>
    </row>
    <row r="525384" spans="28:28">
      <c r="AB525384" s="7"/>
    </row>
    <row r="525385" spans="28:28">
      <c r="AB525385" s="7"/>
    </row>
    <row r="525386" spans="28:28">
      <c r="AB525386" s="7"/>
    </row>
    <row r="525387" spans="28:28">
      <c r="AB525387" s="7"/>
    </row>
    <row r="525388" spans="28:28">
      <c r="AB525388" s="7"/>
    </row>
    <row r="525389" spans="28:28">
      <c r="AB525389" s="7"/>
    </row>
    <row r="525390" spans="28:28">
      <c r="AB525390" s="7"/>
    </row>
    <row r="525391" spans="28:28">
      <c r="AB525391" s="7"/>
    </row>
    <row r="525392" spans="28:28">
      <c r="AB525392" s="7"/>
    </row>
    <row r="525393" spans="28:28">
      <c r="AB525393" s="7"/>
    </row>
    <row r="525394" spans="28:28">
      <c r="AB525394" s="7"/>
    </row>
    <row r="525395" spans="28:28">
      <c r="AB525395" s="7"/>
    </row>
    <row r="525396" spans="28:28">
      <c r="AB525396" s="7"/>
    </row>
    <row r="525397" spans="28:28">
      <c r="AB525397" s="7"/>
    </row>
    <row r="525398" spans="28:28">
      <c r="AB525398" s="7"/>
    </row>
    <row r="525399" spans="28:28">
      <c r="AB525399" s="7"/>
    </row>
    <row r="525400" spans="28:28">
      <c r="AB525400" s="7"/>
    </row>
    <row r="525401" spans="28:28">
      <c r="AB525401" s="7"/>
    </row>
    <row r="525402" spans="28:28">
      <c r="AB525402" s="7"/>
    </row>
    <row r="525403" spans="28:28">
      <c r="AB525403" s="7"/>
    </row>
    <row r="525404" spans="28:28">
      <c r="AB525404" s="7"/>
    </row>
    <row r="525405" spans="28:28">
      <c r="AB525405" s="7"/>
    </row>
    <row r="525406" spans="28:28">
      <c r="AB525406" s="7"/>
    </row>
    <row r="525407" spans="28:28">
      <c r="AB525407" s="7"/>
    </row>
    <row r="525408" spans="28:28">
      <c r="AB525408" s="7"/>
    </row>
    <row r="525409" spans="28:28">
      <c r="AB525409" s="7"/>
    </row>
    <row r="525410" spans="28:28">
      <c r="AB525410" s="7"/>
    </row>
    <row r="525411" spans="28:28">
      <c r="AB525411" s="7"/>
    </row>
    <row r="525412" spans="28:28">
      <c r="AB525412" s="7"/>
    </row>
    <row r="525413" spans="28:28">
      <c r="AB525413" s="7"/>
    </row>
    <row r="525414" spans="28:28">
      <c r="AB525414" s="7"/>
    </row>
    <row r="525415" spans="28:28">
      <c r="AB525415" s="7"/>
    </row>
    <row r="525416" spans="28:28">
      <c r="AB525416" s="7"/>
    </row>
    <row r="525417" spans="28:28">
      <c r="AB525417" s="7"/>
    </row>
    <row r="525418" spans="28:28">
      <c r="AB525418" s="7"/>
    </row>
    <row r="525419" spans="28:28">
      <c r="AB525419" s="7"/>
    </row>
    <row r="525420" spans="28:28">
      <c r="AB525420" s="7"/>
    </row>
    <row r="525421" spans="28:28">
      <c r="AB525421" s="7"/>
    </row>
    <row r="525422" spans="28:28">
      <c r="AB525422" s="7"/>
    </row>
    <row r="525423" spans="28:28">
      <c r="AB525423" s="7"/>
    </row>
    <row r="525424" spans="28:28">
      <c r="AB525424" s="7"/>
    </row>
    <row r="525425" spans="28:28">
      <c r="AB525425" s="7"/>
    </row>
    <row r="525426" spans="28:28">
      <c r="AB525426" s="7"/>
    </row>
    <row r="525427" spans="28:28">
      <c r="AB525427" s="7"/>
    </row>
    <row r="525428" spans="28:28">
      <c r="AB525428" s="7"/>
    </row>
    <row r="525429" spans="28:28">
      <c r="AB525429" s="7"/>
    </row>
    <row r="525430" spans="28:28">
      <c r="AB525430" s="7"/>
    </row>
    <row r="525431" spans="28:28">
      <c r="AB525431" s="7"/>
    </row>
    <row r="525432" spans="28:28">
      <c r="AB525432" s="7"/>
    </row>
    <row r="525433" spans="28:28">
      <c r="AB525433" s="7"/>
    </row>
    <row r="525434" spans="28:28">
      <c r="AB525434" s="7"/>
    </row>
    <row r="525435" spans="28:28">
      <c r="AB525435" s="7"/>
    </row>
    <row r="525436" spans="28:28">
      <c r="AB525436" s="7"/>
    </row>
    <row r="525437" spans="28:28">
      <c r="AB525437" s="7"/>
    </row>
    <row r="525438" spans="28:28">
      <c r="AB525438" s="7"/>
    </row>
    <row r="525439" spans="28:28">
      <c r="AB525439" s="7"/>
    </row>
    <row r="525440" spans="28:28">
      <c r="AB525440" s="7"/>
    </row>
    <row r="525441" spans="28:28">
      <c r="AB525441" s="7"/>
    </row>
    <row r="525442" spans="28:28">
      <c r="AB525442" s="7"/>
    </row>
    <row r="525443" spans="28:28">
      <c r="AB525443" s="7"/>
    </row>
    <row r="525444" spans="28:28">
      <c r="AB525444" s="7"/>
    </row>
    <row r="525445" spans="28:28">
      <c r="AB525445" s="7"/>
    </row>
    <row r="525446" spans="28:28">
      <c r="AB525446" s="7"/>
    </row>
    <row r="525447" spans="28:28">
      <c r="AB525447" s="7"/>
    </row>
    <row r="525448" spans="28:28">
      <c r="AB525448" s="7"/>
    </row>
    <row r="525449" spans="28:28">
      <c r="AB525449" s="7"/>
    </row>
    <row r="525450" spans="28:28">
      <c r="AB525450" s="7"/>
    </row>
    <row r="525451" spans="28:28">
      <c r="AB525451" s="7"/>
    </row>
    <row r="525452" spans="28:28">
      <c r="AB525452" s="7"/>
    </row>
    <row r="525453" spans="28:28">
      <c r="AB525453" s="7"/>
    </row>
    <row r="525454" spans="28:28">
      <c r="AB525454" s="7"/>
    </row>
    <row r="525455" spans="28:28">
      <c r="AB525455" s="7"/>
    </row>
    <row r="525456" spans="28:28">
      <c r="AB525456" s="7"/>
    </row>
    <row r="525457" spans="28:28">
      <c r="AB525457" s="7"/>
    </row>
    <row r="525458" spans="28:28">
      <c r="AB525458" s="7"/>
    </row>
    <row r="525459" spans="28:28">
      <c r="AB525459" s="7"/>
    </row>
    <row r="525460" spans="28:28">
      <c r="AB525460" s="7"/>
    </row>
    <row r="525461" spans="28:28">
      <c r="AB525461" s="7"/>
    </row>
    <row r="525462" spans="28:28">
      <c r="AB525462" s="7"/>
    </row>
    <row r="525463" spans="28:28">
      <c r="AB525463" s="7"/>
    </row>
    <row r="525464" spans="28:28">
      <c r="AB525464" s="7"/>
    </row>
    <row r="525465" spans="28:28">
      <c r="AB525465" s="7"/>
    </row>
    <row r="525466" spans="28:28">
      <c r="AB525466" s="7"/>
    </row>
    <row r="525467" spans="28:28">
      <c r="AB525467" s="7"/>
    </row>
    <row r="525468" spans="28:28">
      <c r="AB525468" s="7"/>
    </row>
    <row r="525469" spans="28:28">
      <c r="AB525469" s="7"/>
    </row>
    <row r="525470" spans="28:28">
      <c r="AB525470" s="7"/>
    </row>
    <row r="525471" spans="28:28">
      <c r="AB525471" s="7"/>
    </row>
    <row r="525472" spans="28:28">
      <c r="AB525472" s="7"/>
    </row>
    <row r="525473" spans="28:28">
      <c r="AB525473" s="7"/>
    </row>
    <row r="525474" spans="28:28">
      <c r="AB525474" s="7"/>
    </row>
    <row r="525475" spans="28:28">
      <c r="AB525475" s="7"/>
    </row>
    <row r="525476" spans="28:28">
      <c r="AB525476" s="7"/>
    </row>
    <row r="525477" spans="28:28">
      <c r="AB525477" s="7"/>
    </row>
    <row r="525478" spans="28:28">
      <c r="AB525478" s="7"/>
    </row>
    <row r="525479" spans="28:28">
      <c r="AB525479" s="7"/>
    </row>
    <row r="525480" spans="28:28">
      <c r="AB525480" s="7"/>
    </row>
    <row r="525481" spans="28:28">
      <c r="AB525481" s="7"/>
    </row>
    <row r="525482" spans="28:28">
      <c r="AB525482" s="7"/>
    </row>
    <row r="525483" spans="28:28">
      <c r="AB525483" s="7"/>
    </row>
    <row r="525484" spans="28:28">
      <c r="AB525484" s="7"/>
    </row>
    <row r="525485" spans="28:28">
      <c r="AB525485" s="7"/>
    </row>
    <row r="525486" spans="28:28">
      <c r="AB525486" s="7"/>
    </row>
    <row r="525487" spans="28:28">
      <c r="AB525487" s="7"/>
    </row>
    <row r="525488" spans="28:28">
      <c r="AB525488" s="7"/>
    </row>
    <row r="525489" spans="28:28">
      <c r="AB525489" s="7"/>
    </row>
    <row r="525490" spans="28:28">
      <c r="AB525490" s="7"/>
    </row>
    <row r="525491" spans="28:28">
      <c r="AB525491" s="7"/>
    </row>
    <row r="525492" spans="28:28">
      <c r="AB525492" s="7"/>
    </row>
    <row r="525493" spans="28:28">
      <c r="AB525493" s="7"/>
    </row>
    <row r="525494" spans="28:28">
      <c r="AB525494" s="7"/>
    </row>
    <row r="525495" spans="28:28">
      <c r="AB525495" s="7"/>
    </row>
    <row r="525496" spans="28:28">
      <c r="AB525496" s="7"/>
    </row>
    <row r="525497" spans="28:28">
      <c r="AB525497" s="7"/>
    </row>
    <row r="525498" spans="28:28">
      <c r="AB525498" s="7"/>
    </row>
    <row r="525499" spans="28:28">
      <c r="AB525499" s="7"/>
    </row>
    <row r="525500" spans="28:28">
      <c r="AB525500" s="7"/>
    </row>
    <row r="525501" spans="28:28">
      <c r="AB525501" s="7"/>
    </row>
    <row r="525502" spans="28:28">
      <c r="AB525502" s="7"/>
    </row>
    <row r="525503" spans="28:28">
      <c r="AB525503" s="7"/>
    </row>
    <row r="525504" spans="28:28">
      <c r="AB525504" s="7"/>
    </row>
    <row r="525505" spans="28:28">
      <c r="AB525505" s="7"/>
    </row>
    <row r="525506" spans="28:28">
      <c r="AB525506" s="7"/>
    </row>
    <row r="525507" spans="28:28">
      <c r="AB525507" s="7"/>
    </row>
    <row r="525508" spans="28:28">
      <c r="AB525508" s="7"/>
    </row>
    <row r="525509" spans="28:28">
      <c r="AB525509" s="7"/>
    </row>
    <row r="525510" spans="28:28">
      <c r="AB525510" s="7"/>
    </row>
    <row r="525511" spans="28:28">
      <c r="AB525511" s="7"/>
    </row>
    <row r="525512" spans="28:28">
      <c r="AB525512" s="7"/>
    </row>
    <row r="525513" spans="28:28">
      <c r="AB525513" s="7"/>
    </row>
    <row r="525514" spans="28:28">
      <c r="AB525514" s="7"/>
    </row>
    <row r="525515" spans="28:28">
      <c r="AB525515" s="7"/>
    </row>
    <row r="525516" spans="28:28">
      <c r="AB525516" s="7"/>
    </row>
    <row r="525517" spans="28:28">
      <c r="AB525517" s="7"/>
    </row>
    <row r="525518" spans="28:28">
      <c r="AB525518" s="7"/>
    </row>
    <row r="525519" spans="28:28">
      <c r="AB525519" s="7"/>
    </row>
    <row r="525520" spans="28:28">
      <c r="AB525520" s="7"/>
    </row>
    <row r="525521" spans="28:28">
      <c r="AB525521" s="7"/>
    </row>
    <row r="525522" spans="28:28">
      <c r="AB525522" s="7"/>
    </row>
    <row r="525523" spans="28:28">
      <c r="AB525523" s="7"/>
    </row>
    <row r="525524" spans="28:28">
      <c r="AB525524" s="7"/>
    </row>
    <row r="525525" spans="28:28">
      <c r="AB525525" s="7"/>
    </row>
    <row r="525526" spans="28:28">
      <c r="AB525526" s="7"/>
    </row>
    <row r="525527" spans="28:28">
      <c r="AB525527" s="7"/>
    </row>
    <row r="525528" spans="28:28">
      <c r="AB525528" s="7"/>
    </row>
    <row r="525529" spans="28:28">
      <c r="AB525529" s="7"/>
    </row>
    <row r="525530" spans="28:28">
      <c r="AB525530" s="7"/>
    </row>
    <row r="525531" spans="28:28">
      <c r="AB525531" s="7"/>
    </row>
    <row r="525532" spans="28:28">
      <c r="AB525532" s="7"/>
    </row>
    <row r="525533" spans="28:28">
      <c r="AB525533" s="7"/>
    </row>
    <row r="525534" spans="28:28">
      <c r="AB525534" s="7"/>
    </row>
    <row r="525535" spans="28:28">
      <c r="AB525535" s="7"/>
    </row>
    <row r="525536" spans="28:28">
      <c r="AB525536" s="7"/>
    </row>
    <row r="525537" spans="28:28">
      <c r="AB525537" s="7"/>
    </row>
    <row r="525538" spans="28:28">
      <c r="AB525538" s="7"/>
    </row>
    <row r="525539" spans="28:28">
      <c r="AB525539" s="7"/>
    </row>
    <row r="525540" spans="28:28">
      <c r="AB525540" s="7"/>
    </row>
    <row r="525541" spans="28:28">
      <c r="AB525541" s="7"/>
    </row>
    <row r="525542" spans="28:28">
      <c r="AB525542" s="7"/>
    </row>
    <row r="525543" spans="28:28">
      <c r="AB525543" s="7"/>
    </row>
    <row r="525544" spans="28:28">
      <c r="AB525544" s="7"/>
    </row>
    <row r="525545" spans="28:28">
      <c r="AB525545" s="7"/>
    </row>
    <row r="525546" spans="28:28">
      <c r="AB525546" s="7"/>
    </row>
    <row r="525547" spans="28:28">
      <c r="AB525547" s="7"/>
    </row>
    <row r="525548" spans="28:28">
      <c r="AB525548" s="7"/>
    </row>
    <row r="525549" spans="28:28">
      <c r="AB525549" s="7"/>
    </row>
    <row r="525550" spans="28:28">
      <c r="AB525550" s="7"/>
    </row>
    <row r="525551" spans="28:28">
      <c r="AB525551" s="7"/>
    </row>
    <row r="525552" spans="28:28">
      <c r="AB525552" s="7"/>
    </row>
    <row r="525553" spans="28:28">
      <c r="AB525553" s="7"/>
    </row>
    <row r="525554" spans="28:28">
      <c r="AB525554" s="7"/>
    </row>
    <row r="525555" spans="28:28">
      <c r="AB525555" s="7"/>
    </row>
    <row r="525556" spans="28:28">
      <c r="AB525556" s="7"/>
    </row>
    <row r="525557" spans="28:28">
      <c r="AB525557" s="7"/>
    </row>
    <row r="525558" spans="28:28">
      <c r="AB525558" s="7"/>
    </row>
    <row r="525559" spans="28:28">
      <c r="AB525559" s="7"/>
    </row>
    <row r="525560" spans="28:28">
      <c r="AB525560" s="7"/>
    </row>
    <row r="525561" spans="28:28">
      <c r="AB525561" s="7"/>
    </row>
    <row r="525562" spans="28:28">
      <c r="AB525562" s="7"/>
    </row>
    <row r="525563" spans="28:28">
      <c r="AB525563" s="7"/>
    </row>
    <row r="525564" spans="28:28">
      <c r="AB525564" s="7"/>
    </row>
    <row r="525565" spans="28:28">
      <c r="AB525565" s="7"/>
    </row>
    <row r="525566" spans="28:28">
      <c r="AB525566" s="7"/>
    </row>
    <row r="525567" spans="28:28">
      <c r="AB525567" s="7"/>
    </row>
    <row r="525568" spans="28:28">
      <c r="AB525568" s="7"/>
    </row>
    <row r="525569" spans="28:28">
      <c r="AB525569" s="7"/>
    </row>
    <row r="525570" spans="28:28">
      <c r="AB525570" s="7"/>
    </row>
    <row r="525571" spans="28:28">
      <c r="AB525571" s="7"/>
    </row>
    <row r="525572" spans="28:28">
      <c r="AB525572" s="7"/>
    </row>
    <row r="525573" spans="28:28">
      <c r="AB525573" s="7"/>
    </row>
    <row r="525574" spans="28:28">
      <c r="AB525574" s="7"/>
    </row>
    <row r="525575" spans="28:28">
      <c r="AB525575" s="7"/>
    </row>
    <row r="525576" spans="28:28">
      <c r="AB525576" s="7"/>
    </row>
    <row r="525577" spans="28:28">
      <c r="AB525577" s="7"/>
    </row>
    <row r="525578" spans="28:28">
      <c r="AB525578" s="7"/>
    </row>
    <row r="525579" spans="28:28">
      <c r="AB525579" s="7"/>
    </row>
    <row r="525580" spans="28:28">
      <c r="AB525580" s="7"/>
    </row>
    <row r="525581" spans="28:28">
      <c r="AB525581" s="7"/>
    </row>
    <row r="525582" spans="28:28">
      <c r="AB525582" s="7"/>
    </row>
    <row r="525583" spans="28:28">
      <c r="AB525583" s="7"/>
    </row>
    <row r="525584" spans="28:28">
      <c r="AB525584" s="7"/>
    </row>
    <row r="525585" spans="28:28">
      <c r="AB525585" s="7"/>
    </row>
    <row r="525586" spans="28:28">
      <c r="AB525586" s="7"/>
    </row>
    <row r="525587" spans="28:28">
      <c r="AB525587" s="7"/>
    </row>
    <row r="525588" spans="28:28">
      <c r="AB525588" s="7"/>
    </row>
    <row r="525589" spans="28:28">
      <c r="AB525589" s="7"/>
    </row>
    <row r="525590" spans="28:28">
      <c r="AB525590" s="7"/>
    </row>
    <row r="525591" spans="28:28">
      <c r="AB525591" s="7"/>
    </row>
    <row r="525592" spans="28:28">
      <c r="AB525592" s="7"/>
    </row>
    <row r="525593" spans="28:28">
      <c r="AB525593" s="7"/>
    </row>
    <row r="525594" spans="28:28">
      <c r="AB525594" s="7"/>
    </row>
    <row r="525595" spans="28:28">
      <c r="AB525595" s="7"/>
    </row>
    <row r="525596" spans="28:28">
      <c r="AB525596" s="7"/>
    </row>
    <row r="525597" spans="28:28">
      <c r="AB525597" s="7"/>
    </row>
    <row r="525598" spans="28:28">
      <c r="AB525598" s="7"/>
    </row>
    <row r="525599" spans="28:28">
      <c r="AB525599" s="7"/>
    </row>
    <row r="525600" spans="28:28">
      <c r="AB525600" s="7"/>
    </row>
    <row r="525601" spans="28:28">
      <c r="AB525601" s="7"/>
    </row>
    <row r="525602" spans="28:28">
      <c r="AB525602" s="7"/>
    </row>
    <row r="525603" spans="28:28">
      <c r="AB525603" s="7"/>
    </row>
    <row r="525604" spans="28:28">
      <c r="AB525604" s="7"/>
    </row>
    <row r="525605" spans="28:28">
      <c r="AB525605" s="7"/>
    </row>
    <row r="525606" spans="28:28">
      <c r="AB525606" s="7"/>
    </row>
    <row r="525607" spans="28:28">
      <c r="AB525607" s="7"/>
    </row>
    <row r="525608" spans="28:28">
      <c r="AB525608" s="7"/>
    </row>
    <row r="525609" spans="28:28">
      <c r="AB525609" s="7"/>
    </row>
    <row r="525610" spans="28:28">
      <c r="AB525610" s="7"/>
    </row>
    <row r="525611" spans="28:28">
      <c r="AB525611" s="7"/>
    </row>
    <row r="525612" spans="28:28">
      <c r="AB525612" s="7"/>
    </row>
    <row r="525613" spans="28:28">
      <c r="AB525613" s="7"/>
    </row>
    <row r="525614" spans="28:28">
      <c r="AB525614" s="7"/>
    </row>
    <row r="525615" spans="28:28">
      <c r="AB525615" s="7"/>
    </row>
    <row r="525616" spans="28:28">
      <c r="AB525616" s="7"/>
    </row>
    <row r="525617" spans="28:28">
      <c r="AB525617" s="7"/>
    </row>
    <row r="525618" spans="28:28">
      <c r="AB525618" s="7"/>
    </row>
    <row r="525619" spans="28:28">
      <c r="AB525619" s="7"/>
    </row>
    <row r="525620" spans="28:28">
      <c r="AB525620" s="7"/>
    </row>
    <row r="525621" spans="28:28">
      <c r="AB525621" s="7"/>
    </row>
    <row r="525622" spans="28:28">
      <c r="AB525622" s="7"/>
    </row>
    <row r="525623" spans="28:28">
      <c r="AB525623" s="7"/>
    </row>
    <row r="525624" spans="28:28">
      <c r="AB525624" s="7"/>
    </row>
    <row r="525625" spans="28:28">
      <c r="AB525625" s="7"/>
    </row>
    <row r="525626" spans="28:28">
      <c r="AB525626" s="7"/>
    </row>
    <row r="525627" spans="28:28">
      <c r="AB525627" s="7"/>
    </row>
    <row r="525628" spans="28:28">
      <c r="AB525628" s="7"/>
    </row>
    <row r="525629" spans="28:28">
      <c r="AB525629" s="7"/>
    </row>
    <row r="525630" spans="28:28">
      <c r="AB525630" s="7"/>
    </row>
    <row r="525631" spans="28:28">
      <c r="AB525631" s="7"/>
    </row>
    <row r="525632" spans="28:28">
      <c r="AB525632" s="7"/>
    </row>
    <row r="525633" spans="28:28">
      <c r="AB525633" s="7"/>
    </row>
    <row r="525634" spans="28:28">
      <c r="AB525634" s="7"/>
    </row>
    <row r="525635" spans="28:28">
      <c r="AB525635" s="7"/>
    </row>
    <row r="525636" spans="28:28">
      <c r="AB525636" s="7"/>
    </row>
    <row r="525637" spans="28:28">
      <c r="AB525637" s="7"/>
    </row>
    <row r="525638" spans="28:28">
      <c r="AB525638" s="7"/>
    </row>
    <row r="525639" spans="28:28">
      <c r="AB525639" s="7"/>
    </row>
    <row r="525640" spans="28:28">
      <c r="AB525640" s="7"/>
    </row>
    <row r="525641" spans="28:28">
      <c r="AB525641" s="7"/>
    </row>
    <row r="525642" spans="28:28">
      <c r="AB525642" s="7"/>
    </row>
    <row r="525643" spans="28:28">
      <c r="AB525643" s="7"/>
    </row>
    <row r="525644" spans="28:28">
      <c r="AB525644" s="7"/>
    </row>
    <row r="525645" spans="28:28">
      <c r="AB525645" s="7"/>
    </row>
    <row r="525646" spans="28:28">
      <c r="AB525646" s="7"/>
    </row>
    <row r="525647" spans="28:28">
      <c r="AB525647" s="7"/>
    </row>
    <row r="525648" spans="28:28">
      <c r="AB525648" s="7"/>
    </row>
    <row r="525649" spans="28:28">
      <c r="AB525649" s="7"/>
    </row>
    <row r="525650" spans="28:28">
      <c r="AB525650" s="7"/>
    </row>
    <row r="525651" spans="28:28">
      <c r="AB525651" s="7"/>
    </row>
    <row r="525652" spans="28:28">
      <c r="AB525652" s="7"/>
    </row>
    <row r="525653" spans="28:28">
      <c r="AB525653" s="7"/>
    </row>
    <row r="525654" spans="28:28">
      <c r="AB525654" s="7"/>
    </row>
    <row r="525655" spans="28:28">
      <c r="AB525655" s="7"/>
    </row>
    <row r="525656" spans="28:28">
      <c r="AB525656" s="7"/>
    </row>
    <row r="525657" spans="28:28">
      <c r="AB525657" s="7"/>
    </row>
    <row r="525658" spans="28:28">
      <c r="AB525658" s="7"/>
    </row>
    <row r="525659" spans="28:28">
      <c r="AB525659" s="7"/>
    </row>
    <row r="525660" spans="28:28">
      <c r="AB525660" s="7"/>
    </row>
    <row r="525661" spans="28:28">
      <c r="AB525661" s="7"/>
    </row>
    <row r="525662" spans="28:28">
      <c r="AB525662" s="7"/>
    </row>
    <row r="525663" spans="28:28">
      <c r="AB525663" s="7"/>
    </row>
    <row r="525664" spans="28:28">
      <c r="AB525664" s="7"/>
    </row>
    <row r="525665" spans="28:28">
      <c r="AB525665" s="7"/>
    </row>
    <row r="525666" spans="28:28">
      <c r="AB525666" s="7"/>
    </row>
    <row r="525667" spans="28:28">
      <c r="AB525667" s="7"/>
    </row>
    <row r="525668" spans="28:28">
      <c r="AB525668" s="7"/>
    </row>
    <row r="525669" spans="28:28">
      <c r="AB525669" s="7"/>
    </row>
    <row r="525670" spans="28:28">
      <c r="AB525670" s="7"/>
    </row>
    <row r="525671" spans="28:28">
      <c r="AB525671" s="7"/>
    </row>
    <row r="525672" spans="28:28">
      <c r="AB525672" s="7"/>
    </row>
    <row r="525673" spans="28:28">
      <c r="AB525673" s="7"/>
    </row>
    <row r="525674" spans="28:28">
      <c r="AB525674" s="7"/>
    </row>
    <row r="525675" spans="28:28">
      <c r="AB525675" s="7"/>
    </row>
    <row r="525676" spans="28:28">
      <c r="AB525676" s="7"/>
    </row>
    <row r="525677" spans="28:28">
      <c r="AB525677" s="7"/>
    </row>
    <row r="525678" spans="28:28">
      <c r="AB525678" s="7"/>
    </row>
    <row r="525679" spans="28:28">
      <c r="AB525679" s="7"/>
    </row>
    <row r="525680" spans="28:28">
      <c r="AB525680" s="7"/>
    </row>
    <row r="525681" spans="28:28">
      <c r="AB525681" s="7"/>
    </row>
    <row r="525682" spans="28:28">
      <c r="AB525682" s="7"/>
    </row>
    <row r="525683" spans="28:28">
      <c r="AB525683" s="7"/>
    </row>
    <row r="525684" spans="28:28">
      <c r="AB525684" s="7"/>
    </row>
    <row r="525685" spans="28:28">
      <c r="AB525685" s="7"/>
    </row>
    <row r="525686" spans="28:28">
      <c r="AB525686" s="7"/>
    </row>
    <row r="525687" spans="28:28">
      <c r="AB525687" s="7"/>
    </row>
    <row r="525688" spans="28:28">
      <c r="AB525688" s="7"/>
    </row>
    <row r="525689" spans="28:28">
      <c r="AB525689" s="7"/>
    </row>
    <row r="525690" spans="28:28">
      <c r="AB525690" s="7"/>
    </row>
    <row r="525691" spans="28:28">
      <c r="AB525691" s="7"/>
    </row>
    <row r="525692" spans="28:28">
      <c r="AB525692" s="7"/>
    </row>
    <row r="525693" spans="28:28">
      <c r="AB525693" s="7"/>
    </row>
    <row r="525694" spans="28:28">
      <c r="AB525694" s="7"/>
    </row>
    <row r="525695" spans="28:28">
      <c r="AB525695" s="7"/>
    </row>
    <row r="525696" spans="28:28">
      <c r="AB525696" s="7"/>
    </row>
    <row r="525697" spans="28:28">
      <c r="AB525697" s="7"/>
    </row>
    <row r="525698" spans="28:28">
      <c r="AB525698" s="7"/>
    </row>
    <row r="525699" spans="28:28">
      <c r="AB525699" s="7"/>
    </row>
    <row r="525700" spans="28:28">
      <c r="AB525700" s="7"/>
    </row>
    <row r="525701" spans="28:28">
      <c r="AB525701" s="7"/>
    </row>
    <row r="525702" spans="28:28">
      <c r="AB525702" s="7"/>
    </row>
    <row r="525703" spans="28:28">
      <c r="AB525703" s="7"/>
    </row>
    <row r="525704" spans="28:28">
      <c r="AB525704" s="7"/>
    </row>
    <row r="525705" spans="28:28">
      <c r="AB525705" s="7"/>
    </row>
    <row r="525706" spans="28:28">
      <c r="AB525706" s="7"/>
    </row>
    <row r="525707" spans="28:28">
      <c r="AB525707" s="7"/>
    </row>
    <row r="525708" spans="28:28">
      <c r="AB525708" s="7"/>
    </row>
    <row r="525709" spans="28:28">
      <c r="AB525709" s="7"/>
    </row>
    <row r="525710" spans="28:28">
      <c r="AB525710" s="7"/>
    </row>
    <row r="525711" spans="28:28">
      <c r="AB525711" s="7"/>
    </row>
    <row r="525712" spans="28:28">
      <c r="AB525712" s="7"/>
    </row>
    <row r="525713" spans="28:28">
      <c r="AB525713" s="7"/>
    </row>
    <row r="525714" spans="28:28">
      <c r="AB525714" s="7"/>
    </row>
    <row r="525715" spans="28:28">
      <c r="AB525715" s="7"/>
    </row>
    <row r="525716" spans="28:28">
      <c r="AB525716" s="7"/>
    </row>
    <row r="525717" spans="28:28">
      <c r="AB525717" s="7"/>
    </row>
    <row r="525718" spans="28:28">
      <c r="AB525718" s="7"/>
    </row>
    <row r="525719" spans="28:28">
      <c r="AB525719" s="7"/>
    </row>
    <row r="525720" spans="28:28">
      <c r="AB525720" s="7"/>
    </row>
    <row r="525721" spans="28:28">
      <c r="AB525721" s="7"/>
    </row>
    <row r="525722" spans="28:28">
      <c r="AB525722" s="7"/>
    </row>
    <row r="525723" spans="28:28">
      <c r="AB525723" s="7"/>
    </row>
    <row r="525724" spans="28:28">
      <c r="AB525724" s="7"/>
    </row>
    <row r="525725" spans="28:28">
      <c r="AB525725" s="7"/>
    </row>
    <row r="525726" spans="28:28">
      <c r="AB525726" s="7"/>
    </row>
    <row r="525727" spans="28:28">
      <c r="AB525727" s="7"/>
    </row>
    <row r="525728" spans="28:28">
      <c r="AB525728" s="7"/>
    </row>
    <row r="525729" spans="28:28">
      <c r="AB525729" s="7"/>
    </row>
    <row r="525730" spans="28:28">
      <c r="AB525730" s="7"/>
    </row>
    <row r="525731" spans="28:28">
      <c r="AB525731" s="7"/>
    </row>
    <row r="525732" spans="28:28">
      <c r="AB525732" s="7"/>
    </row>
    <row r="525733" spans="28:28">
      <c r="AB525733" s="7"/>
    </row>
    <row r="525734" spans="28:28">
      <c r="AB525734" s="7"/>
    </row>
    <row r="525735" spans="28:28">
      <c r="AB525735" s="7"/>
    </row>
    <row r="525736" spans="28:28">
      <c r="AB525736" s="7"/>
    </row>
    <row r="525737" spans="28:28">
      <c r="AB525737" s="7"/>
    </row>
    <row r="525738" spans="28:28">
      <c r="AB525738" s="7"/>
    </row>
    <row r="525739" spans="28:28">
      <c r="AB525739" s="7"/>
    </row>
    <row r="525740" spans="28:28">
      <c r="AB525740" s="7"/>
    </row>
    <row r="525741" spans="28:28">
      <c r="AB525741" s="7"/>
    </row>
    <row r="525742" spans="28:28">
      <c r="AB525742" s="7"/>
    </row>
    <row r="525743" spans="28:28">
      <c r="AB525743" s="7"/>
    </row>
    <row r="525744" spans="28:28">
      <c r="AB525744" s="7"/>
    </row>
    <row r="525745" spans="28:28">
      <c r="AB525745" s="7"/>
    </row>
    <row r="525746" spans="28:28">
      <c r="AB525746" s="7"/>
    </row>
    <row r="525747" spans="28:28">
      <c r="AB525747" s="7"/>
    </row>
    <row r="525748" spans="28:28">
      <c r="AB525748" s="7"/>
    </row>
    <row r="525749" spans="28:28">
      <c r="AB525749" s="7"/>
    </row>
    <row r="525750" spans="28:28">
      <c r="AB525750" s="7"/>
    </row>
    <row r="525751" spans="28:28">
      <c r="AB525751" s="7"/>
    </row>
    <row r="525752" spans="28:28">
      <c r="AB525752" s="7"/>
    </row>
    <row r="525753" spans="28:28">
      <c r="AB525753" s="7"/>
    </row>
    <row r="525754" spans="28:28">
      <c r="AB525754" s="7"/>
    </row>
    <row r="525755" spans="28:28">
      <c r="AB525755" s="7"/>
    </row>
    <row r="525756" spans="28:28">
      <c r="AB525756" s="7"/>
    </row>
    <row r="525757" spans="28:28">
      <c r="AB525757" s="7"/>
    </row>
    <row r="525758" spans="28:28">
      <c r="AB525758" s="7"/>
    </row>
    <row r="525759" spans="28:28">
      <c r="AB525759" s="7"/>
    </row>
    <row r="525760" spans="28:28">
      <c r="AB525760" s="7"/>
    </row>
    <row r="525761" spans="28:28">
      <c r="AB525761" s="7"/>
    </row>
    <row r="525762" spans="28:28">
      <c r="AB525762" s="7"/>
    </row>
    <row r="525763" spans="28:28">
      <c r="AB525763" s="7"/>
    </row>
    <row r="525764" spans="28:28">
      <c r="AB525764" s="7"/>
    </row>
    <row r="525765" spans="28:28">
      <c r="AB525765" s="7"/>
    </row>
    <row r="525766" spans="28:28">
      <c r="AB525766" s="7"/>
    </row>
    <row r="525767" spans="28:28">
      <c r="AB525767" s="7"/>
    </row>
    <row r="525768" spans="28:28">
      <c r="AB525768" s="7"/>
    </row>
    <row r="525769" spans="28:28">
      <c r="AB525769" s="7"/>
    </row>
    <row r="525770" spans="28:28">
      <c r="AB525770" s="7"/>
    </row>
    <row r="525771" spans="28:28">
      <c r="AB525771" s="7"/>
    </row>
    <row r="525772" spans="28:28">
      <c r="AB525772" s="7"/>
    </row>
    <row r="525773" spans="28:28">
      <c r="AB525773" s="7"/>
    </row>
    <row r="525774" spans="28:28">
      <c r="AB525774" s="7"/>
    </row>
    <row r="525775" spans="28:28">
      <c r="AB525775" s="7"/>
    </row>
    <row r="525776" spans="28:28">
      <c r="AB525776" s="7"/>
    </row>
    <row r="525777" spans="28:28">
      <c r="AB525777" s="7"/>
    </row>
    <row r="525778" spans="28:28">
      <c r="AB525778" s="7"/>
    </row>
    <row r="525779" spans="28:28">
      <c r="AB525779" s="7"/>
    </row>
    <row r="525780" spans="28:28">
      <c r="AB525780" s="7"/>
    </row>
    <row r="525781" spans="28:28">
      <c r="AB525781" s="7"/>
    </row>
    <row r="525782" spans="28:28">
      <c r="AB525782" s="7"/>
    </row>
    <row r="525783" spans="28:28">
      <c r="AB525783" s="7"/>
    </row>
    <row r="525784" spans="28:28">
      <c r="AB525784" s="7"/>
    </row>
    <row r="525785" spans="28:28">
      <c r="AB525785" s="7"/>
    </row>
    <row r="525786" spans="28:28">
      <c r="AB525786" s="7"/>
    </row>
    <row r="525787" spans="28:28">
      <c r="AB525787" s="7"/>
    </row>
    <row r="525788" spans="28:28">
      <c r="AB525788" s="7"/>
    </row>
    <row r="525789" spans="28:28">
      <c r="AB525789" s="7"/>
    </row>
    <row r="525790" spans="28:28">
      <c r="AB525790" s="7"/>
    </row>
    <row r="525791" spans="28:28">
      <c r="AB525791" s="7"/>
    </row>
    <row r="525792" spans="28:28">
      <c r="AB525792" s="7"/>
    </row>
    <row r="525793" spans="28:28">
      <c r="AB525793" s="7"/>
    </row>
    <row r="525794" spans="28:28">
      <c r="AB525794" s="7"/>
    </row>
    <row r="525795" spans="28:28">
      <c r="AB525795" s="7"/>
    </row>
    <row r="525796" spans="28:28">
      <c r="AB525796" s="7"/>
    </row>
    <row r="525797" spans="28:28">
      <c r="AB525797" s="7"/>
    </row>
    <row r="525798" spans="28:28">
      <c r="AB525798" s="7"/>
    </row>
    <row r="525799" spans="28:28">
      <c r="AB525799" s="7"/>
    </row>
    <row r="525800" spans="28:28">
      <c r="AB525800" s="7"/>
    </row>
    <row r="525801" spans="28:28">
      <c r="AB525801" s="7"/>
    </row>
    <row r="525802" spans="28:28">
      <c r="AB525802" s="7"/>
    </row>
    <row r="525803" spans="28:28">
      <c r="AB525803" s="7"/>
    </row>
    <row r="525804" spans="28:28">
      <c r="AB525804" s="7"/>
    </row>
    <row r="525805" spans="28:28">
      <c r="AB525805" s="7"/>
    </row>
    <row r="525806" spans="28:28">
      <c r="AB525806" s="7"/>
    </row>
    <row r="525807" spans="28:28">
      <c r="AB525807" s="7"/>
    </row>
    <row r="525808" spans="28:28">
      <c r="AB525808" s="7"/>
    </row>
    <row r="525809" spans="28:28">
      <c r="AB525809" s="7"/>
    </row>
    <row r="525810" spans="28:28">
      <c r="AB525810" s="7"/>
    </row>
    <row r="525811" spans="28:28">
      <c r="AB525811" s="7"/>
    </row>
    <row r="525812" spans="28:28">
      <c r="AB525812" s="7"/>
    </row>
    <row r="525813" spans="28:28">
      <c r="AB525813" s="7"/>
    </row>
    <row r="525814" spans="28:28">
      <c r="AB525814" s="7"/>
    </row>
    <row r="525815" spans="28:28">
      <c r="AB525815" s="7"/>
    </row>
    <row r="525816" spans="28:28">
      <c r="AB525816" s="7"/>
    </row>
    <row r="525817" spans="28:28">
      <c r="AB525817" s="7"/>
    </row>
    <row r="525818" spans="28:28">
      <c r="AB525818" s="7"/>
    </row>
    <row r="525819" spans="28:28">
      <c r="AB525819" s="7"/>
    </row>
    <row r="525820" spans="28:28">
      <c r="AB525820" s="7"/>
    </row>
    <row r="525821" spans="28:28">
      <c r="AB525821" s="7"/>
    </row>
    <row r="525822" spans="28:28">
      <c r="AB525822" s="7"/>
    </row>
    <row r="525823" spans="28:28">
      <c r="AB525823" s="7"/>
    </row>
    <row r="525824" spans="28:28">
      <c r="AB525824" s="7"/>
    </row>
    <row r="525825" spans="28:28">
      <c r="AB525825" s="7"/>
    </row>
    <row r="525826" spans="28:28">
      <c r="AB525826" s="7"/>
    </row>
    <row r="525827" spans="28:28">
      <c r="AB525827" s="7"/>
    </row>
    <row r="525828" spans="28:28">
      <c r="AB525828" s="7"/>
    </row>
    <row r="525829" spans="28:28">
      <c r="AB525829" s="7"/>
    </row>
    <row r="525830" spans="28:28">
      <c r="AB525830" s="7"/>
    </row>
    <row r="525831" spans="28:28">
      <c r="AB525831" s="7"/>
    </row>
    <row r="525832" spans="28:28">
      <c r="AB525832" s="7"/>
    </row>
    <row r="525833" spans="28:28">
      <c r="AB525833" s="7"/>
    </row>
    <row r="525834" spans="28:28">
      <c r="AB525834" s="7"/>
    </row>
    <row r="525835" spans="28:28">
      <c r="AB525835" s="7"/>
    </row>
    <row r="525836" spans="28:28">
      <c r="AB525836" s="7"/>
    </row>
    <row r="525837" spans="28:28">
      <c r="AB525837" s="7"/>
    </row>
    <row r="525838" spans="28:28">
      <c r="AB525838" s="7"/>
    </row>
    <row r="525839" spans="28:28">
      <c r="AB525839" s="7"/>
    </row>
    <row r="525840" spans="28:28">
      <c r="AB525840" s="7"/>
    </row>
    <row r="525841" spans="28:28">
      <c r="AB525841" s="7"/>
    </row>
    <row r="525842" spans="28:28">
      <c r="AB525842" s="7"/>
    </row>
    <row r="525843" spans="28:28">
      <c r="AB525843" s="7"/>
    </row>
    <row r="525844" spans="28:28">
      <c r="AB525844" s="7"/>
    </row>
    <row r="525845" spans="28:28">
      <c r="AB525845" s="7"/>
    </row>
    <row r="525846" spans="28:28">
      <c r="AB525846" s="7"/>
    </row>
    <row r="525847" spans="28:28">
      <c r="AB525847" s="7"/>
    </row>
    <row r="525848" spans="28:28">
      <c r="AB525848" s="7"/>
    </row>
    <row r="525849" spans="28:28">
      <c r="AB525849" s="7"/>
    </row>
    <row r="525850" spans="28:28">
      <c r="AB525850" s="7"/>
    </row>
    <row r="525851" spans="28:28">
      <c r="AB525851" s="7"/>
    </row>
    <row r="525852" spans="28:28">
      <c r="AB525852" s="7"/>
    </row>
    <row r="525853" spans="28:28">
      <c r="AB525853" s="7"/>
    </row>
    <row r="525854" spans="28:28">
      <c r="AB525854" s="7"/>
    </row>
    <row r="525855" spans="28:28">
      <c r="AB525855" s="7"/>
    </row>
    <row r="525856" spans="28:28">
      <c r="AB525856" s="7"/>
    </row>
    <row r="525857" spans="28:28">
      <c r="AB525857" s="7"/>
    </row>
    <row r="525858" spans="28:28">
      <c r="AB525858" s="7"/>
    </row>
    <row r="525859" spans="28:28">
      <c r="AB525859" s="7"/>
    </row>
    <row r="525860" spans="28:28">
      <c r="AB525860" s="7"/>
    </row>
    <row r="525861" spans="28:28">
      <c r="AB525861" s="7"/>
    </row>
    <row r="525862" spans="28:28">
      <c r="AB525862" s="7"/>
    </row>
    <row r="525863" spans="28:28">
      <c r="AB525863" s="7"/>
    </row>
    <row r="525864" spans="28:28">
      <c r="AB525864" s="7"/>
    </row>
    <row r="525865" spans="28:28">
      <c r="AB525865" s="7"/>
    </row>
    <row r="525866" spans="28:28">
      <c r="AB525866" s="7"/>
    </row>
    <row r="525867" spans="28:28">
      <c r="AB525867" s="7"/>
    </row>
    <row r="525868" spans="28:28">
      <c r="AB525868" s="7"/>
    </row>
    <row r="525869" spans="28:28">
      <c r="AB525869" s="7"/>
    </row>
    <row r="525870" spans="28:28">
      <c r="AB525870" s="7"/>
    </row>
    <row r="525871" spans="28:28">
      <c r="AB525871" s="7"/>
    </row>
    <row r="525872" spans="28:28">
      <c r="AB525872" s="7"/>
    </row>
    <row r="525873" spans="28:28">
      <c r="AB525873" s="7"/>
    </row>
    <row r="525874" spans="28:28">
      <c r="AB525874" s="7"/>
    </row>
    <row r="525875" spans="28:28">
      <c r="AB525875" s="7"/>
    </row>
    <row r="525876" spans="28:28">
      <c r="AB525876" s="7"/>
    </row>
    <row r="525877" spans="28:28">
      <c r="AB525877" s="7"/>
    </row>
    <row r="525878" spans="28:28">
      <c r="AB525878" s="7"/>
    </row>
    <row r="525879" spans="28:28">
      <c r="AB525879" s="7"/>
    </row>
    <row r="525880" spans="28:28">
      <c r="AB525880" s="7"/>
    </row>
    <row r="525881" spans="28:28">
      <c r="AB525881" s="7"/>
    </row>
    <row r="525882" spans="28:28">
      <c r="AB525882" s="7"/>
    </row>
    <row r="525883" spans="28:28">
      <c r="AB525883" s="7"/>
    </row>
    <row r="525884" spans="28:28">
      <c r="AB525884" s="7"/>
    </row>
    <row r="525885" spans="28:28">
      <c r="AB525885" s="7"/>
    </row>
    <row r="525886" spans="28:28">
      <c r="AB525886" s="7"/>
    </row>
    <row r="525887" spans="28:28">
      <c r="AB525887" s="7"/>
    </row>
    <row r="525888" spans="28:28">
      <c r="AB525888" s="7"/>
    </row>
    <row r="525889" spans="28:28">
      <c r="AB525889" s="7"/>
    </row>
    <row r="525890" spans="28:28">
      <c r="AB525890" s="7"/>
    </row>
    <row r="525891" spans="28:28">
      <c r="AB525891" s="7"/>
    </row>
    <row r="525892" spans="28:28">
      <c r="AB525892" s="7"/>
    </row>
    <row r="525893" spans="28:28">
      <c r="AB525893" s="7"/>
    </row>
    <row r="525894" spans="28:28">
      <c r="AB525894" s="7"/>
    </row>
    <row r="525895" spans="28:28">
      <c r="AB525895" s="7"/>
    </row>
    <row r="525896" spans="28:28">
      <c r="AB525896" s="7"/>
    </row>
    <row r="525897" spans="28:28">
      <c r="AB525897" s="7"/>
    </row>
    <row r="525898" spans="28:28">
      <c r="AB525898" s="7"/>
    </row>
    <row r="525899" spans="28:28">
      <c r="AB525899" s="7"/>
    </row>
    <row r="525900" spans="28:28">
      <c r="AB525900" s="7"/>
    </row>
    <row r="525901" spans="28:28">
      <c r="AB525901" s="7"/>
    </row>
    <row r="525902" spans="28:28">
      <c r="AB525902" s="7"/>
    </row>
    <row r="525903" spans="28:28">
      <c r="AB525903" s="7"/>
    </row>
    <row r="525904" spans="28:28">
      <c r="AB525904" s="7"/>
    </row>
    <row r="525905" spans="28:28">
      <c r="AB525905" s="7"/>
    </row>
    <row r="525906" spans="28:28">
      <c r="AB525906" s="7"/>
    </row>
    <row r="525907" spans="28:28">
      <c r="AB525907" s="7"/>
    </row>
    <row r="525908" spans="28:28">
      <c r="AB525908" s="7"/>
    </row>
    <row r="525909" spans="28:28">
      <c r="AB525909" s="7"/>
    </row>
    <row r="525910" spans="28:28">
      <c r="AB525910" s="7"/>
    </row>
    <row r="525911" spans="28:28">
      <c r="AB525911" s="7"/>
    </row>
    <row r="525912" spans="28:28">
      <c r="AB525912" s="7"/>
    </row>
    <row r="525913" spans="28:28">
      <c r="AB525913" s="7"/>
    </row>
    <row r="525914" spans="28:28">
      <c r="AB525914" s="7"/>
    </row>
    <row r="525915" spans="28:28">
      <c r="AB525915" s="7"/>
    </row>
    <row r="525916" spans="28:28">
      <c r="AB525916" s="7"/>
    </row>
    <row r="525917" spans="28:28">
      <c r="AB525917" s="7"/>
    </row>
    <row r="525918" spans="28:28">
      <c r="AB525918" s="7"/>
    </row>
    <row r="525919" spans="28:28">
      <c r="AB525919" s="7"/>
    </row>
    <row r="525920" spans="28:28">
      <c r="AB525920" s="7"/>
    </row>
    <row r="525921" spans="28:28">
      <c r="AB525921" s="7"/>
    </row>
    <row r="525922" spans="28:28">
      <c r="AB525922" s="7"/>
    </row>
    <row r="525923" spans="28:28">
      <c r="AB525923" s="7"/>
    </row>
    <row r="525924" spans="28:28">
      <c r="AB525924" s="7"/>
    </row>
    <row r="525925" spans="28:28">
      <c r="AB525925" s="7"/>
    </row>
    <row r="525926" spans="28:28">
      <c r="AB525926" s="7"/>
    </row>
    <row r="525927" spans="28:28">
      <c r="AB525927" s="7"/>
    </row>
    <row r="525928" spans="28:28">
      <c r="AB525928" s="7"/>
    </row>
    <row r="525929" spans="28:28">
      <c r="AB525929" s="7"/>
    </row>
    <row r="525930" spans="28:28">
      <c r="AB525930" s="7"/>
    </row>
    <row r="525931" spans="28:28">
      <c r="AB525931" s="7"/>
    </row>
    <row r="525932" spans="28:28">
      <c r="AB525932" s="7"/>
    </row>
    <row r="525933" spans="28:28">
      <c r="AB525933" s="7"/>
    </row>
    <row r="525934" spans="28:28">
      <c r="AB525934" s="7"/>
    </row>
    <row r="525935" spans="28:28">
      <c r="AB525935" s="7"/>
    </row>
    <row r="525936" spans="28:28">
      <c r="AB525936" s="7"/>
    </row>
    <row r="525937" spans="28:28">
      <c r="AB525937" s="7"/>
    </row>
    <row r="525938" spans="28:28">
      <c r="AB525938" s="7"/>
    </row>
    <row r="525939" spans="28:28">
      <c r="AB525939" s="7"/>
    </row>
    <row r="525940" spans="28:28">
      <c r="AB525940" s="7"/>
    </row>
    <row r="525941" spans="28:28">
      <c r="AB525941" s="7"/>
    </row>
    <row r="525942" spans="28:28">
      <c r="AB525942" s="7"/>
    </row>
    <row r="525943" spans="28:28">
      <c r="AB525943" s="7"/>
    </row>
    <row r="525944" spans="28:28">
      <c r="AB525944" s="7"/>
    </row>
    <row r="525945" spans="28:28">
      <c r="AB525945" s="7"/>
    </row>
    <row r="525946" spans="28:28">
      <c r="AB525946" s="7"/>
    </row>
    <row r="525947" spans="28:28">
      <c r="AB525947" s="7"/>
    </row>
    <row r="525948" spans="28:28">
      <c r="AB525948" s="7"/>
    </row>
    <row r="525949" spans="28:28">
      <c r="AB525949" s="7"/>
    </row>
    <row r="525950" spans="28:28">
      <c r="AB525950" s="7"/>
    </row>
    <row r="525951" spans="28:28">
      <c r="AB525951" s="7"/>
    </row>
    <row r="525952" spans="28:28">
      <c r="AB525952" s="7"/>
    </row>
    <row r="525953" spans="28:28">
      <c r="AB525953" s="7"/>
    </row>
    <row r="525954" spans="28:28">
      <c r="AB525954" s="7"/>
    </row>
    <row r="525955" spans="28:28">
      <c r="AB525955" s="7"/>
    </row>
    <row r="525956" spans="28:28">
      <c r="AB525956" s="7"/>
    </row>
    <row r="525957" spans="28:28">
      <c r="AB525957" s="7"/>
    </row>
    <row r="525958" spans="28:28">
      <c r="AB525958" s="7"/>
    </row>
    <row r="525959" spans="28:28">
      <c r="AB525959" s="7"/>
    </row>
    <row r="525960" spans="28:28">
      <c r="AB525960" s="7"/>
    </row>
    <row r="525961" spans="28:28">
      <c r="AB525961" s="7"/>
    </row>
    <row r="525962" spans="28:28">
      <c r="AB525962" s="7"/>
    </row>
    <row r="525963" spans="28:28">
      <c r="AB525963" s="7"/>
    </row>
    <row r="525964" spans="28:28">
      <c r="AB525964" s="7"/>
    </row>
    <row r="525965" spans="28:28">
      <c r="AB525965" s="7"/>
    </row>
    <row r="525966" spans="28:28">
      <c r="AB525966" s="7"/>
    </row>
    <row r="525967" spans="28:28">
      <c r="AB525967" s="7"/>
    </row>
    <row r="525968" spans="28:28">
      <c r="AB525968" s="7"/>
    </row>
    <row r="525969" spans="28:28">
      <c r="AB525969" s="7"/>
    </row>
    <row r="525970" spans="28:28">
      <c r="AB525970" s="7"/>
    </row>
    <row r="525971" spans="28:28">
      <c r="AB525971" s="7"/>
    </row>
    <row r="525972" spans="28:28">
      <c r="AB525972" s="7"/>
    </row>
    <row r="525973" spans="28:28">
      <c r="AB525973" s="7"/>
    </row>
    <row r="525974" spans="28:28">
      <c r="AB525974" s="7"/>
    </row>
    <row r="525975" spans="28:28">
      <c r="AB525975" s="7"/>
    </row>
    <row r="525976" spans="28:28">
      <c r="AB525976" s="7"/>
    </row>
    <row r="525977" spans="28:28">
      <c r="AB525977" s="7"/>
    </row>
    <row r="525978" spans="28:28">
      <c r="AB525978" s="7"/>
    </row>
    <row r="525979" spans="28:28">
      <c r="AB525979" s="7"/>
    </row>
    <row r="525980" spans="28:28">
      <c r="AB525980" s="7"/>
    </row>
    <row r="525981" spans="28:28">
      <c r="AB525981" s="7"/>
    </row>
    <row r="525982" spans="28:28">
      <c r="AB525982" s="7"/>
    </row>
    <row r="525983" spans="28:28">
      <c r="AB525983" s="7"/>
    </row>
    <row r="525984" spans="28:28">
      <c r="AB525984" s="7"/>
    </row>
    <row r="525985" spans="28:28">
      <c r="AB525985" s="7"/>
    </row>
    <row r="525986" spans="28:28">
      <c r="AB525986" s="7"/>
    </row>
    <row r="525987" spans="28:28">
      <c r="AB525987" s="7"/>
    </row>
    <row r="525988" spans="28:28">
      <c r="AB525988" s="7"/>
    </row>
    <row r="525989" spans="28:28">
      <c r="AB525989" s="7"/>
    </row>
    <row r="525990" spans="28:28">
      <c r="AB525990" s="7"/>
    </row>
    <row r="525991" spans="28:28">
      <c r="AB525991" s="7"/>
    </row>
    <row r="525992" spans="28:28">
      <c r="AB525992" s="7"/>
    </row>
    <row r="525993" spans="28:28">
      <c r="AB525993" s="7"/>
    </row>
    <row r="525994" spans="28:28">
      <c r="AB525994" s="7"/>
    </row>
    <row r="525995" spans="28:28">
      <c r="AB525995" s="7"/>
    </row>
    <row r="525996" spans="28:28">
      <c r="AB525996" s="7"/>
    </row>
    <row r="525997" spans="28:28">
      <c r="AB525997" s="7"/>
    </row>
    <row r="525998" spans="28:28">
      <c r="AB525998" s="7"/>
    </row>
    <row r="525999" spans="28:28">
      <c r="AB525999" s="7"/>
    </row>
    <row r="526000" spans="28:28">
      <c r="AB526000" s="7"/>
    </row>
    <row r="526001" spans="28:28">
      <c r="AB526001" s="7"/>
    </row>
    <row r="526002" spans="28:28">
      <c r="AB526002" s="7"/>
    </row>
    <row r="526003" spans="28:28">
      <c r="AB526003" s="7"/>
    </row>
    <row r="526004" spans="28:28">
      <c r="AB526004" s="7"/>
    </row>
    <row r="526005" spans="28:28">
      <c r="AB526005" s="7"/>
    </row>
    <row r="526006" spans="28:28">
      <c r="AB526006" s="7"/>
    </row>
    <row r="526007" spans="28:28">
      <c r="AB526007" s="7"/>
    </row>
    <row r="526008" spans="28:28">
      <c r="AB526008" s="7"/>
    </row>
    <row r="526009" spans="28:28">
      <c r="AB526009" s="7"/>
    </row>
    <row r="526010" spans="28:28">
      <c r="AB526010" s="7"/>
    </row>
    <row r="526011" spans="28:28">
      <c r="AB526011" s="7"/>
    </row>
    <row r="526012" spans="28:28">
      <c r="AB526012" s="7"/>
    </row>
    <row r="526013" spans="28:28">
      <c r="AB526013" s="7"/>
    </row>
    <row r="526014" spans="28:28">
      <c r="AB526014" s="7"/>
    </row>
    <row r="526015" spans="28:28">
      <c r="AB526015" s="7"/>
    </row>
    <row r="526016" spans="28:28">
      <c r="AB526016" s="7"/>
    </row>
    <row r="526017" spans="28:28">
      <c r="AB526017" s="7"/>
    </row>
    <row r="526018" spans="28:28">
      <c r="AB526018" s="7"/>
    </row>
    <row r="526019" spans="28:28">
      <c r="AB526019" s="7"/>
    </row>
    <row r="526020" spans="28:28">
      <c r="AB526020" s="7"/>
    </row>
    <row r="526021" spans="28:28">
      <c r="AB526021" s="7"/>
    </row>
    <row r="526022" spans="28:28">
      <c r="AB526022" s="7"/>
    </row>
    <row r="526023" spans="28:28">
      <c r="AB526023" s="7"/>
    </row>
    <row r="526024" spans="28:28">
      <c r="AB526024" s="7"/>
    </row>
    <row r="526025" spans="28:28">
      <c r="AB526025" s="7"/>
    </row>
    <row r="526026" spans="28:28">
      <c r="AB526026" s="7"/>
    </row>
    <row r="526027" spans="28:28">
      <c r="AB526027" s="7"/>
    </row>
    <row r="526028" spans="28:28">
      <c r="AB526028" s="7"/>
    </row>
    <row r="526029" spans="28:28">
      <c r="AB526029" s="7"/>
    </row>
    <row r="526030" spans="28:28">
      <c r="AB526030" s="7"/>
    </row>
    <row r="526031" spans="28:28">
      <c r="AB526031" s="7"/>
    </row>
    <row r="526032" spans="28:28">
      <c r="AB526032" s="7"/>
    </row>
    <row r="526033" spans="28:28">
      <c r="AB526033" s="7"/>
    </row>
    <row r="526034" spans="28:28">
      <c r="AB526034" s="7"/>
    </row>
    <row r="526035" spans="28:28">
      <c r="AB526035" s="7"/>
    </row>
    <row r="526036" spans="28:28">
      <c r="AB526036" s="7"/>
    </row>
    <row r="526037" spans="28:28">
      <c r="AB526037" s="7"/>
    </row>
    <row r="526038" spans="28:28">
      <c r="AB526038" s="7"/>
    </row>
    <row r="526039" spans="28:28">
      <c r="AB526039" s="7"/>
    </row>
    <row r="526040" spans="28:28">
      <c r="AB526040" s="7"/>
    </row>
    <row r="526041" spans="28:28">
      <c r="AB526041" s="7"/>
    </row>
    <row r="526042" spans="28:28">
      <c r="AB526042" s="7"/>
    </row>
    <row r="526043" spans="28:28">
      <c r="AB526043" s="7"/>
    </row>
    <row r="526044" spans="28:28">
      <c r="AB526044" s="7"/>
    </row>
    <row r="526045" spans="28:28">
      <c r="AB526045" s="7"/>
    </row>
    <row r="526046" spans="28:28">
      <c r="AB526046" s="7"/>
    </row>
    <row r="526047" spans="28:28">
      <c r="AB526047" s="7"/>
    </row>
    <row r="526048" spans="28:28">
      <c r="AB526048" s="7"/>
    </row>
    <row r="526049" spans="28:28">
      <c r="AB526049" s="7"/>
    </row>
    <row r="526050" spans="28:28">
      <c r="AB526050" s="7"/>
    </row>
    <row r="526051" spans="28:28">
      <c r="AB526051" s="7"/>
    </row>
    <row r="526052" spans="28:28">
      <c r="AB526052" s="7"/>
    </row>
    <row r="526053" spans="28:28">
      <c r="AB526053" s="7"/>
    </row>
    <row r="526054" spans="28:28">
      <c r="AB526054" s="7"/>
    </row>
    <row r="526055" spans="28:28">
      <c r="AB526055" s="7"/>
    </row>
    <row r="526056" spans="28:28">
      <c r="AB526056" s="7"/>
    </row>
    <row r="526057" spans="28:28">
      <c r="AB526057" s="7"/>
    </row>
    <row r="526058" spans="28:28">
      <c r="AB526058" s="7"/>
    </row>
    <row r="526059" spans="28:28">
      <c r="AB526059" s="7"/>
    </row>
    <row r="526060" spans="28:28">
      <c r="AB526060" s="7"/>
    </row>
    <row r="526061" spans="28:28">
      <c r="AB526061" s="7"/>
    </row>
    <row r="526062" spans="28:28">
      <c r="AB526062" s="7"/>
    </row>
    <row r="526063" spans="28:28">
      <c r="AB526063" s="7"/>
    </row>
    <row r="526064" spans="28:28">
      <c r="AB526064" s="7"/>
    </row>
    <row r="526065" spans="28:28">
      <c r="AB526065" s="7"/>
    </row>
    <row r="526066" spans="28:28">
      <c r="AB526066" s="7"/>
    </row>
    <row r="526067" spans="28:28">
      <c r="AB526067" s="7"/>
    </row>
    <row r="526068" spans="28:28">
      <c r="AB526068" s="7"/>
    </row>
    <row r="526069" spans="28:28">
      <c r="AB526069" s="7"/>
    </row>
    <row r="526070" spans="28:28">
      <c r="AB526070" s="7"/>
    </row>
    <row r="526071" spans="28:28">
      <c r="AB526071" s="7"/>
    </row>
    <row r="526072" spans="28:28">
      <c r="AB526072" s="7"/>
    </row>
    <row r="526073" spans="28:28">
      <c r="AB526073" s="7"/>
    </row>
    <row r="526074" spans="28:28">
      <c r="AB526074" s="7"/>
    </row>
    <row r="526075" spans="28:28">
      <c r="AB526075" s="7"/>
    </row>
    <row r="526076" spans="28:28">
      <c r="AB526076" s="7"/>
    </row>
    <row r="526077" spans="28:28">
      <c r="AB526077" s="7"/>
    </row>
    <row r="526078" spans="28:28">
      <c r="AB526078" s="7"/>
    </row>
    <row r="526079" spans="28:28">
      <c r="AB526079" s="7"/>
    </row>
    <row r="526080" spans="28:28">
      <c r="AB526080" s="7"/>
    </row>
    <row r="526081" spans="28:28">
      <c r="AB526081" s="7"/>
    </row>
    <row r="526082" spans="28:28">
      <c r="AB526082" s="7"/>
    </row>
    <row r="526083" spans="28:28">
      <c r="AB526083" s="7"/>
    </row>
    <row r="526084" spans="28:28">
      <c r="AB526084" s="7"/>
    </row>
    <row r="526085" spans="28:28">
      <c r="AB526085" s="7"/>
    </row>
    <row r="526086" spans="28:28">
      <c r="AB526086" s="7"/>
    </row>
    <row r="526087" spans="28:28">
      <c r="AB526087" s="7"/>
    </row>
    <row r="526088" spans="28:28">
      <c r="AB526088" s="7"/>
    </row>
    <row r="526089" spans="28:28">
      <c r="AB526089" s="7"/>
    </row>
    <row r="526090" spans="28:28">
      <c r="AB526090" s="7"/>
    </row>
    <row r="526091" spans="28:28">
      <c r="AB526091" s="7"/>
    </row>
    <row r="526092" spans="28:28">
      <c r="AB526092" s="7"/>
    </row>
    <row r="526093" spans="28:28">
      <c r="AB526093" s="7"/>
    </row>
    <row r="526094" spans="28:28">
      <c r="AB526094" s="7"/>
    </row>
    <row r="526095" spans="28:28">
      <c r="AB526095" s="7"/>
    </row>
    <row r="526096" spans="28:28">
      <c r="AB526096" s="7"/>
    </row>
    <row r="526097" spans="28:28">
      <c r="AB526097" s="7"/>
    </row>
    <row r="526098" spans="28:28">
      <c r="AB526098" s="7"/>
    </row>
    <row r="526099" spans="28:28">
      <c r="AB526099" s="7"/>
    </row>
    <row r="526100" spans="28:28">
      <c r="AB526100" s="7"/>
    </row>
    <row r="526101" spans="28:28">
      <c r="AB526101" s="7"/>
    </row>
    <row r="526102" spans="28:28">
      <c r="AB526102" s="7"/>
    </row>
    <row r="526103" spans="28:28">
      <c r="AB526103" s="7"/>
    </row>
    <row r="526104" spans="28:28">
      <c r="AB526104" s="7"/>
    </row>
    <row r="526105" spans="28:28">
      <c r="AB526105" s="7"/>
    </row>
    <row r="526106" spans="28:28">
      <c r="AB526106" s="7"/>
    </row>
    <row r="526107" spans="28:28">
      <c r="AB526107" s="7"/>
    </row>
    <row r="526108" spans="28:28">
      <c r="AB526108" s="7"/>
    </row>
    <row r="526109" spans="28:28">
      <c r="AB526109" s="7"/>
    </row>
    <row r="526110" spans="28:28">
      <c r="AB526110" s="7"/>
    </row>
    <row r="526111" spans="28:28">
      <c r="AB526111" s="7"/>
    </row>
    <row r="526112" spans="28:28">
      <c r="AB526112" s="7"/>
    </row>
    <row r="526113" spans="28:28">
      <c r="AB526113" s="7"/>
    </row>
    <row r="526114" spans="28:28">
      <c r="AB526114" s="7"/>
    </row>
    <row r="526115" spans="28:28">
      <c r="AB526115" s="7"/>
    </row>
    <row r="526116" spans="28:28">
      <c r="AB526116" s="7"/>
    </row>
    <row r="526117" spans="28:28">
      <c r="AB526117" s="7"/>
    </row>
    <row r="526118" spans="28:28">
      <c r="AB526118" s="7"/>
    </row>
    <row r="526119" spans="28:28">
      <c r="AB526119" s="7"/>
    </row>
    <row r="526120" spans="28:28">
      <c r="AB526120" s="7"/>
    </row>
    <row r="526121" spans="28:28">
      <c r="AB526121" s="7"/>
    </row>
    <row r="526122" spans="28:28">
      <c r="AB526122" s="7"/>
    </row>
    <row r="526123" spans="28:28">
      <c r="AB526123" s="7"/>
    </row>
    <row r="526124" spans="28:28">
      <c r="AB526124" s="7"/>
    </row>
    <row r="526125" spans="28:28">
      <c r="AB526125" s="7"/>
    </row>
    <row r="526126" spans="28:28">
      <c r="AB526126" s="7"/>
    </row>
    <row r="526127" spans="28:28">
      <c r="AB526127" s="7"/>
    </row>
    <row r="526128" spans="28:28">
      <c r="AB526128" s="7"/>
    </row>
    <row r="526129" spans="28:28">
      <c r="AB526129" s="7"/>
    </row>
    <row r="526130" spans="28:28">
      <c r="AB526130" s="7"/>
    </row>
    <row r="526131" spans="28:28">
      <c r="AB526131" s="7"/>
    </row>
    <row r="526132" spans="28:28">
      <c r="AB526132" s="7"/>
    </row>
    <row r="526133" spans="28:28">
      <c r="AB526133" s="7"/>
    </row>
    <row r="526134" spans="28:28">
      <c r="AB526134" s="7"/>
    </row>
    <row r="526135" spans="28:28">
      <c r="AB526135" s="7"/>
    </row>
    <row r="526136" spans="28:28">
      <c r="AB526136" s="7"/>
    </row>
    <row r="526137" spans="28:28">
      <c r="AB526137" s="7"/>
    </row>
    <row r="526138" spans="28:28">
      <c r="AB526138" s="7"/>
    </row>
    <row r="526139" spans="28:28">
      <c r="AB526139" s="7"/>
    </row>
    <row r="526140" spans="28:28">
      <c r="AB526140" s="7"/>
    </row>
    <row r="526141" spans="28:28">
      <c r="AB526141" s="7"/>
    </row>
    <row r="526142" spans="28:28">
      <c r="AB526142" s="7"/>
    </row>
    <row r="526143" spans="28:28">
      <c r="AB526143" s="7"/>
    </row>
    <row r="526144" spans="28:28">
      <c r="AB526144" s="7"/>
    </row>
    <row r="526145" spans="28:28">
      <c r="AB526145" s="7"/>
    </row>
    <row r="526146" spans="28:28">
      <c r="AB526146" s="7"/>
    </row>
    <row r="526147" spans="28:28">
      <c r="AB526147" s="7"/>
    </row>
    <row r="526148" spans="28:28">
      <c r="AB526148" s="7"/>
    </row>
    <row r="526149" spans="28:28">
      <c r="AB526149" s="7"/>
    </row>
    <row r="526150" spans="28:28">
      <c r="AB526150" s="7"/>
    </row>
    <row r="526151" spans="28:28">
      <c r="AB526151" s="7"/>
    </row>
    <row r="526152" spans="28:28">
      <c r="AB526152" s="7"/>
    </row>
    <row r="526153" spans="28:28">
      <c r="AB526153" s="7"/>
    </row>
    <row r="526154" spans="28:28">
      <c r="AB526154" s="7"/>
    </row>
    <row r="526155" spans="28:28">
      <c r="AB526155" s="7"/>
    </row>
    <row r="526156" spans="28:28">
      <c r="AB526156" s="7"/>
    </row>
    <row r="526157" spans="28:28">
      <c r="AB526157" s="7"/>
    </row>
    <row r="526158" spans="28:28">
      <c r="AB526158" s="7"/>
    </row>
    <row r="526159" spans="28:28">
      <c r="AB526159" s="7"/>
    </row>
    <row r="526160" spans="28:28">
      <c r="AB526160" s="7"/>
    </row>
    <row r="526161" spans="28:28">
      <c r="AB526161" s="7"/>
    </row>
    <row r="526162" spans="28:28">
      <c r="AB526162" s="7"/>
    </row>
    <row r="526163" spans="28:28">
      <c r="AB526163" s="7"/>
    </row>
    <row r="526164" spans="28:28">
      <c r="AB526164" s="7"/>
    </row>
    <row r="526165" spans="28:28">
      <c r="AB526165" s="7"/>
    </row>
    <row r="526166" spans="28:28">
      <c r="AB526166" s="7"/>
    </row>
    <row r="526167" spans="28:28">
      <c r="AB526167" s="7"/>
    </row>
    <row r="526168" spans="28:28">
      <c r="AB526168" s="7"/>
    </row>
    <row r="526169" spans="28:28">
      <c r="AB526169" s="7"/>
    </row>
    <row r="526170" spans="28:28">
      <c r="AB526170" s="7"/>
    </row>
    <row r="526171" spans="28:28">
      <c r="AB526171" s="7"/>
    </row>
    <row r="526172" spans="28:28">
      <c r="AB526172" s="7"/>
    </row>
    <row r="526173" spans="28:28">
      <c r="AB526173" s="7"/>
    </row>
    <row r="526174" spans="28:28">
      <c r="AB526174" s="7"/>
    </row>
    <row r="526175" spans="28:28">
      <c r="AB526175" s="7"/>
    </row>
    <row r="526176" spans="28:28">
      <c r="AB526176" s="7"/>
    </row>
    <row r="526177" spans="28:28">
      <c r="AB526177" s="7"/>
    </row>
    <row r="526178" spans="28:28">
      <c r="AB526178" s="7"/>
    </row>
    <row r="526179" spans="28:28">
      <c r="AB526179" s="7"/>
    </row>
    <row r="526180" spans="28:28">
      <c r="AB526180" s="7"/>
    </row>
    <row r="526181" spans="28:28">
      <c r="AB526181" s="7"/>
    </row>
    <row r="526182" spans="28:28">
      <c r="AB526182" s="7"/>
    </row>
    <row r="526183" spans="28:28">
      <c r="AB526183" s="7"/>
    </row>
    <row r="526184" spans="28:28">
      <c r="AB526184" s="7"/>
    </row>
    <row r="526185" spans="28:28">
      <c r="AB526185" s="7"/>
    </row>
    <row r="526186" spans="28:28">
      <c r="AB526186" s="7"/>
    </row>
    <row r="526187" spans="28:28">
      <c r="AB526187" s="7"/>
    </row>
    <row r="526188" spans="28:28">
      <c r="AB526188" s="7"/>
    </row>
    <row r="526189" spans="28:28">
      <c r="AB526189" s="7"/>
    </row>
    <row r="526190" spans="28:28">
      <c r="AB526190" s="7"/>
    </row>
    <row r="526191" spans="28:28">
      <c r="AB526191" s="7"/>
    </row>
    <row r="526192" spans="28:28">
      <c r="AB526192" s="7"/>
    </row>
    <row r="526193" spans="28:28">
      <c r="AB526193" s="7"/>
    </row>
    <row r="526194" spans="28:28">
      <c r="AB526194" s="7"/>
    </row>
    <row r="526195" spans="28:28">
      <c r="AB526195" s="7"/>
    </row>
    <row r="526196" spans="28:28">
      <c r="AB526196" s="7"/>
    </row>
    <row r="526197" spans="28:28">
      <c r="AB526197" s="7"/>
    </row>
    <row r="526198" spans="28:28">
      <c r="AB526198" s="7"/>
    </row>
    <row r="526199" spans="28:28">
      <c r="AB526199" s="7"/>
    </row>
    <row r="526200" spans="28:28">
      <c r="AB526200" s="7"/>
    </row>
    <row r="526201" spans="28:28">
      <c r="AB526201" s="7"/>
    </row>
    <row r="526202" spans="28:28">
      <c r="AB526202" s="7"/>
    </row>
    <row r="526203" spans="28:28">
      <c r="AB526203" s="7"/>
    </row>
    <row r="526204" spans="28:28">
      <c r="AB526204" s="7"/>
    </row>
    <row r="526205" spans="28:28">
      <c r="AB526205" s="7"/>
    </row>
    <row r="526206" spans="28:28">
      <c r="AB526206" s="7"/>
    </row>
    <row r="526207" spans="28:28">
      <c r="AB526207" s="7"/>
    </row>
    <row r="526208" spans="28:28">
      <c r="AB526208" s="7"/>
    </row>
    <row r="526209" spans="28:28">
      <c r="AB526209" s="7"/>
    </row>
    <row r="526210" spans="28:28">
      <c r="AB526210" s="7"/>
    </row>
    <row r="526211" spans="28:28">
      <c r="AB526211" s="7"/>
    </row>
    <row r="526212" spans="28:28">
      <c r="AB526212" s="7"/>
    </row>
    <row r="526213" spans="28:28">
      <c r="AB526213" s="7"/>
    </row>
    <row r="526214" spans="28:28">
      <c r="AB526214" s="7"/>
    </row>
    <row r="526215" spans="28:28">
      <c r="AB526215" s="7"/>
    </row>
    <row r="526216" spans="28:28">
      <c r="AB526216" s="7"/>
    </row>
    <row r="526217" spans="28:28">
      <c r="AB526217" s="7"/>
    </row>
    <row r="526218" spans="28:28">
      <c r="AB526218" s="7"/>
    </row>
    <row r="526219" spans="28:28">
      <c r="AB526219" s="7"/>
    </row>
    <row r="526220" spans="28:28">
      <c r="AB526220" s="7"/>
    </row>
    <row r="526221" spans="28:28">
      <c r="AB526221" s="7"/>
    </row>
    <row r="526222" spans="28:28">
      <c r="AB526222" s="7"/>
    </row>
    <row r="526223" spans="28:28">
      <c r="AB526223" s="7"/>
    </row>
    <row r="526224" spans="28:28">
      <c r="AB526224" s="7"/>
    </row>
    <row r="526225" spans="28:28">
      <c r="AB526225" s="7"/>
    </row>
    <row r="526226" spans="28:28">
      <c r="AB526226" s="7"/>
    </row>
    <row r="526227" spans="28:28">
      <c r="AB526227" s="7"/>
    </row>
    <row r="526228" spans="28:28">
      <c r="AB526228" s="7"/>
    </row>
    <row r="526229" spans="28:28">
      <c r="AB526229" s="7"/>
    </row>
    <row r="526230" spans="28:28">
      <c r="AB526230" s="7"/>
    </row>
    <row r="526231" spans="28:28">
      <c r="AB526231" s="7"/>
    </row>
    <row r="526232" spans="28:28">
      <c r="AB526232" s="7"/>
    </row>
    <row r="526233" spans="28:28">
      <c r="AB526233" s="7"/>
    </row>
    <row r="526234" spans="28:28">
      <c r="AB526234" s="7"/>
    </row>
    <row r="526235" spans="28:28">
      <c r="AB526235" s="7"/>
    </row>
    <row r="526236" spans="28:28">
      <c r="AB526236" s="7"/>
    </row>
    <row r="526237" spans="28:28">
      <c r="AB526237" s="7"/>
    </row>
    <row r="526238" spans="28:28">
      <c r="AB526238" s="7"/>
    </row>
    <row r="526239" spans="28:28">
      <c r="AB526239" s="7"/>
    </row>
    <row r="526240" spans="28:28">
      <c r="AB526240" s="7"/>
    </row>
    <row r="526241" spans="28:28">
      <c r="AB526241" s="7"/>
    </row>
    <row r="526242" spans="28:28">
      <c r="AB526242" s="7"/>
    </row>
    <row r="526243" spans="28:28">
      <c r="AB526243" s="7"/>
    </row>
    <row r="526244" spans="28:28">
      <c r="AB526244" s="7"/>
    </row>
    <row r="526245" spans="28:28">
      <c r="AB526245" s="7"/>
    </row>
    <row r="526246" spans="28:28">
      <c r="AB526246" s="7"/>
    </row>
    <row r="526247" spans="28:28">
      <c r="AB526247" s="7"/>
    </row>
    <row r="526248" spans="28:28">
      <c r="AB526248" s="7"/>
    </row>
    <row r="526249" spans="28:28">
      <c r="AB526249" s="7"/>
    </row>
    <row r="526250" spans="28:28">
      <c r="AB526250" s="7"/>
    </row>
    <row r="526251" spans="28:28">
      <c r="AB526251" s="7"/>
    </row>
    <row r="526252" spans="28:28">
      <c r="AB526252" s="7"/>
    </row>
    <row r="526253" spans="28:28">
      <c r="AB526253" s="7"/>
    </row>
    <row r="526254" spans="28:28">
      <c r="AB526254" s="7"/>
    </row>
    <row r="526255" spans="28:28">
      <c r="AB526255" s="7"/>
    </row>
    <row r="526256" spans="28:28">
      <c r="AB526256" s="7"/>
    </row>
    <row r="526257" spans="28:28">
      <c r="AB526257" s="7"/>
    </row>
    <row r="526258" spans="28:28">
      <c r="AB526258" s="7"/>
    </row>
    <row r="526259" spans="28:28">
      <c r="AB526259" s="7"/>
    </row>
    <row r="526260" spans="28:28">
      <c r="AB526260" s="7"/>
    </row>
    <row r="526261" spans="28:28">
      <c r="AB526261" s="7"/>
    </row>
    <row r="526262" spans="28:28">
      <c r="AB526262" s="7"/>
    </row>
    <row r="526263" spans="28:28">
      <c r="AB526263" s="7"/>
    </row>
    <row r="526264" spans="28:28">
      <c r="AB526264" s="7"/>
    </row>
    <row r="526265" spans="28:28">
      <c r="AB526265" s="7"/>
    </row>
    <row r="526266" spans="28:28">
      <c r="AB526266" s="7"/>
    </row>
    <row r="526267" spans="28:28">
      <c r="AB526267" s="7"/>
    </row>
    <row r="526268" spans="28:28">
      <c r="AB526268" s="7"/>
    </row>
    <row r="526269" spans="28:28">
      <c r="AB526269" s="7"/>
    </row>
    <row r="526270" spans="28:28">
      <c r="AB526270" s="7"/>
    </row>
    <row r="526271" spans="28:28">
      <c r="AB526271" s="7"/>
    </row>
    <row r="526272" spans="28:28">
      <c r="AB526272" s="7"/>
    </row>
    <row r="526273" spans="28:28">
      <c r="AB526273" s="7"/>
    </row>
    <row r="526274" spans="28:28">
      <c r="AB526274" s="7"/>
    </row>
    <row r="526275" spans="28:28">
      <c r="AB526275" s="7"/>
    </row>
    <row r="526276" spans="28:28">
      <c r="AB526276" s="7"/>
    </row>
    <row r="526277" spans="28:28">
      <c r="AB526277" s="7"/>
    </row>
    <row r="526278" spans="28:28">
      <c r="AB526278" s="7"/>
    </row>
    <row r="526279" spans="28:28">
      <c r="AB526279" s="7"/>
    </row>
    <row r="526280" spans="28:28">
      <c r="AB526280" s="7"/>
    </row>
    <row r="526281" spans="28:28">
      <c r="AB526281" s="7"/>
    </row>
    <row r="526282" spans="28:28">
      <c r="AB526282" s="7"/>
    </row>
    <row r="526283" spans="28:28">
      <c r="AB526283" s="7"/>
    </row>
    <row r="526284" spans="28:28">
      <c r="AB526284" s="7"/>
    </row>
    <row r="526285" spans="28:28">
      <c r="AB526285" s="7"/>
    </row>
    <row r="526286" spans="28:28">
      <c r="AB526286" s="7"/>
    </row>
    <row r="526287" spans="28:28">
      <c r="AB526287" s="7"/>
    </row>
    <row r="526288" spans="28:28">
      <c r="AB526288" s="7"/>
    </row>
    <row r="526289" spans="28:28">
      <c r="AB526289" s="7"/>
    </row>
    <row r="526290" spans="28:28">
      <c r="AB526290" s="7"/>
    </row>
    <row r="526291" spans="28:28">
      <c r="AB526291" s="7"/>
    </row>
    <row r="526292" spans="28:28">
      <c r="AB526292" s="7"/>
    </row>
    <row r="526293" spans="28:28">
      <c r="AB526293" s="7"/>
    </row>
    <row r="526294" spans="28:28">
      <c r="AB526294" s="7"/>
    </row>
    <row r="526295" spans="28:28">
      <c r="AB526295" s="7"/>
    </row>
    <row r="526296" spans="28:28">
      <c r="AB526296" s="7"/>
    </row>
    <row r="526297" spans="28:28">
      <c r="AB526297" s="7"/>
    </row>
    <row r="526298" spans="28:28">
      <c r="AB526298" s="7"/>
    </row>
    <row r="526299" spans="28:28">
      <c r="AB526299" s="7"/>
    </row>
    <row r="526300" spans="28:28">
      <c r="AB526300" s="7"/>
    </row>
    <row r="526301" spans="28:28">
      <c r="AB526301" s="7"/>
    </row>
    <row r="526302" spans="28:28">
      <c r="AB526302" s="7"/>
    </row>
    <row r="526303" spans="28:28">
      <c r="AB526303" s="7"/>
    </row>
    <row r="526304" spans="28:28">
      <c r="AB526304" s="7"/>
    </row>
    <row r="526305" spans="28:28">
      <c r="AB526305" s="7"/>
    </row>
    <row r="526306" spans="28:28">
      <c r="AB526306" s="7"/>
    </row>
    <row r="526307" spans="28:28">
      <c r="AB526307" s="7"/>
    </row>
    <row r="526308" spans="28:28">
      <c r="AB526308" s="7"/>
    </row>
    <row r="526309" spans="28:28">
      <c r="AB526309" s="7"/>
    </row>
    <row r="526310" spans="28:28">
      <c r="AB526310" s="7"/>
    </row>
    <row r="526311" spans="28:28">
      <c r="AB526311" s="7"/>
    </row>
    <row r="526312" spans="28:28">
      <c r="AB526312" s="7"/>
    </row>
    <row r="526313" spans="28:28">
      <c r="AB526313" s="7"/>
    </row>
    <row r="526314" spans="28:28">
      <c r="AB526314" s="7"/>
    </row>
    <row r="526315" spans="28:28">
      <c r="AB526315" s="7"/>
    </row>
    <row r="526316" spans="28:28">
      <c r="AB526316" s="7"/>
    </row>
    <row r="526317" spans="28:28">
      <c r="AB526317" s="7"/>
    </row>
    <row r="526318" spans="28:28">
      <c r="AB526318" s="7"/>
    </row>
    <row r="526319" spans="28:28">
      <c r="AB526319" s="7"/>
    </row>
    <row r="526320" spans="28:28">
      <c r="AB526320" s="7"/>
    </row>
    <row r="526321" spans="28:28">
      <c r="AB526321" s="7"/>
    </row>
    <row r="526322" spans="28:28">
      <c r="AB526322" s="7"/>
    </row>
    <row r="526323" spans="28:28">
      <c r="AB526323" s="7"/>
    </row>
    <row r="526324" spans="28:28">
      <c r="AB526324" s="7"/>
    </row>
    <row r="526325" spans="28:28">
      <c r="AB526325" s="7"/>
    </row>
    <row r="526326" spans="28:28">
      <c r="AB526326" s="7"/>
    </row>
    <row r="526327" spans="28:28">
      <c r="AB526327" s="7"/>
    </row>
    <row r="526328" spans="28:28">
      <c r="AB526328" s="7"/>
    </row>
    <row r="526329" spans="28:28">
      <c r="AB526329" s="7"/>
    </row>
    <row r="526330" spans="28:28">
      <c r="AB526330" s="7"/>
    </row>
    <row r="526331" spans="28:28">
      <c r="AB526331" s="7"/>
    </row>
    <row r="526332" spans="28:28">
      <c r="AB526332" s="7"/>
    </row>
    <row r="526333" spans="28:28">
      <c r="AB526333" s="7"/>
    </row>
    <row r="526334" spans="28:28">
      <c r="AB526334" s="7"/>
    </row>
    <row r="526335" spans="28:28">
      <c r="AB526335" s="7"/>
    </row>
    <row r="526336" spans="28:28">
      <c r="AB526336" s="7"/>
    </row>
    <row r="526337" spans="28:28">
      <c r="AB526337" s="7"/>
    </row>
    <row r="526338" spans="28:28">
      <c r="AB526338" s="7"/>
    </row>
    <row r="526339" spans="28:28">
      <c r="AB526339" s="7"/>
    </row>
    <row r="526340" spans="28:28">
      <c r="AB526340" s="7"/>
    </row>
    <row r="526341" spans="28:28">
      <c r="AB526341" s="7"/>
    </row>
    <row r="526342" spans="28:28">
      <c r="AB526342" s="7"/>
    </row>
    <row r="526343" spans="28:28">
      <c r="AB526343" s="7"/>
    </row>
    <row r="526344" spans="28:28">
      <c r="AB526344" s="7"/>
    </row>
    <row r="526345" spans="28:28">
      <c r="AB526345" s="7"/>
    </row>
    <row r="526346" spans="28:28">
      <c r="AB526346" s="7"/>
    </row>
    <row r="526347" spans="28:28">
      <c r="AB526347" s="7"/>
    </row>
    <row r="526348" spans="28:28">
      <c r="AB526348" s="7"/>
    </row>
    <row r="526349" spans="28:28">
      <c r="AB526349" s="7"/>
    </row>
    <row r="526350" spans="28:28">
      <c r="AB526350" s="7"/>
    </row>
    <row r="526351" spans="28:28">
      <c r="AB526351" s="7"/>
    </row>
    <row r="526352" spans="28:28">
      <c r="AB526352" s="7"/>
    </row>
    <row r="526353" spans="28:28">
      <c r="AB526353" s="7"/>
    </row>
    <row r="526354" spans="28:28">
      <c r="AB526354" s="7"/>
    </row>
    <row r="526355" spans="28:28">
      <c r="AB526355" s="7"/>
    </row>
    <row r="526356" spans="28:28">
      <c r="AB526356" s="7"/>
    </row>
    <row r="526357" spans="28:28">
      <c r="AB526357" s="7"/>
    </row>
    <row r="526358" spans="28:28">
      <c r="AB526358" s="7"/>
    </row>
    <row r="526359" spans="28:28">
      <c r="AB526359" s="7"/>
    </row>
    <row r="526360" spans="28:28">
      <c r="AB526360" s="7"/>
    </row>
    <row r="526361" spans="28:28">
      <c r="AB526361" s="7"/>
    </row>
    <row r="526362" spans="28:28">
      <c r="AB526362" s="7"/>
    </row>
    <row r="526363" spans="28:28">
      <c r="AB526363" s="7"/>
    </row>
    <row r="526364" spans="28:28">
      <c r="AB526364" s="7"/>
    </row>
    <row r="526365" spans="28:28">
      <c r="AB526365" s="7"/>
    </row>
    <row r="526366" spans="28:28">
      <c r="AB526366" s="7"/>
    </row>
    <row r="526367" spans="28:28">
      <c r="AB526367" s="7"/>
    </row>
    <row r="526368" spans="28:28">
      <c r="AB526368" s="7"/>
    </row>
    <row r="526369" spans="28:28">
      <c r="AB526369" s="7"/>
    </row>
    <row r="526370" spans="28:28">
      <c r="AB526370" s="7"/>
    </row>
    <row r="526371" spans="28:28">
      <c r="AB526371" s="7"/>
    </row>
    <row r="526372" spans="28:28">
      <c r="AB526372" s="7"/>
    </row>
    <row r="526373" spans="28:28">
      <c r="AB526373" s="7"/>
    </row>
    <row r="526374" spans="28:28">
      <c r="AB526374" s="7"/>
    </row>
    <row r="526375" spans="28:28">
      <c r="AB526375" s="7"/>
    </row>
    <row r="526376" spans="28:28">
      <c r="AB526376" s="7"/>
    </row>
    <row r="526377" spans="28:28">
      <c r="AB526377" s="7"/>
    </row>
    <row r="526378" spans="28:28">
      <c r="AB526378" s="7"/>
    </row>
    <row r="526379" spans="28:28">
      <c r="AB526379" s="7"/>
    </row>
    <row r="526380" spans="28:28">
      <c r="AB526380" s="7"/>
    </row>
    <row r="526381" spans="28:28">
      <c r="AB526381" s="7"/>
    </row>
    <row r="526382" spans="28:28">
      <c r="AB526382" s="7"/>
    </row>
    <row r="526383" spans="28:28">
      <c r="AB526383" s="7"/>
    </row>
    <row r="526384" spans="28:28">
      <c r="AB526384" s="7"/>
    </row>
    <row r="526385" spans="28:28">
      <c r="AB526385" s="7"/>
    </row>
    <row r="526386" spans="28:28">
      <c r="AB526386" s="7"/>
    </row>
    <row r="526387" spans="28:28">
      <c r="AB526387" s="7"/>
    </row>
    <row r="526388" spans="28:28">
      <c r="AB526388" s="7"/>
    </row>
    <row r="526389" spans="28:28">
      <c r="AB526389" s="7"/>
    </row>
    <row r="526390" spans="28:28">
      <c r="AB526390" s="7"/>
    </row>
    <row r="526391" spans="28:28">
      <c r="AB526391" s="7"/>
    </row>
    <row r="526392" spans="28:28">
      <c r="AB526392" s="7"/>
    </row>
    <row r="526393" spans="28:28">
      <c r="AB526393" s="7"/>
    </row>
    <row r="526394" spans="28:28">
      <c r="AB526394" s="7"/>
    </row>
    <row r="526395" spans="28:28">
      <c r="AB526395" s="7"/>
    </row>
    <row r="526396" spans="28:28">
      <c r="AB526396" s="7"/>
    </row>
    <row r="526397" spans="28:28">
      <c r="AB526397" s="7"/>
    </row>
    <row r="526398" spans="28:28">
      <c r="AB526398" s="7"/>
    </row>
    <row r="526399" spans="28:28">
      <c r="AB526399" s="7"/>
    </row>
    <row r="526400" spans="28:28">
      <c r="AB526400" s="7"/>
    </row>
    <row r="526401" spans="28:28">
      <c r="AB526401" s="7"/>
    </row>
    <row r="526402" spans="28:28">
      <c r="AB526402" s="7"/>
    </row>
    <row r="526403" spans="28:28">
      <c r="AB526403" s="7"/>
    </row>
    <row r="526404" spans="28:28">
      <c r="AB526404" s="7"/>
    </row>
    <row r="526405" spans="28:28">
      <c r="AB526405" s="7"/>
    </row>
    <row r="526406" spans="28:28">
      <c r="AB526406" s="7"/>
    </row>
    <row r="526407" spans="28:28">
      <c r="AB526407" s="7"/>
    </row>
    <row r="526408" spans="28:28">
      <c r="AB526408" s="7"/>
    </row>
    <row r="526409" spans="28:28">
      <c r="AB526409" s="7"/>
    </row>
    <row r="526410" spans="28:28">
      <c r="AB526410" s="7"/>
    </row>
    <row r="526411" spans="28:28">
      <c r="AB526411" s="7"/>
    </row>
    <row r="526412" spans="28:28">
      <c r="AB526412" s="7"/>
    </row>
    <row r="526413" spans="28:28">
      <c r="AB526413" s="7"/>
    </row>
    <row r="526414" spans="28:28">
      <c r="AB526414" s="7"/>
    </row>
    <row r="526415" spans="28:28">
      <c r="AB526415" s="7"/>
    </row>
    <row r="526416" spans="28:28">
      <c r="AB526416" s="7"/>
    </row>
    <row r="526417" spans="28:28">
      <c r="AB526417" s="7"/>
    </row>
    <row r="526418" spans="28:28">
      <c r="AB526418" s="7"/>
    </row>
    <row r="526419" spans="28:28">
      <c r="AB526419" s="7"/>
    </row>
    <row r="526420" spans="28:28">
      <c r="AB526420" s="7"/>
    </row>
    <row r="526421" spans="28:28">
      <c r="AB526421" s="7"/>
    </row>
    <row r="526422" spans="28:28">
      <c r="AB526422" s="7"/>
    </row>
    <row r="526423" spans="28:28">
      <c r="AB526423" s="7"/>
    </row>
    <row r="526424" spans="28:28">
      <c r="AB526424" s="7"/>
    </row>
    <row r="526425" spans="28:28">
      <c r="AB526425" s="7"/>
    </row>
    <row r="526426" spans="28:28">
      <c r="AB526426" s="7"/>
    </row>
    <row r="526427" spans="28:28">
      <c r="AB526427" s="7"/>
    </row>
    <row r="526428" spans="28:28">
      <c r="AB526428" s="7"/>
    </row>
    <row r="526429" spans="28:28">
      <c r="AB526429" s="7"/>
    </row>
    <row r="526430" spans="28:28">
      <c r="AB526430" s="7"/>
    </row>
    <row r="526431" spans="28:28">
      <c r="AB526431" s="7"/>
    </row>
    <row r="526432" spans="28:28">
      <c r="AB526432" s="7"/>
    </row>
    <row r="526433" spans="28:28">
      <c r="AB526433" s="7"/>
    </row>
    <row r="526434" spans="28:28">
      <c r="AB526434" s="7"/>
    </row>
    <row r="526435" spans="28:28">
      <c r="AB526435" s="7"/>
    </row>
    <row r="526436" spans="28:28">
      <c r="AB526436" s="7"/>
    </row>
    <row r="526437" spans="28:28">
      <c r="AB526437" s="7"/>
    </row>
    <row r="526438" spans="28:28">
      <c r="AB526438" s="7"/>
    </row>
    <row r="526439" spans="28:28">
      <c r="AB526439" s="7"/>
    </row>
    <row r="526440" spans="28:28">
      <c r="AB526440" s="7"/>
    </row>
    <row r="526441" spans="28:28">
      <c r="AB526441" s="7"/>
    </row>
    <row r="526442" spans="28:28">
      <c r="AB526442" s="7"/>
    </row>
    <row r="526443" spans="28:28">
      <c r="AB526443" s="7"/>
    </row>
    <row r="526444" spans="28:28">
      <c r="AB526444" s="7"/>
    </row>
    <row r="526445" spans="28:28">
      <c r="AB526445" s="7"/>
    </row>
    <row r="526446" spans="28:28">
      <c r="AB526446" s="7"/>
    </row>
    <row r="526447" spans="28:28">
      <c r="AB526447" s="7"/>
    </row>
    <row r="526448" spans="28:28">
      <c r="AB526448" s="7"/>
    </row>
    <row r="526449" spans="28:28">
      <c r="AB526449" s="7"/>
    </row>
    <row r="526450" spans="28:28">
      <c r="AB526450" s="7"/>
    </row>
    <row r="526451" spans="28:28">
      <c r="AB526451" s="7"/>
    </row>
    <row r="526452" spans="28:28">
      <c r="AB526452" s="7"/>
    </row>
    <row r="526453" spans="28:28">
      <c r="AB526453" s="7"/>
    </row>
    <row r="526454" spans="28:28">
      <c r="AB526454" s="7"/>
    </row>
    <row r="526455" spans="28:28">
      <c r="AB526455" s="7"/>
    </row>
    <row r="526456" spans="28:28">
      <c r="AB526456" s="7"/>
    </row>
    <row r="526457" spans="28:28">
      <c r="AB526457" s="7"/>
    </row>
    <row r="526458" spans="28:28">
      <c r="AB526458" s="7"/>
    </row>
    <row r="526459" spans="28:28">
      <c r="AB526459" s="7"/>
    </row>
    <row r="526460" spans="28:28">
      <c r="AB526460" s="7"/>
    </row>
    <row r="526461" spans="28:28">
      <c r="AB526461" s="7"/>
    </row>
    <row r="526462" spans="28:28">
      <c r="AB526462" s="7"/>
    </row>
    <row r="526463" spans="28:28">
      <c r="AB526463" s="7"/>
    </row>
    <row r="526464" spans="28:28">
      <c r="AB526464" s="7"/>
    </row>
    <row r="526465" spans="28:28">
      <c r="AB526465" s="7"/>
    </row>
    <row r="526466" spans="28:28">
      <c r="AB526466" s="7"/>
    </row>
    <row r="526467" spans="28:28">
      <c r="AB526467" s="7"/>
    </row>
    <row r="526468" spans="28:28">
      <c r="AB526468" s="7"/>
    </row>
    <row r="526469" spans="28:28">
      <c r="AB526469" s="7"/>
    </row>
    <row r="526470" spans="28:28">
      <c r="AB526470" s="7"/>
    </row>
    <row r="526471" spans="28:28">
      <c r="AB526471" s="7"/>
    </row>
    <row r="526472" spans="28:28">
      <c r="AB526472" s="7"/>
    </row>
    <row r="526473" spans="28:28">
      <c r="AB526473" s="7"/>
    </row>
    <row r="526474" spans="28:28">
      <c r="AB526474" s="7"/>
    </row>
    <row r="526475" spans="28:28">
      <c r="AB526475" s="7"/>
    </row>
    <row r="526476" spans="28:28">
      <c r="AB526476" s="7"/>
    </row>
    <row r="526477" spans="28:28">
      <c r="AB526477" s="7"/>
    </row>
    <row r="526478" spans="28:28">
      <c r="AB526478" s="7"/>
    </row>
    <row r="526479" spans="28:28">
      <c r="AB526479" s="7"/>
    </row>
    <row r="526480" spans="28:28">
      <c r="AB526480" s="7"/>
    </row>
    <row r="526481" spans="28:28">
      <c r="AB526481" s="7"/>
    </row>
    <row r="526482" spans="28:28">
      <c r="AB526482" s="7"/>
    </row>
    <row r="526483" spans="28:28">
      <c r="AB526483" s="7"/>
    </row>
    <row r="526484" spans="28:28">
      <c r="AB526484" s="7"/>
    </row>
    <row r="526485" spans="28:28">
      <c r="AB526485" s="7"/>
    </row>
    <row r="526486" spans="28:28">
      <c r="AB526486" s="7"/>
    </row>
    <row r="526487" spans="28:28">
      <c r="AB526487" s="7"/>
    </row>
    <row r="526488" spans="28:28">
      <c r="AB526488" s="7"/>
    </row>
    <row r="526489" spans="28:28">
      <c r="AB526489" s="7"/>
    </row>
    <row r="526490" spans="28:28">
      <c r="AB526490" s="7"/>
    </row>
    <row r="526491" spans="28:28">
      <c r="AB526491" s="7"/>
    </row>
    <row r="526492" spans="28:28">
      <c r="AB526492" s="7"/>
    </row>
    <row r="526493" spans="28:28">
      <c r="AB526493" s="7"/>
    </row>
    <row r="526494" spans="28:28">
      <c r="AB526494" s="7"/>
    </row>
    <row r="526495" spans="28:28">
      <c r="AB526495" s="7"/>
    </row>
    <row r="526496" spans="28:28">
      <c r="AB526496" s="7"/>
    </row>
    <row r="526497" spans="28:28">
      <c r="AB526497" s="7"/>
    </row>
    <row r="526498" spans="28:28">
      <c r="AB526498" s="7"/>
    </row>
    <row r="526499" spans="28:28">
      <c r="AB526499" s="7"/>
    </row>
    <row r="526500" spans="28:28">
      <c r="AB526500" s="7"/>
    </row>
    <row r="526501" spans="28:28">
      <c r="AB526501" s="7"/>
    </row>
    <row r="526502" spans="28:28">
      <c r="AB526502" s="7"/>
    </row>
    <row r="526503" spans="28:28">
      <c r="AB526503" s="7"/>
    </row>
    <row r="526504" spans="28:28">
      <c r="AB526504" s="7"/>
    </row>
    <row r="526505" spans="28:28">
      <c r="AB526505" s="7"/>
    </row>
    <row r="526506" spans="28:28">
      <c r="AB526506" s="7"/>
    </row>
    <row r="526507" spans="28:28">
      <c r="AB526507" s="7"/>
    </row>
    <row r="526508" spans="28:28">
      <c r="AB526508" s="7"/>
    </row>
    <row r="526509" spans="28:28">
      <c r="AB526509" s="7"/>
    </row>
    <row r="526510" spans="28:28">
      <c r="AB526510" s="7"/>
    </row>
    <row r="526511" spans="28:28">
      <c r="AB526511" s="7"/>
    </row>
    <row r="526512" spans="28:28">
      <c r="AB526512" s="7"/>
    </row>
    <row r="526513" spans="28:28">
      <c r="AB526513" s="7"/>
    </row>
    <row r="526514" spans="28:28">
      <c r="AB526514" s="7"/>
    </row>
    <row r="526515" spans="28:28">
      <c r="AB526515" s="7"/>
    </row>
    <row r="526516" spans="28:28">
      <c r="AB526516" s="7"/>
    </row>
    <row r="526517" spans="28:28">
      <c r="AB526517" s="7"/>
    </row>
    <row r="526518" spans="28:28">
      <c r="AB526518" s="7"/>
    </row>
    <row r="526519" spans="28:28">
      <c r="AB526519" s="7"/>
    </row>
    <row r="526520" spans="28:28">
      <c r="AB526520" s="7"/>
    </row>
    <row r="526521" spans="28:28">
      <c r="AB526521" s="7"/>
    </row>
    <row r="526522" spans="28:28">
      <c r="AB526522" s="7"/>
    </row>
    <row r="526523" spans="28:28">
      <c r="AB526523" s="7"/>
    </row>
    <row r="526524" spans="28:28">
      <c r="AB526524" s="7"/>
    </row>
    <row r="526525" spans="28:28">
      <c r="AB526525" s="7"/>
    </row>
    <row r="526526" spans="28:28">
      <c r="AB526526" s="7"/>
    </row>
    <row r="526527" spans="28:28">
      <c r="AB526527" s="7"/>
    </row>
    <row r="526528" spans="28:28">
      <c r="AB526528" s="7"/>
    </row>
    <row r="526529" spans="28:28">
      <c r="AB526529" s="7"/>
    </row>
    <row r="526530" spans="28:28">
      <c r="AB526530" s="7"/>
    </row>
    <row r="526531" spans="28:28">
      <c r="AB526531" s="7"/>
    </row>
    <row r="526532" spans="28:28">
      <c r="AB526532" s="7"/>
    </row>
    <row r="526533" spans="28:28">
      <c r="AB526533" s="7"/>
    </row>
    <row r="526534" spans="28:28">
      <c r="AB526534" s="7"/>
    </row>
    <row r="526535" spans="28:28">
      <c r="AB526535" s="7"/>
    </row>
    <row r="526536" spans="28:28">
      <c r="AB526536" s="7"/>
    </row>
    <row r="526537" spans="28:28">
      <c r="AB526537" s="7"/>
    </row>
    <row r="526538" spans="28:28">
      <c r="AB526538" s="7"/>
    </row>
    <row r="526539" spans="28:28">
      <c r="AB526539" s="7"/>
    </row>
    <row r="526540" spans="28:28">
      <c r="AB526540" s="7"/>
    </row>
    <row r="526541" spans="28:28">
      <c r="AB526541" s="7"/>
    </row>
    <row r="526542" spans="28:28">
      <c r="AB526542" s="7"/>
    </row>
    <row r="526543" spans="28:28">
      <c r="AB526543" s="7"/>
    </row>
    <row r="526544" spans="28:28">
      <c r="AB526544" s="7"/>
    </row>
    <row r="526545" spans="28:28">
      <c r="AB526545" s="7"/>
    </row>
    <row r="526546" spans="28:28">
      <c r="AB526546" s="7"/>
    </row>
    <row r="526547" spans="28:28">
      <c r="AB526547" s="7"/>
    </row>
    <row r="526548" spans="28:28">
      <c r="AB526548" s="7"/>
    </row>
    <row r="526549" spans="28:28">
      <c r="AB526549" s="7"/>
    </row>
    <row r="526550" spans="28:28">
      <c r="AB526550" s="7"/>
    </row>
    <row r="526551" spans="28:28">
      <c r="AB526551" s="7"/>
    </row>
    <row r="526552" spans="28:28">
      <c r="AB526552" s="7"/>
    </row>
    <row r="526553" spans="28:28">
      <c r="AB526553" s="7"/>
    </row>
    <row r="526554" spans="28:28">
      <c r="AB526554" s="7"/>
    </row>
    <row r="526555" spans="28:28">
      <c r="AB526555" s="7"/>
    </row>
    <row r="526556" spans="28:28">
      <c r="AB526556" s="7"/>
    </row>
    <row r="526557" spans="28:28">
      <c r="AB526557" s="7"/>
    </row>
    <row r="526558" spans="28:28">
      <c r="AB526558" s="7"/>
    </row>
    <row r="526559" spans="28:28">
      <c r="AB526559" s="7"/>
    </row>
    <row r="526560" spans="28:28">
      <c r="AB526560" s="7"/>
    </row>
    <row r="526561" spans="28:28">
      <c r="AB526561" s="7"/>
    </row>
    <row r="526562" spans="28:28">
      <c r="AB526562" s="7"/>
    </row>
    <row r="526563" spans="28:28">
      <c r="AB526563" s="7"/>
    </row>
    <row r="526564" spans="28:28">
      <c r="AB526564" s="7"/>
    </row>
    <row r="526565" spans="28:28">
      <c r="AB526565" s="7"/>
    </row>
    <row r="526566" spans="28:28">
      <c r="AB526566" s="7"/>
    </row>
    <row r="526567" spans="28:28">
      <c r="AB526567" s="7"/>
    </row>
    <row r="526568" spans="28:28">
      <c r="AB526568" s="7"/>
    </row>
    <row r="526569" spans="28:28">
      <c r="AB526569" s="7"/>
    </row>
    <row r="526570" spans="28:28">
      <c r="AB526570" s="7"/>
    </row>
    <row r="526571" spans="28:28">
      <c r="AB526571" s="7"/>
    </row>
    <row r="526572" spans="28:28">
      <c r="AB526572" s="7"/>
    </row>
    <row r="526573" spans="28:28">
      <c r="AB526573" s="7"/>
    </row>
    <row r="526574" spans="28:28">
      <c r="AB526574" s="7"/>
    </row>
    <row r="526575" spans="28:28">
      <c r="AB526575" s="7"/>
    </row>
    <row r="526576" spans="28:28">
      <c r="AB526576" s="7"/>
    </row>
    <row r="526577" spans="28:28">
      <c r="AB526577" s="7"/>
    </row>
    <row r="526578" spans="28:28">
      <c r="AB526578" s="7"/>
    </row>
    <row r="526579" spans="28:28">
      <c r="AB526579" s="7"/>
    </row>
    <row r="526580" spans="28:28">
      <c r="AB526580" s="7"/>
    </row>
    <row r="526581" spans="28:28">
      <c r="AB526581" s="7"/>
    </row>
    <row r="526582" spans="28:28">
      <c r="AB526582" s="7"/>
    </row>
    <row r="526583" spans="28:28">
      <c r="AB526583" s="7"/>
    </row>
    <row r="526584" spans="28:28">
      <c r="AB526584" s="7"/>
    </row>
    <row r="526585" spans="28:28">
      <c r="AB526585" s="7"/>
    </row>
    <row r="526586" spans="28:28">
      <c r="AB526586" s="7"/>
    </row>
    <row r="526587" spans="28:28">
      <c r="AB526587" s="7"/>
    </row>
    <row r="526588" spans="28:28">
      <c r="AB526588" s="7"/>
    </row>
    <row r="526589" spans="28:28">
      <c r="AB526589" s="7"/>
    </row>
    <row r="526590" spans="28:28">
      <c r="AB526590" s="7"/>
    </row>
    <row r="526591" spans="28:28">
      <c r="AB526591" s="7"/>
    </row>
    <row r="526592" spans="28:28">
      <c r="AB526592" s="7"/>
    </row>
    <row r="526593" spans="28:28">
      <c r="AB526593" s="7"/>
    </row>
    <row r="526594" spans="28:28">
      <c r="AB526594" s="7"/>
    </row>
    <row r="526595" spans="28:28">
      <c r="AB526595" s="7"/>
    </row>
    <row r="526596" spans="28:28">
      <c r="AB526596" s="7"/>
    </row>
    <row r="526597" spans="28:28">
      <c r="AB526597" s="7"/>
    </row>
    <row r="526598" spans="28:28">
      <c r="AB526598" s="7"/>
    </row>
    <row r="526599" spans="28:28">
      <c r="AB526599" s="7"/>
    </row>
    <row r="526600" spans="28:28">
      <c r="AB526600" s="7"/>
    </row>
    <row r="526601" spans="28:28">
      <c r="AB526601" s="7"/>
    </row>
    <row r="526602" spans="28:28">
      <c r="AB526602" s="7"/>
    </row>
    <row r="526603" spans="28:28">
      <c r="AB526603" s="7"/>
    </row>
    <row r="526604" spans="28:28">
      <c r="AB526604" s="7"/>
    </row>
    <row r="526605" spans="28:28">
      <c r="AB526605" s="7"/>
    </row>
    <row r="526606" spans="28:28">
      <c r="AB526606" s="7"/>
    </row>
    <row r="526607" spans="28:28">
      <c r="AB526607" s="7"/>
    </row>
    <row r="526608" spans="28:28">
      <c r="AB526608" s="7"/>
    </row>
    <row r="526609" spans="28:28">
      <c r="AB526609" s="7"/>
    </row>
    <row r="526610" spans="28:28">
      <c r="AB526610" s="7"/>
    </row>
    <row r="526611" spans="28:28">
      <c r="AB526611" s="7"/>
    </row>
    <row r="526612" spans="28:28">
      <c r="AB526612" s="7"/>
    </row>
    <row r="526613" spans="28:28">
      <c r="AB526613" s="7"/>
    </row>
    <row r="526614" spans="28:28">
      <c r="AB526614" s="7"/>
    </row>
    <row r="526615" spans="28:28">
      <c r="AB526615" s="7"/>
    </row>
    <row r="526616" spans="28:28">
      <c r="AB526616" s="7"/>
    </row>
    <row r="526617" spans="28:28">
      <c r="AB526617" s="7"/>
    </row>
    <row r="526618" spans="28:28">
      <c r="AB526618" s="7"/>
    </row>
    <row r="526619" spans="28:28">
      <c r="AB526619" s="7"/>
    </row>
    <row r="526620" spans="28:28">
      <c r="AB526620" s="7"/>
    </row>
    <row r="526621" spans="28:28">
      <c r="AB526621" s="7"/>
    </row>
    <row r="526622" spans="28:28">
      <c r="AB526622" s="7"/>
    </row>
    <row r="526623" spans="28:28">
      <c r="AB526623" s="7"/>
    </row>
    <row r="526624" spans="28:28">
      <c r="AB526624" s="7"/>
    </row>
    <row r="526625" spans="28:28">
      <c r="AB526625" s="7"/>
    </row>
    <row r="526626" spans="28:28">
      <c r="AB526626" s="7"/>
    </row>
    <row r="526627" spans="28:28">
      <c r="AB526627" s="7"/>
    </row>
    <row r="526628" spans="28:28">
      <c r="AB526628" s="7"/>
    </row>
    <row r="526629" spans="28:28">
      <c r="AB526629" s="7"/>
    </row>
    <row r="526630" spans="28:28">
      <c r="AB526630" s="7"/>
    </row>
    <row r="526631" spans="28:28">
      <c r="AB526631" s="7"/>
    </row>
    <row r="526632" spans="28:28">
      <c r="AB526632" s="7"/>
    </row>
    <row r="526633" spans="28:28">
      <c r="AB526633" s="7"/>
    </row>
    <row r="526634" spans="28:28">
      <c r="AB526634" s="7"/>
    </row>
    <row r="526635" spans="28:28">
      <c r="AB526635" s="7"/>
    </row>
    <row r="526636" spans="28:28">
      <c r="AB526636" s="7"/>
    </row>
    <row r="526637" spans="28:28">
      <c r="AB526637" s="7"/>
    </row>
    <row r="526638" spans="28:28">
      <c r="AB526638" s="7"/>
    </row>
    <row r="526639" spans="28:28">
      <c r="AB526639" s="7"/>
    </row>
    <row r="526640" spans="28:28">
      <c r="AB526640" s="7"/>
    </row>
    <row r="526641" spans="28:28">
      <c r="AB526641" s="7"/>
    </row>
    <row r="526642" spans="28:28">
      <c r="AB526642" s="7"/>
    </row>
    <row r="526643" spans="28:28">
      <c r="AB526643" s="7"/>
    </row>
    <row r="526644" spans="28:28">
      <c r="AB526644" s="7"/>
    </row>
    <row r="526645" spans="28:28">
      <c r="AB526645" s="7"/>
    </row>
    <row r="526646" spans="28:28">
      <c r="AB526646" s="7"/>
    </row>
    <row r="526647" spans="28:28">
      <c r="AB526647" s="7"/>
    </row>
    <row r="526648" spans="28:28">
      <c r="AB526648" s="7"/>
    </row>
    <row r="526649" spans="28:28">
      <c r="AB526649" s="7"/>
    </row>
    <row r="526650" spans="28:28">
      <c r="AB526650" s="7"/>
    </row>
    <row r="526651" spans="28:28">
      <c r="AB526651" s="7"/>
    </row>
    <row r="526652" spans="28:28">
      <c r="AB526652" s="7"/>
    </row>
    <row r="526653" spans="28:28">
      <c r="AB526653" s="7"/>
    </row>
    <row r="526654" spans="28:28">
      <c r="AB526654" s="7"/>
    </row>
    <row r="526655" spans="28:28">
      <c r="AB526655" s="7"/>
    </row>
    <row r="526656" spans="28:28">
      <c r="AB526656" s="7"/>
    </row>
    <row r="526657" spans="28:28">
      <c r="AB526657" s="7"/>
    </row>
    <row r="526658" spans="28:28">
      <c r="AB526658" s="7"/>
    </row>
    <row r="526659" spans="28:28">
      <c r="AB526659" s="7"/>
    </row>
    <row r="526660" spans="28:28">
      <c r="AB526660" s="7"/>
    </row>
    <row r="526661" spans="28:28">
      <c r="AB526661" s="7"/>
    </row>
    <row r="526662" spans="28:28">
      <c r="AB526662" s="7"/>
    </row>
    <row r="526663" spans="28:28">
      <c r="AB526663" s="7"/>
    </row>
    <row r="526664" spans="28:28">
      <c r="AB526664" s="7"/>
    </row>
    <row r="526665" spans="28:28">
      <c r="AB526665" s="7"/>
    </row>
    <row r="526666" spans="28:28">
      <c r="AB526666" s="7"/>
    </row>
    <row r="526667" spans="28:28">
      <c r="AB526667" s="7"/>
    </row>
    <row r="526668" spans="28:28">
      <c r="AB526668" s="7"/>
    </row>
    <row r="526669" spans="28:28">
      <c r="AB526669" s="7"/>
    </row>
    <row r="526670" spans="28:28">
      <c r="AB526670" s="7"/>
    </row>
    <row r="526671" spans="28:28">
      <c r="AB526671" s="7"/>
    </row>
    <row r="526672" spans="28:28">
      <c r="AB526672" s="7"/>
    </row>
    <row r="526673" spans="28:28">
      <c r="AB526673" s="7"/>
    </row>
    <row r="526674" spans="28:28">
      <c r="AB526674" s="7"/>
    </row>
    <row r="526675" spans="28:28">
      <c r="AB526675" s="7"/>
    </row>
    <row r="526676" spans="28:28">
      <c r="AB526676" s="7"/>
    </row>
    <row r="526677" spans="28:28">
      <c r="AB526677" s="7"/>
    </row>
    <row r="526678" spans="28:28">
      <c r="AB526678" s="7"/>
    </row>
    <row r="526679" spans="28:28">
      <c r="AB526679" s="7"/>
    </row>
    <row r="526680" spans="28:28">
      <c r="AB526680" s="7"/>
    </row>
    <row r="526681" spans="28:28">
      <c r="AB526681" s="7"/>
    </row>
    <row r="526682" spans="28:28">
      <c r="AB526682" s="7"/>
    </row>
    <row r="526683" spans="28:28">
      <c r="AB526683" s="7"/>
    </row>
    <row r="526684" spans="28:28">
      <c r="AB526684" s="7"/>
    </row>
    <row r="526685" spans="28:28">
      <c r="AB526685" s="7"/>
    </row>
    <row r="526686" spans="28:28">
      <c r="AB526686" s="7"/>
    </row>
    <row r="526687" spans="28:28">
      <c r="AB526687" s="7"/>
    </row>
    <row r="526688" spans="28:28">
      <c r="AB526688" s="7"/>
    </row>
    <row r="526689" spans="28:28">
      <c r="AB526689" s="7"/>
    </row>
    <row r="526690" spans="28:28">
      <c r="AB526690" s="7"/>
    </row>
    <row r="526691" spans="28:28">
      <c r="AB526691" s="7"/>
    </row>
    <row r="526692" spans="28:28">
      <c r="AB526692" s="7"/>
    </row>
    <row r="526693" spans="28:28">
      <c r="AB526693" s="7"/>
    </row>
    <row r="526694" spans="28:28">
      <c r="AB526694" s="7"/>
    </row>
    <row r="526695" spans="28:28">
      <c r="AB526695" s="7"/>
    </row>
    <row r="526696" spans="28:28">
      <c r="AB526696" s="7"/>
    </row>
    <row r="526697" spans="28:28">
      <c r="AB526697" s="7"/>
    </row>
    <row r="526698" spans="28:28">
      <c r="AB526698" s="7"/>
    </row>
    <row r="526699" spans="28:28">
      <c r="AB526699" s="7"/>
    </row>
    <row r="526700" spans="28:28">
      <c r="AB526700" s="7"/>
    </row>
    <row r="526701" spans="28:28">
      <c r="AB526701" s="7"/>
    </row>
    <row r="526702" spans="28:28">
      <c r="AB526702" s="7"/>
    </row>
    <row r="526703" spans="28:28">
      <c r="AB526703" s="7"/>
    </row>
    <row r="526704" spans="28:28">
      <c r="AB526704" s="7"/>
    </row>
    <row r="526705" spans="28:28">
      <c r="AB526705" s="7"/>
    </row>
    <row r="526706" spans="28:28">
      <c r="AB526706" s="7"/>
    </row>
    <row r="526707" spans="28:28">
      <c r="AB526707" s="7"/>
    </row>
    <row r="526708" spans="28:28">
      <c r="AB526708" s="7"/>
    </row>
    <row r="526709" spans="28:28">
      <c r="AB526709" s="7"/>
    </row>
    <row r="526710" spans="28:28">
      <c r="AB526710" s="7"/>
    </row>
    <row r="526711" spans="28:28">
      <c r="AB526711" s="7"/>
    </row>
    <row r="526712" spans="28:28">
      <c r="AB526712" s="7"/>
    </row>
    <row r="526713" spans="28:28">
      <c r="AB526713" s="7"/>
    </row>
    <row r="526714" spans="28:28">
      <c r="AB526714" s="7"/>
    </row>
    <row r="526715" spans="28:28">
      <c r="AB526715" s="7"/>
    </row>
    <row r="526716" spans="28:28">
      <c r="AB526716" s="7"/>
    </row>
    <row r="526717" spans="28:28">
      <c r="AB526717" s="7"/>
    </row>
    <row r="526718" spans="28:28">
      <c r="AB526718" s="7"/>
    </row>
    <row r="526719" spans="28:28">
      <c r="AB526719" s="7"/>
    </row>
    <row r="526720" spans="28:28">
      <c r="AB526720" s="7"/>
    </row>
    <row r="526721" spans="28:28">
      <c r="AB526721" s="7"/>
    </row>
    <row r="526722" spans="28:28">
      <c r="AB526722" s="7"/>
    </row>
    <row r="526723" spans="28:28">
      <c r="AB526723" s="7"/>
    </row>
    <row r="526724" spans="28:28">
      <c r="AB526724" s="7"/>
    </row>
    <row r="526725" spans="28:28">
      <c r="AB526725" s="7"/>
    </row>
    <row r="526726" spans="28:28">
      <c r="AB526726" s="7"/>
    </row>
    <row r="526727" spans="28:28">
      <c r="AB526727" s="7"/>
    </row>
    <row r="526728" spans="28:28">
      <c r="AB526728" s="7"/>
    </row>
    <row r="526729" spans="28:28">
      <c r="AB526729" s="7"/>
    </row>
    <row r="526730" spans="28:28">
      <c r="AB526730" s="7"/>
    </row>
    <row r="526731" spans="28:28">
      <c r="AB526731" s="7"/>
    </row>
    <row r="526732" spans="28:28">
      <c r="AB526732" s="7"/>
    </row>
    <row r="526733" spans="28:28">
      <c r="AB526733" s="7"/>
    </row>
    <row r="526734" spans="28:28">
      <c r="AB526734" s="7"/>
    </row>
    <row r="526735" spans="28:28">
      <c r="AB526735" s="7"/>
    </row>
    <row r="526736" spans="28:28">
      <c r="AB526736" s="7"/>
    </row>
    <row r="526737" spans="28:28">
      <c r="AB526737" s="7"/>
    </row>
    <row r="526738" spans="28:28">
      <c r="AB526738" s="7"/>
    </row>
    <row r="526739" spans="28:28">
      <c r="AB526739" s="7"/>
    </row>
    <row r="526740" spans="28:28">
      <c r="AB526740" s="7"/>
    </row>
    <row r="526741" spans="28:28">
      <c r="AB526741" s="7"/>
    </row>
    <row r="526742" spans="28:28">
      <c r="AB526742" s="7"/>
    </row>
    <row r="526743" spans="28:28">
      <c r="AB526743" s="7"/>
    </row>
    <row r="526744" spans="28:28">
      <c r="AB526744" s="7"/>
    </row>
    <row r="526745" spans="28:28">
      <c r="AB526745" s="7"/>
    </row>
    <row r="526746" spans="28:28">
      <c r="AB526746" s="7"/>
    </row>
    <row r="526747" spans="28:28">
      <c r="AB526747" s="7"/>
    </row>
    <row r="526748" spans="28:28">
      <c r="AB526748" s="7"/>
    </row>
    <row r="526749" spans="28:28">
      <c r="AB526749" s="7"/>
    </row>
    <row r="526750" spans="28:28">
      <c r="AB526750" s="7"/>
    </row>
    <row r="526751" spans="28:28">
      <c r="AB526751" s="7"/>
    </row>
    <row r="526752" spans="28:28">
      <c r="AB526752" s="7"/>
    </row>
    <row r="526753" spans="28:28">
      <c r="AB526753" s="7"/>
    </row>
    <row r="526754" spans="28:28">
      <c r="AB526754" s="7"/>
    </row>
    <row r="526755" spans="28:28">
      <c r="AB526755" s="7"/>
    </row>
    <row r="526756" spans="28:28">
      <c r="AB526756" s="7"/>
    </row>
    <row r="526757" spans="28:28">
      <c r="AB526757" s="7"/>
    </row>
    <row r="526758" spans="28:28">
      <c r="AB526758" s="7"/>
    </row>
    <row r="526759" spans="28:28">
      <c r="AB526759" s="7"/>
    </row>
    <row r="526760" spans="28:28">
      <c r="AB526760" s="7"/>
    </row>
    <row r="526761" spans="28:28">
      <c r="AB526761" s="7"/>
    </row>
    <row r="526762" spans="28:28">
      <c r="AB526762" s="7"/>
    </row>
    <row r="526763" spans="28:28">
      <c r="AB526763" s="7"/>
    </row>
    <row r="526764" spans="28:28">
      <c r="AB526764" s="7"/>
    </row>
    <row r="526765" spans="28:28">
      <c r="AB526765" s="7"/>
    </row>
    <row r="526766" spans="28:28">
      <c r="AB526766" s="7"/>
    </row>
    <row r="526767" spans="28:28">
      <c r="AB526767" s="7"/>
    </row>
    <row r="526768" spans="28:28">
      <c r="AB526768" s="7"/>
    </row>
    <row r="526769" spans="28:28">
      <c r="AB526769" s="7"/>
    </row>
    <row r="526770" spans="28:28">
      <c r="AB526770" s="7"/>
    </row>
    <row r="526771" spans="28:28">
      <c r="AB526771" s="7"/>
    </row>
    <row r="526772" spans="28:28">
      <c r="AB526772" s="7"/>
    </row>
    <row r="526773" spans="28:28">
      <c r="AB526773" s="7"/>
    </row>
    <row r="526774" spans="28:28">
      <c r="AB526774" s="7"/>
    </row>
    <row r="526775" spans="28:28">
      <c r="AB526775" s="7"/>
    </row>
    <row r="526776" spans="28:28">
      <c r="AB526776" s="7"/>
    </row>
    <row r="526777" spans="28:28">
      <c r="AB526777" s="7"/>
    </row>
    <row r="526778" spans="28:28">
      <c r="AB526778" s="7"/>
    </row>
    <row r="526779" spans="28:28">
      <c r="AB526779" s="7"/>
    </row>
    <row r="526780" spans="28:28">
      <c r="AB526780" s="7"/>
    </row>
    <row r="526781" spans="28:28">
      <c r="AB526781" s="7"/>
    </row>
    <row r="526782" spans="28:28">
      <c r="AB526782" s="7"/>
    </row>
    <row r="526783" spans="28:28">
      <c r="AB526783" s="7"/>
    </row>
    <row r="526784" spans="28:28">
      <c r="AB526784" s="7"/>
    </row>
    <row r="526785" spans="28:28">
      <c r="AB526785" s="7"/>
    </row>
    <row r="526786" spans="28:28">
      <c r="AB526786" s="7"/>
    </row>
    <row r="526787" spans="28:28">
      <c r="AB526787" s="7"/>
    </row>
    <row r="526788" spans="28:28">
      <c r="AB526788" s="7"/>
    </row>
    <row r="526789" spans="28:28">
      <c r="AB526789" s="7"/>
    </row>
    <row r="526790" spans="28:28">
      <c r="AB526790" s="7"/>
    </row>
    <row r="526791" spans="28:28">
      <c r="AB526791" s="7"/>
    </row>
    <row r="526792" spans="28:28">
      <c r="AB526792" s="7"/>
    </row>
    <row r="526793" spans="28:28">
      <c r="AB526793" s="7"/>
    </row>
    <row r="526794" spans="28:28">
      <c r="AB526794" s="7"/>
    </row>
    <row r="526795" spans="28:28">
      <c r="AB526795" s="7"/>
    </row>
    <row r="526796" spans="28:28">
      <c r="AB526796" s="7"/>
    </row>
    <row r="526797" spans="28:28">
      <c r="AB526797" s="7"/>
    </row>
    <row r="526798" spans="28:28">
      <c r="AB526798" s="7"/>
    </row>
    <row r="526799" spans="28:28">
      <c r="AB526799" s="7"/>
    </row>
    <row r="526800" spans="28:28">
      <c r="AB526800" s="7"/>
    </row>
    <row r="526801" spans="28:28">
      <c r="AB526801" s="7"/>
    </row>
    <row r="526802" spans="28:28">
      <c r="AB526802" s="7"/>
    </row>
    <row r="526803" spans="28:28">
      <c r="AB526803" s="7"/>
    </row>
    <row r="526804" spans="28:28">
      <c r="AB526804" s="7"/>
    </row>
    <row r="526805" spans="28:28">
      <c r="AB526805" s="7"/>
    </row>
    <row r="526806" spans="28:28">
      <c r="AB526806" s="7"/>
    </row>
    <row r="526807" spans="28:28">
      <c r="AB526807" s="7"/>
    </row>
    <row r="526808" spans="28:28">
      <c r="AB526808" s="7"/>
    </row>
    <row r="526809" spans="28:28">
      <c r="AB526809" s="7"/>
    </row>
    <row r="526810" spans="28:28">
      <c r="AB526810" s="7"/>
    </row>
    <row r="526811" spans="28:28">
      <c r="AB526811" s="7"/>
    </row>
    <row r="526812" spans="28:28">
      <c r="AB526812" s="7"/>
    </row>
    <row r="526813" spans="28:28">
      <c r="AB526813" s="7"/>
    </row>
    <row r="526814" spans="28:28">
      <c r="AB526814" s="7"/>
    </row>
    <row r="526815" spans="28:28">
      <c r="AB526815" s="7"/>
    </row>
    <row r="526816" spans="28:28">
      <c r="AB526816" s="7"/>
    </row>
    <row r="526817" spans="28:28">
      <c r="AB526817" s="7"/>
    </row>
    <row r="526818" spans="28:28">
      <c r="AB526818" s="7"/>
    </row>
    <row r="526819" spans="28:28">
      <c r="AB526819" s="7"/>
    </row>
    <row r="526820" spans="28:28">
      <c r="AB526820" s="7"/>
    </row>
    <row r="526821" spans="28:28">
      <c r="AB526821" s="7"/>
    </row>
    <row r="526822" spans="28:28">
      <c r="AB526822" s="7"/>
    </row>
    <row r="526823" spans="28:28">
      <c r="AB526823" s="7"/>
    </row>
    <row r="526824" spans="28:28">
      <c r="AB526824" s="7"/>
    </row>
    <row r="526825" spans="28:28">
      <c r="AB526825" s="7"/>
    </row>
    <row r="526826" spans="28:28">
      <c r="AB526826" s="7"/>
    </row>
    <row r="526827" spans="28:28">
      <c r="AB526827" s="7"/>
    </row>
    <row r="526828" spans="28:28">
      <c r="AB526828" s="7"/>
    </row>
    <row r="526829" spans="28:28">
      <c r="AB526829" s="7"/>
    </row>
    <row r="526830" spans="28:28">
      <c r="AB526830" s="7"/>
    </row>
    <row r="526831" spans="28:28">
      <c r="AB526831" s="7"/>
    </row>
    <row r="526832" spans="28:28">
      <c r="AB526832" s="7"/>
    </row>
    <row r="526833" spans="28:28">
      <c r="AB526833" s="7"/>
    </row>
    <row r="526834" spans="28:28">
      <c r="AB526834" s="7"/>
    </row>
    <row r="526835" spans="28:28">
      <c r="AB526835" s="7"/>
    </row>
    <row r="526836" spans="28:28">
      <c r="AB526836" s="7"/>
    </row>
    <row r="526837" spans="28:28">
      <c r="AB526837" s="7"/>
    </row>
    <row r="526838" spans="28:28">
      <c r="AB526838" s="7"/>
    </row>
    <row r="526839" spans="28:28">
      <c r="AB526839" s="7"/>
    </row>
    <row r="526840" spans="28:28">
      <c r="AB526840" s="7"/>
    </row>
    <row r="526841" spans="28:28">
      <c r="AB526841" s="7"/>
    </row>
    <row r="526842" spans="28:28">
      <c r="AB526842" s="7"/>
    </row>
    <row r="526843" spans="28:28">
      <c r="AB526843" s="7"/>
    </row>
    <row r="526844" spans="28:28">
      <c r="AB526844" s="7"/>
    </row>
    <row r="526845" spans="28:28">
      <c r="AB526845" s="7"/>
    </row>
    <row r="526846" spans="28:28">
      <c r="AB526846" s="7"/>
    </row>
    <row r="526847" spans="28:28">
      <c r="AB526847" s="7"/>
    </row>
    <row r="526848" spans="28:28">
      <c r="AB526848" s="7"/>
    </row>
    <row r="526849" spans="28:28">
      <c r="AB526849" s="7"/>
    </row>
    <row r="526850" spans="28:28">
      <c r="AB526850" s="7"/>
    </row>
    <row r="526851" spans="28:28">
      <c r="AB526851" s="7"/>
    </row>
    <row r="526852" spans="28:28">
      <c r="AB526852" s="7"/>
    </row>
    <row r="526853" spans="28:28">
      <c r="AB526853" s="7"/>
    </row>
    <row r="526854" spans="28:28">
      <c r="AB526854" s="7"/>
    </row>
    <row r="526855" spans="28:28">
      <c r="AB526855" s="7"/>
    </row>
    <row r="526856" spans="28:28">
      <c r="AB526856" s="7"/>
    </row>
    <row r="526857" spans="28:28">
      <c r="AB526857" s="7"/>
    </row>
    <row r="526858" spans="28:28">
      <c r="AB526858" s="7"/>
    </row>
    <row r="526859" spans="28:28">
      <c r="AB526859" s="7"/>
    </row>
    <row r="526860" spans="28:28">
      <c r="AB526860" s="7"/>
    </row>
    <row r="526861" spans="28:28">
      <c r="AB526861" s="7"/>
    </row>
    <row r="526862" spans="28:28">
      <c r="AB526862" s="7"/>
    </row>
    <row r="526863" spans="28:28">
      <c r="AB526863" s="7"/>
    </row>
    <row r="526864" spans="28:28">
      <c r="AB526864" s="7"/>
    </row>
    <row r="526865" spans="28:28">
      <c r="AB526865" s="7"/>
    </row>
    <row r="526866" spans="28:28">
      <c r="AB526866" s="7"/>
    </row>
    <row r="526867" spans="28:28">
      <c r="AB526867" s="7"/>
    </row>
    <row r="526868" spans="28:28">
      <c r="AB526868" s="7"/>
    </row>
    <row r="526869" spans="28:28">
      <c r="AB526869" s="7"/>
    </row>
    <row r="526870" spans="28:28">
      <c r="AB526870" s="7"/>
    </row>
    <row r="526871" spans="28:28">
      <c r="AB526871" s="7"/>
    </row>
    <row r="526872" spans="28:28">
      <c r="AB526872" s="7"/>
    </row>
    <row r="526873" spans="28:28">
      <c r="AB526873" s="7"/>
    </row>
    <row r="526874" spans="28:28">
      <c r="AB526874" s="7"/>
    </row>
    <row r="526875" spans="28:28">
      <c r="AB526875" s="7"/>
    </row>
    <row r="526876" spans="28:28">
      <c r="AB526876" s="7"/>
    </row>
    <row r="526877" spans="28:28">
      <c r="AB526877" s="7"/>
    </row>
    <row r="526878" spans="28:28">
      <c r="AB526878" s="7"/>
    </row>
    <row r="526879" spans="28:28">
      <c r="AB526879" s="7"/>
    </row>
    <row r="526880" spans="28:28">
      <c r="AB526880" s="7"/>
    </row>
    <row r="526881" spans="28:28">
      <c r="AB526881" s="7"/>
    </row>
    <row r="526882" spans="28:28">
      <c r="AB526882" s="7"/>
    </row>
    <row r="526883" spans="28:28">
      <c r="AB526883" s="7"/>
    </row>
    <row r="526884" spans="28:28">
      <c r="AB526884" s="7"/>
    </row>
    <row r="526885" spans="28:28">
      <c r="AB526885" s="7"/>
    </row>
    <row r="526886" spans="28:28">
      <c r="AB526886" s="7"/>
    </row>
    <row r="526887" spans="28:28">
      <c r="AB526887" s="7"/>
    </row>
    <row r="526888" spans="28:28">
      <c r="AB526888" s="7"/>
    </row>
    <row r="526889" spans="28:28">
      <c r="AB526889" s="7"/>
    </row>
    <row r="526890" spans="28:28">
      <c r="AB526890" s="7"/>
    </row>
    <row r="526891" spans="28:28">
      <c r="AB526891" s="7"/>
    </row>
    <row r="526892" spans="28:28">
      <c r="AB526892" s="7"/>
    </row>
    <row r="526893" spans="28:28">
      <c r="AB526893" s="7"/>
    </row>
    <row r="526894" spans="28:28">
      <c r="AB526894" s="7"/>
    </row>
    <row r="526895" spans="28:28">
      <c r="AB526895" s="7"/>
    </row>
    <row r="526896" spans="28:28">
      <c r="AB526896" s="7"/>
    </row>
    <row r="526897" spans="28:28">
      <c r="AB526897" s="7"/>
    </row>
    <row r="526898" spans="28:28">
      <c r="AB526898" s="7"/>
    </row>
    <row r="526899" spans="28:28">
      <c r="AB526899" s="7"/>
    </row>
    <row r="526900" spans="28:28">
      <c r="AB526900" s="7"/>
    </row>
    <row r="526901" spans="28:28">
      <c r="AB526901" s="7"/>
    </row>
    <row r="526902" spans="28:28">
      <c r="AB526902" s="7"/>
    </row>
    <row r="526903" spans="28:28">
      <c r="AB526903" s="7"/>
    </row>
    <row r="526904" spans="28:28">
      <c r="AB526904" s="7"/>
    </row>
    <row r="526905" spans="28:28">
      <c r="AB526905" s="7"/>
    </row>
    <row r="526906" spans="28:28">
      <c r="AB526906" s="7"/>
    </row>
    <row r="526907" spans="28:28">
      <c r="AB526907" s="7"/>
    </row>
    <row r="526908" spans="28:28">
      <c r="AB526908" s="7"/>
    </row>
    <row r="526909" spans="28:28">
      <c r="AB526909" s="7"/>
    </row>
    <row r="526910" spans="28:28">
      <c r="AB526910" s="7"/>
    </row>
    <row r="526911" spans="28:28">
      <c r="AB526911" s="7"/>
    </row>
    <row r="526912" spans="28:28">
      <c r="AB526912" s="7"/>
    </row>
    <row r="526913" spans="28:28">
      <c r="AB526913" s="7"/>
    </row>
    <row r="526914" spans="28:28">
      <c r="AB526914" s="7"/>
    </row>
    <row r="526915" spans="28:28">
      <c r="AB526915" s="7"/>
    </row>
    <row r="526916" spans="28:28">
      <c r="AB526916" s="7"/>
    </row>
    <row r="526917" spans="28:28">
      <c r="AB526917" s="7"/>
    </row>
    <row r="526918" spans="28:28">
      <c r="AB526918" s="7"/>
    </row>
    <row r="526919" spans="28:28">
      <c r="AB526919" s="7"/>
    </row>
    <row r="526920" spans="28:28">
      <c r="AB526920" s="7"/>
    </row>
    <row r="526921" spans="28:28">
      <c r="AB526921" s="7"/>
    </row>
    <row r="526922" spans="28:28">
      <c r="AB526922" s="7"/>
    </row>
    <row r="526923" spans="28:28">
      <c r="AB526923" s="7"/>
    </row>
    <row r="526924" spans="28:28">
      <c r="AB526924" s="7"/>
    </row>
    <row r="526925" spans="28:28">
      <c r="AB526925" s="7"/>
    </row>
    <row r="526926" spans="28:28">
      <c r="AB526926" s="7"/>
    </row>
    <row r="526927" spans="28:28">
      <c r="AB526927" s="7"/>
    </row>
    <row r="526928" spans="28:28">
      <c r="AB526928" s="7"/>
    </row>
    <row r="526929" spans="28:28">
      <c r="AB526929" s="7"/>
    </row>
    <row r="526930" spans="28:28">
      <c r="AB526930" s="7"/>
    </row>
    <row r="526931" spans="28:28">
      <c r="AB526931" s="7"/>
    </row>
    <row r="526932" spans="28:28">
      <c r="AB526932" s="7"/>
    </row>
    <row r="526933" spans="28:28">
      <c r="AB526933" s="7"/>
    </row>
    <row r="526934" spans="28:28">
      <c r="AB526934" s="7"/>
    </row>
    <row r="526935" spans="28:28">
      <c r="AB526935" s="7"/>
    </row>
    <row r="526936" spans="28:28">
      <c r="AB526936" s="7"/>
    </row>
    <row r="526937" spans="28:28">
      <c r="AB526937" s="7"/>
    </row>
    <row r="526938" spans="28:28">
      <c r="AB526938" s="7"/>
    </row>
    <row r="526939" spans="28:28">
      <c r="AB526939" s="7"/>
    </row>
    <row r="526940" spans="28:28">
      <c r="AB526940" s="7"/>
    </row>
    <row r="526941" spans="28:28">
      <c r="AB526941" s="7"/>
    </row>
    <row r="526942" spans="28:28">
      <c r="AB526942" s="7"/>
    </row>
    <row r="526943" spans="28:28">
      <c r="AB526943" s="7"/>
    </row>
    <row r="526944" spans="28:28">
      <c r="AB526944" s="7"/>
    </row>
    <row r="526945" spans="28:28">
      <c r="AB526945" s="7"/>
    </row>
    <row r="526946" spans="28:28">
      <c r="AB526946" s="7"/>
    </row>
    <row r="526947" spans="28:28">
      <c r="AB526947" s="7"/>
    </row>
    <row r="526948" spans="28:28">
      <c r="AB526948" s="7"/>
    </row>
    <row r="526949" spans="28:28">
      <c r="AB526949" s="7"/>
    </row>
    <row r="526950" spans="28:28">
      <c r="AB526950" s="7"/>
    </row>
    <row r="526951" spans="28:28">
      <c r="AB526951" s="7"/>
    </row>
    <row r="526952" spans="28:28">
      <c r="AB526952" s="7"/>
    </row>
    <row r="526953" spans="28:28">
      <c r="AB526953" s="7"/>
    </row>
    <row r="526954" spans="28:28">
      <c r="AB526954" s="7"/>
    </row>
    <row r="526955" spans="28:28">
      <c r="AB526955" s="7"/>
    </row>
    <row r="526956" spans="28:28">
      <c r="AB526956" s="7"/>
    </row>
    <row r="526957" spans="28:28">
      <c r="AB526957" s="7"/>
    </row>
    <row r="526958" spans="28:28">
      <c r="AB526958" s="7"/>
    </row>
    <row r="526959" spans="28:28">
      <c r="AB526959" s="7"/>
    </row>
    <row r="526960" spans="28:28">
      <c r="AB526960" s="7"/>
    </row>
    <row r="526961" spans="28:28">
      <c r="AB526961" s="7"/>
    </row>
    <row r="526962" spans="28:28">
      <c r="AB526962" s="7"/>
    </row>
    <row r="526963" spans="28:28">
      <c r="AB526963" s="7"/>
    </row>
    <row r="526964" spans="28:28">
      <c r="AB526964" s="7"/>
    </row>
    <row r="526965" spans="28:28">
      <c r="AB526965" s="7"/>
    </row>
    <row r="526966" spans="28:28">
      <c r="AB526966" s="7"/>
    </row>
    <row r="526967" spans="28:28">
      <c r="AB526967" s="7"/>
    </row>
    <row r="526968" spans="28:28">
      <c r="AB526968" s="7"/>
    </row>
    <row r="526969" spans="28:28">
      <c r="AB526969" s="7"/>
    </row>
    <row r="526970" spans="28:28">
      <c r="AB526970" s="7"/>
    </row>
    <row r="526971" spans="28:28">
      <c r="AB526971" s="7"/>
    </row>
    <row r="526972" spans="28:28">
      <c r="AB526972" s="7"/>
    </row>
    <row r="526973" spans="28:28">
      <c r="AB526973" s="7"/>
    </row>
    <row r="526974" spans="28:28">
      <c r="AB526974" s="7"/>
    </row>
    <row r="526975" spans="28:28">
      <c r="AB526975" s="7"/>
    </row>
    <row r="526976" spans="28:28">
      <c r="AB526976" s="7"/>
    </row>
    <row r="526977" spans="28:28">
      <c r="AB526977" s="7"/>
    </row>
    <row r="526978" spans="28:28">
      <c r="AB526978" s="7"/>
    </row>
    <row r="526979" spans="28:28">
      <c r="AB526979" s="7"/>
    </row>
    <row r="526980" spans="28:28">
      <c r="AB526980" s="7"/>
    </row>
    <row r="526981" spans="28:28">
      <c r="AB526981" s="7"/>
    </row>
    <row r="526982" spans="28:28">
      <c r="AB526982" s="7"/>
    </row>
    <row r="526983" spans="28:28">
      <c r="AB526983" s="7"/>
    </row>
    <row r="526984" spans="28:28">
      <c r="AB526984" s="7"/>
    </row>
    <row r="526985" spans="28:28">
      <c r="AB526985" s="7"/>
    </row>
    <row r="526986" spans="28:28">
      <c r="AB526986" s="7"/>
    </row>
    <row r="526987" spans="28:28">
      <c r="AB526987" s="7"/>
    </row>
    <row r="526988" spans="28:28">
      <c r="AB526988" s="7"/>
    </row>
    <row r="526989" spans="28:28">
      <c r="AB526989" s="7"/>
    </row>
    <row r="526990" spans="28:28">
      <c r="AB526990" s="7"/>
    </row>
    <row r="526991" spans="28:28">
      <c r="AB526991" s="7"/>
    </row>
    <row r="526992" spans="28:28">
      <c r="AB526992" s="7"/>
    </row>
    <row r="526993" spans="28:28">
      <c r="AB526993" s="7"/>
    </row>
    <row r="526994" spans="28:28">
      <c r="AB526994" s="7"/>
    </row>
    <row r="526995" spans="28:28">
      <c r="AB526995" s="7"/>
    </row>
    <row r="526996" spans="28:28">
      <c r="AB526996" s="7"/>
    </row>
    <row r="526997" spans="28:28">
      <c r="AB526997" s="7"/>
    </row>
    <row r="526998" spans="28:28">
      <c r="AB526998" s="7"/>
    </row>
    <row r="526999" spans="28:28">
      <c r="AB526999" s="7"/>
    </row>
    <row r="527000" spans="28:28">
      <c r="AB527000" s="7"/>
    </row>
    <row r="527001" spans="28:28">
      <c r="AB527001" s="7"/>
    </row>
    <row r="527002" spans="28:28">
      <c r="AB527002" s="7"/>
    </row>
    <row r="527003" spans="28:28">
      <c r="AB527003" s="7"/>
    </row>
    <row r="527004" spans="28:28">
      <c r="AB527004" s="7"/>
    </row>
    <row r="527005" spans="28:28">
      <c r="AB527005" s="7"/>
    </row>
    <row r="527006" spans="28:28">
      <c r="AB527006" s="7"/>
    </row>
    <row r="527007" spans="28:28">
      <c r="AB527007" s="7"/>
    </row>
    <row r="527008" spans="28:28">
      <c r="AB527008" s="7"/>
    </row>
    <row r="527009" spans="28:28">
      <c r="AB527009" s="7"/>
    </row>
    <row r="527010" spans="28:28">
      <c r="AB527010" s="7"/>
    </row>
    <row r="527011" spans="28:28">
      <c r="AB527011" s="7"/>
    </row>
    <row r="527012" spans="28:28">
      <c r="AB527012" s="7"/>
    </row>
    <row r="527013" spans="28:28">
      <c r="AB527013" s="7"/>
    </row>
    <row r="527014" spans="28:28">
      <c r="AB527014" s="7"/>
    </row>
    <row r="527015" spans="28:28">
      <c r="AB527015" s="7"/>
    </row>
    <row r="527016" spans="28:28">
      <c r="AB527016" s="7"/>
    </row>
    <row r="527017" spans="28:28">
      <c r="AB527017" s="7"/>
    </row>
    <row r="527018" spans="28:28">
      <c r="AB527018" s="7"/>
    </row>
    <row r="527019" spans="28:28">
      <c r="AB527019" s="7"/>
    </row>
    <row r="527020" spans="28:28">
      <c r="AB527020" s="7"/>
    </row>
    <row r="527021" spans="28:28">
      <c r="AB527021" s="7"/>
    </row>
    <row r="527022" spans="28:28">
      <c r="AB527022" s="7"/>
    </row>
    <row r="527023" spans="28:28">
      <c r="AB527023" s="7"/>
    </row>
    <row r="527024" spans="28:28">
      <c r="AB527024" s="7"/>
    </row>
    <row r="527025" spans="28:28">
      <c r="AB527025" s="7"/>
    </row>
    <row r="527026" spans="28:28">
      <c r="AB527026" s="7"/>
    </row>
    <row r="527027" spans="28:28">
      <c r="AB527027" s="7"/>
    </row>
    <row r="527028" spans="28:28">
      <c r="AB527028" s="7"/>
    </row>
    <row r="527029" spans="28:28">
      <c r="AB527029" s="7"/>
    </row>
    <row r="527030" spans="28:28">
      <c r="AB527030" s="7"/>
    </row>
    <row r="527031" spans="28:28">
      <c r="AB527031" s="7"/>
    </row>
    <row r="527032" spans="28:28">
      <c r="AB527032" s="7"/>
    </row>
    <row r="527033" spans="28:28">
      <c r="AB527033" s="7"/>
    </row>
    <row r="527034" spans="28:28">
      <c r="AB527034" s="7"/>
    </row>
    <row r="527035" spans="28:28">
      <c r="AB527035" s="7"/>
    </row>
    <row r="527036" spans="28:28">
      <c r="AB527036" s="7"/>
    </row>
    <row r="527037" spans="28:28">
      <c r="AB527037" s="7"/>
    </row>
    <row r="527038" spans="28:28">
      <c r="AB527038" s="7"/>
    </row>
    <row r="527039" spans="28:28">
      <c r="AB527039" s="7"/>
    </row>
    <row r="527040" spans="28:28">
      <c r="AB527040" s="7"/>
    </row>
    <row r="527041" spans="28:28">
      <c r="AB527041" s="7"/>
    </row>
    <row r="527042" spans="28:28">
      <c r="AB527042" s="7"/>
    </row>
    <row r="527043" spans="28:28">
      <c r="AB527043" s="7"/>
    </row>
    <row r="527044" spans="28:28">
      <c r="AB527044" s="7"/>
    </row>
    <row r="527045" spans="28:28">
      <c r="AB527045" s="7"/>
    </row>
    <row r="527046" spans="28:28">
      <c r="AB527046" s="7"/>
    </row>
    <row r="527047" spans="28:28">
      <c r="AB527047" s="7"/>
    </row>
    <row r="527048" spans="28:28">
      <c r="AB527048" s="7"/>
    </row>
    <row r="527049" spans="28:28">
      <c r="AB527049" s="7"/>
    </row>
    <row r="527050" spans="28:28">
      <c r="AB527050" s="7"/>
    </row>
    <row r="527051" spans="28:28">
      <c r="AB527051" s="7"/>
    </row>
    <row r="527052" spans="28:28">
      <c r="AB527052" s="7"/>
    </row>
    <row r="527053" spans="28:28">
      <c r="AB527053" s="7"/>
    </row>
    <row r="527054" spans="28:28">
      <c r="AB527054" s="7"/>
    </row>
    <row r="527055" spans="28:28">
      <c r="AB527055" s="7"/>
    </row>
    <row r="527056" spans="28:28">
      <c r="AB527056" s="7"/>
    </row>
    <row r="527057" spans="28:28">
      <c r="AB527057" s="7"/>
    </row>
    <row r="527058" spans="28:28">
      <c r="AB527058" s="7"/>
    </row>
    <row r="527059" spans="28:28">
      <c r="AB527059" s="7"/>
    </row>
    <row r="527060" spans="28:28">
      <c r="AB527060" s="7"/>
    </row>
    <row r="527061" spans="28:28">
      <c r="AB527061" s="7"/>
    </row>
    <row r="527062" spans="28:28">
      <c r="AB527062" s="7"/>
    </row>
    <row r="527063" spans="28:28">
      <c r="AB527063" s="7"/>
    </row>
    <row r="527064" spans="28:28">
      <c r="AB527064" s="7"/>
    </row>
    <row r="527065" spans="28:28">
      <c r="AB527065" s="7"/>
    </row>
    <row r="527066" spans="28:28">
      <c r="AB527066" s="7"/>
    </row>
    <row r="527067" spans="28:28">
      <c r="AB527067" s="7"/>
    </row>
    <row r="527068" spans="28:28">
      <c r="AB527068" s="7"/>
    </row>
    <row r="527069" spans="28:28">
      <c r="AB527069" s="7"/>
    </row>
    <row r="527070" spans="28:28">
      <c r="AB527070" s="7"/>
    </row>
    <row r="527071" spans="28:28">
      <c r="AB527071" s="7"/>
    </row>
    <row r="527072" spans="28:28">
      <c r="AB527072" s="7"/>
    </row>
    <row r="527073" spans="28:28">
      <c r="AB527073" s="7"/>
    </row>
    <row r="527074" spans="28:28">
      <c r="AB527074" s="7"/>
    </row>
    <row r="527075" spans="28:28">
      <c r="AB527075" s="7"/>
    </row>
    <row r="527076" spans="28:28">
      <c r="AB527076" s="7"/>
    </row>
    <row r="527077" spans="28:28">
      <c r="AB527077" s="7"/>
    </row>
    <row r="527078" spans="28:28">
      <c r="AB527078" s="7"/>
    </row>
    <row r="527079" spans="28:28">
      <c r="AB527079" s="7"/>
    </row>
    <row r="527080" spans="28:28">
      <c r="AB527080" s="7"/>
    </row>
    <row r="527081" spans="28:28">
      <c r="AB527081" s="7"/>
    </row>
    <row r="527082" spans="28:28">
      <c r="AB527082" s="7"/>
    </row>
    <row r="527083" spans="28:28">
      <c r="AB527083" s="7"/>
    </row>
    <row r="527084" spans="28:28">
      <c r="AB527084" s="7"/>
    </row>
    <row r="527085" spans="28:28">
      <c r="AB527085" s="7"/>
    </row>
    <row r="527086" spans="28:28">
      <c r="AB527086" s="7"/>
    </row>
    <row r="527087" spans="28:28">
      <c r="AB527087" s="7"/>
    </row>
    <row r="527088" spans="28:28">
      <c r="AB527088" s="7"/>
    </row>
    <row r="527089" spans="28:28">
      <c r="AB527089" s="7"/>
    </row>
    <row r="527090" spans="28:28">
      <c r="AB527090" s="7"/>
    </row>
    <row r="527091" spans="28:28">
      <c r="AB527091" s="7"/>
    </row>
    <row r="527092" spans="28:28">
      <c r="AB527092" s="7"/>
    </row>
    <row r="527093" spans="28:28">
      <c r="AB527093" s="7"/>
    </row>
    <row r="527094" spans="28:28">
      <c r="AB527094" s="7"/>
    </row>
    <row r="527095" spans="28:28">
      <c r="AB527095" s="7"/>
    </row>
    <row r="527096" spans="28:28">
      <c r="AB527096" s="7"/>
    </row>
    <row r="527097" spans="28:28">
      <c r="AB527097" s="7"/>
    </row>
    <row r="527098" spans="28:28">
      <c r="AB527098" s="7"/>
    </row>
    <row r="527099" spans="28:28">
      <c r="AB527099" s="7"/>
    </row>
    <row r="527100" spans="28:28">
      <c r="AB527100" s="7"/>
    </row>
    <row r="527101" spans="28:28">
      <c r="AB527101" s="7"/>
    </row>
    <row r="527102" spans="28:28">
      <c r="AB527102" s="7"/>
    </row>
    <row r="527103" spans="28:28">
      <c r="AB527103" s="7"/>
    </row>
    <row r="527104" spans="28:28">
      <c r="AB527104" s="7"/>
    </row>
    <row r="527105" spans="28:28">
      <c r="AB527105" s="7"/>
    </row>
    <row r="527106" spans="28:28">
      <c r="AB527106" s="7"/>
    </row>
    <row r="527107" spans="28:28">
      <c r="AB527107" s="7"/>
    </row>
    <row r="527108" spans="28:28">
      <c r="AB527108" s="7"/>
    </row>
    <row r="527109" spans="28:28">
      <c r="AB527109" s="7"/>
    </row>
    <row r="527110" spans="28:28">
      <c r="AB527110" s="7"/>
    </row>
    <row r="527111" spans="28:28">
      <c r="AB527111" s="7"/>
    </row>
    <row r="527112" spans="28:28">
      <c r="AB527112" s="7"/>
    </row>
    <row r="527113" spans="28:28">
      <c r="AB527113" s="7"/>
    </row>
    <row r="527114" spans="28:28">
      <c r="AB527114" s="7"/>
    </row>
    <row r="527115" spans="28:28">
      <c r="AB527115" s="7"/>
    </row>
    <row r="527116" spans="28:28">
      <c r="AB527116" s="7"/>
    </row>
    <row r="527117" spans="28:28">
      <c r="AB527117" s="7"/>
    </row>
    <row r="527118" spans="28:28">
      <c r="AB527118" s="7"/>
    </row>
    <row r="527119" spans="28:28">
      <c r="AB527119" s="7"/>
    </row>
    <row r="527120" spans="28:28">
      <c r="AB527120" s="7"/>
    </row>
    <row r="527121" spans="28:28">
      <c r="AB527121" s="7"/>
    </row>
    <row r="527122" spans="28:28">
      <c r="AB527122" s="7"/>
    </row>
    <row r="527123" spans="28:28">
      <c r="AB527123" s="7"/>
    </row>
    <row r="527124" spans="28:28">
      <c r="AB527124" s="7"/>
    </row>
    <row r="527125" spans="28:28">
      <c r="AB527125" s="7"/>
    </row>
    <row r="527126" spans="28:28">
      <c r="AB527126" s="7"/>
    </row>
    <row r="527127" spans="28:28">
      <c r="AB527127" s="7"/>
    </row>
    <row r="527128" spans="28:28">
      <c r="AB527128" s="7"/>
    </row>
    <row r="527129" spans="28:28">
      <c r="AB527129" s="7"/>
    </row>
    <row r="527130" spans="28:28">
      <c r="AB527130" s="7"/>
    </row>
    <row r="527131" spans="28:28">
      <c r="AB527131" s="7"/>
    </row>
    <row r="527132" spans="28:28">
      <c r="AB527132" s="7"/>
    </row>
    <row r="527133" spans="28:28">
      <c r="AB527133" s="7"/>
    </row>
    <row r="527134" spans="28:28">
      <c r="AB527134" s="7"/>
    </row>
    <row r="527135" spans="28:28">
      <c r="AB527135" s="7"/>
    </row>
    <row r="527136" spans="28:28">
      <c r="AB527136" s="7"/>
    </row>
    <row r="527137" spans="28:28">
      <c r="AB527137" s="7"/>
    </row>
    <row r="527138" spans="28:28">
      <c r="AB527138" s="7"/>
    </row>
    <row r="527139" spans="28:28">
      <c r="AB527139" s="7"/>
    </row>
    <row r="527140" spans="28:28">
      <c r="AB527140" s="7"/>
    </row>
    <row r="527141" spans="28:28">
      <c r="AB527141" s="7"/>
    </row>
    <row r="527142" spans="28:28">
      <c r="AB527142" s="7"/>
    </row>
    <row r="527143" spans="28:28">
      <c r="AB527143" s="7"/>
    </row>
    <row r="527144" spans="28:28">
      <c r="AB527144" s="7"/>
    </row>
    <row r="527145" spans="28:28">
      <c r="AB527145" s="7"/>
    </row>
    <row r="527146" spans="28:28">
      <c r="AB527146" s="7"/>
    </row>
    <row r="527147" spans="28:28">
      <c r="AB527147" s="7"/>
    </row>
    <row r="527148" spans="28:28">
      <c r="AB527148" s="7"/>
    </row>
    <row r="527149" spans="28:28">
      <c r="AB527149" s="7"/>
    </row>
    <row r="527150" spans="28:28">
      <c r="AB527150" s="7"/>
    </row>
    <row r="527151" spans="28:28">
      <c r="AB527151" s="7"/>
    </row>
    <row r="527152" spans="28:28">
      <c r="AB527152" s="7"/>
    </row>
    <row r="527153" spans="28:28">
      <c r="AB527153" s="7"/>
    </row>
    <row r="527154" spans="28:28">
      <c r="AB527154" s="7"/>
    </row>
    <row r="527155" spans="28:28">
      <c r="AB527155" s="7"/>
    </row>
    <row r="527156" spans="28:28">
      <c r="AB527156" s="7"/>
    </row>
    <row r="527157" spans="28:28">
      <c r="AB527157" s="7"/>
    </row>
    <row r="527158" spans="28:28">
      <c r="AB527158" s="7"/>
    </row>
    <row r="527159" spans="28:28">
      <c r="AB527159" s="7"/>
    </row>
    <row r="527160" spans="28:28">
      <c r="AB527160" s="7"/>
    </row>
    <row r="527161" spans="28:28">
      <c r="AB527161" s="7"/>
    </row>
    <row r="527162" spans="28:28">
      <c r="AB527162" s="7"/>
    </row>
    <row r="527163" spans="28:28">
      <c r="AB527163" s="7"/>
    </row>
    <row r="527164" spans="28:28">
      <c r="AB527164" s="7"/>
    </row>
    <row r="527165" spans="28:28">
      <c r="AB527165" s="7"/>
    </row>
    <row r="527166" spans="28:28">
      <c r="AB527166" s="7"/>
    </row>
    <row r="527167" spans="28:28">
      <c r="AB527167" s="7"/>
    </row>
    <row r="527168" spans="28:28">
      <c r="AB527168" s="7"/>
    </row>
    <row r="527169" spans="28:28">
      <c r="AB527169" s="7"/>
    </row>
    <row r="527170" spans="28:28">
      <c r="AB527170" s="7"/>
    </row>
    <row r="527171" spans="28:28">
      <c r="AB527171" s="7"/>
    </row>
    <row r="527172" spans="28:28">
      <c r="AB527172" s="7"/>
    </row>
    <row r="527173" spans="28:28">
      <c r="AB527173" s="7"/>
    </row>
    <row r="527174" spans="28:28">
      <c r="AB527174" s="7"/>
    </row>
    <row r="527175" spans="28:28">
      <c r="AB527175" s="7"/>
    </row>
    <row r="527176" spans="28:28">
      <c r="AB527176" s="7"/>
    </row>
    <row r="527177" spans="28:28">
      <c r="AB527177" s="7"/>
    </row>
    <row r="527178" spans="28:28">
      <c r="AB527178" s="7"/>
    </row>
    <row r="527179" spans="28:28">
      <c r="AB527179" s="7"/>
    </row>
    <row r="527180" spans="28:28">
      <c r="AB527180" s="7"/>
    </row>
    <row r="527181" spans="28:28">
      <c r="AB527181" s="7"/>
    </row>
    <row r="527182" spans="28:28">
      <c r="AB527182" s="7"/>
    </row>
    <row r="527183" spans="28:28">
      <c r="AB527183" s="7"/>
    </row>
    <row r="527184" spans="28:28">
      <c r="AB527184" s="7"/>
    </row>
    <row r="527185" spans="28:28">
      <c r="AB527185" s="7"/>
    </row>
    <row r="527186" spans="28:28">
      <c r="AB527186" s="7"/>
    </row>
    <row r="527187" spans="28:28">
      <c r="AB527187" s="7"/>
    </row>
    <row r="527188" spans="28:28">
      <c r="AB527188" s="7"/>
    </row>
    <row r="527189" spans="28:28">
      <c r="AB527189" s="7"/>
    </row>
    <row r="527190" spans="28:28">
      <c r="AB527190" s="7"/>
    </row>
    <row r="527191" spans="28:28">
      <c r="AB527191" s="7"/>
    </row>
    <row r="527192" spans="28:28">
      <c r="AB527192" s="7"/>
    </row>
    <row r="527193" spans="28:28">
      <c r="AB527193" s="7"/>
    </row>
    <row r="527194" spans="28:28">
      <c r="AB527194" s="7"/>
    </row>
    <row r="527195" spans="28:28">
      <c r="AB527195" s="7"/>
    </row>
    <row r="527196" spans="28:28">
      <c r="AB527196" s="7"/>
    </row>
    <row r="527197" spans="28:28">
      <c r="AB527197" s="7"/>
    </row>
    <row r="527198" spans="28:28">
      <c r="AB527198" s="7"/>
    </row>
    <row r="527199" spans="28:28">
      <c r="AB527199" s="7"/>
    </row>
    <row r="527200" spans="28:28">
      <c r="AB527200" s="7"/>
    </row>
    <row r="527201" spans="28:28">
      <c r="AB527201" s="7"/>
    </row>
    <row r="527202" spans="28:28">
      <c r="AB527202" s="7"/>
    </row>
    <row r="527203" spans="28:28">
      <c r="AB527203" s="7"/>
    </row>
    <row r="527204" spans="28:28">
      <c r="AB527204" s="7"/>
    </row>
    <row r="527205" spans="28:28">
      <c r="AB527205" s="7"/>
    </row>
    <row r="527206" spans="28:28">
      <c r="AB527206" s="7"/>
    </row>
    <row r="527207" spans="28:28">
      <c r="AB527207" s="7"/>
    </row>
    <row r="527208" spans="28:28">
      <c r="AB527208" s="7"/>
    </row>
    <row r="527209" spans="28:28">
      <c r="AB527209" s="7"/>
    </row>
    <row r="527210" spans="28:28">
      <c r="AB527210" s="7"/>
    </row>
    <row r="527211" spans="28:28">
      <c r="AB527211" s="7"/>
    </row>
    <row r="527212" spans="28:28">
      <c r="AB527212" s="7"/>
    </row>
    <row r="527213" spans="28:28">
      <c r="AB527213" s="7"/>
    </row>
    <row r="527214" spans="28:28">
      <c r="AB527214" s="7"/>
    </row>
    <row r="527215" spans="28:28">
      <c r="AB527215" s="7"/>
    </row>
    <row r="527216" spans="28:28">
      <c r="AB527216" s="7"/>
    </row>
    <row r="527217" spans="28:28">
      <c r="AB527217" s="7"/>
    </row>
    <row r="527218" spans="28:28">
      <c r="AB527218" s="7"/>
    </row>
    <row r="527219" spans="28:28">
      <c r="AB527219" s="7"/>
    </row>
    <row r="527220" spans="28:28">
      <c r="AB527220" s="7"/>
    </row>
    <row r="527221" spans="28:28">
      <c r="AB527221" s="7"/>
    </row>
    <row r="527222" spans="28:28">
      <c r="AB527222" s="7"/>
    </row>
    <row r="527223" spans="28:28">
      <c r="AB527223" s="7"/>
    </row>
    <row r="527224" spans="28:28">
      <c r="AB527224" s="7"/>
    </row>
    <row r="527225" spans="28:28">
      <c r="AB527225" s="7"/>
    </row>
    <row r="527226" spans="28:28">
      <c r="AB527226" s="7"/>
    </row>
    <row r="527227" spans="28:28">
      <c r="AB527227" s="7"/>
    </row>
    <row r="527228" spans="28:28">
      <c r="AB527228" s="7"/>
    </row>
    <row r="527229" spans="28:28">
      <c r="AB527229" s="7"/>
    </row>
    <row r="527230" spans="28:28">
      <c r="AB527230" s="7"/>
    </row>
    <row r="527231" spans="28:28">
      <c r="AB527231" s="7"/>
    </row>
    <row r="527232" spans="28:28">
      <c r="AB527232" s="7"/>
    </row>
    <row r="527233" spans="28:28">
      <c r="AB527233" s="7"/>
    </row>
    <row r="527234" spans="28:28">
      <c r="AB527234" s="7"/>
    </row>
    <row r="527235" spans="28:28">
      <c r="AB527235" s="7"/>
    </row>
    <row r="527236" spans="28:28">
      <c r="AB527236" s="7"/>
    </row>
    <row r="527237" spans="28:28">
      <c r="AB527237" s="7"/>
    </row>
    <row r="527238" spans="28:28">
      <c r="AB527238" s="7"/>
    </row>
    <row r="527239" spans="28:28">
      <c r="AB527239" s="7"/>
    </row>
    <row r="527240" spans="28:28">
      <c r="AB527240" s="7"/>
    </row>
    <row r="527241" spans="28:28">
      <c r="AB527241" s="7"/>
    </row>
    <row r="527242" spans="28:28">
      <c r="AB527242" s="7"/>
    </row>
    <row r="527243" spans="28:28">
      <c r="AB527243" s="7"/>
    </row>
    <row r="527244" spans="28:28">
      <c r="AB527244" s="7"/>
    </row>
    <row r="527245" spans="28:28">
      <c r="AB527245" s="7"/>
    </row>
    <row r="527246" spans="28:28">
      <c r="AB527246" s="7"/>
    </row>
    <row r="527247" spans="28:28">
      <c r="AB527247" s="7"/>
    </row>
    <row r="527248" spans="28:28">
      <c r="AB527248" s="7"/>
    </row>
    <row r="527249" spans="28:28">
      <c r="AB527249" s="7"/>
    </row>
    <row r="527250" spans="28:28">
      <c r="AB527250" s="7"/>
    </row>
    <row r="527251" spans="28:28">
      <c r="AB527251" s="7"/>
    </row>
    <row r="527252" spans="28:28">
      <c r="AB527252" s="7"/>
    </row>
    <row r="527253" spans="28:28">
      <c r="AB527253" s="7"/>
    </row>
    <row r="527254" spans="28:28">
      <c r="AB527254" s="7"/>
    </row>
    <row r="527255" spans="28:28">
      <c r="AB527255" s="7"/>
    </row>
    <row r="527256" spans="28:28">
      <c r="AB527256" s="7"/>
    </row>
    <row r="527257" spans="28:28">
      <c r="AB527257" s="7"/>
    </row>
    <row r="527258" spans="28:28">
      <c r="AB527258" s="7"/>
    </row>
    <row r="527259" spans="28:28">
      <c r="AB527259" s="7"/>
    </row>
    <row r="527260" spans="28:28">
      <c r="AB527260" s="7"/>
    </row>
    <row r="527261" spans="28:28">
      <c r="AB527261" s="7"/>
    </row>
    <row r="527262" spans="28:28">
      <c r="AB527262" s="7"/>
    </row>
    <row r="527263" spans="28:28">
      <c r="AB527263" s="7"/>
    </row>
    <row r="527264" spans="28:28">
      <c r="AB527264" s="7"/>
    </row>
    <row r="527265" spans="28:28">
      <c r="AB527265" s="7"/>
    </row>
    <row r="527266" spans="28:28">
      <c r="AB527266" s="7"/>
    </row>
    <row r="527267" spans="28:28">
      <c r="AB527267" s="7"/>
    </row>
    <row r="527268" spans="28:28">
      <c r="AB527268" s="7"/>
    </row>
    <row r="527269" spans="28:28">
      <c r="AB527269" s="7"/>
    </row>
    <row r="527270" spans="28:28">
      <c r="AB527270" s="7"/>
    </row>
    <row r="527271" spans="28:28">
      <c r="AB527271" s="7"/>
    </row>
    <row r="527272" spans="28:28">
      <c r="AB527272" s="7"/>
    </row>
    <row r="527273" spans="28:28">
      <c r="AB527273" s="7"/>
    </row>
    <row r="527274" spans="28:28">
      <c r="AB527274" s="7"/>
    </row>
    <row r="527275" spans="28:28">
      <c r="AB527275" s="7"/>
    </row>
    <row r="527276" spans="28:28">
      <c r="AB527276" s="7"/>
    </row>
    <row r="527277" spans="28:28">
      <c r="AB527277" s="7"/>
    </row>
    <row r="527278" spans="28:28">
      <c r="AB527278" s="7"/>
    </row>
    <row r="527279" spans="28:28">
      <c r="AB527279" s="7"/>
    </row>
    <row r="527280" spans="28:28">
      <c r="AB527280" s="7"/>
    </row>
    <row r="527281" spans="28:28">
      <c r="AB527281" s="7"/>
    </row>
    <row r="527282" spans="28:28">
      <c r="AB527282" s="7"/>
    </row>
    <row r="527283" spans="28:28">
      <c r="AB527283" s="7"/>
    </row>
    <row r="527284" spans="28:28">
      <c r="AB527284" s="7"/>
    </row>
    <row r="527285" spans="28:28">
      <c r="AB527285" s="7"/>
    </row>
    <row r="527286" spans="28:28">
      <c r="AB527286" s="7"/>
    </row>
    <row r="527287" spans="28:28">
      <c r="AB527287" s="7"/>
    </row>
    <row r="527288" spans="28:28">
      <c r="AB527288" s="7"/>
    </row>
    <row r="527289" spans="28:28">
      <c r="AB527289" s="7"/>
    </row>
    <row r="527290" spans="28:28">
      <c r="AB527290" s="7"/>
    </row>
    <row r="527291" spans="28:28">
      <c r="AB527291" s="7"/>
    </row>
    <row r="527292" spans="28:28">
      <c r="AB527292" s="7"/>
    </row>
    <row r="527293" spans="28:28">
      <c r="AB527293" s="7"/>
    </row>
    <row r="527294" spans="28:28">
      <c r="AB527294" s="7"/>
    </row>
    <row r="527295" spans="28:28">
      <c r="AB527295" s="7"/>
    </row>
    <row r="527296" spans="28:28">
      <c r="AB527296" s="7"/>
    </row>
    <row r="527297" spans="28:28">
      <c r="AB527297" s="7"/>
    </row>
    <row r="527298" spans="28:28">
      <c r="AB527298" s="7"/>
    </row>
    <row r="527299" spans="28:28">
      <c r="AB527299" s="7"/>
    </row>
    <row r="527300" spans="28:28">
      <c r="AB527300" s="7"/>
    </row>
    <row r="527301" spans="28:28">
      <c r="AB527301" s="7"/>
    </row>
    <row r="527302" spans="28:28">
      <c r="AB527302" s="7"/>
    </row>
    <row r="527303" spans="28:28">
      <c r="AB527303" s="7"/>
    </row>
    <row r="527304" spans="28:28">
      <c r="AB527304" s="7"/>
    </row>
    <row r="527305" spans="28:28">
      <c r="AB527305" s="7"/>
    </row>
    <row r="527306" spans="28:28">
      <c r="AB527306" s="7"/>
    </row>
    <row r="527307" spans="28:28">
      <c r="AB527307" s="7"/>
    </row>
    <row r="527308" spans="28:28">
      <c r="AB527308" s="7"/>
    </row>
    <row r="527309" spans="28:28">
      <c r="AB527309" s="7"/>
    </row>
    <row r="527310" spans="28:28">
      <c r="AB527310" s="7"/>
    </row>
    <row r="527311" spans="28:28">
      <c r="AB527311" s="7"/>
    </row>
    <row r="527312" spans="28:28">
      <c r="AB527312" s="7"/>
    </row>
    <row r="527313" spans="28:28">
      <c r="AB527313" s="7"/>
    </row>
    <row r="527314" spans="28:28">
      <c r="AB527314" s="7"/>
    </row>
    <row r="527315" spans="28:28">
      <c r="AB527315" s="7"/>
    </row>
    <row r="527316" spans="28:28">
      <c r="AB527316" s="7"/>
    </row>
    <row r="527317" spans="28:28">
      <c r="AB527317" s="7"/>
    </row>
    <row r="527318" spans="28:28">
      <c r="AB527318" s="7"/>
    </row>
    <row r="527319" spans="28:28">
      <c r="AB527319" s="7"/>
    </row>
    <row r="527320" spans="28:28">
      <c r="AB527320" s="7"/>
    </row>
    <row r="527321" spans="28:28">
      <c r="AB527321" s="7"/>
    </row>
    <row r="527322" spans="28:28">
      <c r="AB527322" s="7"/>
    </row>
    <row r="527323" spans="28:28">
      <c r="AB527323" s="7"/>
    </row>
    <row r="527324" spans="28:28">
      <c r="AB527324" s="7"/>
    </row>
    <row r="527325" spans="28:28">
      <c r="AB527325" s="7"/>
    </row>
    <row r="527326" spans="28:28">
      <c r="AB527326" s="7"/>
    </row>
    <row r="527327" spans="28:28">
      <c r="AB527327" s="7"/>
    </row>
    <row r="527328" spans="28:28">
      <c r="AB527328" s="7"/>
    </row>
    <row r="527329" spans="28:28">
      <c r="AB527329" s="7"/>
    </row>
    <row r="527330" spans="28:28">
      <c r="AB527330" s="7"/>
    </row>
    <row r="527331" spans="28:28">
      <c r="AB527331" s="7"/>
    </row>
    <row r="527332" spans="28:28">
      <c r="AB527332" s="7"/>
    </row>
    <row r="527333" spans="28:28">
      <c r="AB527333" s="7"/>
    </row>
    <row r="527334" spans="28:28">
      <c r="AB527334" s="7"/>
    </row>
    <row r="527335" spans="28:28">
      <c r="AB527335" s="7"/>
    </row>
    <row r="527336" spans="28:28">
      <c r="AB527336" s="7"/>
    </row>
    <row r="527337" spans="28:28">
      <c r="AB527337" s="7"/>
    </row>
    <row r="527338" spans="28:28">
      <c r="AB527338" s="7"/>
    </row>
    <row r="527339" spans="28:28">
      <c r="AB527339" s="7"/>
    </row>
    <row r="527340" spans="28:28">
      <c r="AB527340" s="7"/>
    </row>
    <row r="527341" spans="28:28">
      <c r="AB527341" s="7"/>
    </row>
    <row r="527342" spans="28:28">
      <c r="AB527342" s="7"/>
    </row>
    <row r="527343" spans="28:28">
      <c r="AB527343" s="7"/>
    </row>
    <row r="527344" spans="28:28">
      <c r="AB527344" s="7"/>
    </row>
    <row r="527345" spans="28:28">
      <c r="AB527345" s="7"/>
    </row>
    <row r="527346" spans="28:28">
      <c r="AB527346" s="7"/>
    </row>
    <row r="527347" spans="28:28">
      <c r="AB527347" s="7"/>
    </row>
    <row r="527348" spans="28:28">
      <c r="AB527348" s="7"/>
    </row>
    <row r="527349" spans="28:28">
      <c r="AB527349" s="7"/>
    </row>
    <row r="527350" spans="28:28">
      <c r="AB527350" s="7"/>
    </row>
    <row r="527351" spans="28:28">
      <c r="AB527351" s="7"/>
    </row>
    <row r="527352" spans="28:28">
      <c r="AB527352" s="7"/>
    </row>
    <row r="527353" spans="28:28">
      <c r="AB527353" s="7"/>
    </row>
    <row r="527354" spans="28:28">
      <c r="AB527354" s="7"/>
    </row>
    <row r="527355" spans="28:28">
      <c r="AB527355" s="7"/>
    </row>
    <row r="527356" spans="28:28">
      <c r="AB527356" s="7"/>
    </row>
    <row r="527357" spans="28:28">
      <c r="AB527357" s="7"/>
    </row>
    <row r="527358" spans="28:28">
      <c r="AB527358" s="7"/>
    </row>
    <row r="527359" spans="28:28">
      <c r="AB527359" s="7"/>
    </row>
    <row r="527360" spans="28:28">
      <c r="AB527360" s="7"/>
    </row>
    <row r="527361" spans="28:28">
      <c r="AB527361" s="7"/>
    </row>
    <row r="527362" spans="28:28">
      <c r="AB527362" s="7"/>
    </row>
    <row r="527363" spans="28:28">
      <c r="AB527363" s="7"/>
    </row>
    <row r="527364" spans="28:28">
      <c r="AB527364" s="7"/>
    </row>
    <row r="527365" spans="28:28">
      <c r="AB527365" s="7"/>
    </row>
    <row r="527366" spans="28:28">
      <c r="AB527366" s="7"/>
    </row>
    <row r="527367" spans="28:28">
      <c r="AB527367" s="7"/>
    </row>
    <row r="527368" spans="28:28">
      <c r="AB527368" s="7"/>
    </row>
    <row r="527369" spans="28:28">
      <c r="AB527369" s="7"/>
    </row>
    <row r="527370" spans="28:28">
      <c r="AB527370" s="7"/>
    </row>
    <row r="527371" spans="28:28">
      <c r="AB527371" s="7"/>
    </row>
    <row r="527372" spans="28:28">
      <c r="AB527372" s="7"/>
    </row>
    <row r="527373" spans="28:28">
      <c r="AB527373" s="7"/>
    </row>
    <row r="527374" spans="28:28">
      <c r="AB527374" s="7"/>
    </row>
    <row r="527375" spans="28:28">
      <c r="AB527375" s="7"/>
    </row>
    <row r="527376" spans="28:28">
      <c r="AB527376" s="7"/>
    </row>
    <row r="527377" spans="28:28">
      <c r="AB527377" s="7"/>
    </row>
    <row r="527378" spans="28:28">
      <c r="AB527378" s="7"/>
    </row>
    <row r="527379" spans="28:28">
      <c r="AB527379" s="7"/>
    </row>
    <row r="527380" spans="28:28">
      <c r="AB527380" s="7"/>
    </row>
    <row r="527381" spans="28:28">
      <c r="AB527381" s="7"/>
    </row>
    <row r="527382" spans="28:28">
      <c r="AB527382" s="7"/>
    </row>
    <row r="527383" spans="28:28">
      <c r="AB527383" s="7"/>
    </row>
    <row r="527384" spans="28:28">
      <c r="AB527384" s="7"/>
    </row>
    <row r="527385" spans="28:28">
      <c r="AB527385" s="7"/>
    </row>
    <row r="527386" spans="28:28">
      <c r="AB527386" s="7"/>
    </row>
    <row r="527387" spans="28:28">
      <c r="AB527387" s="7"/>
    </row>
    <row r="527388" spans="28:28">
      <c r="AB527388" s="7"/>
    </row>
    <row r="527389" spans="28:28">
      <c r="AB527389" s="7"/>
    </row>
    <row r="527390" spans="28:28">
      <c r="AB527390" s="7"/>
    </row>
    <row r="527391" spans="28:28">
      <c r="AB527391" s="7"/>
    </row>
    <row r="527392" spans="28:28">
      <c r="AB527392" s="7"/>
    </row>
    <row r="527393" spans="28:28">
      <c r="AB527393" s="7"/>
    </row>
    <row r="527394" spans="28:28">
      <c r="AB527394" s="7"/>
    </row>
    <row r="527395" spans="28:28">
      <c r="AB527395" s="7"/>
    </row>
    <row r="527396" spans="28:28">
      <c r="AB527396" s="7"/>
    </row>
    <row r="527397" spans="28:28">
      <c r="AB527397" s="7"/>
    </row>
    <row r="527398" spans="28:28">
      <c r="AB527398" s="7"/>
    </row>
    <row r="527399" spans="28:28">
      <c r="AB527399" s="7"/>
    </row>
    <row r="527400" spans="28:28">
      <c r="AB527400" s="7"/>
    </row>
    <row r="527401" spans="28:28">
      <c r="AB527401" s="7"/>
    </row>
    <row r="527402" spans="28:28">
      <c r="AB527402" s="7"/>
    </row>
    <row r="527403" spans="28:28">
      <c r="AB527403" s="7"/>
    </row>
    <row r="527404" spans="28:28">
      <c r="AB527404" s="7"/>
    </row>
    <row r="527405" spans="28:28">
      <c r="AB527405" s="7"/>
    </row>
    <row r="527406" spans="28:28">
      <c r="AB527406" s="7"/>
    </row>
    <row r="527407" spans="28:28">
      <c r="AB527407" s="7"/>
    </row>
    <row r="527408" spans="28:28">
      <c r="AB527408" s="7"/>
    </row>
    <row r="527409" spans="28:28">
      <c r="AB527409" s="7"/>
    </row>
    <row r="527410" spans="28:28">
      <c r="AB527410" s="7"/>
    </row>
    <row r="527411" spans="28:28">
      <c r="AB527411" s="7"/>
    </row>
    <row r="527412" spans="28:28">
      <c r="AB527412" s="7"/>
    </row>
    <row r="527413" spans="28:28">
      <c r="AB527413" s="7"/>
    </row>
    <row r="527414" spans="28:28">
      <c r="AB527414" s="7"/>
    </row>
    <row r="527415" spans="28:28">
      <c r="AB527415" s="7"/>
    </row>
    <row r="527416" spans="28:28">
      <c r="AB527416" s="7"/>
    </row>
    <row r="527417" spans="28:28">
      <c r="AB527417" s="7"/>
    </row>
    <row r="527418" spans="28:28">
      <c r="AB527418" s="7"/>
    </row>
    <row r="527419" spans="28:28">
      <c r="AB527419" s="7"/>
    </row>
    <row r="527420" spans="28:28">
      <c r="AB527420" s="7"/>
    </row>
    <row r="527421" spans="28:28">
      <c r="AB527421" s="7"/>
    </row>
    <row r="527422" spans="28:28">
      <c r="AB527422" s="7"/>
    </row>
    <row r="527423" spans="28:28">
      <c r="AB527423" s="7"/>
    </row>
    <row r="527424" spans="28:28">
      <c r="AB527424" s="7"/>
    </row>
    <row r="527425" spans="28:28">
      <c r="AB527425" s="7"/>
    </row>
    <row r="527426" spans="28:28">
      <c r="AB527426" s="7"/>
    </row>
    <row r="527427" spans="28:28">
      <c r="AB527427" s="7"/>
    </row>
    <row r="527428" spans="28:28">
      <c r="AB527428" s="7"/>
    </row>
    <row r="527429" spans="28:28">
      <c r="AB527429" s="7"/>
    </row>
    <row r="527430" spans="28:28">
      <c r="AB527430" s="7"/>
    </row>
    <row r="527431" spans="28:28">
      <c r="AB527431" s="7"/>
    </row>
    <row r="527432" spans="28:28">
      <c r="AB527432" s="7"/>
    </row>
    <row r="527433" spans="28:28">
      <c r="AB527433" s="7"/>
    </row>
    <row r="527434" spans="28:28">
      <c r="AB527434" s="7"/>
    </row>
    <row r="527435" spans="28:28">
      <c r="AB527435" s="7"/>
    </row>
    <row r="527436" spans="28:28">
      <c r="AB527436" s="7"/>
    </row>
    <row r="527437" spans="28:28">
      <c r="AB527437" s="7"/>
    </row>
    <row r="527438" spans="28:28">
      <c r="AB527438" s="7"/>
    </row>
    <row r="527439" spans="28:28">
      <c r="AB527439" s="7"/>
    </row>
    <row r="527440" spans="28:28">
      <c r="AB527440" s="7"/>
    </row>
    <row r="527441" spans="28:28">
      <c r="AB527441" s="7"/>
    </row>
    <row r="527442" spans="28:28">
      <c r="AB527442" s="7"/>
    </row>
    <row r="527443" spans="28:28">
      <c r="AB527443" s="7"/>
    </row>
    <row r="527444" spans="28:28">
      <c r="AB527444" s="7"/>
    </row>
    <row r="527445" spans="28:28">
      <c r="AB527445" s="7"/>
    </row>
    <row r="527446" spans="28:28">
      <c r="AB527446" s="7"/>
    </row>
    <row r="527447" spans="28:28">
      <c r="AB527447" s="7"/>
    </row>
    <row r="527448" spans="28:28">
      <c r="AB527448" s="7"/>
    </row>
    <row r="527449" spans="28:28">
      <c r="AB527449" s="7"/>
    </row>
    <row r="527450" spans="28:28">
      <c r="AB527450" s="7"/>
    </row>
    <row r="527451" spans="28:28">
      <c r="AB527451" s="7"/>
    </row>
    <row r="527452" spans="28:28">
      <c r="AB527452" s="7"/>
    </row>
    <row r="527453" spans="28:28">
      <c r="AB527453" s="7"/>
    </row>
    <row r="527454" spans="28:28">
      <c r="AB527454" s="7"/>
    </row>
    <row r="527455" spans="28:28">
      <c r="AB527455" s="7"/>
    </row>
    <row r="527456" spans="28:28">
      <c r="AB527456" s="7"/>
    </row>
    <row r="527457" spans="28:28">
      <c r="AB527457" s="7"/>
    </row>
    <row r="527458" spans="28:28">
      <c r="AB527458" s="7"/>
    </row>
    <row r="527459" spans="28:28">
      <c r="AB527459" s="7"/>
    </row>
    <row r="527460" spans="28:28">
      <c r="AB527460" s="7"/>
    </row>
    <row r="527461" spans="28:28">
      <c r="AB527461" s="7"/>
    </row>
    <row r="527462" spans="28:28">
      <c r="AB527462" s="7"/>
    </row>
    <row r="527463" spans="28:28">
      <c r="AB527463" s="7"/>
    </row>
    <row r="527464" spans="28:28">
      <c r="AB527464" s="7"/>
    </row>
    <row r="527465" spans="28:28">
      <c r="AB527465" s="7"/>
    </row>
    <row r="527466" spans="28:28">
      <c r="AB527466" s="7"/>
    </row>
    <row r="527467" spans="28:28">
      <c r="AB527467" s="7"/>
    </row>
    <row r="527468" spans="28:28">
      <c r="AB527468" s="7"/>
    </row>
    <row r="527469" spans="28:28">
      <c r="AB527469" s="7"/>
    </row>
    <row r="527470" spans="28:28">
      <c r="AB527470" s="7"/>
    </row>
    <row r="527471" spans="28:28">
      <c r="AB527471" s="7"/>
    </row>
    <row r="527472" spans="28:28">
      <c r="AB527472" s="7"/>
    </row>
    <row r="527473" spans="28:28">
      <c r="AB527473" s="7"/>
    </row>
    <row r="527474" spans="28:28">
      <c r="AB527474" s="7"/>
    </row>
    <row r="527475" spans="28:28">
      <c r="AB527475" s="7"/>
    </row>
    <row r="527476" spans="28:28">
      <c r="AB527476" s="7"/>
    </row>
    <row r="527477" spans="28:28">
      <c r="AB527477" s="7"/>
    </row>
    <row r="527478" spans="28:28">
      <c r="AB527478" s="7"/>
    </row>
    <row r="527479" spans="28:28">
      <c r="AB527479" s="7"/>
    </row>
    <row r="527480" spans="28:28">
      <c r="AB527480" s="7"/>
    </row>
    <row r="527481" spans="28:28">
      <c r="AB527481" s="7"/>
    </row>
    <row r="527482" spans="28:28">
      <c r="AB527482" s="7"/>
    </row>
    <row r="527483" spans="28:28">
      <c r="AB527483" s="7"/>
    </row>
    <row r="527484" spans="28:28">
      <c r="AB527484" s="7"/>
    </row>
    <row r="527485" spans="28:28">
      <c r="AB527485" s="7"/>
    </row>
    <row r="527486" spans="28:28">
      <c r="AB527486" s="7"/>
    </row>
    <row r="527487" spans="28:28">
      <c r="AB527487" s="7"/>
    </row>
    <row r="527488" spans="28:28">
      <c r="AB527488" s="7"/>
    </row>
    <row r="527489" spans="28:28">
      <c r="AB527489" s="7"/>
    </row>
    <row r="527490" spans="28:28">
      <c r="AB527490" s="7"/>
    </row>
    <row r="527491" spans="28:28">
      <c r="AB527491" s="7"/>
    </row>
    <row r="527492" spans="28:28">
      <c r="AB527492" s="7"/>
    </row>
    <row r="527493" spans="28:28">
      <c r="AB527493" s="7"/>
    </row>
    <row r="527494" spans="28:28">
      <c r="AB527494" s="7"/>
    </row>
    <row r="527495" spans="28:28">
      <c r="AB527495" s="7"/>
    </row>
    <row r="527496" spans="28:28">
      <c r="AB527496" s="7"/>
    </row>
    <row r="527497" spans="28:28">
      <c r="AB527497" s="7"/>
    </row>
    <row r="527498" spans="28:28">
      <c r="AB527498" s="7"/>
    </row>
    <row r="527499" spans="28:28">
      <c r="AB527499" s="7"/>
    </row>
    <row r="527500" spans="28:28">
      <c r="AB527500" s="7"/>
    </row>
    <row r="527501" spans="28:28">
      <c r="AB527501" s="7"/>
    </row>
    <row r="527502" spans="28:28">
      <c r="AB527502" s="7"/>
    </row>
    <row r="527503" spans="28:28">
      <c r="AB527503" s="7"/>
    </row>
    <row r="527504" spans="28:28">
      <c r="AB527504" s="7"/>
    </row>
    <row r="527505" spans="28:28">
      <c r="AB527505" s="7"/>
    </row>
    <row r="527506" spans="28:28">
      <c r="AB527506" s="7"/>
    </row>
    <row r="527507" spans="28:28">
      <c r="AB527507" s="7"/>
    </row>
    <row r="527508" spans="28:28">
      <c r="AB527508" s="7"/>
    </row>
    <row r="527509" spans="28:28">
      <c r="AB527509" s="7"/>
    </row>
    <row r="527510" spans="28:28">
      <c r="AB527510" s="7"/>
    </row>
    <row r="527511" spans="28:28">
      <c r="AB527511" s="7"/>
    </row>
    <row r="527512" spans="28:28">
      <c r="AB527512" s="7"/>
    </row>
    <row r="527513" spans="28:28">
      <c r="AB527513" s="7"/>
    </row>
    <row r="527514" spans="28:28">
      <c r="AB527514" s="7"/>
    </row>
    <row r="527515" spans="28:28">
      <c r="AB527515" s="7"/>
    </row>
    <row r="527516" spans="28:28">
      <c r="AB527516" s="7"/>
    </row>
    <row r="527517" spans="28:28">
      <c r="AB527517" s="7"/>
    </row>
    <row r="527518" spans="28:28">
      <c r="AB527518" s="7"/>
    </row>
    <row r="527519" spans="28:28">
      <c r="AB527519" s="7"/>
    </row>
    <row r="527520" spans="28:28">
      <c r="AB527520" s="7"/>
    </row>
    <row r="527521" spans="28:28">
      <c r="AB527521" s="7"/>
    </row>
    <row r="527522" spans="28:28">
      <c r="AB527522" s="7"/>
    </row>
    <row r="527523" spans="28:28">
      <c r="AB527523" s="7"/>
    </row>
    <row r="527524" spans="28:28">
      <c r="AB527524" s="7"/>
    </row>
    <row r="527525" spans="28:28">
      <c r="AB527525" s="7"/>
    </row>
    <row r="527526" spans="28:28">
      <c r="AB527526" s="7"/>
    </row>
    <row r="527527" spans="28:28">
      <c r="AB527527" s="7"/>
    </row>
    <row r="527528" spans="28:28">
      <c r="AB527528" s="7"/>
    </row>
    <row r="527529" spans="28:28">
      <c r="AB527529" s="7"/>
    </row>
    <row r="527530" spans="28:28">
      <c r="AB527530" s="7"/>
    </row>
    <row r="527531" spans="28:28">
      <c r="AB527531" s="7"/>
    </row>
    <row r="527532" spans="28:28">
      <c r="AB527532" s="7"/>
    </row>
    <row r="527533" spans="28:28">
      <c r="AB527533" s="7"/>
    </row>
    <row r="527534" spans="28:28">
      <c r="AB527534" s="7"/>
    </row>
    <row r="527535" spans="28:28">
      <c r="AB527535" s="7"/>
    </row>
    <row r="527536" spans="28:28">
      <c r="AB527536" s="7"/>
    </row>
    <row r="527537" spans="28:28">
      <c r="AB527537" s="7"/>
    </row>
    <row r="527538" spans="28:28">
      <c r="AB527538" s="7"/>
    </row>
    <row r="527539" spans="28:28">
      <c r="AB527539" s="7"/>
    </row>
    <row r="527540" spans="28:28">
      <c r="AB527540" s="7"/>
    </row>
    <row r="527541" spans="28:28">
      <c r="AB527541" s="7"/>
    </row>
    <row r="527542" spans="28:28">
      <c r="AB527542" s="7"/>
    </row>
    <row r="527543" spans="28:28">
      <c r="AB527543" s="7"/>
    </row>
    <row r="527544" spans="28:28">
      <c r="AB527544" s="7"/>
    </row>
    <row r="527545" spans="28:28">
      <c r="AB527545" s="7"/>
    </row>
    <row r="527546" spans="28:28">
      <c r="AB527546" s="7"/>
    </row>
    <row r="527547" spans="28:28">
      <c r="AB527547" s="7"/>
    </row>
    <row r="527548" spans="28:28">
      <c r="AB527548" s="7"/>
    </row>
    <row r="527549" spans="28:28">
      <c r="AB527549" s="7"/>
    </row>
    <row r="527550" spans="28:28">
      <c r="AB527550" s="7"/>
    </row>
    <row r="527551" spans="28:28">
      <c r="AB527551" s="7"/>
    </row>
    <row r="527552" spans="28:28">
      <c r="AB527552" s="7"/>
    </row>
    <row r="527553" spans="28:28">
      <c r="AB527553" s="7"/>
    </row>
    <row r="527554" spans="28:28">
      <c r="AB527554" s="7"/>
    </row>
    <row r="527555" spans="28:28">
      <c r="AB527555" s="7"/>
    </row>
    <row r="527556" spans="28:28">
      <c r="AB527556" s="7"/>
    </row>
    <row r="527557" spans="28:28">
      <c r="AB527557" s="7"/>
    </row>
    <row r="527558" spans="28:28">
      <c r="AB527558" s="7"/>
    </row>
    <row r="527559" spans="28:28">
      <c r="AB527559" s="7"/>
    </row>
    <row r="527560" spans="28:28">
      <c r="AB527560" s="7"/>
    </row>
    <row r="527561" spans="28:28">
      <c r="AB527561" s="7"/>
    </row>
    <row r="527562" spans="28:28">
      <c r="AB527562" s="7"/>
    </row>
    <row r="527563" spans="28:28">
      <c r="AB527563" s="7"/>
    </row>
    <row r="527564" spans="28:28">
      <c r="AB527564" s="7"/>
    </row>
    <row r="527565" spans="28:28">
      <c r="AB527565" s="7"/>
    </row>
    <row r="527566" spans="28:28">
      <c r="AB527566" s="7"/>
    </row>
    <row r="527567" spans="28:28">
      <c r="AB527567" s="7"/>
    </row>
    <row r="527568" spans="28:28">
      <c r="AB527568" s="7"/>
    </row>
    <row r="527569" spans="28:28">
      <c r="AB527569" s="7"/>
    </row>
    <row r="527570" spans="28:28">
      <c r="AB527570" s="7"/>
    </row>
    <row r="527571" spans="28:28">
      <c r="AB527571" s="7"/>
    </row>
    <row r="527572" spans="28:28">
      <c r="AB527572" s="7"/>
    </row>
    <row r="527573" spans="28:28">
      <c r="AB527573" s="7"/>
    </row>
    <row r="527574" spans="28:28">
      <c r="AB527574" s="7"/>
    </row>
    <row r="527575" spans="28:28">
      <c r="AB527575" s="7"/>
    </row>
    <row r="527576" spans="28:28">
      <c r="AB527576" s="7"/>
    </row>
    <row r="527577" spans="28:28">
      <c r="AB527577" s="7"/>
    </row>
    <row r="527578" spans="28:28">
      <c r="AB527578" s="7"/>
    </row>
    <row r="527579" spans="28:28">
      <c r="AB527579" s="7"/>
    </row>
    <row r="527580" spans="28:28">
      <c r="AB527580" s="7"/>
    </row>
    <row r="527581" spans="28:28">
      <c r="AB527581" s="7"/>
    </row>
    <row r="527582" spans="28:28">
      <c r="AB527582" s="7"/>
    </row>
    <row r="527583" spans="28:28">
      <c r="AB527583" s="7"/>
    </row>
    <row r="527584" spans="28:28">
      <c r="AB527584" s="7"/>
    </row>
    <row r="527585" spans="28:28">
      <c r="AB527585" s="7"/>
    </row>
    <row r="527586" spans="28:28">
      <c r="AB527586" s="7"/>
    </row>
    <row r="527587" spans="28:28">
      <c r="AB527587" s="7"/>
    </row>
    <row r="527588" spans="28:28">
      <c r="AB527588" s="7"/>
    </row>
    <row r="527589" spans="28:28">
      <c r="AB527589" s="7"/>
    </row>
    <row r="527590" spans="28:28">
      <c r="AB527590" s="7"/>
    </row>
    <row r="527591" spans="28:28">
      <c r="AB527591" s="7"/>
    </row>
    <row r="527592" spans="28:28">
      <c r="AB527592" s="7"/>
    </row>
    <row r="527593" spans="28:28">
      <c r="AB527593" s="7"/>
    </row>
    <row r="527594" spans="28:28">
      <c r="AB527594" s="7"/>
    </row>
    <row r="527595" spans="28:28">
      <c r="AB527595" s="7"/>
    </row>
    <row r="527596" spans="28:28">
      <c r="AB527596" s="7"/>
    </row>
    <row r="527597" spans="28:28">
      <c r="AB527597" s="7"/>
    </row>
    <row r="527598" spans="28:28">
      <c r="AB527598" s="7"/>
    </row>
    <row r="527599" spans="28:28">
      <c r="AB527599" s="7"/>
    </row>
    <row r="527600" spans="28:28">
      <c r="AB527600" s="7"/>
    </row>
    <row r="527601" spans="28:28">
      <c r="AB527601" s="7"/>
    </row>
    <row r="527602" spans="28:28">
      <c r="AB527602" s="7"/>
    </row>
    <row r="527603" spans="28:28">
      <c r="AB527603" s="7"/>
    </row>
    <row r="527604" spans="28:28">
      <c r="AB527604" s="7"/>
    </row>
    <row r="527605" spans="28:28">
      <c r="AB527605" s="7"/>
    </row>
    <row r="527606" spans="28:28">
      <c r="AB527606" s="7"/>
    </row>
    <row r="527607" spans="28:28">
      <c r="AB527607" s="7"/>
    </row>
    <row r="527608" spans="28:28">
      <c r="AB527608" s="7"/>
    </row>
    <row r="527609" spans="28:28">
      <c r="AB527609" s="7"/>
    </row>
    <row r="527610" spans="28:28">
      <c r="AB527610" s="7"/>
    </row>
    <row r="527611" spans="28:28">
      <c r="AB527611" s="7"/>
    </row>
    <row r="527612" spans="28:28">
      <c r="AB527612" s="7"/>
    </row>
    <row r="527613" spans="28:28">
      <c r="AB527613" s="7"/>
    </row>
    <row r="527614" spans="28:28">
      <c r="AB527614" s="7"/>
    </row>
    <row r="527615" spans="28:28">
      <c r="AB527615" s="7"/>
    </row>
    <row r="527616" spans="28:28">
      <c r="AB527616" s="7"/>
    </row>
    <row r="527617" spans="28:28">
      <c r="AB527617" s="7"/>
    </row>
    <row r="527618" spans="28:28">
      <c r="AB527618" s="7"/>
    </row>
    <row r="527619" spans="28:28">
      <c r="AB527619" s="7"/>
    </row>
    <row r="527620" spans="28:28">
      <c r="AB527620" s="7"/>
    </row>
    <row r="527621" spans="28:28">
      <c r="AB527621" s="7"/>
    </row>
    <row r="527622" spans="28:28">
      <c r="AB527622" s="7"/>
    </row>
    <row r="527623" spans="28:28">
      <c r="AB527623" s="7"/>
    </row>
    <row r="527624" spans="28:28">
      <c r="AB527624" s="7"/>
    </row>
    <row r="527625" spans="28:28">
      <c r="AB527625" s="7"/>
    </row>
    <row r="527626" spans="28:28">
      <c r="AB527626" s="7"/>
    </row>
    <row r="527627" spans="28:28">
      <c r="AB527627" s="7"/>
    </row>
    <row r="527628" spans="28:28">
      <c r="AB527628" s="7"/>
    </row>
    <row r="527629" spans="28:28">
      <c r="AB527629" s="7"/>
    </row>
    <row r="527630" spans="28:28">
      <c r="AB527630" s="7"/>
    </row>
    <row r="527631" spans="28:28">
      <c r="AB527631" s="7"/>
    </row>
    <row r="527632" spans="28:28">
      <c r="AB527632" s="7"/>
    </row>
    <row r="527633" spans="28:28">
      <c r="AB527633" s="7"/>
    </row>
    <row r="527634" spans="28:28">
      <c r="AB527634" s="7"/>
    </row>
    <row r="527635" spans="28:28">
      <c r="AB527635" s="7"/>
    </row>
    <row r="527636" spans="28:28">
      <c r="AB527636" s="7"/>
    </row>
    <row r="527637" spans="28:28">
      <c r="AB527637" s="7"/>
    </row>
    <row r="527638" spans="28:28">
      <c r="AB527638" s="7"/>
    </row>
    <row r="527639" spans="28:28">
      <c r="AB527639" s="7"/>
    </row>
    <row r="527640" spans="28:28">
      <c r="AB527640" s="7"/>
    </row>
    <row r="527641" spans="28:28">
      <c r="AB527641" s="7"/>
    </row>
    <row r="527642" spans="28:28">
      <c r="AB527642" s="7"/>
    </row>
    <row r="527643" spans="28:28">
      <c r="AB527643" s="7"/>
    </row>
    <row r="527644" spans="28:28">
      <c r="AB527644" s="7"/>
    </row>
    <row r="527645" spans="28:28">
      <c r="AB527645" s="7"/>
    </row>
    <row r="527646" spans="28:28">
      <c r="AB527646" s="7"/>
    </row>
    <row r="527647" spans="28:28">
      <c r="AB527647" s="7"/>
    </row>
    <row r="527648" spans="28:28">
      <c r="AB527648" s="7"/>
    </row>
    <row r="527649" spans="28:28">
      <c r="AB527649" s="7"/>
    </row>
    <row r="527650" spans="28:28">
      <c r="AB527650" s="7"/>
    </row>
    <row r="527651" spans="28:28">
      <c r="AB527651" s="7"/>
    </row>
    <row r="527652" spans="28:28">
      <c r="AB527652" s="7"/>
    </row>
    <row r="527653" spans="28:28">
      <c r="AB527653" s="7"/>
    </row>
    <row r="527654" spans="28:28">
      <c r="AB527654" s="7"/>
    </row>
    <row r="527655" spans="28:28">
      <c r="AB527655" s="7"/>
    </row>
    <row r="527656" spans="28:28">
      <c r="AB527656" s="7"/>
    </row>
    <row r="527657" spans="28:28">
      <c r="AB527657" s="7"/>
    </row>
    <row r="527658" spans="28:28">
      <c r="AB527658" s="7"/>
    </row>
    <row r="527659" spans="28:28">
      <c r="AB527659" s="7"/>
    </row>
    <row r="527660" spans="28:28">
      <c r="AB527660" s="7"/>
    </row>
    <row r="527661" spans="28:28">
      <c r="AB527661" s="7"/>
    </row>
    <row r="527662" spans="28:28">
      <c r="AB527662" s="7"/>
    </row>
    <row r="527663" spans="28:28">
      <c r="AB527663" s="7"/>
    </row>
    <row r="527664" spans="28:28">
      <c r="AB527664" s="7"/>
    </row>
    <row r="527665" spans="28:28">
      <c r="AB527665" s="7"/>
    </row>
    <row r="527666" spans="28:28">
      <c r="AB527666" s="7"/>
    </row>
    <row r="527667" spans="28:28">
      <c r="AB527667" s="7"/>
    </row>
    <row r="527668" spans="28:28">
      <c r="AB527668" s="7"/>
    </row>
    <row r="527669" spans="28:28">
      <c r="AB527669" s="7"/>
    </row>
    <row r="527670" spans="28:28">
      <c r="AB527670" s="7"/>
    </row>
    <row r="527671" spans="28:28">
      <c r="AB527671" s="7"/>
    </row>
    <row r="527672" spans="28:28">
      <c r="AB527672" s="7"/>
    </row>
    <row r="527673" spans="28:28">
      <c r="AB527673" s="7"/>
    </row>
    <row r="527674" spans="28:28">
      <c r="AB527674" s="7"/>
    </row>
    <row r="527675" spans="28:28">
      <c r="AB527675" s="7"/>
    </row>
    <row r="527676" spans="28:28">
      <c r="AB527676" s="7"/>
    </row>
    <row r="527677" spans="28:28">
      <c r="AB527677" s="7"/>
    </row>
    <row r="527678" spans="28:28">
      <c r="AB527678" s="7"/>
    </row>
    <row r="527679" spans="28:28">
      <c r="AB527679" s="7"/>
    </row>
    <row r="527680" spans="28:28">
      <c r="AB527680" s="7"/>
    </row>
    <row r="527681" spans="28:28">
      <c r="AB527681" s="7"/>
    </row>
    <row r="527682" spans="28:28">
      <c r="AB527682" s="7"/>
    </row>
    <row r="527683" spans="28:28">
      <c r="AB527683" s="7"/>
    </row>
    <row r="527684" spans="28:28">
      <c r="AB527684" s="7"/>
    </row>
    <row r="527685" spans="28:28">
      <c r="AB527685" s="7"/>
    </row>
    <row r="527686" spans="28:28">
      <c r="AB527686" s="7"/>
    </row>
    <row r="527687" spans="28:28">
      <c r="AB527687" s="7"/>
    </row>
    <row r="527688" spans="28:28">
      <c r="AB527688" s="7"/>
    </row>
    <row r="527689" spans="28:28">
      <c r="AB527689" s="7"/>
    </row>
    <row r="527690" spans="28:28">
      <c r="AB527690" s="7"/>
    </row>
    <row r="527691" spans="28:28">
      <c r="AB527691" s="7"/>
    </row>
    <row r="527692" spans="28:28">
      <c r="AB527692" s="7"/>
    </row>
    <row r="527693" spans="28:28">
      <c r="AB527693" s="7"/>
    </row>
    <row r="527694" spans="28:28">
      <c r="AB527694" s="7"/>
    </row>
    <row r="527695" spans="28:28">
      <c r="AB527695" s="7"/>
    </row>
    <row r="527696" spans="28:28">
      <c r="AB527696" s="7"/>
    </row>
    <row r="527697" spans="28:28">
      <c r="AB527697" s="7"/>
    </row>
    <row r="527698" spans="28:28">
      <c r="AB527698" s="7"/>
    </row>
    <row r="527699" spans="28:28">
      <c r="AB527699" s="7"/>
    </row>
    <row r="527700" spans="28:28">
      <c r="AB527700" s="7"/>
    </row>
    <row r="527701" spans="28:28">
      <c r="AB527701" s="7"/>
    </row>
    <row r="527702" spans="28:28">
      <c r="AB527702" s="7"/>
    </row>
    <row r="527703" spans="28:28">
      <c r="AB527703" s="7"/>
    </row>
    <row r="527704" spans="28:28">
      <c r="AB527704" s="7"/>
    </row>
    <row r="527705" spans="28:28">
      <c r="AB527705" s="7"/>
    </row>
    <row r="527706" spans="28:28">
      <c r="AB527706" s="7"/>
    </row>
    <row r="527707" spans="28:28">
      <c r="AB527707" s="7"/>
    </row>
    <row r="527708" spans="28:28">
      <c r="AB527708" s="7"/>
    </row>
    <row r="527709" spans="28:28">
      <c r="AB527709" s="7"/>
    </row>
    <row r="527710" spans="28:28">
      <c r="AB527710" s="7"/>
    </row>
    <row r="527711" spans="28:28">
      <c r="AB527711" s="7"/>
    </row>
    <row r="527712" spans="28:28">
      <c r="AB527712" s="7"/>
    </row>
    <row r="527713" spans="28:28">
      <c r="AB527713" s="7"/>
    </row>
    <row r="527714" spans="28:28">
      <c r="AB527714" s="7"/>
    </row>
    <row r="527715" spans="28:28">
      <c r="AB527715" s="7"/>
    </row>
    <row r="527716" spans="28:28">
      <c r="AB527716" s="7"/>
    </row>
    <row r="527717" spans="28:28">
      <c r="AB527717" s="7"/>
    </row>
    <row r="527718" spans="28:28">
      <c r="AB527718" s="7"/>
    </row>
    <row r="527719" spans="28:28">
      <c r="AB527719" s="7"/>
    </row>
    <row r="527720" spans="28:28">
      <c r="AB527720" s="7"/>
    </row>
    <row r="527721" spans="28:28">
      <c r="AB527721" s="7"/>
    </row>
    <row r="527722" spans="28:28">
      <c r="AB527722" s="7"/>
    </row>
    <row r="527723" spans="28:28">
      <c r="AB527723" s="7"/>
    </row>
    <row r="527724" spans="28:28">
      <c r="AB527724" s="7"/>
    </row>
    <row r="527725" spans="28:28">
      <c r="AB527725" s="7"/>
    </row>
    <row r="527726" spans="28:28">
      <c r="AB527726" s="7"/>
    </row>
    <row r="527727" spans="28:28">
      <c r="AB527727" s="7"/>
    </row>
    <row r="527728" spans="28:28">
      <c r="AB527728" s="7"/>
    </row>
    <row r="527729" spans="28:28">
      <c r="AB527729" s="7"/>
    </row>
    <row r="527730" spans="28:28">
      <c r="AB527730" s="7"/>
    </row>
    <row r="527731" spans="28:28">
      <c r="AB527731" s="7"/>
    </row>
    <row r="527732" spans="28:28">
      <c r="AB527732" s="7"/>
    </row>
    <row r="527733" spans="28:28">
      <c r="AB527733" s="7"/>
    </row>
    <row r="527734" spans="28:28">
      <c r="AB527734" s="7"/>
    </row>
    <row r="527735" spans="28:28">
      <c r="AB527735" s="7"/>
    </row>
    <row r="527736" spans="28:28">
      <c r="AB527736" s="7"/>
    </row>
    <row r="527737" spans="28:28">
      <c r="AB527737" s="7"/>
    </row>
    <row r="527738" spans="28:28">
      <c r="AB527738" s="7"/>
    </row>
    <row r="527739" spans="28:28">
      <c r="AB527739" s="7"/>
    </row>
    <row r="527740" spans="28:28">
      <c r="AB527740" s="7"/>
    </row>
    <row r="527741" spans="28:28">
      <c r="AB527741" s="7"/>
    </row>
    <row r="527742" spans="28:28">
      <c r="AB527742" s="7"/>
    </row>
    <row r="527743" spans="28:28">
      <c r="AB527743" s="7"/>
    </row>
    <row r="527744" spans="28:28">
      <c r="AB527744" s="7"/>
    </row>
    <row r="527745" spans="28:28">
      <c r="AB527745" s="7"/>
    </row>
    <row r="527746" spans="28:28">
      <c r="AB527746" s="7"/>
    </row>
    <row r="527747" spans="28:28">
      <c r="AB527747" s="7"/>
    </row>
    <row r="527748" spans="28:28">
      <c r="AB527748" s="7"/>
    </row>
    <row r="527749" spans="28:28">
      <c r="AB527749" s="7"/>
    </row>
    <row r="527750" spans="28:28">
      <c r="AB527750" s="7"/>
    </row>
    <row r="527751" spans="28:28">
      <c r="AB527751" s="7"/>
    </row>
    <row r="527752" spans="28:28">
      <c r="AB527752" s="7"/>
    </row>
    <row r="527753" spans="28:28">
      <c r="AB527753" s="7"/>
    </row>
    <row r="527754" spans="28:28">
      <c r="AB527754" s="7"/>
    </row>
    <row r="527755" spans="28:28">
      <c r="AB527755" s="7"/>
    </row>
    <row r="527756" spans="28:28">
      <c r="AB527756" s="7"/>
    </row>
    <row r="527757" spans="28:28">
      <c r="AB527757" s="7"/>
    </row>
    <row r="527758" spans="28:28">
      <c r="AB527758" s="7"/>
    </row>
    <row r="527759" spans="28:28">
      <c r="AB527759" s="7"/>
    </row>
    <row r="527760" spans="28:28">
      <c r="AB527760" s="7"/>
    </row>
    <row r="527761" spans="28:28">
      <c r="AB527761" s="7"/>
    </row>
    <row r="527762" spans="28:28">
      <c r="AB527762" s="7"/>
    </row>
    <row r="527763" spans="28:28">
      <c r="AB527763" s="7"/>
    </row>
    <row r="527764" spans="28:28">
      <c r="AB527764" s="7"/>
    </row>
    <row r="527765" spans="28:28">
      <c r="AB527765" s="7"/>
    </row>
    <row r="527766" spans="28:28">
      <c r="AB527766" s="7"/>
    </row>
    <row r="527767" spans="28:28">
      <c r="AB527767" s="7"/>
    </row>
    <row r="527768" spans="28:28">
      <c r="AB527768" s="7"/>
    </row>
    <row r="527769" spans="28:28">
      <c r="AB527769" s="7"/>
    </row>
    <row r="527770" spans="28:28">
      <c r="AB527770" s="7"/>
    </row>
    <row r="527771" spans="28:28">
      <c r="AB527771" s="7"/>
    </row>
    <row r="527772" spans="28:28">
      <c r="AB527772" s="7"/>
    </row>
    <row r="527773" spans="28:28">
      <c r="AB527773" s="7"/>
    </row>
    <row r="527774" spans="28:28">
      <c r="AB527774" s="7"/>
    </row>
    <row r="527775" spans="28:28">
      <c r="AB527775" s="7"/>
    </row>
    <row r="527776" spans="28:28">
      <c r="AB527776" s="7"/>
    </row>
    <row r="527777" spans="28:28">
      <c r="AB527777" s="7"/>
    </row>
    <row r="527778" spans="28:28">
      <c r="AB527778" s="7"/>
    </row>
    <row r="527779" spans="28:28">
      <c r="AB527779" s="7"/>
    </row>
    <row r="527780" spans="28:28">
      <c r="AB527780" s="7"/>
    </row>
    <row r="527781" spans="28:28">
      <c r="AB527781" s="7"/>
    </row>
    <row r="527782" spans="28:28">
      <c r="AB527782" s="7"/>
    </row>
    <row r="527783" spans="28:28">
      <c r="AB527783" s="7"/>
    </row>
    <row r="527784" spans="28:28">
      <c r="AB527784" s="7"/>
    </row>
    <row r="527785" spans="28:28">
      <c r="AB527785" s="7"/>
    </row>
    <row r="527786" spans="28:28">
      <c r="AB527786" s="7"/>
    </row>
    <row r="527787" spans="28:28">
      <c r="AB527787" s="7"/>
    </row>
    <row r="527788" spans="28:28">
      <c r="AB527788" s="7"/>
    </row>
    <row r="527789" spans="28:28">
      <c r="AB527789" s="7"/>
    </row>
    <row r="527790" spans="28:28">
      <c r="AB527790" s="7"/>
    </row>
    <row r="527791" spans="28:28">
      <c r="AB527791" s="7"/>
    </row>
    <row r="527792" spans="28:28">
      <c r="AB527792" s="7"/>
    </row>
    <row r="527793" spans="28:28">
      <c r="AB527793" s="7"/>
    </row>
    <row r="527794" spans="28:28">
      <c r="AB527794" s="7"/>
    </row>
    <row r="527795" spans="28:28">
      <c r="AB527795" s="7"/>
    </row>
    <row r="527796" spans="28:28">
      <c r="AB527796" s="7"/>
    </row>
    <row r="527797" spans="28:28">
      <c r="AB527797" s="7"/>
    </row>
    <row r="527798" spans="28:28">
      <c r="AB527798" s="7"/>
    </row>
    <row r="527799" spans="28:28">
      <c r="AB527799" s="7"/>
    </row>
    <row r="527800" spans="28:28">
      <c r="AB527800" s="7"/>
    </row>
    <row r="527801" spans="28:28">
      <c r="AB527801" s="7"/>
    </row>
    <row r="527802" spans="28:28">
      <c r="AB527802" s="7"/>
    </row>
    <row r="527803" spans="28:28">
      <c r="AB527803" s="7"/>
    </row>
    <row r="527804" spans="28:28">
      <c r="AB527804" s="7"/>
    </row>
    <row r="527805" spans="28:28">
      <c r="AB527805" s="7"/>
    </row>
    <row r="527806" spans="28:28">
      <c r="AB527806" s="7"/>
    </row>
    <row r="527807" spans="28:28">
      <c r="AB527807" s="7"/>
    </row>
    <row r="527808" spans="28:28">
      <c r="AB527808" s="7"/>
    </row>
    <row r="527809" spans="28:28">
      <c r="AB527809" s="7"/>
    </row>
    <row r="527810" spans="28:28">
      <c r="AB527810" s="7"/>
    </row>
    <row r="527811" spans="28:28">
      <c r="AB527811" s="7"/>
    </row>
    <row r="527812" spans="28:28">
      <c r="AB527812" s="7"/>
    </row>
    <row r="527813" spans="28:28">
      <c r="AB527813" s="7"/>
    </row>
    <row r="527814" spans="28:28">
      <c r="AB527814" s="7"/>
    </row>
    <row r="527815" spans="28:28">
      <c r="AB527815" s="7"/>
    </row>
    <row r="527816" spans="28:28">
      <c r="AB527816" s="7"/>
    </row>
    <row r="527817" spans="28:28">
      <c r="AB527817" s="7"/>
    </row>
    <row r="527818" spans="28:28">
      <c r="AB527818" s="7"/>
    </row>
    <row r="527819" spans="28:28">
      <c r="AB527819" s="7"/>
    </row>
    <row r="527820" spans="28:28">
      <c r="AB527820" s="7"/>
    </row>
    <row r="527821" spans="28:28">
      <c r="AB527821" s="7"/>
    </row>
    <row r="527822" spans="28:28">
      <c r="AB527822" s="7"/>
    </row>
    <row r="527823" spans="28:28">
      <c r="AB527823" s="7"/>
    </row>
    <row r="527824" spans="28:28">
      <c r="AB527824" s="7"/>
    </row>
    <row r="527825" spans="28:28">
      <c r="AB527825" s="7"/>
    </row>
    <row r="527826" spans="28:28">
      <c r="AB527826" s="7"/>
    </row>
    <row r="527827" spans="28:28">
      <c r="AB527827" s="7"/>
    </row>
    <row r="527828" spans="28:28">
      <c r="AB527828" s="7"/>
    </row>
    <row r="527829" spans="28:28">
      <c r="AB527829" s="7"/>
    </row>
    <row r="527830" spans="28:28">
      <c r="AB527830" s="7"/>
    </row>
    <row r="527831" spans="28:28">
      <c r="AB527831" s="7"/>
    </row>
    <row r="527832" spans="28:28">
      <c r="AB527832" s="7"/>
    </row>
    <row r="527833" spans="28:28">
      <c r="AB527833" s="7"/>
    </row>
    <row r="527834" spans="28:28">
      <c r="AB527834" s="7"/>
    </row>
    <row r="527835" spans="28:28">
      <c r="AB527835" s="7"/>
    </row>
    <row r="527836" spans="28:28">
      <c r="AB527836" s="7"/>
    </row>
    <row r="527837" spans="28:28">
      <c r="AB527837" s="7"/>
    </row>
    <row r="527838" spans="28:28">
      <c r="AB527838" s="7"/>
    </row>
    <row r="527839" spans="28:28">
      <c r="AB527839" s="7"/>
    </row>
    <row r="527840" spans="28:28">
      <c r="AB527840" s="7"/>
    </row>
    <row r="527841" spans="28:28">
      <c r="AB527841" s="7"/>
    </row>
    <row r="527842" spans="28:28">
      <c r="AB527842" s="7"/>
    </row>
    <row r="527843" spans="28:28">
      <c r="AB527843" s="7"/>
    </row>
    <row r="527844" spans="28:28">
      <c r="AB527844" s="7"/>
    </row>
    <row r="527845" spans="28:28">
      <c r="AB527845" s="7"/>
    </row>
    <row r="527846" spans="28:28">
      <c r="AB527846" s="7"/>
    </row>
    <row r="527847" spans="28:28">
      <c r="AB527847" s="7"/>
    </row>
    <row r="527848" spans="28:28">
      <c r="AB527848" s="7"/>
    </row>
    <row r="527849" spans="28:28">
      <c r="AB527849" s="7"/>
    </row>
    <row r="527850" spans="28:28">
      <c r="AB527850" s="7"/>
    </row>
    <row r="527851" spans="28:28">
      <c r="AB527851" s="7"/>
    </row>
    <row r="527852" spans="28:28">
      <c r="AB527852" s="7"/>
    </row>
    <row r="527853" spans="28:28">
      <c r="AB527853" s="7"/>
    </row>
    <row r="527854" spans="28:28">
      <c r="AB527854" s="7"/>
    </row>
    <row r="527855" spans="28:28">
      <c r="AB527855" s="7"/>
    </row>
    <row r="527856" spans="28:28">
      <c r="AB527856" s="7"/>
    </row>
    <row r="527857" spans="28:28">
      <c r="AB527857" s="7"/>
    </row>
    <row r="527858" spans="28:28">
      <c r="AB527858" s="7"/>
    </row>
    <row r="527859" spans="28:28">
      <c r="AB527859" s="7"/>
    </row>
    <row r="527860" spans="28:28">
      <c r="AB527860" s="7"/>
    </row>
    <row r="527861" spans="28:28">
      <c r="AB527861" s="7"/>
    </row>
    <row r="527862" spans="28:28">
      <c r="AB527862" s="7"/>
    </row>
    <row r="527863" spans="28:28">
      <c r="AB527863" s="7"/>
    </row>
    <row r="527864" spans="28:28">
      <c r="AB527864" s="7"/>
    </row>
    <row r="527865" spans="28:28">
      <c r="AB527865" s="7"/>
    </row>
    <row r="527866" spans="28:28">
      <c r="AB527866" s="7"/>
    </row>
    <row r="527867" spans="28:28">
      <c r="AB527867" s="7"/>
    </row>
    <row r="527868" spans="28:28">
      <c r="AB527868" s="7"/>
    </row>
    <row r="527869" spans="28:28">
      <c r="AB527869" s="7"/>
    </row>
    <row r="527870" spans="28:28">
      <c r="AB527870" s="7"/>
    </row>
    <row r="527871" spans="28:28">
      <c r="AB527871" s="7"/>
    </row>
    <row r="527872" spans="28:28">
      <c r="AB527872" s="7"/>
    </row>
    <row r="527873" spans="28:28">
      <c r="AB527873" s="7"/>
    </row>
    <row r="527874" spans="28:28">
      <c r="AB527874" s="7"/>
    </row>
    <row r="527875" spans="28:28">
      <c r="AB527875" s="7"/>
    </row>
    <row r="527876" spans="28:28">
      <c r="AB527876" s="7"/>
    </row>
    <row r="527877" spans="28:28">
      <c r="AB527877" s="7"/>
    </row>
    <row r="527878" spans="28:28">
      <c r="AB527878" s="7"/>
    </row>
    <row r="527879" spans="28:28">
      <c r="AB527879" s="7"/>
    </row>
    <row r="527880" spans="28:28">
      <c r="AB527880" s="7"/>
    </row>
    <row r="527881" spans="28:28">
      <c r="AB527881" s="7"/>
    </row>
    <row r="527882" spans="28:28">
      <c r="AB527882" s="7"/>
    </row>
    <row r="527883" spans="28:28">
      <c r="AB527883" s="7"/>
    </row>
    <row r="527884" spans="28:28">
      <c r="AB527884" s="7"/>
    </row>
    <row r="527885" spans="28:28">
      <c r="AB527885" s="7"/>
    </row>
    <row r="527886" spans="28:28">
      <c r="AB527886" s="7"/>
    </row>
    <row r="527887" spans="28:28">
      <c r="AB527887" s="7"/>
    </row>
    <row r="527888" spans="28:28">
      <c r="AB527888" s="7"/>
    </row>
    <row r="527889" spans="28:28">
      <c r="AB527889" s="7"/>
    </row>
    <row r="527890" spans="28:28">
      <c r="AB527890" s="7"/>
    </row>
    <row r="527891" spans="28:28">
      <c r="AB527891" s="7"/>
    </row>
    <row r="527892" spans="28:28">
      <c r="AB527892" s="7"/>
    </row>
    <row r="527893" spans="28:28">
      <c r="AB527893" s="7"/>
    </row>
    <row r="527894" spans="28:28">
      <c r="AB527894" s="7"/>
    </row>
    <row r="527895" spans="28:28">
      <c r="AB527895" s="7"/>
    </row>
    <row r="527896" spans="28:28">
      <c r="AB527896" s="7"/>
    </row>
    <row r="527897" spans="28:28">
      <c r="AB527897" s="7"/>
    </row>
    <row r="527898" spans="28:28">
      <c r="AB527898" s="7"/>
    </row>
    <row r="527899" spans="28:28">
      <c r="AB527899" s="7"/>
    </row>
    <row r="527900" spans="28:28">
      <c r="AB527900" s="7"/>
    </row>
    <row r="527901" spans="28:28">
      <c r="AB527901" s="7"/>
    </row>
    <row r="527902" spans="28:28">
      <c r="AB527902" s="7"/>
    </row>
    <row r="527903" spans="28:28">
      <c r="AB527903" s="7"/>
    </row>
    <row r="527904" spans="28:28">
      <c r="AB527904" s="7"/>
    </row>
    <row r="527905" spans="28:28">
      <c r="AB527905" s="7"/>
    </row>
    <row r="527906" spans="28:28">
      <c r="AB527906" s="7"/>
    </row>
    <row r="527907" spans="28:28">
      <c r="AB527907" s="7"/>
    </row>
    <row r="527908" spans="28:28">
      <c r="AB527908" s="7"/>
    </row>
    <row r="527909" spans="28:28">
      <c r="AB527909" s="7"/>
    </row>
    <row r="527910" spans="28:28">
      <c r="AB527910" s="7"/>
    </row>
    <row r="527911" spans="28:28">
      <c r="AB527911" s="7"/>
    </row>
    <row r="527912" spans="28:28">
      <c r="AB527912" s="7"/>
    </row>
    <row r="527913" spans="28:28">
      <c r="AB527913" s="7"/>
    </row>
    <row r="527914" spans="28:28">
      <c r="AB527914" s="7"/>
    </row>
    <row r="527915" spans="28:28">
      <c r="AB527915" s="7"/>
    </row>
    <row r="527916" spans="28:28">
      <c r="AB527916" s="7"/>
    </row>
    <row r="527917" spans="28:28">
      <c r="AB527917" s="7"/>
    </row>
    <row r="527918" spans="28:28">
      <c r="AB527918" s="7"/>
    </row>
    <row r="527919" spans="28:28">
      <c r="AB527919" s="7"/>
    </row>
    <row r="527920" spans="28:28">
      <c r="AB527920" s="7"/>
    </row>
    <row r="527921" spans="28:28">
      <c r="AB527921" s="7"/>
    </row>
    <row r="527922" spans="28:28">
      <c r="AB527922" s="7"/>
    </row>
    <row r="527923" spans="28:28">
      <c r="AB527923" s="7"/>
    </row>
    <row r="527924" spans="28:28">
      <c r="AB527924" s="7"/>
    </row>
    <row r="527925" spans="28:28">
      <c r="AB527925" s="7"/>
    </row>
    <row r="527926" spans="28:28">
      <c r="AB527926" s="7"/>
    </row>
    <row r="527927" spans="28:28">
      <c r="AB527927" s="7"/>
    </row>
    <row r="527928" spans="28:28">
      <c r="AB527928" s="7"/>
    </row>
    <row r="527929" spans="28:28">
      <c r="AB527929" s="7"/>
    </row>
    <row r="527930" spans="28:28">
      <c r="AB527930" s="7"/>
    </row>
    <row r="527931" spans="28:28">
      <c r="AB527931" s="7"/>
    </row>
    <row r="527932" spans="28:28">
      <c r="AB527932" s="7"/>
    </row>
    <row r="527933" spans="28:28">
      <c r="AB527933" s="7"/>
    </row>
    <row r="527934" spans="28:28">
      <c r="AB527934" s="7"/>
    </row>
    <row r="527935" spans="28:28">
      <c r="AB527935" s="7"/>
    </row>
    <row r="527936" spans="28:28">
      <c r="AB527936" s="7"/>
    </row>
    <row r="527937" spans="28:28">
      <c r="AB527937" s="7"/>
    </row>
    <row r="527938" spans="28:28">
      <c r="AB527938" s="7"/>
    </row>
    <row r="527939" spans="28:28">
      <c r="AB527939" s="7"/>
    </row>
    <row r="527940" spans="28:28">
      <c r="AB527940" s="7"/>
    </row>
    <row r="527941" spans="28:28">
      <c r="AB527941" s="7"/>
    </row>
    <row r="527942" spans="28:28">
      <c r="AB527942" s="7"/>
    </row>
    <row r="527943" spans="28:28">
      <c r="AB527943" s="7"/>
    </row>
    <row r="527944" spans="28:28">
      <c r="AB527944" s="7"/>
    </row>
    <row r="527945" spans="28:28">
      <c r="AB527945" s="7"/>
    </row>
    <row r="527946" spans="28:28">
      <c r="AB527946" s="7"/>
    </row>
    <row r="527947" spans="28:28">
      <c r="AB527947" s="7"/>
    </row>
    <row r="527948" spans="28:28">
      <c r="AB527948" s="7"/>
    </row>
    <row r="527949" spans="28:28">
      <c r="AB527949" s="7"/>
    </row>
    <row r="527950" spans="28:28">
      <c r="AB527950" s="7"/>
    </row>
    <row r="527951" spans="28:28">
      <c r="AB527951" s="7"/>
    </row>
    <row r="527952" spans="28:28">
      <c r="AB527952" s="7"/>
    </row>
    <row r="527953" spans="28:28">
      <c r="AB527953" s="7"/>
    </row>
    <row r="527954" spans="28:28">
      <c r="AB527954" s="7"/>
    </row>
    <row r="527955" spans="28:28">
      <c r="AB527955" s="7"/>
    </row>
    <row r="527956" spans="28:28">
      <c r="AB527956" s="7"/>
    </row>
    <row r="527957" spans="28:28">
      <c r="AB527957" s="7"/>
    </row>
    <row r="527958" spans="28:28">
      <c r="AB527958" s="7"/>
    </row>
    <row r="527959" spans="28:28">
      <c r="AB527959" s="7"/>
    </row>
    <row r="527960" spans="28:28">
      <c r="AB527960" s="7"/>
    </row>
    <row r="527961" spans="28:28">
      <c r="AB527961" s="7"/>
    </row>
    <row r="527962" spans="28:28">
      <c r="AB527962" s="7"/>
    </row>
    <row r="527963" spans="28:28">
      <c r="AB527963" s="7"/>
    </row>
    <row r="527964" spans="28:28">
      <c r="AB527964" s="7"/>
    </row>
    <row r="527965" spans="28:28">
      <c r="AB527965" s="7"/>
    </row>
    <row r="527966" spans="28:28">
      <c r="AB527966" s="7"/>
    </row>
    <row r="527967" spans="28:28">
      <c r="AB527967" s="7"/>
    </row>
    <row r="527968" spans="28:28">
      <c r="AB527968" s="7"/>
    </row>
    <row r="527969" spans="28:28">
      <c r="AB527969" s="7"/>
    </row>
    <row r="527970" spans="28:28">
      <c r="AB527970" s="7"/>
    </row>
    <row r="527971" spans="28:28">
      <c r="AB527971" s="7"/>
    </row>
    <row r="527972" spans="28:28">
      <c r="AB527972" s="7"/>
    </row>
    <row r="527973" spans="28:28">
      <c r="AB527973" s="7"/>
    </row>
    <row r="527974" spans="28:28">
      <c r="AB527974" s="7"/>
    </row>
    <row r="527975" spans="28:28">
      <c r="AB527975" s="7"/>
    </row>
    <row r="527976" spans="28:28">
      <c r="AB527976" s="7"/>
    </row>
    <row r="527977" spans="28:28">
      <c r="AB527977" s="7"/>
    </row>
    <row r="527978" spans="28:28">
      <c r="AB527978" s="7"/>
    </row>
    <row r="527979" spans="28:28">
      <c r="AB527979" s="7"/>
    </row>
    <row r="527980" spans="28:28">
      <c r="AB527980" s="7"/>
    </row>
    <row r="527981" spans="28:28">
      <c r="AB527981" s="7"/>
    </row>
    <row r="527982" spans="28:28">
      <c r="AB527982" s="7"/>
    </row>
    <row r="527983" spans="28:28">
      <c r="AB527983" s="7"/>
    </row>
    <row r="527984" spans="28:28">
      <c r="AB527984" s="7"/>
    </row>
    <row r="527985" spans="28:28">
      <c r="AB527985" s="7"/>
    </row>
    <row r="527986" spans="28:28">
      <c r="AB527986" s="7"/>
    </row>
    <row r="527987" spans="28:28">
      <c r="AB527987" s="7"/>
    </row>
    <row r="527988" spans="28:28">
      <c r="AB527988" s="7"/>
    </row>
    <row r="527989" spans="28:28">
      <c r="AB527989" s="7"/>
    </row>
    <row r="527990" spans="28:28">
      <c r="AB527990" s="7"/>
    </row>
    <row r="527991" spans="28:28">
      <c r="AB527991" s="7"/>
    </row>
    <row r="527992" spans="28:28">
      <c r="AB527992" s="7"/>
    </row>
    <row r="527993" spans="28:28">
      <c r="AB527993" s="7"/>
    </row>
    <row r="527994" spans="28:28">
      <c r="AB527994" s="7"/>
    </row>
    <row r="527995" spans="28:28">
      <c r="AB527995" s="7"/>
    </row>
    <row r="527996" spans="28:28">
      <c r="AB527996" s="7"/>
    </row>
    <row r="527997" spans="28:28">
      <c r="AB527997" s="7"/>
    </row>
    <row r="527998" spans="28:28">
      <c r="AB527998" s="7"/>
    </row>
    <row r="527999" spans="28:28">
      <c r="AB527999" s="7"/>
    </row>
    <row r="528000" spans="28:28">
      <c r="AB528000" s="7"/>
    </row>
    <row r="528001" spans="28:28">
      <c r="AB528001" s="7"/>
    </row>
    <row r="528002" spans="28:28">
      <c r="AB528002" s="7"/>
    </row>
    <row r="528003" spans="28:28">
      <c r="AB528003" s="7"/>
    </row>
    <row r="528004" spans="28:28">
      <c r="AB528004" s="7"/>
    </row>
    <row r="528005" spans="28:28">
      <c r="AB528005" s="7"/>
    </row>
    <row r="528006" spans="28:28">
      <c r="AB528006" s="7"/>
    </row>
    <row r="528007" spans="28:28">
      <c r="AB528007" s="7"/>
    </row>
    <row r="528008" spans="28:28">
      <c r="AB528008" s="7"/>
    </row>
    <row r="528009" spans="28:28">
      <c r="AB528009" s="7"/>
    </row>
    <row r="528010" spans="28:28">
      <c r="AB528010" s="7"/>
    </row>
    <row r="528011" spans="28:28">
      <c r="AB528011" s="7"/>
    </row>
    <row r="528012" spans="28:28">
      <c r="AB528012" s="7"/>
    </row>
    <row r="528013" spans="28:28">
      <c r="AB528013" s="7"/>
    </row>
    <row r="528014" spans="28:28">
      <c r="AB528014" s="7"/>
    </row>
    <row r="528015" spans="28:28">
      <c r="AB528015" s="7"/>
    </row>
    <row r="528016" spans="28:28">
      <c r="AB528016" s="7"/>
    </row>
    <row r="528017" spans="28:28">
      <c r="AB528017" s="7"/>
    </row>
    <row r="528018" spans="28:28">
      <c r="AB528018" s="7"/>
    </row>
    <row r="528019" spans="28:28">
      <c r="AB528019" s="7"/>
    </row>
    <row r="528020" spans="28:28">
      <c r="AB528020" s="7"/>
    </row>
    <row r="528021" spans="28:28">
      <c r="AB528021" s="7"/>
    </row>
    <row r="528022" spans="28:28">
      <c r="AB528022" s="7"/>
    </row>
    <row r="528023" spans="28:28">
      <c r="AB528023" s="7"/>
    </row>
    <row r="528024" spans="28:28">
      <c r="AB528024" s="7"/>
    </row>
    <row r="528025" spans="28:28">
      <c r="AB528025" s="7"/>
    </row>
    <row r="528026" spans="28:28">
      <c r="AB528026" s="7"/>
    </row>
    <row r="528027" spans="28:28">
      <c r="AB528027" s="7"/>
    </row>
    <row r="528028" spans="28:28">
      <c r="AB528028" s="7"/>
    </row>
    <row r="528029" spans="28:28">
      <c r="AB528029" s="7"/>
    </row>
    <row r="528030" spans="28:28">
      <c r="AB528030" s="7"/>
    </row>
    <row r="528031" spans="28:28">
      <c r="AB528031" s="7"/>
    </row>
    <row r="528032" spans="28:28">
      <c r="AB528032" s="7"/>
    </row>
    <row r="528033" spans="28:28">
      <c r="AB528033" s="7"/>
    </row>
    <row r="528034" spans="28:28">
      <c r="AB528034" s="7"/>
    </row>
    <row r="528035" spans="28:28">
      <c r="AB528035" s="7"/>
    </row>
    <row r="528036" spans="28:28">
      <c r="AB528036" s="7"/>
    </row>
    <row r="528037" spans="28:28">
      <c r="AB528037" s="7"/>
    </row>
    <row r="528038" spans="28:28">
      <c r="AB528038" s="7"/>
    </row>
    <row r="528039" spans="28:28">
      <c r="AB528039" s="7"/>
    </row>
    <row r="528040" spans="28:28">
      <c r="AB528040" s="7"/>
    </row>
    <row r="528041" spans="28:28">
      <c r="AB528041" s="7"/>
    </row>
    <row r="528042" spans="28:28">
      <c r="AB528042" s="7"/>
    </row>
    <row r="528043" spans="28:28">
      <c r="AB528043" s="7"/>
    </row>
    <row r="528044" spans="28:28">
      <c r="AB528044" s="7"/>
    </row>
    <row r="528045" spans="28:28">
      <c r="AB528045" s="7"/>
    </row>
    <row r="528046" spans="28:28">
      <c r="AB528046" s="7"/>
    </row>
    <row r="528047" spans="28:28">
      <c r="AB528047" s="7"/>
    </row>
    <row r="528048" spans="28:28">
      <c r="AB528048" s="7"/>
    </row>
    <row r="528049" spans="28:28">
      <c r="AB528049" s="7"/>
    </row>
    <row r="528050" spans="28:28">
      <c r="AB528050" s="7"/>
    </row>
    <row r="528051" spans="28:28">
      <c r="AB528051" s="7"/>
    </row>
    <row r="528052" spans="28:28">
      <c r="AB528052" s="7"/>
    </row>
    <row r="528053" spans="28:28">
      <c r="AB528053" s="7"/>
    </row>
    <row r="528054" spans="28:28">
      <c r="AB528054" s="7"/>
    </row>
    <row r="528055" spans="28:28">
      <c r="AB528055" s="7"/>
    </row>
    <row r="528056" spans="28:28">
      <c r="AB528056" s="7"/>
    </row>
    <row r="528057" spans="28:28">
      <c r="AB528057" s="7"/>
    </row>
    <row r="528058" spans="28:28">
      <c r="AB528058" s="7"/>
    </row>
    <row r="528059" spans="28:28">
      <c r="AB528059" s="7"/>
    </row>
    <row r="528060" spans="28:28">
      <c r="AB528060" s="7"/>
    </row>
    <row r="528061" spans="28:28">
      <c r="AB528061" s="7"/>
    </row>
    <row r="528062" spans="28:28">
      <c r="AB528062" s="7"/>
    </row>
    <row r="528063" spans="28:28">
      <c r="AB528063" s="7"/>
    </row>
    <row r="528064" spans="28:28">
      <c r="AB528064" s="7"/>
    </row>
    <row r="528065" spans="28:28">
      <c r="AB528065" s="7"/>
    </row>
    <row r="528066" spans="28:28">
      <c r="AB528066" s="7"/>
    </row>
    <row r="528067" spans="28:28">
      <c r="AB528067" s="7"/>
    </row>
    <row r="528068" spans="28:28">
      <c r="AB528068" s="7"/>
    </row>
    <row r="528069" spans="28:28">
      <c r="AB528069" s="7"/>
    </row>
    <row r="528070" spans="28:28">
      <c r="AB528070" s="7"/>
    </row>
    <row r="528071" spans="28:28">
      <c r="AB528071" s="7"/>
    </row>
    <row r="528072" spans="28:28">
      <c r="AB528072" s="7"/>
    </row>
    <row r="528073" spans="28:28">
      <c r="AB528073" s="7"/>
    </row>
    <row r="528074" spans="28:28">
      <c r="AB528074" s="7"/>
    </row>
    <row r="528075" spans="28:28">
      <c r="AB528075" s="7"/>
    </row>
    <row r="528076" spans="28:28">
      <c r="AB528076" s="7"/>
    </row>
    <row r="528077" spans="28:28">
      <c r="AB528077" s="7"/>
    </row>
    <row r="528078" spans="28:28">
      <c r="AB528078" s="7"/>
    </row>
    <row r="528079" spans="28:28">
      <c r="AB528079" s="7"/>
    </row>
    <row r="528080" spans="28:28">
      <c r="AB528080" s="7"/>
    </row>
    <row r="528081" spans="28:28">
      <c r="AB528081" s="7"/>
    </row>
    <row r="528082" spans="28:28">
      <c r="AB528082" s="7"/>
    </row>
    <row r="528083" spans="28:28">
      <c r="AB528083" s="7"/>
    </row>
    <row r="528084" spans="28:28">
      <c r="AB528084" s="7"/>
    </row>
    <row r="528085" spans="28:28">
      <c r="AB528085" s="7"/>
    </row>
    <row r="528086" spans="28:28">
      <c r="AB528086" s="7"/>
    </row>
    <row r="528087" spans="28:28">
      <c r="AB528087" s="7"/>
    </row>
    <row r="528088" spans="28:28">
      <c r="AB528088" s="7"/>
    </row>
    <row r="528089" spans="28:28">
      <c r="AB528089" s="7"/>
    </row>
    <row r="528090" spans="28:28">
      <c r="AB528090" s="7"/>
    </row>
    <row r="528091" spans="28:28">
      <c r="AB528091" s="7"/>
    </row>
    <row r="528092" spans="28:28">
      <c r="AB528092" s="7"/>
    </row>
    <row r="528093" spans="28:28">
      <c r="AB528093" s="7"/>
    </row>
    <row r="528094" spans="28:28">
      <c r="AB528094" s="7"/>
    </row>
    <row r="528095" spans="28:28">
      <c r="AB528095" s="7"/>
    </row>
    <row r="528096" spans="28:28">
      <c r="AB528096" s="7"/>
    </row>
    <row r="528097" spans="28:28">
      <c r="AB528097" s="7"/>
    </row>
    <row r="528098" spans="28:28">
      <c r="AB528098" s="7"/>
    </row>
    <row r="528099" spans="28:28">
      <c r="AB528099" s="7"/>
    </row>
    <row r="528100" spans="28:28">
      <c r="AB528100" s="7"/>
    </row>
    <row r="528101" spans="28:28">
      <c r="AB528101" s="7"/>
    </row>
    <row r="528102" spans="28:28">
      <c r="AB528102" s="7"/>
    </row>
    <row r="528103" spans="28:28">
      <c r="AB528103" s="7"/>
    </row>
    <row r="528104" spans="28:28">
      <c r="AB528104" s="7"/>
    </row>
    <row r="528105" spans="28:28">
      <c r="AB528105" s="7"/>
    </row>
    <row r="528106" spans="28:28">
      <c r="AB528106" s="7"/>
    </row>
    <row r="528107" spans="28:28">
      <c r="AB528107" s="7"/>
    </row>
    <row r="528108" spans="28:28">
      <c r="AB528108" s="7"/>
    </row>
    <row r="528109" spans="28:28">
      <c r="AB528109" s="7"/>
    </row>
    <row r="528110" spans="28:28">
      <c r="AB528110" s="7"/>
    </row>
    <row r="528111" spans="28:28">
      <c r="AB528111" s="7"/>
    </row>
    <row r="528112" spans="28:28">
      <c r="AB528112" s="7"/>
    </row>
    <row r="528113" spans="28:28">
      <c r="AB528113" s="7"/>
    </row>
    <row r="528114" spans="28:28">
      <c r="AB528114" s="7"/>
    </row>
    <row r="528115" spans="28:28">
      <c r="AB528115" s="7"/>
    </row>
    <row r="528116" spans="28:28">
      <c r="AB528116" s="7"/>
    </row>
    <row r="528117" spans="28:28">
      <c r="AB528117" s="7"/>
    </row>
    <row r="528118" spans="28:28">
      <c r="AB528118" s="7"/>
    </row>
    <row r="528119" spans="28:28">
      <c r="AB528119" s="7"/>
    </row>
    <row r="528120" spans="28:28">
      <c r="AB528120" s="7"/>
    </row>
    <row r="528121" spans="28:28">
      <c r="AB528121" s="7"/>
    </row>
    <row r="528122" spans="28:28">
      <c r="AB528122" s="7"/>
    </row>
    <row r="528123" spans="28:28">
      <c r="AB528123" s="7"/>
    </row>
    <row r="528124" spans="28:28">
      <c r="AB528124" s="7"/>
    </row>
    <row r="528125" spans="28:28">
      <c r="AB528125" s="7"/>
    </row>
    <row r="528126" spans="28:28">
      <c r="AB528126" s="7"/>
    </row>
    <row r="528127" spans="28:28">
      <c r="AB528127" s="7"/>
    </row>
    <row r="528128" spans="28:28">
      <c r="AB528128" s="7"/>
    </row>
    <row r="528129" spans="28:28">
      <c r="AB528129" s="7"/>
    </row>
    <row r="528130" spans="28:28">
      <c r="AB528130" s="7"/>
    </row>
    <row r="528131" spans="28:28">
      <c r="AB528131" s="7"/>
    </row>
    <row r="528132" spans="28:28">
      <c r="AB528132" s="7"/>
    </row>
    <row r="528133" spans="28:28">
      <c r="AB528133" s="7"/>
    </row>
    <row r="528134" spans="28:28">
      <c r="AB528134" s="7"/>
    </row>
    <row r="528135" spans="28:28">
      <c r="AB528135" s="7"/>
    </row>
    <row r="528136" spans="28:28">
      <c r="AB528136" s="7"/>
    </row>
    <row r="528137" spans="28:28">
      <c r="AB528137" s="7"/>
    </row>
    <row r="528138" spans="28:28">
      <c r="AB528138" s="7"/>
    </row>
    <row r="528139" spans="28:28">
      <c r="AB528139" s="7"/>
    </row>
    <row r="528140" spans="28:28">
      <c r="AB528140" s="7"/>
    </row>
    <row r="528141" spans="28:28">
      <c r="AB528141" s="7"/>
    </row>
    <row r="528142" spans="28:28">
      <c r="AB528142" s="7"/>
    </row>
    <row r="528143" spans="28:28">
      <c r="AB528143" s="7"/>
    </row>
    <row r="528144" spans="28:28">
      <c r="AB528144" s="7"/>
    </row>
    <row r="528145" spans="28:28">
      <c r="AB528145" s="7"/>
    </row>
    <row r="528146" spans="28:28">
      <c r="AB528146" s="7"/>
    </row>
    <row r="528147" spans="28:28">
      <c r="AB528147" s="7"/>
    </row>
    <row r="528148" spans="28:28">
      <c r="AB528148" s="7"/>
    </row>
    <row r="528149" spans="28:28">
      <c r="AB528149" s="7"/>
    </row>
    <row r="528150" spans="28:28">
      <c r="AB528150" s="7"/>
    </row>
    <row r="528151" spans="28:28">
      <c r="AB528151" s="7"/>
    </row>
    <row r="528152" spans="28:28">
      <c r="AB528152" s="7"/>
    </row>
    <row r="528153" spans="28:28">
      <c r="AB528153" s="7"/>
    </row>
    <row r="528154" spans="28:28">
      <c r="AB528154" s="7"/>
    </row>
    <row r="528155" spans="28:28">
      <c r="AB528155" s="7"/>
    </row>
    <row r="528156" spans="28:28">
      <c r="AB528156" s="7"/>
    </row>
    <row r="528157" spans="28:28">
      <c r="AB528157" s="7"/>
    </row>
    <row r="528158" spans="28:28">
      <c r="AB528158" s="7"/>
    </row>
    <row r="528159" spans="28:28">
      <c r="AB528159" s="7"/>
    </row>
    <row r="528160" spans="28:28">
      <c r="AB528160" s="7"/>
    </row>
    <row r="528161" spans="28:28">
      <c r="AB528161" s="7"/>
    </row>
    <row r="528162" spans="28:28">
      <c r="AB528162" s="7"/>
    </row>
    <row r="528163" spans="28:28">
      <c r="AB528163" s="7"/>
    </row>
    <row r="528164" spans="28:28">
      <c r="AB528164" s="7"/>
    </row>
    <row r="528165" spans="28:28">
      <c r="AB528165" s="7"/>
    </row>
    <row r="528166" spans="28:28">
      <c r="AB528166" s="7"/>
    </row>
    <row r="528167" spans="28:28">
      <c r="AB528167" s="7"/>
    </row>
    <row r="528168" spans="28:28">
      <c r="AB528168" s="7"/>
    </row>
    <row r="528169" spans="28:28">
      <c r="AB528169" s="7"/>
    </row>
    <row r="528170" spans="28:28">
      <c r="AB528170" s="7"/>
    </row>
    <row r="528171" spans="28:28">
      <c r="AB528171" s="7"/>
    </row>
    <row r="528172" spans="28:28">
      <c r="AB528172" s="7"/>
    </row>
    <row r="528173" spans="28:28">
      <c r="AB528173" s="7"/>
    </row>
    <row r="528174" spans="28:28">
      <c r="AB528174" s="7"/>
    </row>
    <row r="528175" spans="28:28">
      <c r="AB528175" s="7"/>
    </row>
    <row r="528176" spans="28:28">
      <c r="AB528176" s="7"/>
    </row>
    <row r="528177" spans="28:28">
      <c r="AB528177" s="7"/>
    </row>
    <row r="528178" spans="28:28">
      <c r="AB528178" s="7"/>
    </row>
    <row r="528179" spans="28:28">
      <c r="AB528179" s="7"/>
    </row>
    <row r="528180" spans="28:28">
      <c r="AB528180" s="7"/>
    </row>
    <row r="528181" spans="28:28">
      <c r="AB528181" s="7"/>
    </row>
    <row r="528182" spans="28:28">
      <c r="AB528182" s="7"/>
    </row>
    <row r="528183" spans="28:28">
      <c r="AB528183" s="7"/>
    </row>
    <row r="528184" spans="28:28">
      <c r="AB528184" s="7"/>
    </row>
    <row r="528185" spans="28:28">
      <c r="AB528185" s="7"/>
    </row>
    <row r="528186" spans="28:28">
      <c r="AB528186" s="7"/>
    </row>
    <row r="528187" spans="28:28">
      <c r="AB528187" s="7"/>
    </row>
    <row r="528188" spans="28:28">
      <c r="AB528188" s="7"/>
    </row>
    <row r="528189" spans="28:28">
      <c r="AB528189" s="7"/>
    </row>
    <row r="528190" spans="28:28">
      <c r="AB528190" s="7"/>
    </row>
    <row r="528191" spans="28:28">
      <c r="AB528191" s="7"/>
    </row>
    <row r="528192" spans="28:28">
      <c r="AB528192" s="7"/>
    </row>
    <row r="528193" spans="28:28">
      <c r="AB528193" s="7"/>
    </row>
    <row r="528194" spans="28:28">
      <c r="AB528194" s="7"/>
    </row>
    <row r="528195" spans="28:28">
      <c r="AB528195" s="7"/>
    </row>
    <row r="528196" spans="28:28">
      <c r="AB528196" s="7"/>
    </row>
    <row r="528197" spans="28:28">
      <c r="AB528197" s="7"/>
    </row>
    <row r="528198" spans="28:28">
      <c r="AB528198" s="7"/>
    </row>
    <row r="528199" spans="28:28">
      <c r="AB528199" s="7"/>
    </row>
    <row r="528200" spans="28:28">
      <c r="AB528200" s="7"/>
    </row>
    <row r="528201" spans="28:28">
      <c r="AB528201" s="7"/>
    </row>
    <row r="528202" spans="28:28">
      <c r="AB528202" s="7"/>
    </row>
    <row r="528203" spans="28:28">
      <c r="AB528203" s="7"/>
    </row>
    <row r="528204" spans="28:28">
      <c r="AB528204" s="7"/>
    </row>
    <row r="528205" spans="28:28">
      <c r="AB528205" s="7"/>
    </row>
    <row r="528206" spans="28:28">
      <c r="AB528206" s="7"/>
    </row>
    <row r="528207" spans="28:28">
      <c r="AB528207" s="7"/>
    </row>
    <row r="528208" spans="28:28">
      <c r="AB528208" s="7"/>
    </row>
    <row r="528209" spans="28:28">
      <c r="AB528209" s="7"/>
    </row>
    <row r="528210" spans="28:28">
      <c r="AB528210" s="7"/>
    </row>
    <row r="528211" spans="28:28">
      <c r="AB528211" s="7"/>
    </row>
    <row r="528212" spans="28:28">
      <c r="AB528212" s="7"/>
    </row>
    <row r="528213" spans="28:28">
      <c r="AB528213" s="7"/>
    </row>
    <row r="528214" spans="28:28">
      <c r="AB528214" s="7"/>
    </row>
    <row r="528215" spans="28:28">
      <c r="AB528215" s="7"/>
    </row>
    <row r="528216" spans="28:28">
      <c r="AB528216" s="7"/>
    </row>
    <row r="528217" spans="28:28">
      <c r="AB528217" s="7"/>
    </row>
    <row r="528218" spans="28:28">
      <c r="AB528218" s="7"/>
    </row>
    <row r="528219" spans="28:28">
      <c r="AB528219" s="7"/>
    </row>
    <row r="528220" spans="28:28">
      <c r="AB528220" s="7"/>
    </row>
    <row r="528221" spans="28:28">
      <c r="AB528221" s="7"/>
    </row>
    <row r="528222" spans="28:28">
      <c r="AB528222" s="7"/>
    </row>
    <row r="528223" spans="28:28">
      <c r="AB528223" s="7"/>
    </row>
    <row r="528224" spans="28:28">
      <c r="AB528224" s="7"/>
    </row>
    <row r="528225" spans="28:28">
      <c r="AB528225" s="7"/>
    </row>
    <row r="528226" spans="28:28">
      <c r="AB528226" s="7"/>
    </row>
    <row r="528227" spans="28:28">
      <c r="AB528227" s="7"/>
    </row>
    <row r="528228" spans="28:28">
      <c r="AB528228" s="7"/>
    </row>
    <row r="528229" spans="28:28">
      <c r="AB528229" s="7"/>
    </row>
    <row r="528230" spans="28:28">
      <c r="AB528230" s="7"/>
    </row>
    <row r="528231" spans="28:28">
      <c r="AB528231" s="7"/>
    </row>
    <row r="528232" spans="28:28">
      <c r="AB528232" s="7"/>
    </row>
    <row r="528233" spans="28:28">
      <c r="AB528233" s="7"/>
    </row>
    <row r="528234" spans="28:28">
      <c r="AB528234" s="7"/>
    </row>
    <row r="528235" spans="28:28">
      <c r="AB528235" s="7"/>
    </row>
    <row r="528236" spans="28:28">
      <c r="AB528236" s="7"/>
    </row>
    <row r="528237" spans="28:28">
      <c r="AB528237" s="7"/>
    </row>
    <row r="528238" spans="28:28">
      <c r="AB528238" s="7"/>
    </row>
    <row r="528239" spans="28:28">
      <c r="AB528239" s="7"/>
    </row>
    <row r="528240" spans="28:28">
      <c r="AB528240" s="7"/>
    </row>
    <row r="528241" spans="28:28">
      <c r="AB528241" s="7"/>
    </row>
    <row r="528242" spans="28:28">
      <c r="AB528242" s="7"/>
    </row>
    <row r="528243" spans="28:28">
      <c r="AB528243" s="7"/>
    </row>
    <row r="528244" spans="28:28">
      <c r="AB528244" s="7"/>
    </row>
    <row r="528245" spans="28:28">
      <c r="AB528245" s="7"/>
    </row>
    <row r="528246" spans="28:28">
      <c r="AB528246" s="7"/>
    </row>
    <row r="528247" spans="28:28">
      <c r="AB528247" s="7"/>
    </row>
    <row r="528248" spans="28:28">
      <c r="AB528248" s="7"/>
    </row>
    <row r="528249" spans="28:28">
      <c r="AB528249" s="7"/>
    </row>
    <row r="528250" spans="28:28">
      <c r="AB528250" s="7"/>
    </row>
    <row r="528251" spans="28:28">
      <c r="AB528251" s="7"/>
    </row>
    <row r="528252" spans="28:28">
      <c r="AB528252" s="7"/>
    </row>
    <row r="528253" spans="28:28">
      <c r="AB528253" s="7"/>
    </row>
    <row r="528254" spans="28:28">
      <c r="AB528254" s="7"/>
    </row>
    <row r="528255" spans="28:28">
      <c r="AB528255" s="7"/>
    </row>
    <row r="528256" spans="28:28">
      <c r="AB528256" s="7"/>
    </row>
    <row r="528257" spans="28:28">
      <c r="AB528257" s="7"/>
    </row>
    <row r="528258" spans="28:28">
      <c r="AB528258" s="7"/>
    </row>
    <row r="528259" spans="28:28">
      <c r="AB528259" s="7"/>
    </row>
    <row r="528260" spans="28:28">
      <c r="AB528260" s="7"/>
    </row>
    <row r="528261" spans="28:28">
      <c r="AB528261" s="7"/>
    </row>
    <row r="528262" spans="28:28">
      <c r="AB528262" s="7"/>
    </row>
    <row r="528263" spans="28:28">
      <c r="AB528263" s="7"/>
    </row>
    <row r="528264" spans="28:28">
      <c r="AB528264" s="7"/>
    </row>
    <row r="528265" spans="28:28">
      <c r="AB528265" s="7"/>
    </row>
    <row r="528266" spans="28:28">
      <c r="AB528266" s="7"/>
    </row>
    <row r="528267" spans="28:28">
      <c r="AB528267" s="7"/>
    </row>
    <row r="528268" spans="28:28">
      <c r="AB528268" s="7"/>
    </row>
    <row r="528269" spans="28:28">
      <c r="AB528269" s="7"/>
    </row>
    <row r="528270" spans="28:28">
      <c r="AB528270" s="7"/>
    </row>
    <row r="528271" spans="28:28">
      <c r="AB528271" s="7"/>
    </row>
    <row r="528272" spans="28:28">
      <c r="AB528272" s="7"/>
    </row>
    <row r="528273" spans="28:28">
      <c r="AB528273" s="7"/>
    </row>
    <row r="528274" spans="28:28">
      <c r="AB528274" s="7"/>
    </row>
    <row r="528275" spans="28:28">
      <c r="AB528275" s="7"/>
    </row>
    <row r="528276" spans="28:28">
      <c r="AB528276" s="7"/>
    </row>
    <row r="528277" spans="28:28">
      <c r="AB528277" s="7"/>
    </row>
    <row r="528278" spans="28:28">
      <c r="AB528278" s="7"/>
    </row>
    <row r="528279" spans="28:28">
      <c r="AB528279" s="7"/>
    </row>
    <row r="528280" spans="28:28">
      <c r="AB528280" s="7"/>
    </row>
    <row r="528281" spans="28:28">
      <c r="AB528281" s="7"/>
    </row>
    <row r="528282" spans="28:28">
      <c r="AB528282" s="7"/>
    </row>
    <row r="528283" spans="28:28">
      <c r="AB528283" s="7"/>
    </row>
    <row r="528284" spans="28:28">
      <c r="AB528284" s="7"/>
    </row>
    <row r="528285" spans="28:28">
      <c r="AB528285" s="7"/>
    </row>
    <row r="528286" spans="28:28">
      <c r="AB528286" s="7"/>
    </row>
    <row r="528287" spans="28:28">
      <c r="AB528287" s="7"/>
    </row>
    <row r="528288" spans="28:28">
      <c r="AB528288" s="7"/>
    </row>
    <row r="528289" spans="28:28">
      <c r="AB528289" s="7"/>
    </row>
    <row r="528290" spans="28:28">
      <c r="AB528290" s="7"/>
    </row>
    <row r="528291" spans="28:28">
      <c r="AB528291" s="7"/>
    </row>
    <row r="528292" spans="28:28">
      <c r="AB528292" s="7"/>
    </row>
    <row r="528293" spans="28:28">
      <c r="AB528293" s="7"/>
    </row>
    <row r="528294" spans="28:28">
      <c r="AB528294" s="7"/>
    </row>
    <row r="528295" spans="28:28">
      <c r="AB528295" s="7"/>
    </row>
    <row r="528296" spans="28:28">
      <c r="AB528296" s="7"/>
    </row>
    <row r="528297" spans="28:28">
      <c r="AB528297" s="7"/>
    </row>
    <row r="528298" spans="28:28">
      <c r="AB528298" s="7"/>
    </row>
    <row r="528299" spans="28:28">
      <c r="AB528299" s="7"/>
    </row>
    <row r="528300" spans="28:28">
      <c r="AB528300" s="7"/>
    </row>
    <row r="528301" spans="28:28">
      <c r="AB528301" s="7"/>
    </row>
    <row r="528302" spans="28:28">
      <c r="AB528302" s="7"/>
    </row>
    <row r="528303" spans="28:28">
      <c r="AB528303" s="7"/>
    </row>
    <row r="528304" spans="28:28">
      <c r="AB528304" s="7"/>
    </row>
    <row r="528305" spans="28:28">
      <c r="AB528305" s="7"/>
    </row>
    <row r="528306" spans="28:28">
      <c r="AB528306" s="7"/>
    </row>
    <row r="528307" spans="28:28">
      <c r="AB528307" s="7"/>
    </row>
    <row r="528308" spans="28:28">
      <c r="AB528308" s="7"/>
    </row>
    <row r="528309" spans="28:28">
      <c r="AB528309" s="7"/>
    </row>
    <row r="528310" spans="28:28">
      <c r="AB528310" s="7"/>
    </row>
    <row r="528311" spans="28:28">
      <c r="AB528311" s="7"/>
    </row>
    <row r="528312" spans="28:28">
      <c r="AB528312" s="7"/>
    </row>
    <row r="528313" spans="28:28">
      <c r="AB528313" s="7"/>
    </row>
    <row r="528314" spans="28:28">
      <c r="AB528314" s="7"/>
    </row>
    <row r="528315" spans="28:28">
      <c r="AB528315" s="7"/>
    </row>
    <row r="528316" spans="28:28">
      <c r="AB528316" s="7"/>
    </row>
    <row r="528317" spans="28:28">
      <c r="AB528317" s="7"/>
    </row>
    <row r="528318" spans="28:28">
      <c r="AB528318" s="7"/>
    </row>
    <row r="528319" spans="28:28">
      <c r="AB528319" s="7"/>
    </row>
    <row r="528320" spans="28:28">
      <c r="AB528320" s="7"/>
    </row>
    <row r="528321" spans="28:28">
      <c r="AB528321" s="7"/>
    </row>
    <row r="528322" spans="28:28">
      <c r="AB528322" s="7"/>
    </row>
    <row r="528323" spans="28:28">
      <c r="AB528323" s="7"/>
    </row>
    <row r="528324" spans="28:28">
      <c r="AB528324" s="7"/>
    </row>
    <row r="528325" spans="28:28">
      <c r="AB528325" s="7"/>
    </row>
    <row r="528326" spans="28:28">
      <c r="AB528326" s="7"/>
    </row>
    <row r="528327" spans="28:28">
      <c r="AB528327" s="7"/>
    </row>
    <row r="528328" spans="28:28">
      <c r="AB528328" s="7"/>
    </row>
    <row r="528329" spans="28:28">
      <c r="AB528329" s="7"/>
    </row>
    <row r="528330" spans="28:28">
      <c r="AB528330" s="7"/>
    </row>
    <row r="528331" spans="28:28">
      <c r="AB528331" s="7"/>
    </row>
    <row r="528332" spans="28:28">
      <c r="AB528332" s="7"/>
    </row>
    <row r="528333" spans="28:28">
      <c r="AB528333" s="7"/>
    </row>
    <row r="528334" spans="28:28">
      <c r="AB528334" s="7"/>
    </row>
    <row r="528335" spans="28:28">
      <c r="AB528335" s="7"/>
    </row>
    <row r="528336" spans="28:28">
      <c r="AB528336" s="7"/>
    </row>
    <row r="528337" spans="28:28">
      <c r="AB528337" s="7"/>
    </row>
    <row r="528338" spans="28:28">
      <c r="AB528338" s="7"/>
    </row>
    <row r="528339" spans="28:28">
      <c r="AB528339" s="7"/>
    </row>
    <row r="528340" spans="28:28">
      <c r="AB528340" s="7"/>
    </row>
    <row r="528341" spans="28:28">
      <c r="AB528341" s="7"/>
    </row>
    <row r="528342" spans="28:28">
      <c r="AB528342" s="7"/>
    </row>
    <row r="528343" spans="28:28">
      <c r="AB528343" s="7"/>
    </row>
    <row r="528344" spans="28:28">
      <c r="AB528344" s="7"/>
    </row>
    <row r="528345" spans="28:28">
      <c r="AB528345" s="7"/>
    </row>
    <row r="528346" spans="28:28">
      <c r="AB528346" s="7"/>
    </row>
    <row r="528347" spans="28:28">
      <c r="AB528347" s="7"/>
    </row>
    <row r="528348" spans="28:28">
      <c r="AB528348" s="7"/>
    </row>
    <row r="528349" spans="28:28">
      <c r="AB528349" s="7"/>
    </row>
    <row r="528350" spans="28:28">
      <c r="AB528350" s="7"/>
    </row>
    <row r="528351" spans="28:28">
      <c r="AB528351" s="7"/>
    </row>
    <row r="528352" spans="28:28">
      <c r="AB528352" s="7"/>
    </row>
    <row r="528353" spans="28:28">
      <c r="AB528353" s="7"/>
    </row>
    <row r="528354" spans="28:28">
      <c r="AB528354" s="7"/>
    </row>
    <row r="528355" spans="28:28">
      <c r="AB528355" s="7"/>
    </row>
    <row r="528356" spans="28:28">
      <c r="AB528356" s="7"/>
    </row>
    <row r="528357" spans="28:28">
      <c r="AB528357" s="7"/>
    </row>
    <row r="528358" spans="28:28">
      <c r="AB528358" s="7"/>
    </row>
    <row r="528359" spans="28:28">
      <c r="AB528359" s="7"/>
    </row>
    <row r="528360" spans="28:28">
      <c r="AB528360" s="7"/>
    </row>
    <row r="528361" spans="28:28">
      <c r="AB528361" s="7"/>
    </row>
    <row r="528362" spans="28:28">
      <c r="AB528362" s="7"/>
    </row>
    <row r="528363" spans="28:28">
      <c r="AB528363" s="7"/>
    </row>
    <row r="528364" spans="28:28">
      <c r="AB528364" s="7"/>
    </row>
    <row r="528365" spans="28:28">
      <c r="AB528365" s="7"/>
    </row>
    <row r="528366" spans="28:28">
      <c r="AB528366" s="7"/>
    </row>
    <row r="528367" spans="28:28">
      <c r="AB528367" s="7"/>
    </row>
    <row r="528368" spans="28:28">
      <c r="AB528368" s="7"/>
    </row>
    <row r="528369" spans="28:28">
      <c r="AB528369" s="7"/>
    </row>
    <row r="528370" spans="28:28">
      <c r="AB528370" s="7"/>
    </row>
    <row r="528371" spans="28:28">
      <c r="AB528371" s="7"/>
    </row>
    <row r="528372" spans="28:28">
      <c r="AB528372" s="7"/>
    </row>
    <row r="528373" spans="28:28">
      <c r="AB528373" s="7"/>
    </row>
    <row r="528374" spans="28:28">
      <c r="AB528374" s="7"/>
    </row>
    <row r="528375" spans="28:28">
      <c r="AB528375" s="7"/>
    </row>
    <row r="528376" spans="28:28">
      <c r="AB528376" s="7"/>
    </row>
    <row r="528377" spans="28:28">
      <c r="AB528377" s="7"/>
    </row>
    <row r="528378" spans="28:28">
      <c r="AB528378" s="7"/>
    </row>
    <row r="528379" spans="28:28">
      <c r="AB528379" s="7"/>
    </row>
    <row r="528380" spans="28:28">
      <c r="AB528380" s="7"/>
    </row>
    <row r="528381" spans="28:28">
      <c r="AB528381" s="7"/>
    </row>
    <row r="528382" spans="28:28">
      <c r="AB528382" s="7"/>
    </row>
    <row r="528383" spans="28:28">
      <c r="AB528383" s="7"/>
    </row>
    <row r="528384" spans="28:28">
      <c r="AB528384" s="7"/>
    </row>
    <row r="528385" spans="28:28">
      <c r="AB528385" s="7"/>
    </row>
    <row r="528386" spans="28:28">
      <c r="AB528386" s="7"/>
    </row>
    <row r="528387" spans="28:28">
      <c r="AB528387" s="7"/>
    </row>
    <row r="528388" spans="28:28">
      <c r="AB528388" s="7"/>
    </row>
    <row r="528389" spans="28:28">
      <c r="AB528389" s="7"/>
    </row>
    <row r="528390" spans="28:28">
      <c r="AB528390" s="7"/>
    </row>
    <row r="528391" spans="28:28">
      <c r="AB528391" s="7"/>
    </row>
    <row r="528392" spans="28:28">
      <c r="AB528392" s="7"/>
    </row>
    <row r="528393" spans="28:28">
      <c r="AB528393" s="7"/>
    </row>
    <row r="528394" spans="28:28">
      <c r="AB528394" s="7"/>
    </row>
    <row r="528395" spans="28:28">
      <c r="AB528395" s="7"/>
    </row>
    <row r="528396" spans="28:28">
      <c r="AB528396" s="7"/>
    </row>
    <row r="528397" spans="28:28">
      <c r="AB528397" s="7"/>
    </row>
    <row r="528398" spans="28:28">
      <c r="AB528398" s="7"/>
    </row>
    <row r="528399" spans="28:28">
      <c r="AB528399" s="7"/>
    </row>
    <row r="528400" spans="28:28">
      <c r="AB528400" s="7"/>
    </row>
    <row r="528401" spans="28:28">
      <c r="AB528401" s="7"/>
    </row>
    <row r="528402" spans="28:28">
      <c r="AB528402" s="7"/>
    </row>
    <row r="528403" spans="28:28">
      <c r="AB528403" s="7"/>
    </row>
    <row r="528404" spans="28:28">
      <c r="AB528404" s="7"/>
    </row>
    <row r="528405" spans="28:28">
      <c r="AB528405" s="7"/>
    </row>
    <row r="528406" spans="28:28">
      <c r="AB528406" s="7"/>
    </row>
    <row r="528407" spans="28:28">
      <c r="AB528407" s="7"/>
    </row>
    <row r="528408" spans="28:28">
      <c r="AB528408" s="7"/>
    </row>
    <row r="528409" spans="28:28">
      <c r="AB528409" s="7"/>
    </row>
    <row r="528410" spans="28:28">
      <c r="AB528410" s="7"/>
    </row>
    <row r="528411" spans="28:28">
      <c r="AB528411" s="7"/>
    </row>
    <row r="528412" spans="28:28">
      <c r="AB528412" s="7"/>
    </row>
    <row r="528413" spans="28:28">
      <c r="AB528413" s="7"/>
    </row>
    <row r="528414" spans="28:28">
      <c r="AB528414" s="7"/>
    </row>
    <row r="528415" spans="28:28">
      <c r="AB528415" s="7"/>
    </row>
    <row r="528416" spans="28:28">
      <c r="AB528416" s="7"/>
    </row>
    <row r="528417" spans="28:28">
      <c r="AB528417" s="7"/>
    </row>
    <row r="528418" spans="28:28">
      <c r="AB528418" s="7"/>
    </row>
    <row r="528419" spans="28:28">
      <c r="AB528419" s="7"/>
    </row>
    <row r="528420" spans="28:28">
      <c r="AB528420" s="7"/>
    </row>
    <row r="528421" spans="28:28">
      <c r="AB528421" s="7"/>
    </row>
    <row r="528422" spans="28:28">
      <c r="AB528422" s="7"/>
    </row>
    <row r="528423" spans="28:28">
      <c r="AB528423" s="7"/>
    </row>
    <row r="528424" spans="28:28">
      <c r="AB528424" s="7"/>
    </row>
    <row r="528425" spans="28:28">
      <c r="AB528425" s="7"/>
    </row>
    <row r="528426" spans="28:28">
      <c r="AB528426" s="7"/>
    </row>
    <row r="528427" spans="28:28">
      <c r="AB528427" s="7"/>
    </row>
    <row r="528428" spans="28:28">
      <c r="AB528428" s="7"/>
    </row>
    <row r="528429" spans="28:28">
      <c r="AB528429" s="7"/>
    </row>
    <row r="528430" spans="28:28">
      <c r="AB528430" s="7"/>
    </row>
    <row r="528431" spans="28:28">
      <c r="AB528431" s="7"/>
    </row>
    <row r="528432" spans="28:28">
      <c r="AB528432" s="7"/>
    </row>
    <row r="528433" spans="28:28">
      <c r="AB528433" s="7"/>
    </row>
    <row r="528434" spans="28:28">
      <c r="AB528434" s="7"/>
    </row>
    <row r="528435" spans="28:28">
      <c r="AB528435" s="7"/>
    </row>
    <row r="528436" spans="28:28">
      <c r="AB528436" s="7"/>
    </row>
    <row r="528437" spans="28:28">
      <c r="AB528437" s="7"/>
    </row>
    <row r="528438" spans="28:28">
      <c r="AB528438" s="7"/>
    </row>
    <row r="528439" spans="28:28">
      <c r="AB528439" s="7"/>
    </row>
    <row r="528440" spans="28:28">
      <c r="AB528440" s="7"/>
    </row>
    <row r="528441" spans="28:28">
      <c r="AB528441" s="7"/>
    </row>
    <row r="528442" spans="28:28">
      <c r="AB528442" s="7"/>
    </row>
    <row r="528443" spans="28:28">
      <c r="AB528443" s="7"/>
    </row>
    <row r="528444" spans="28:28">
      <c r="AB528444" s="7"/>
    </row>
    <row r="528445" spans="28:28">
      <c r="AB528445" s="7"/>
    </row>
    <row r="528446" spans="28:28">
      <c r="AB528446" s="7"/>
    </row>
    <row r="528447" spans="28:28">
      <c r="AB528447" s="7"/>
    </row>
    <row r="528448" spans="28:28">
      <c r="AB528448" s="7"/>
    </row>
    <row r="528449" spans="28:28">
      <c r="AB528449" s="7"/>
    </row>
    <row r="528450" spans="28:28">
      <c r="AB528450" s="7"/>
    </row>
    <row r="528451" spans="28:28">
      <c r="AB528451" s="7"/>
    </row>
    <row r="528452" spans="28:28">
      <c r="AB528452" s="7"/>
    </row>
    <row r="528453" spans="28:28">
      <c r="AB528453" s="7"/>
    </row>
    <row r="528454" spans="28:28">
      <c r="AB528454" s="7"/>
    </row>
    <row r="528455" spans="28:28">
      <c r="AB528455" s="7"/>
    </row>
    <row r="528456" spans="28:28">
      <c r="AB528456" s="7"/>
    </row>
    <row r="528457" spans="28:28">
      <c r="AB528457" s="7"/>
    </row>
    <row r="528458" spans="28:28">
      <c r="AB528458" s="7"/>
    </row>
    <row r="528459" spans="28:28">
      <c r="AB528459" s="7"/>
    </row>
    <row r="528460" spans="28:28">
      <c r="AB528460" s="7"/>
    </row>
    <row r="528461" spans="28:28">
      <c r="AB528461" s="7"/>
    </row>
    <row r="528462" spans="28:28">
      <c r="AB528462" s="7"/>
    </row>
    <row r="528463" spans="28:28">
      <c r="AB528463" s="7"/>
    </row>
    <row r="528464" spans="28:28">
      <c r="AB528464" s="7"/>
    </row>
    <row r="528465" spans="28:28">
      <c r="AB528465" s="7"/>
    </row>
    <row r="528466" spans="28:28">
      <c r="AB528466" s="7"/>
    </row>
    <row r="528467" spans="28:28">
      <c r="AB528467" s="7"/>
    </row>
    <row r="528468" spans="28:28">
      <c r="AB528468" s="7"/>
    </row>
    <row r="528469" spans="28:28">
      <c r="AB528469" s="7"/>
    </row>
    <row r="528470" spans="28:28">
      <c r="AB528470" s="7"/>
    </row>
    <row r="528471" spans="28:28">
      <c r="AB528471" s="7"/>
    </row>
    <row r="528472" spans="28:28">
      <c r="AB528472" s="7"/>
    </row>
    <row r="528473" spans="28:28">
      <c r="AB528473" s="7"/>
    </row>
    <row r="528474" spans="28:28">
      <c r="AB528474" s="7"/>
    </row>
    <row r="528475" spans="28:28">
      <c r="AB528475" s="7"/>
    </row>
    <row r="528476" spans="28:28">
      <c r="AB528476" s="7"/>
    </row>
    <row r="528477" spans="28:28">
      <c r="AB528477" s="7"/>
    </row>
    <row r="528478" spans="28:28">
      <c r="AB528478" s="7"/>
    </row>
    <row r="528479" spans="28:28">
      <c r="AB528479" s="7"/>
    </row>
    <row r="528480" spans="28:28">
      <c r="AB528480" s="7"/>
    </row>
    <row r="528481" spans="28:28">
      <c r="AB528481" s="7"/>
    </row>
    <row r="528482" spans="28:28">
      <c r="AB528482" s="7"/>
    </row>
    <row r="528483" spans="28:28">
      <c r="AB528483" s="7"/>
    </row>
    <row r="528484" spans="28:28">
      <c r="AB528484" s="7"/>
    </row>
    <row r="528485" spans="28:28">
      <c r="AB528485" s="7"/>
    </row>
    <row r="528486" spans="28:28">
      <c r="AB528486" s="7"/>
    </row>
    <row r="528487" spans="28:28">
      <c r="AB528487" s="7"/>
    </row>
    <row r="528488" spans="28:28">
      <c r="AB528488" s="7"/>
    </row>
    <row r="528489" spans="28:28">
      <c r="AB528489" s="7"/>
    </row>
    <row r="528490" spans="28:28">
      <c r="AB528490" s="7"/>
    </row>
    <row r="528491" spans="28:28">
      <c r="AB528491" s="7"/>
    </row>
    <row r="528492" spans="28:28">
      <c r="AB528492" s="7"/>
    </row>
    <row r="528493" spans="28:28">
      <c r="AB528493" s="7"/>
    </row>
    <row r="528494" spans="28:28">
      <c r="AB528494" s="7"/>
    </row>
    <row r="528495" spans="28:28">
      <c r="AB528495" s="7"/>
    </row>
    <row r="528496" spans="28:28">
      <c r="AB528496" s="7"/>
    </row>
    <row r="528497" spans="28:28">
      <c r="AB528497" s="7"/>
    </row>
    <row r="528498" spans="28:28">
      <c r="AB528498" s="7"/>
    </row>
    <row r="528499" spans="28:28">
      <c r="AB528499" s="7"/>
    </row>
    <row r="528500" spans="28:28">
      <c r="AB528500" s="7"/>
    </row>
    <row r="528501" spans="28:28">
      <c r="AB528501" s="7"/>
    </row>
    <row r="528502" spans="28:28">
      <c r="AB528502" s="7"/>
    </row>
    <row r="528503" spans="28:28">
      <c r="AB528503" s="7"/>
    </row>
    <row r="528504" spans="28:28">
      <c r="AB528504" s="7"/>
    </row>
    <row r="528505" spans="28:28">
      <c r="AB528505" s="7"/>
    </row>
    <row r="528506" spans="28:28">
      <c r="AB528506" s="7"/>
    </row>
    <row r="528507" spans="28:28">
      <c r="AB528507" s="7"/>
    </row>
    <row r="528508" spans="28:28">
      <c r="AB528508" s="7"/>
    </row>
    <row r="528509" spans="28:28">
      <c r="AB528509" s="7"/>
    </row>
    <row r="528510" spans="28:28">
      <c r="AB528510" s="7"/>
    </row>
    <row r="528511" spans="28:28">
      <c r="AB528511" s="7"/>
    </row>
    <row r="528512" spans="28:28">
      <c r="AB528512" s="7"/>
    </row>
    <row r="528513" spans="28:28">
      <c r="AB528513" s="7"/>
    </row>
    <row r="528514" spans="28:28">
      <c r="AB528514" s="7"/>
    </row>
    <row r="528515" spans="28:28">
      <c r="AB528515" s="7"/>
    </row>
    <row r="528516" spans="28:28">
      <c r="AB528516" s="7"/>
    </row>
    <row r="528517" spans="28:28">
      <c r="AB528517" s="7"/>
    </row>
    <row r="528518" spans="28:28">
      <c r="AB528518" s="7"/>
    </row>
    <row r="528519" spans="28:28">
      <c r="AB528519" s="7"/>
    </row>
    <row r="528520" spans="28:28">
      <c r="AB528520" s="7"/>
    </row>
    <row r="528521" spans="28:28">
      <c r="AB528521" s="7"/>
    </row>
    <row r="528522" spans="28:28">
      <c r="AB528522" s="7"/>
    </row>
    <row r="528523" spans="28:28">
      <c r="AB528523" s="7"/>
    </row>
    <row r="528524" spans="28:28">
      <c r="AB528524" s="7"/>
    </row>
    <row r="528525" spans="28:28">
      <c r="AB528525" s="7"/>
    </row>
    <row r="528526" spans="28:28">
      <c r="AB528526" s="7"/>
    </row>
    <row r="528527" spans="28:28">
      <c r="AB528527" s="7"/>
    </row>
    <row r="528528" spans="28:28">
      <c r="AB528528" s="7"/>
    </row>
    <row r="528529" spans="28:28">
      <c r="AB528529" s="7"/>
    </row>
    <row r="528530" spans="28:28">
      <c r="AB528530" s="7"/>
    </row>
    <row r="528531" spans="28:28">
      <c r="AB528531" s="7"/>
    </row>
    <row r="528532" spans="28:28">
      <c r="AB528532" s="7"/>
    </row>
    <row r="528533" spans="28:28">
      <c r="AB528533" s="7"/>
    </row>
    <row r="528534" spans="28:28">
      <c r="AB528534" s="7"/>
    </row>
    <row r="528535" spans="28:28">
      <c r="AB528535" s="7"/>
    </row>
    <row r="528536" spans="28:28">
      <c r="AB528536" s="7"/>
    </row>
    <row r="528537" spans="28:28">
      <c r="AB528537" s="7"/>
    </row>
    <row r="528538" spans="28:28">
      <c r="AB528538" s="7"/>
    </row>
    <row r="528539" spans="28:28">
      <c r="AB528539" s="7"/>
    </row>
    <row r="528540" spans="28:28">
      <c r="AB528540" s="7"/>
    </row>
    <row r="528541" spans="28:28">
      <c r="AB528541" s="7"/>
    </row>
    <row r="528542" spans="28:28">
      <c r="AB528542" s="7"/>
    </row>
    <row r="528543" spans="28:28">
      <c r="AB528543" s="7"/>
    </row>
    <row r="528544" spans="28:28">
      <c r="AB528544" s="7"/>
    </row>
    <row r="528545" spans="28:28">
      <c r="AB528545" s="7"/>
    </row>
    <row r="528546" spans="28:28">
      <c r="AB528546" s="7"/>
    </row>
    <row r="528547" spans="28:28">
      <c r="AB528547" s="7"/>
    </row>
    <row r="528548" spans="28:28">
      <c r="AB528548" s="7"/>
    </row>
    <row r="528549" spans="28:28">
      <c r="AB528549" s="7"/>
    </row>
    <row r="528550" spans="28:28">
      <c r="AB528550" s="7"/>
    </row>
    <row r="528551" spans="28:28">
      <c r="AB528551" s="7"/>
    </row>
    <row r="528552" spans="28:28">
      <c r="AB528552" s="7"/>
    </row>
    <row r="528553" spans="28:28">
      <c r="AB528553" s="7"/>
    </row>
    <row r="528554" spans="28:28">
      <c r="AB528554" s="7"/>
    </row>
    <row r="528555" spans="28:28">
      <c r="AB528555" s="7"/>
    </row>
    <row r="528556" spans="28:28">
      <c r="AB528556" s="7"/>
    </row>
    <row r="528557" spans="28:28">
      <c r="AB528557" s="7"/>
    </row>
    <row r="528558" spans="28:28">
      <c r="AB528558" s="7"/>
    </row>
    <row r="528559" spans="28:28">
      <c r="AB528559" s="7"/>
    </row>
    <row r="528560" spans="28:28">
      <c r="AB528560" s="7"/>
    </row>
    <row r="528561" spans="28:28">
      <c r="AB528561" s="7"/>
    </row>
    <row r="528562" spans="28:28">
      <c r="AB528562" s="7"/>
    </row>
    <row r="528563" spans="28:28">
      <c r="AB528563" s="7"/>
    </row>
    <row r="528564" spans="28:28">
      <c r="AB528564" s="7"/>
    </row>
    <row r="528565" spans="28:28">
      <c r="AB528565" s="7"/>
    </row>
    <row r="528566" spans="28:28">
      <c r="AB528566" s="7"/>
    </row>
    <row r="528567" spans="28:28">
      <c r="AB528567" s="7"/>
    </row>
    <row r="528568" spans="28:28">
      <c r="AB528568" s="7"/>
    </row>
    <row r="528569" spans="28:28">
      <c r="AB528569" s="7"/>
    </row>
    <row r="528570" spans="28:28">
      <c r="AB528570" s="7"/>
    </row>
    <row r="528571" spans="28:28">
      <c r="AB528571" s="7"/>
    </row>
    <row r="528572" spans="28:28">
      <c r="AB528572" s="7"/>
    </row>
    <row r="528573" spans="28:28">
      <c r="AB528573" s="7"/>
    </row>
    <row r="528574" spans="28:28">
      <c r="AB528574" s="7"/>
    </row>
    <row r="528575" spans="28:28">
      <c r="AB528575" s="7"/>
    </row>
    <row r="528576" spans="28:28">
      <c r="AB528576" s="7"/>
    </row>
    <row r="528577" spans="28:28">
      <c r="AB528577" s="7"/>
    </row>
    <row r="528578" spans="28:28">
      <c r="AB528578" s="7"/>
    </row>
    <row r="528579" spans="28:28">
      <c r="AB528579" s="7"/>
    </row>
    <row r="528580" spans="28:28">
      <c r="AB528580" s="7"/>
    </row>
    <row r="528581" spans="28:28">
      <c r="AB528581" s="7"/>
    </row>
    <row r="528582" spans="28:28">
      <c r="AB528582" s="7"/>
    </row>
    <row r="528583" spans="28:28">
      <c r="AB528583" s="7"/>
    </row>
    <row r="528584" spans="28:28">
      <c r="AB528584" s="7"/>
    </row>
    <row r="528585" spans="28:28">
      <c r="AB528585" s="7"/>
    </row>
    <row r="528586" spans="28:28">
      <c r="AB528586" s="7"/>
    </row>
    <row r="528587" spans="28:28">
      <c r="AB528587" s="7"/>
    </row>
    <row r="528588" spans="28:28">
      <c r="AB528588" s="7"/>
    </row>
    <row r="528589" spans="28:28">
      <c r="AB528589" s="7"/>
    </row>
    <row r="528590" spans="28:28">
      <c r="AB528590" s="7"/>
    </row>
    <row r="528591" spans="28:28">
      <c r="AB528591" s="7"/>
    </row>
    <row r="528592" spans="28:28">
      <c r="AB528592" s="7"/>
    </row>
    <row r="528593" spans="28:28">
      <c r="AB528593" s="7"/>
    </row>
    <row r="528594" spans="28:28">
      <c r="AB528594" s="7"/>
    </row>
    <row r="528595" spans="28:28">
      <c r="AB528595" s="7"/>
    </row>
    <row r="528596" spans="28:28">
      <c r="AB528596" s="7"/>
    </row>
    <row r="528597" spans="28:28">
      <c r="AB528597" s="7"/>
    </row>
    <row r="528598" spans="28:28">
      <c r="AB528598" s="7"/>
    </row>
    <row r="528599" spans="28:28">
      <c r="AB528599" s="7"/>
    </row>
    <row r="528600" spans="28:28">
      <c r="AB528600" s="7"/>
    </row>
    <row r="528601" spans="28:28">
      <c r="AB528601" s="7"/>
    </row>
    <row r="528602" spans="28:28">
      <c r="AB528602" s="7"/>
    </row>
    <row r="528603" spans="28:28">
      <c r="AB528603" s="7"/>
    </row>
    <row r="528604" spans="28:28">
      <c r="AB528604" s="7"/>
    </row>
    <row r="528605" spans="28:28">
      <c r="AB528605" s="7"/>
    </row>
    <row r="528606" spans="28:28">
      <c r="AB528606" s="7"/>
    </row>
    <row r="528607" spans="28:28">
      <c r="AB528607" s="7"/>
    </row>
    <row r="528608" spans="28:28">
      <c r="AB528608" s="7"/>
    </row>
    <row r="528609" spans="28:28">
      <c r="AB528609" s="7"/>
    </row>
    <row r="528610" spans="28:28">
      <c r="AB528610" s="7"/>
    </row>
    <row r="528611" spans="28:28">
      <c r="AB528611" s="7"/>
    </row>
    <row r="528612" spans="28:28">
      <c r="AB528612" s="7"/>
    </row>
    <row r="528613" spans="28:28">
      <c r="AB528613" s="7"/>
    </row>
    <row r="528614" spans="28:28">
      <c r="AB528614" s="7"/>
    </row>
    <row r="528615" spans="28:28">
      <c r="AB528615" s="7"/>
    </row>
    <row r="528616" spans="28:28">
      <c r="AB528616" s="7"/>
    </row>
    <row r="528617" spans="28:28">
      <c r="AB528617" s="7"/>
    </row>
    <row r="528618" spans="28:28">
      <c r="AB528618" s="7"/>
    </row>
    <row r="528619" spans="28:28">
      <c r="AB528619" s="7"/>
    </row>
    <row r="528620" spans="28:28">
      <c r="AB528620" s="7"/>
    </row>
    <row r="528621" spans="28:28">
      <c r="AB528621" s="7"/>
    </row>
    <row r="528622" spans="28:28">
      <c r="AB528622" s="7"/>
    </row>
    <row r="528623" spans="28:28">
      <c r="AB528623" s="7"/>
    </row>
    <row r="528624" spans="28:28">
      <c r="AB528624" s="7"/>
    </row>
    <row r="528625" spans="28:28">
      <c r="AB528625" s="7"/>
    </row>
    <row r="528626" spans="28:28">
      <c r="AB528626" s="7"/>
    </row>
    <row r="528627" spans="28:28">
      <c r="AB528627" s="7"/>
    </row>
    <row r="528628" spans="28:28">
      <c r="AB528628" s="7"/>
    </row>
    <row r="528629" spans="28:28">
      <c r="AB528629" s="7"/>
    </row>
    <row r="528630" spans="28:28">
      <c r="AB528630" s="7"/>
    </row>
    <row r="528631" spans="28:28">
      <c r="AB528631" s="7"/>
    </row>
    <row r="528632" spans="28:28">
      <c r="AB528632" s="7"/>
    </row>
    <row r="528633" spans="28:28">
      <c r="AB528633" s="7"/>
    </row>
    <row r="528634" spans="28:28">
      <c r="AB528634" s="7"/>
    </row>
    <row r="528635" spans="28:28">
      <c r="AB528635" s="7"/>
    </row>
    <row r="528636" spans="28:28">
      <c r="AB528636" s="7"/>
    </row>
    <row r="528637" spans="28:28">
      <c r="AB528637" s="7"/>
    </row>
    <row r="528638" spans="28:28">
      <c r="AB528638" s="7"/>
    </row>
    <row r="528639" spans="28:28">
      <c r="AB528639" s="7"/>
    </row>
    <row r="528640" spans="28:28">
      <c r="AB528640" s="7"/>
    </row>
    <row r="528641" spans="28:28">
      <c r="AB528641" s="7"/>
    </row>
    <row r="528642" spans="28:28">
      <c r="AB528642" s="7"/>
    </row>
    <row r="528643" spans="28:28">
      <c r="AB528643" s="7"/>
    </row>
    <row r="528644" spans="28:28">
      <c r="AB528644" s="7"/>
    </row>
    <row r="528645" spans="28:28">
      <c r="AB528645" s="7"/>
    </row>
    <row r="528646" spans="28:28">
      <c r="AB528646" s="7"/>
    </row>
    <row r="528647" spans="28:28">
      <c r="AB528647" s="7"/>
    </row>
    <row r="528648" spans="28:28">
      <c r="AB528648" s="7"/>
    </row>
    <row r="528649" spans="28:28">
      <c r="AB528649" s="7"/>
    </row>
    <row r="528650" spans="28:28">
      <c r="AB528650" s="7"/>
    </row>
    <row r="528651" spans="28:28">
      <c r="AB528651" s="7"/>
    </row>
    <row r="528652" spans="28:28">
      <c r="AB528652" s="7"/>
    </row>
    <row r="528653" spans="28:28">
      <c r="AB528653" s="7"/>
    </row>
    <row r="528654" spans="28:28">
      <c r="AB528654" s="7"/>
    </row>
    <row r="528655" spans="28:28">
      <c r="AB528655" s="7"/>
    </row>
    <row r="528656" spans="28:28">
      <c r="AB528656" s="7"/>
    </row>
    <row r="528657" spans="28:28">
      <c r="AB528657" s="7"/>
    </row>
    <row r="528658" spans="28:28">
      <c r="AB528658" s="7"/>
    </row>
    <row r="528659" spans="28:28">
      <c r="AB528659" s="7"/>
    </row>
    <row r="528660" spans="28:28">
      <c r="AB528660" s="7"/>
    </row>
    <row r="528661" spans="28:28">
      <c r="AB528661" s="7"/>
    </row>
    <row r="528662" spans="28:28">
      <c r="AB528662" s="7"/>
    </row>
    <row r="528663" spans="28:28">
      <c r="AB528663" s="7"/>
    </row>
    <row r="528664" spans="28:28">
      <c r="AB528664" s="7"/>
    </row>
    <row r="528665" spans="28:28">
      <c r="AB528665" s="7"/>
    </row>
    <row r="528666" spans="28:28">
      <c r="AB528666" s="7"/>
    </row>
    <row r="528667" spans="28:28">
      <c r="AB528667" s="7"/>
    </row>
    <row r="528668" spans="28:28">
      <c r="AB528668" s="7"/>
    </row>
    <row r="528669" spans="28:28">
      <c r="AB528669" s="7"/>
    </row>
    <row r="528670" spans="28:28">
      <c r="AB528670" s="7"/>
    </row>
    <row r="528671" spans="28:28">
      <c r="AB528671" s="7"/>
    </row>
    <row r="528672" spans="28:28">
      <c r="AB528672" s="7"/>
    </row>
    <row r="528673" spans="28:28">
      <c r="AB528673" s="7"/>
    </row>
    <row r="528674" spans="28:28">
      <c r="AB528674" s="7"/>
    </row>
    <row r="528675" spans="28:28">
      <c r="AB528675" s="7"/>
    </row>
    <row r="528676" spans="28:28">
      <c r="AB528676" s="7"/>
    </row>
    <row r="528677" spans="28:28">
      <c r="AB528677" s="7"/>
    </row>
    <row r="528678" spans="28:28">
      <c r="AB528678" s="7"/>
    </row>
    <row r="528679" spans="28:28">
      <c r="AB528679" s="7"/>
    </row>
    <row r="528680" spans="28:28">
      <c r="AB528680" s="7"/>
    </row>
    <row r="528681" spans="28:28">
      <c r="AB528681" s="7"/>
    </row>
    <row r="528682" spans="28:28">
      <c r="AB528682" s="7"/>
    </row>
    <row r="528683" spans="28:28">
      <c r="AB528683" s="7"/>
    </row>
    <row r="528684" spans="28:28">
      <c r="AB528684" s="7"/>
    </row>
    <row r="528685" spans="28:28">
      <c r="AB528685" s="7"/>
    </row>
    <row r="528686" spans="28:28">
      <c r="AB528686" s="7"/>
    </row>
    <row r="528687" spans="28:28">
      <c r="AB528687" s="7"/>
    </row>
    <row r="528688" spans="28:28">
      <c r="AB528688" s="7"/>
    </row>
    <row r="528689" spans="28:28">
      <c r="AB528689" s="7"/>
    </row>
    <row r="528690" spans="28:28">
      <c r="AB528690" s="7"/>
    </row>
    <row r="528691" spans="28:28">
      <c r="AB528691" s="7"/>
    </row>
    <row r="528692" spans="28:28">
      <c r="AB528692" s="7"/>
    </row>
    <row r="528693" spans="28:28">
      <c r="AB528693" s="7"/>
    </row>
    <row r="528694" spans="28:28">
      <c r="AB528694" s="7"/>
    </row>
    <row r="528695" spans="28:28">
      <c r="AB528695" s="7"/>
    </row>
    <row r="528696" spans="28:28">
      <c r="AB528696" s="7"/>
    </row>
    <row r="528697" spans="28:28">
      <c r="AB528697" s="7"/>
    </row>
    <row r="528698" spans="28:28">
      <c r="AB528698" s="7"/>
    </row>
    <row r="528699" spans="28:28">
      <c r="AB528699" s="7"/>
    </row>
    <row r="528700" spans="28:28">
      <c r="AB528700" s="7"/>
    </row>
    <row r="528701" spans="28:28">
      <c r="AB528701" s="7"/>
    </row>
    <row r="528702" spans="28:28">
      <c r="AB528702" s="7"/>
    </row>
    <row r="528703" spans="28:28">
      <c r="AB528703" s="7"/>
    </row>
    <row r="528704" spans="28:28">
      <c r="AB528704" s="7"/>
    </row>
    <row r="528705" spans="28:28">
      <c r="AB528705" s="7"/>
    </row>
    <row r="528706" spans="28:28">
      <c r="AB528706" s="7"/>
    </row>
    <row r="528707" spans="28:28">
      <c r="AB528707" s="7"/>
    </row>
    <row r="528708" spans="28:28">
      <c r="AB528708" s="7"/>
    </row>
    <row r="528709" spans="28:28">
      <c r="AB528709" s="7"/>
    </row>
    <row r="528710" spans="28:28">
      <c r="AB528710" s="7"/>
    </row>
    <row r="528711" spans="28:28">
      <c r="AB528711" s="7"/>
    </row>
    <row r="528712" spans="28:28">
      <c r="AB528712" s="7"/>
    </row>
    <row r="528713" spans="28:28">
      <c r="AB528713" s="7"/>
    </row>
    <row r="528714" spans="28:28">
      <c r="AB528714" s="7"/>
    </row>
    <row r="528715" spans="28:28">
      <c r="AB528715" s="7"/>
    </row>
    <row r="528716" spans="28:28">
      <c r="AB528716" s="7"/>
    </row>
    <row r="528717" spans="28:28">
      <c r="AB528717" s="7"/>
    </row>
    <row r="528718" spans="28:28">
      <c r="AB528718" s="7"/>
    </row>
    <row r="528719" spans="28:28">
      <c r="AB528719" s="7"/>
    </row>
    <row r="528720" spans="28:28">
      <c r="AB528720" s="7"/>
    </row>
    <row r="528721" spans="28:28">
      <c r="AB528721" s="7"/>
    </row>
    <row r="528722" spans="28:28">
      <c r="AB528722" s="7"/>
    </row>
    <row r="528723" spans="28:28">
      <c r="AB528723" s="7"/>
    </row>
    <row r="528724" spans="28:28">
      <c r="AB528724" s="7"/>
    </row>
    <row r="528725" spans="28:28">
      <c r="AB528725" s="7"/>
    </row>
    <row r="528726" spans="28:28">
      <c r="AB528726" s="7"/>
    </row>
    <row r="528727" spans="28:28">
      <c r="AB528727" s="7"/>
    </row>
    <row r="528728" spans="28:28">
      <c r="AB528728" s="7"/>
    </row>
    <row r="528729" spans="28:28">
      <c r="AB528729" s="7"/>
    </row>
    <row r="528730" spans="28:28">
      <c r="AB528730" s="7"/>
    </row>
    <row r="528731" spans="28:28">
      <c r="AB528731" s="7"/>
    </row>
    <row r="528732" spans="28:28">
      <c r="AB528732" s="7"/>
    </row>
    <row r="528733" spans="28:28">
      <c r="AB528733" s="7"/>
    </row>
    <row r="528734" spans="28:28">
      <c r="AB528734" s="7"/>
    </row>
    <row r="528735" spans="28:28">
      <c r="AB528735" s="7"/>
    </row>
    <row r="528736" spans="28:28">
      <c r="AB528736" s="7"/>
    </row>
    <row r="528737" spans="28:28">
      <c r="AB528737" s="7"/>
    </row>
    <row r="528738" spans="28:28">
      <c r="AB528738" s="7"/>
    </row>
    <row r="528739" spans="28:28">
      <c r="AB528739" s="7"/>
    </row>
    <row r="528740" spans="28:28">
      <c r="AB528740" s="7"/>
    </row>
    <row r="528741" spans="28:28">
      <c r="AB528741" s="7"/>
    </row>
    <row r="528742" spans="28:28">
      <c r="AB528742" s="7"/>
    </row>
    <row r="528743" spans="28:28">
      <c r="AB528743" s="7"/>
    </row>
    <row r="528744" spans="28:28">
      <c r="AB528744" s="7"/>
    </row>
    <row r="528745" spans="28:28">
      <c r="AB528745" s="7"/>
    </row>
    <row r="528746" spans="28:28">
      <c r="AB528746" s="7"/>
    </row>
    <row r="528747" spans="28:28">
      <c r="AB528747" s="7"/>
    </row>
    <row r="528748" spans="28:28">
      <c r="AB528748" s="7"/>
    </row>
    <row r="528749" spans="28:28">
      <c r="AB528749" s="7"/>
    </row>
    <row r="528750" spans="28:28">
      <c r="AB528750" s="7"/>
    </row>
    <row r="528751" spans="28:28">
      <c r="AB528751" s="7"/>
    </row>
    <row r="528752" spans="28:28">
      <c r="AB528752" s="7"/>
    </row>
    <row r="528753" spans="28:28">
      <c r="AB528753" s="7"/>
    </row>
    <row r="528754" spans="28:28">
      <c r="AB528754" s="7"/>
    </row>
    <row r="528755" spans="28:28">
      <c r="AB528755" s="7"/>
    </row>
    <row r="528756" spans="28:28">
      <c r="AB528756" s="7"/>
    </row>
    <row r="528757" spans="28:28">
      <c r="AB528757" s="7"/>
    </row>
    <row r="528758" spans="28:28">
      <c r="AB528758" s="7"/>
    </row>
    <row r="528759" spans="28:28">
      <c r="AB528759" s="7"/>
    </row>
    <row r="528760" spans="28:28">
      <c r="AB528760" s="7"/>
    </row>
    <row r="528761" spans="28:28">
      <c r="AB528761" s="7"/>
    </row>
    <row r="528762" spans="28:28">
      <c r="AB528762" s="7"/>
    </row>
    <row r="528763" spans="28:28">
      <c r="AB528763" s="7"/>
    </row>
    <row r="528764" spans="28:28">
      <c r="AB528764" s="7"/>
    </row>
    <row r="528765" spans="28:28">
      <c r="AB528765" s="7"/>
    </row>
    <row r="528766" spans="28:28">
      <c r="AB528766" s="7"/>
    </row>
    <row r="528767" spans="28:28">
      <c r="AB528767" s="7"/>
    </row>
    <row r="528768" spans="28:28">
      <c r="AB528768" s="7"/>
    </row>
    <row r="528769" spans="28:28">
      <c r="AB528769" s="7"/>
    </row>
    <row r="528770" spans="28:28">
      <c r="AB528770" s="7"/>
    </row>
    <row r="528771" spans="28:28">
      <c r="AB528771" s="7"/>
    </row>
    <row r="528772" spans="28:28">
      <c r="AB528772" s="7"/>
    </row>
    <row r="528773" spans="28:28">
      <c r="AB528773" s="7"/>
    </row>
    <row r="528774" spans="28:28">
      <c r="AB528774" s="7"/>
    </row>
    <row r="528775" spans="28:28">
      <c r="AB528775" s="7"/>
    </row>
    <row r="528776" spans="28:28">
      <c r="AB528776" s="7"/>
    </row>
    <row r="528777" spans="28:28">
      <c r="AB528777" s="7"/>
    </row>
    <row r="528778" spans="28:28">
      <c r="AB528778" s="7"/>
    </row>
    <row r="528779" spans="28:28">
      <c r="AB528779" s="7"/>
    </row>
    <row r="528780" spans="28:28">
      <c r="AB528780" s="7"/>
    </row>
    <row r="528781" spans="28:28">
      <c r="AB528781" s="7"/>
    </row>
    <row r="528782" spans="28:28">
      <c r="AB528782" s="7"/>
    </row>
    <row r="528783" spans="28:28">
      <c r="AB528783" s="7"/>
    </row>
    <row r="528784" spans="28:28">
      <c r="AB528784" s="7"/>
    </row>
    <row r="528785" spans="28:28">
      <c r="AB528785" s="7"/>
    </row>
    <row r="528786" spans="28:28">
      <c r="AB528786" s="7"/>
    </row>
    <row r="528787" spans="28:28">
      <c r="AB528787" s="7"/>
    </row>
    <row r="528788" spans="28:28">
      <c r="AB528788" s="7"/>
    </row>
    <row r="528789" spans="28:28">
      <c r="AB528789" s="7"/>
    </row>
    <row r="528790" spans="28:28">
      <c r="AB528790" s="7"/>
    </row>
    <row r="528791" spans="28:28">
      <c r="AB528791" s="7"/>
    </row>
    <row r="528792" spans="28:28">
      <c r="AB528792" s="7"/>
    </row>
    <row r="528793" spans="28:28">
      <c r="AB528793" s="7"/>
    </row>
    <row r="528794" spans="28:28">
      <c r="AB528794" s="7"/>
    </row>
    <row r="528795" spans="28:28">
      <c r="AB528795" s="7"/>
    </row>
    <row r="528796" spans="28:28">
      <c r="AB528796" s="7"/>
    </row>
    <row r="528797" spans="28:28">
      <c r="AB528797" s="7"/>
    </row>
    <row r="528798" spans="28:28">
      <c r="AB528798" s="7"/>
    </row>
    <row r="528799" spans="28:28">
      <c r="AB528799" s="7"/>
    </row>
    <row r="528800" spans="28:28">
      <c r="AB528800" s="7"/>
    </row>
    <row r="528801" spans="28:28">
      <c r="AB528801" s="7"/>
    </row>
    <row r="528802" spans="28:28">
      <c r="AB528802" s="7"/>
    </row>
    <row r="528803" spans="28:28">
      <c r="AB528803" s="7"/>
    </row>
    <row r="528804" spans="28:28">
      <c r="AB528804" s="7"/>
    </row>
    <row r="528805" spans="28:28">
      <c r="AB528805" s="7"/>
    </row>
    <row r="528806" spans="28:28">
      <c r="AB528806" s="7"/>
    </row>
    <row r="528807" spans="28:28">
      <c r="AB528807" s="7"/>
    </row>
    <row r="528808" spans="28:28">
      <c r="AB528808" s="7"/>
    </row>
    <row r="528809" spans="28:28">
      <c r="AB528809" s="7"/>
    </row>
    <row r="528810" spans="28:28">
      <c r="AB528810" s="7"/>
    </row>
    <row r="528811" spans="28:28">
      <c r="AB528811" s="7"/>
    </row>
    <row r="528812" spans="28:28">
      <c r="AB528812" s="7"/>
    </row>
    <row r="528813" spans="28:28">
      <c r="AB528813" s="7"/>
    </row>
    <row r="528814" spans="28:28">
      <c r="AB528814" s="7"/>
    </row>
    <row r="528815" spans="28:28">
      <c r="AB528815" s="7"/>
    </row>
    <row r="528816" spans="28:28">
      <c r="AB528816" s="7"/>
    </row>
    <row r="528817" spans="28:28">
      <c r="AB528817" s="7"/>
    </row>
    <row r="528818" spans="28:28">
      <c r="AB528818" s="7"/>
    </row>
    <row r="528819" spans="28:28">
      <c r="AB528819" s="7"/>
    </row>
    <row r="528820" spans="28:28">
      <c r="AB528820" s="7"/>
    </row>
    <row r="528821" spans="28:28">
      <c r="AB528821" s="7"/>
    </row>
    <row r="528822" spans="28:28">
      <c r="AB528822" s="7"/>
    </row>
    <row r="528823" spans="28:28">
      <c r="AB528823" s="7"/>
    </row>
    <row r="528824" spans="28:28">
      <c r="AB528824" s="7"/>
    </row>
    <row r="528825" spans="28:28">
      <c r="AB528825" s="7"/>
    </row>
    <row r="528826" spans="28:28">
      <c r="AB528826" s="7"/>
    </row>
    <row r="528827" spans="28:28">
      <c r="AB528827" s="7"/>
    </row>
    <row r="528828" spans="28:28">
      <c r="AB528828" s="7"/>
    </row>
    <row r="528829" spans="28:28">
      <c r="AB528829" s="7"/>
    </row>
    <row r="528830" spans="28:28">
      <c r="AB528830" s="7"/>
    </row>
    <row r="528831" spans="28:28">
      <c r="AB528831" s="7"/>
    </row>
    <row r="528832" spans="28:28">
      <c r="AB528832" s="7"/>
    </row>
    <row r="528833" spans="28:28">
      <c r="AB528833" s="7"/>
    </row>
    <row r="528834" spans="28:28">
      <c r="AB528834" s="7"/>
    </row>
    <row r="528835" spans="28:28">
      <c r="AB528835" s="7"/>
    </row>
    <row r="528836" spans="28:28">
      <c r="AB528836" s="7"/>
    </row>
    <row r="528837" spans="28:28">
      <c r="AB528837" s="7"/>
    </row>
    <row r="528838" spans="28:28">
      <c r="AB528838" s="7"/>
    </row>
    <row r="528839" spans="28:28">
      <c r="AB528839" s="7"/>
    </row>
    <row r="528840" spans="28:28">
      <c r="AB528840" s="7"/>
    </row>
    <row r="528841" spans="28:28">
      <c r="AB528841" s="7"/>
    </row>
    <row r="528842" spans="28:28">
      <c r="AB528842" s="7"/>
    </row>
    <row r="528843" spans="28:28">
      <c r="AB528843" s="7"/>
    </row>
    <row r="528844" spans="28:28">
      <c r="AB528844" s="7"/>
    </row>
    <row r="528845" spans="28:28">
      <c r="AB528845" s="7"/>
    </row>
    <row r="528846" spans="28:28">
      <c r="AB528846" s="7"/>
    </row>
    <row r="528847" spans="28:28">
      <c r="AB528847" s="7"/>
    </row>
    <row r="528848" spans="28:28">
      <c r="AB528848" s="7"/>
    </row>
    <row r="528849" spans="28:28">
      <c r="AB528849" s="7"/>
    </row>
    <row r="528850" spans="28:28">
      <c r="AB528850" s="7"/>
    </row>
    <row r="528851" spans="28:28">
      <c r="AB528851" s="7"/>
    </row>
    <row r="528852" spans="28:28">
      <c r="AB528852" s="7"/>
    </row>
    <row r="528853" spans="28:28">
      <c r="AB528853" s="7"/>
    </row>
    <row r="528854" spans="28:28">
      <c r="AB528854" s="7"/>
    </row>
    <row r="528855" spans="28:28">
      <c r="AB528855" s="7"/>
    </row>
    <row r="528856" spans="28:28">
      <c r="AB528856" s="7"/>
    </row>
    <row r="528857" spans="28:28">
      <c r="AB528857" s="7"/>
    </row>
    <row r="528858" spans="28:28">
      <c r="AB528858" s="7"/>
    </row>
    <row r="528859" spans="28:28">
      <c r="AB528859" s="7"/>
    </row>
    <row r="528860" spans="28:28">
      <c r="AB528860" s="7"/>
    </row>
    <row r="528861" spans="28:28">
      <c r="AB528861" s="7"/>
    </row>
    <row r="528862" spans="28:28">
      <c r="AB528862" s="7"/>
    </row>
    <row r="528863" spans="28:28">
      <c r="AB528863" s="7"/>
    </row>
    <row r="528864" spans="28:28">
      <c r="AB528864" s="7"/>
    </row>
    <row r="528865" spans="28:28">
      <c r="AB528865" s="7"/>
    </row>
    <row r="528866" spans="28:28">
      <c r="AB528866" s="7"/>
    </row>
    <row r="528867" spans="28:28">
      <c r="AB528867" s="7"/>
    </row>
    <row r="528868" spans="28:28">
      <c r="AB528868" s="7"/>
    </row>
    <row r="528869" spans="28:28">
      <c r="AB528869" s="7"/>
    </row>
    <row r="528870" spans="28:28">
      <c r="AB528870" s="7"/>
    </row>
    <row r="528871" spans="28:28">
      <c r="AB528871" s="7"/>
    </row>
    <row r="528872" spans="28:28">
      <c r="AB528872" s="7"/>
    </row>
    <row r="528873" spans="28:28">
      <c r="AB528873" s="7"/>
    </row>
    <row r="528874" spans="28:28">
      <c r="AB528874" s="7"/>
    </row>
    <row r="528875" spans="28:28">
      <c r="AB528875" s="7"/>
    </row>
    <row r="528876" spans="28:28">
      <c r="AB528876" s="7"/>
    </row>
    <row r="528877" spans="28:28">
      <c r="AB528877" s="7"/>
    </row>
    <row r="528878" spans="28:28">
      <c r="AB528878" s="7"/>
    </row>
    <row r="528879" spans="28:28">
      <c r="AB528879" s="7"/>
    </row>
    <row r="528880" spans="28:28">
      <c r="AB528880" s="7"/>
    </row>
    <row r="528881" spans="28:28">
      <c r="AB528881" s="7"/>
    </row>
    <row r="528882" spans="28:28">
      <c r="AB528882" s="7"/>
    </row>
    <row r="528883" spans="28:28">
      <c r="AB528883" s="7"/>
    </row>
    <row r="528884" spans="28:28">
      <c r="AB528884" s="7"/>
    </row>
    <row r="528885" spans="28:28">
      <c r="AB528885" s="7"/>
    </row>
    <row r="528886" spans="28:28">
      <c r="AB528886" s="7"/>
    </row>
    <row r="528887" spans="28:28">
      <c r="AB528887" s="7"/>
    </row>
    <row r="528888" spans="28:28">
      <c r="AB528888" s="7"/>
    </row>
    <row r="528889" spans="28:28">
      <c r="AB528889" s="7"/>
    </row>
    <row r="528890" spans="28:28">
      <c r="AB528890" s="7"/>
    </row>
    <row r="528891" spans="28:28">
      <c r="AB528891" s="7"/>
    </row>
    <row r="528892" spans="28:28">
      <c r="AB528892" s="7"/>
    </row>
    <row r="528893" spans="28:28">
      <c r="AB528893" s="7"/>
    </row>
    <row r="528894" spans="28:28">
      <c r="AB528894" s="7"/>
    </row>
    <row r="528895" spans="28:28">
      <c r="AB528895" s="7"/>
    </row>
    <row r="528896" spans="28:28">
      <c r="AB528896" s="7"/>
    </row>
    <row r="528897" spans="28:28">
      <c r="AB528897" s="7"/>
    </row>
    <row r="528898" spans="28:28">
      <c r="AB528898" s="7"/>
    </row>
    <row r="528899" spans="28:28">
      <c r="AB528899" s="7"/>
    </row>
    <row r="528900" spans="28:28">
      <c r="AB528900" s="7"/>
    </row>
    <row r="528901" spans="28:28">
      <c r="AB528901" s="7"/>
    </row>
    <row r="528902" spans="28:28">
      <c r="AB528902" s="7"/>
    </row>
    <row r="528903" spans="28:28">
      <c r="AB528903" s="7"/>
    </row>
    <row r="528904" spans="28:28">
      <c r="AB528904" s="7"/>
    </row>
    <row r="528905" spans="28:28">
      <c r="AB528905" s="7"/>
    </row>
    <row r="528906" spans="28:28">
      <c r="AB528906" s="7"/>
    </row>
    <row r="528907" spans="28:28">
      <c r="AB528907" s="7"/>
    </row>
    <row r="528908" spans="28:28">
      <c r="AB528908" s="7"/>
    </row>
    <row r="528909" spans="28:28">
      <c r="AB528909" s="7"/>
    </row>
    <row r="528910" spans="28:28">
      <c r="AB528910" s="7"/>
    </row>
    <row r="528911" spans="28:28">
      <c r="AB528911" s="7"/>
    </row>
    <row r="528912" spans="28:28">
      <c r="AB528912" s="7"/>
    </row>
    <row r="528913" spans="28:28">
      <c r="AB528913" s="7"/>
    </row>
    <row r="528914" spans="28:28">
      <c r="AB528914" s="7"/>
    </row>
    <row r="528915" spans="28:28">
      <c r="AB528915" s="7"/>
    </row>
    <row r="528916" spans="28:28">
      <c r="AB528916" s="7"/>
    </row>
    <row r="528917" spans="28:28">
      <c r="AB528917" s="7"/>
    </row>
    <row r="528918" spans="28:28">
      <c r="AB528918" s="7"/>
    </row>
    <row r="528919" spans="28:28">
      <c r="AB528919" s="7"/>
    </row>
    <row r="528920" spans="28:28">
      <c r="AB528920" s="7"/>
    </row>
    <row r="528921" spans="28:28">
      <c r="AB528921" s="7"/>
    </row>
    <row r="528922" spans="28:28">
      <c r="AB528922" s="7"/>
    </row>
    <row r="528923" spans="28:28">
      <c r="AB528923" s="7"/>
    </row>
    <row r="528924" spans="28:28">
      <c r="AB528924" s="7"/>
    </row>
    <row r="528925" spans="28:28">
      <c r="AB528925" s="7"/>
    </row>
    <row r="528926" spans="28:28">
      <c r="AB528926" s="7"/>
    </row>
    <row r="528927" spans="28:28">
      <c r="AB528927" s="7"/>
    </row>
    <row r="528928" spans="28:28">
      <c r="AB528928" s="7"/>
    </row>
    <row r="528929" spans="28:28">
      <c r="AB528929" s="7"/>
    </row>
    <row r="528930" spans="28:28">
      <c r="AB528930" s="7"/>
    </row>
    <row r="528931" spans="28:28">
      <c r="AB528931" s="7"/>
    </row>
    <row r="528932" spans="28:28">
      <c r="AB528932" s="7"/>
    </row>
    <row r="528933" spans="28:28">
      <c r="AB528933" s="7"/>
    </row>
    <row r="528934" spans="28:28">
      <c r="AB528934" s="7"/>
    </row>
    <row r="528935" spans="28:28">
      <c r="AB528935" s="7"/>
    </row>
    <row r="528936" spans="28:28">
      <c r="AB528936" s="7"/>
    </row>
    <row r="528937" spans="28:28">
      <c r="AB528937" s="7"/>
    </row>
    <row r="528938" spans="28:28">
      <c r="AB528938" s="7"/>
    </row>
    <row r="528939" spans="28:28">
      <c r="AB528939" s="7"/>
    </row>
    <row r="528940" spans="28:28">
      <c r="AB528940" s="7"/>
    </row>
    <row r="528941" spans="28:28">
      <c r="AB528941" s="7"/>
    </row>
    <row r="528942" spans="28:28">
      <c r="AB528942" s="7"/>
    </row>
    <row r="528943" spans="28:28">
      <c r="AB528943" s="7"/>
    </row>
    <row r="528944" spans="28:28">
      <c r="AB528944" s="7"/>
    </row>
    <row r="528945" spans="28:28">
      <c r="AB528945" s="7"/>
    </row>
    <row r="528946" spans="28:28">
      <c r="AB528946" s="7"/>
    </row>
    <row r="528947" spans="28:28">
      <c r="AB528947" s="7"/>
    </row>
    <row r="528948" spans="28:28">
      <c r="AB528948" s="7"/>
    </row>
    <row r="528949" spans="28:28">
      <c r="AB528949" s="7"/>
    </row>
    <row r="528950" spans="28:28">
      <c r="AB528950" s="7"/>
    </row>
    <row r="528951" spans="28:28">
      <c r="AB528951" s="7"/>
    </row>
    <row r="528952" spans="28:28">
      <c r="AB528952" s="7"/>
    </row>
    <row r="528953" spans="28:28">
      <c r="AB528953" s="7"/>
    </row>
    <row r="528954" spans="28:28">
      <c r="AB528954" s="7"/>
    </row>
    <row r="528955" spans="28:28">
      <c r="AB528955" s="7"/>
    </row>
    <row r="528956" spans="28:28">
      <c r="AB528956" s="7"/>
    </row>
    <row r="528957" spans="28:28">
      <c r="AB528957" s="7"/>
    </row>
    <row r="528958" spans="28:28">
      <c r="AB528958" s="7"/>
    </row>
    <row r="528959" spans="28:28">
      <c r="AB528959" s="7"/>
    </row>
    <row r="528960" spans="28:28">
      <c r="AB528960" s="7"/>
    </row>
    <row r="528961" spans="28:28">
      <c r="AB528961" s="7"/>
    </row>
    <row r="528962" spans="28:28">
      <c r="AB528962" s="7"/>
    </row>
    <row r="528963" spans="28:28">
      <c r="AB528963" s="7"/>
    </row>
    <row r="528964" spans="28:28">
      <c r="AB528964" s="7"/>
    </row>
    <row r="528965" spans="28:28">
      <c r="AB528965" s="7"/>
    </row>
    <row r="528966" spans="28:28">
      <c r="AB528966" s="7"/>
    </row>
    <row r="528967" spans="28:28">
      <c r="AB528967" s="7"/>
    </row>
    <row r="528968" spans="28:28">
      <c r="AB528968" s="7"/>
    </row>
    <row r="528969" spans="28:28">
      <c r="AB528969" s="7"/>
    </row>
    <row r="528970" spans="28:28">
      <c r="AB528970" s="7"/>
    </row>
    <row r="528971" spans="28:28">
      <c r="AB528971" s="7"/>
    </row>
    <row r="528972" spans="28:28">
      <c r="AB528972" s="7"/>
    </row>
    <row r="528973" spans="28:28">
      <c r="AB528973" s="7"/>
    </row>
    <row r="528974" spans="28:28">
      <c r="AB528974" s="7"/>
    </row>
    <row r="528975" spans="28:28">
      <c r="AB528975" s="7"/>
    </row>
    <row r="528976" spans="28:28">
      <c r="AB528976" s="7"/>
    </row>
    <row r="528977" spans="28:28">
      <c r="AB528977" s="7"/>
    </row>
    <row r="528978" spans="28:28">
      <c r="AB528978" s="7"/>
    </row>
    <row r="528979" spans="28:28">
      <c r="AB528979" s="7"/>
    </row>
    <row r="528980" spans="28:28">
      <c r="AB528980" s="7"/>
    </row>
    <row r="528981" spans="28:28">
      <c r="AB528981" s="7"/>
    </row>
    <row r="528982" spans="28:28">
      <c r="AB528982" s="7"/>
    </row>
    <row r="528983" spans="28:28">
      <c r="AB528983" s="7"/>
    </row>
    <row r="528984" spans="28:28">
      <c r="AB528984" s="7"/>
    </row>
    <row r="528985" spans="28:28">
      <c r="AB528985" s="7"/>
    </row>
    <row r="528986" spans="28:28">
      <c r="AB528986" s="7"/>
    </row>
    <row r="528987" spans="28:28">
      <c r="AB528987" s="7"/>
    </row>
    <row r="528988" spans="28:28">
      <c r="AB528988" s="7"/>
    </row>
    <row r="528989" spans="28:28">
      <c r="AB528989" s="7"/>
    </row>
    <row r="528990" spans="28:28">
      <c r="AB528990" s="7"/>
    </row>
    <row r="528991" spans="28:28">
      <c r="AB528991" s="7"/>
    </row>
    <row r="528992" spans="28:28">
      <c r="AB528992" s="7"/>
    </row>
    <row r="528993" spans="28:28">
      <c r="AB528993" s="7"/>
    </row>
    <row r="528994" spans="28:28">
      <c r="AB528994" s="7"/>
    </row>
    <row r="528995" spans="28:28">
      <c r="AB528995" s="7"/>
    </row>
    <row r="528996" spans="28:28">
      <c r="AB528996" s="7"/>
    </row>
    <row r="528997" spans="28:28">
      <c r="AB528997" s="7"/>
    </row>
    <row r="528998" spans="28:28">
      <c r="AB528998" s="7"/>
    </row>
    <row r="528999" spans="28:28">
      <c r="AB528999" s="7"/>
    </row>
    <row r="529000" spans="28:28">
      <c r="AB529000" s="7"/>
    </row>
    <row r="529001" spans="28:28">
      <c r="AB529001" s="7"/>
    </row>
    <row r="529002" spans="28:28">
      <c r="AB529002" s="7"/>
    </row>
    <row r="529003" spans="28:28">
      <c r="AB529003" s="7"/>
    </row>
    <row r="529004" spans="28:28">
      <c r="AB529004" s="7"/>
    </row>
    <row r="529005" spans="28:28">
      <c r="AB529005" s="7"/>
    </row>
    <row r="529006" spans="28:28">
      <c r="AB529006" s="7"/>
    </row>
    <row r="529007" spans="28:28">
      <c r="AB529007" s="7"/>
    </row>
    <row r="529008" spans="28:28">
      <c r="AB529008" s="7"/>
    </row>
    <row r="529009" spans="28:28">
      <c r="AB529009" s="7"/>
    </row>
    <row r="529010" spans="28:28">
      <c r="AB529010" s="7"/>
    </row>
    <row r="529011" spans="28:28">
      <c r="AB529011" s="7"/>
    </row>
    <row r="529012" spans="28:28">
      <c r="AB529012" s="7"/>
    </row>
    <row r="529013" spans="28:28">
      <c r="AB529013" s="7"/>
    </row>
    <row r="529014" spans="28:28">
      <c r="AB529014" s="7"/>
    </row>
    <row r="529015" spans="28:28">
      <c r="AB529015" s="7"/>
    </row>
    <row r="529016" spans="28:28">
      <c r="AB529016" s="7"/>
    </row>
    <row r="529017" spans="28:28">
      <c r="AB529017" s="7"/>
    </row>
    <row r="529018" spans="28:28">
      <c r="AB529018" s="7"/>
    </row>
    <row r="529019" spans="28:28">
      <c r="AB529019" s="7"/>
    </row>
    <row r="529020" spans="28:28">
      <c r="AB529020" s="7"/>
    </row>
    <row r="529021" spans="28:28">
      <c r="AB529021" s="7"/>
    </row>
    <row r="529022" spans="28:28">
      <c r="AB529022" s="7"/>
    </row>
    <row r="529023" spans="28:28">
      <c r="AB529023" s="7"/>
    </row>
    <row r="529024" spans="28:28">
      <c r="AB529024" s="7"/>
    </row>
    <row r="529025" spans="28:28">
      <c r="AB529025" s="7"/>
    </row>
    <row r="529026" spans="28:28">
      <c r="AB529026" s="7"/>
    </row>
    <row r="529027" spans="28:28">
      <c r="AB529027" s="7"/>
    </row>
    <row r="529028" spans="28:28">
      <c r="AB529028" s="7"/>
    </row>
    <row r="529029" spans="28:28">
      <c r="AB529029" s="7"/>
    </row>
    <row r="529030" spans="28:28">
      <c r="AB529030" s="7"/>
    </row>
    <row r="529031" spans="28:28">
      <c r="AB529031" s="7"/>
    </row>
    <row r="529032" spans="28:28">
      <c r="AB529032" s="7"/>
    </row>
    <row r="529033" spans="28:28">
      <c r="AB529033" s="7"/>
    </row>
    <row r="529034" spans="28:28">
      <c r="AB529034" s="7"/>
    </row>
    <row r="529035" spans="28:28">
      <c r="AB529035" s="7"/>
    </row>
    <row r="529036" spans="28:28">
      <c r="AB529036" s="7"/>
    </row>
    <row r="529037" spans="28:28">
      <c r="AB529037" s="7"/>
    </row>
    <row r="529038" spans="28:28">
      <c r="AB529038" s="7"/>
    </row>
    <row r="529039" spans="28:28">
      <c r="AB529039" s="7"/>
    </row>
    <row r="529040" spans="28:28">
      <c r="AB529040" s="7"/>
    </row>
    <row r="529041" spans="28:28">
      <c r="AB529041" s="7"/>
    </row>
    <row r="529042" spans="28:28">
      <c r="AB529042" s="7"/>
    </row>
    <row r="529043" spans="28:28">
      <c r="AB529043" s="7"/>
    </row>
    <row r="529044" spans="28:28">
      <c r="AB529044" s="7"/>
    </row>
    <row r="529045" spans="28:28">
      <c r="AB529045" s="7"/>
    </row>
    <row r="529046" spans="28:28">
      <c r="AB529046" s="7"/>
    </row>
    <row r="529047" spans="28:28">
      <c r="AB529047" s="7"/>
    </row>
    <row r="529048" spans="28:28">
      <c r="AB529048" s="7"/>
    </row>
    <row r="529049" spans="28:28">
      <c r="AB529049" s="7"/>
    </row>
    <row r="529050" spans="28:28">
      <c r="AB529050" s="7"/>
    </row>
    <row r="529051" spans="28:28">
      <c r="AB529051" s="7"/>
    </row>
    <row r="529052" spans="28:28">
      <c r="AB529052" s="7"/>
    </row>
    <row r="529053" spans="28:28">
      <c r="AB529053" s="7"/>
    </row>
    <row r="529054" spans="28:28">
      <c r="AB529054" s="7"/>
    </row>
    <row r="529055" spans="28:28">
      <c r="AB529055" s="7"/>
    </row>
    <row r="529056" spans="28:28">
      <c r="AB529056" s="7"/>
    </row>
    <row r="529057" spans="28:28">
      <c r="AB529057" s="7"/>
    </row>
    <row r="529058" spans="28:28">
      <c r="AB529058" s="7"/>
    </row>
    <row r="529059" spans="28:28">
      <c r="AB529059" s="7"/>
    </row>
    <row r="529060" spans="28:28">
      <c r="AB529060" s="7"/>
    </row>
    <row r="529061" spans="28:28">
      <c r="AB529061" s="7"/>
    </row>
    <row r="529062" spans="28:28">
      <c r="AB529062" s="7"/>
    </row>
    <row r="529063" spans="28:28">
      <c r="AB529063" s="7"/>
    </row>
    <row r="529064" spans="28:28">
      <c r="AB529064" s="7"/>
    </row>
    <row r="529065" spans="28:28">
      <c r="AB529065" s="7"/>
    </row>
    <row r="529066" spans="28:28">
      <c r="AB529066" s="7"/>
    </row>
    <row r="529067" spans="28:28">
      <c r="AB529067" s="7"/>
    </row>
    <row r="529068" spans="28:28">
      <c r="AB529068" s="7"/>
    </row>
    <row r="529069" spans="28:28">
      <c r="AB529069" s="7"/>
    </row>
    <row r="529070" spans="28:28">
      <c r="AB529070" s="7"/>
    </row>
    <row r="529071" spans="28:28">
      <c r="AB529071" s="7"/>
    </row>
    <row r="529072" spans="28:28">
      <c r="AB529072" s="7"/>
    </row>
    <row r="529073" spans="28:28">
      <c r="AB529073" s="7"/>
    </row>
    <row r="529074" spans="28:28">
      <c r="AB529074" s="7"/>
    </row>
    <row r="529075" spans="28:28">
      <c r="AB529075" s="7"/>
    </row>
    <row r="529076" spans="28:28">
      <c r="AB529076" s="7"/>
    </row>
    <row r="529077" spans="28:28">
      <c r="AB529077" s="7"/>
    </row>
    <row r="529078" spans="28:28">
      <c r="AB529078" s="7"/>
    </row>
    <row r="529079" spans="28:28">
      <c r="AB529079" s="7"/>
    </row>
    <row r="529080" spans="28:28">
      <c r="AB529080" s="7"/>
    </row>
    <row r="529081" spans="28:28">
      <c r="AB529081" s="7"/>
    </row>
    <row r="529082" spans="28:28">
      <c r="AB529082" s="7"/>
    </row>
    <row r="529083" spans="28:28">
      <c r="AB529083" s="7"/>
    </row>
    <row r="529084" spans="28:28">
      <c r="AB529084" s="7"/>
    </row>
    <row r="529085" spans="28:28">
      <c r="AB529085" s="7"/>
    </row>
    <row r="529086" spans="28:28">
      <c r="AB529086" s="7"/>
    </row>
    <row r="529087" spans="28:28">
      <c r="AB529087" s="7"/>
    </row>
    <row r="529088" spans="28:28">
      <c r="AB529088" s="7"/>
    </row>
    <row r="529089" spans="28:28">
      <c r="AB529089" s="7"/>
    </row>
    <row r="529090" spans="28:28">
      <c r="AB529090" s="7"/>
    </row>
    <row r="529091" spans="28:28">
      <c r="AB529091" s="7"/>
    </row>
    <row r="529092" spans="28:28">
      <c r="AB529092" s="7"/>
    </row>
    <row r="529093" spans="28:28">
      <c r="AB529093" s="7"/>
    </row>
    <row r="529094" spans="28:28">
      <c r="AB529094" s="7"/>
    </row>
    <row r="529095" spans="28:28">
      <c r="AB529095" s="7"/>
    </row>
    <row r="529096" spans="28:28">
      <c r="AB529096" s="7"/>
    </row>
    <row r="529097" spans="28:28">
      <c r="AB529097" s="7"/>
    </row>
    <row r="529098" spans="28:28">
      <c r="AB529098" s="7"/>
    </row>
    <row r="529099" spans="28:28">
      <c r="AB529099" s="7"/>
    </row>
    <row r="529100" spans="28:28">
      <c r="AB529100" s="7"/>
    </row>
    <row r="529101" spans="28:28">
      <c r="AB529101" s="7"/>
    </row>
    <row r="529102" spans="28:28">
      <c r="AB529102" s="7"/>
    </row>
    <row r="529103" spans="28:28">
      <c r="AB529103" s="7"/>
    </row>
    <row r="529104" spans="28:28">
      <c r="AB529104" s="7"/>
    </row>
    <row r="529105" spans="28:28">
      <c r="AB529105" s="7"/>
    </row>
    <row r="529106" spans="28:28">
      <c r="AB529106" s="7"/>
    </row>
    <row r="529107" spans="28:28">
      <c r="AB529107" s="7"/>
    </row>
    <row r="529108" spans="28:28">
      <c r="AB529108" s="7"/>
    </row>
    <row r="529109" spans="28:28">
      <c r="AB529109" s="7"/>
    </row>
    <row r="529110" spans="28:28">
      <c r="AB529110" s="7"/>
    </row>
    <row r="529111" spans="28:28">
      <c r="AB529111" s="7"/>
    </row>
    <row r="529112" spans="28:28">
      <c r="AB529112" s="7"/>
    </row>
    <row r="529113" spans="28:28">
      <c r="AB529113" s="7"/>
    </row>
    <row r="529114" spans="28:28">
      <c r="AB529114" s="7"/>
    </row>
    <row r="529115" spans="28:28">
      <c r="AB529115" s="7"/>
    </row>
    <row r="529116" spans="28:28">
      <c r="AB529116" s="7"/>
    </row>
    <row r="529117" spans="28:28">
      <c r="AB529117" s="7"/>
    </row>
    <row r="529118" spans="28:28">
      <c r="AB529118" s="7"/>
    </row>
    <row r="529119" spans="28:28">
      <c r="AB529119" s="7"/>
    </row>
    <row r="529120" spans="28:28">
      <c r="AB529120" s="7"/>
    </row>
    <row r="529121" spans="28:28">
      <c r="AB529121" s="7"/>
    </row>
    <row r="529122" spans="28:28">
      <c r="AB529122" s="7"/>
    </row>
    <row r="529123" spans="28:28">
      <c r="AB529123" s="7"/>
    </row>
    <row r="529124" spans="28:28">
      <c r="AB529124" s="7"/>
    </row>
    <row r="529125" spans="28:28">
      <c r="AB529125" s="7"/>
    </row>
    <row r="529126" spans="28:28">
      <c r="AB529126" s="7"/>
    </row>
    <row r="529127" spans="28:28">
      <c r="AB529127" s="7"/>
    </row>
    <row r="529128" spans="28:28">
      <c r="AB529128" s="7"/>
    </row>
    <row r="529129" spans="28:28">
      <c r="AB529129" s="7"/>
    </row>
    <row r="529130" spans="28:28">
      <c r="AB529130" s="7"/>
    </row>
    <row r="529131" spans="28:28">
      <c r="AB529131" s="7"/>
    </row>
    <row r="529132" spans="28:28">
      <c r="AB529132" s="7"/>
    </row>
    <row r="529133" spans="28:28">
      <c r="AB529133" s="7"/>
    </row>
    <row r="529134" spans="28:28">
      <c r="AB529134" s="7"/>
    </row>
    <row r="529135" spans="28:28">
      <c r="AB529135" s="7"/>
    </row>
    <row r="529136" spans="28:28">
      <c r="AB529136" s="7"/>
    </row>
    <row r="529137" spans="28:28">
      <c r="AB529137" s="7"/>
    </row>
    <row r="529138" spans="28:28">
      <c r="AB529138" s="7"/>
    </row>
    <row r="529139" spans="28:28">
      <c r="AB529139" s="7"/>
    </row>
    <row r="529140" spans="28:28">
      <c r="AB529140" s="7"/>
    </row>
    <row r="529141" spans="28:28">
      <c r="AB529141" s="7"/>
    </row>
    <row r="529142" spans="28:28">
      <c r="AB529142" s="7"/>
    </row>
    <row r="529143" spans="28:28">
      <c r="AB529143" s="7"/>
    </row>
    <row r="529144" spans="28:28">
      <c r="AB529144" s="7"/>
    </row>
    <row r="529145" spans="28:28">
      <c r="AB529145" s="7"/>
    </row>
    <row r="529146" spans="28:28">
      <c r="AB529146" s="7"/>
    </row>
    <row r="529147" spans="28:28">
      <c r="AB529147" s="7"/>
    </row>
    <row r="529148" spans="28:28">
      <c r="AB529148" s="7"/>
    </row>
    <row r="529149" spans="28:28">
      <c r="AB529149" s="7"/>
    </row>
    <row r="529150" spans="28:28">
      <c r="AB529150" s="7"/>
    </row>
    <row r="529151" spans="28:28">
      <c r="AB529151" s="7"/>
    </row>
    <row r="529152" spans="28:28">
      <c r="AB529152" s="7"/>
    </row>
    <row r="529153" spans="28:28">
      <c r="AB529153" s="7"/>
    </row>
    <row r="529154" spans="28:28">
      <c r="AB529154" s="7"/>
    </row>
    <row r="529155" spans="28:28">
      <c r="AB529155" s="7"/>
    </row>
    <row r="529156" spans="28:28">
      <c r="AB529156" s="7"/>
    </row>
    <row r="529157" spans="28:28">
      <c r="AB529157" s="7"/>
    </row>
    <row r="529158" spans="28:28">
      <c r="AB529158" s="7"/>
    </row>
    <row r="529159" spans="28:28">
      <c r="AB529159" s="7"/>
    </row>
    <row r="529160" spans="28:28">
      <c r="AB529160" s="7"/>
    </row>
    <row r="529161" spans="28:28">
      <c r="AB529161" s="7"/>
    </row>
    <row r="529162" spans="28:28">
      <c r="AB529162" s="7"/>
    </row>
    <row r="529163" spans="28:28">
      <c r="AB529163" s="7"/>
    </row>
    <row r="529164" spans="28:28">
      <c r="AB529164" s="7"/>
    </row>
    <row r="529165" spans="28:28">
      <c r="AB529165" s="7"/>
    </row>
    <row r="529166" spans="28:28">
      <c r="AB529166" s="7"/>
    </row>
    <row r="529167" spans="28:28">
      <c r="AB529167" s="7"/>
    </row>
    <row r="529168" spans="28:28">
      <c r="AB529168" s="7"/>
    </row>
    <row r="529169" spans="28:28">
      <c r="AB529169" s="7"/>
    </row>
    <row r="529170" spans="28:28">
      <c r="AB529170" s="7"/>
    </row>
    <row r="529171" spans="28:28">
      <c r="AB529171" s="7"/>
    </row>
    <row r="529172" spans="28:28">
      <c r="AB529172" s="7"/>
    </row>
    <row r="529173" spans="28:28">
      <c r="AB529173" s="7"/>
    </row>
    <row r="529174" spans="28:28">
      <c r="AB529174" s="7"/>
    </row>
    <row r="529175" spans="28:28">
      <c r="AB529175" s="7"/>
    </row>
    <row r="529176" spans="28:28">
      <c r="AB529176" s="7"/>
    </row>
    <row r="529177" spans="28:28">
      <c r="AB529177" s="7"/>
    </row>
    <row r="529178" spans="28:28">
      <c r="AB529178" s="7"/>
    </row>
    <row r="529179" spans="28:28">
      <c r="AB529179" s="7"/>
    </row>
    <row r="529180" spans="28:28">
      <c r="AB529180" s="7"/>
    </row>
    <row r="529181" spans="28:28">
      <c r="AB529181" s="7"/>
    </row>
    <row r="529182" spans="28:28">
      <c r="AB529182" s="7"/>
    </row>
    <row r="529183" spans="28:28">
      <c r="AB529183" s="7"/>
    </row>
    <row r="529184" spans="28:28">
      <c r="AB529184" s="7"/>
    </row>
    <row r="529185" spans="28:28">
      <c r="AB529185" s="7"/>
    </row>
    <row r="529186" spans="28:28">
      <c r="AB529186" s="7"/>
    </row>
    <row r="529187" spans="28:28">
      <c r="AB529187" s="7"/>
    </row>
    <row r="529188" spans="28:28">
      <c r="AB529188" s="7"/>
    </row>
    <row r="529189" spans="28:28">
      <c r="AB529189" s="7"/>
    </row>
    <row r="529190" spans="28:28">
      <c r="AB529190" s="7"/>
    </row>
    <row r="529191" spans="28:28">
      <c r="AB529191" s="7"/>
    </row>
    <row r="529192" spans="28:28">
      <c r="AB529192" s="7"/>
    </row>
    <row r="529193" spans="28:28">
      <c r="AB529193" s="7"/>
    </row>
    <row r="529194" spans="28:28">
      <c r="AB529194" s="7"/>
    </row>
    <row r="529195" spans="28:28">
      <c r="AB529195" s="7"/>
    </row>
    <row r="529196" spans="28:28">
      <c r="AB529196" s="7"/>
    </row>
    <row r="529197" spans="28:28">
      <c r="AB529197" s="7"/>
    </row>
    <row r="529198" spans="28:28">
      <c r="AB529198" s="7"/>
    </row>
    <row r="529199" spans="28:28">
      <c r="AB529199" s="7"/>
    </row>
    <row r="529200" spans="28:28">
      <c r="AB529200" s="7"/>
    </row>
    <row r="529201" spans="28:28">
      <c r="AB529201" s="7"/>
    </row>
    <row r="529202" spans="28:28">
      <c r="AB529202" s="7"/>
    </row>
    <row r="529203" spans="28:28">
      <c r="AB529203" s="7"/>
    </row>
    <row r="529204" spans="28:28">
      <c r="AB529204" s="7"/>
    </row>
    <row r="529205" spans="28:28">
      <c r="AB529205" s="7"/>
    </row>
    <row r="529206" spans="28:28">
      <c r="AB529206" s="7"/>
    </row>
    <row r="529207" spans="28:28">
      <c r="AB529207" s="7"/>
    </row>
    <row r="529208" spans="28:28">
      <c r="AB529208" s="7"/>
    </row>
    <row r="529209" spans="28:28">
      <c r="AB529209" s="7"/>
    </row>
    <row r="529210" spans="28:28">
      <c r="AB529210" s="7"/>
    </row>
    <row r="529211" spans="28:28">
      <c r="AB529211" s="7"/>
    </row>
    <row r="529212" spans="28:28">
      <c r="AB529212" s="7"/>
    </row>
    <row r="529213" spans="28:28">
      <c r="AB529213" s="7"/>
    </row>
    <row r="529214" spans="28:28">
      <c r="AB529214" s="7"/>
    </row>
    <row r="529215" spans="28:28">
      <c r="AB529215" s="7"/>
    </row>
    <row r="529216" spans="28:28">
      <c r="AB529216" s="7"/>
    </row>
    <row r="529217" spans="28:28">
      <c r="AB529217" s="7"/>
    </row>
    <row r="529218" spans="28:28">
      <c r="AB529218" s="7"/>
    </row>
    <row r="529219" spans="28:28">
      <c r="AB529219" s="7"/>
    </row>
    <row r="529220" spans="28:28">
      <c r="AB529220" s="7"/>
    </row>
    <row r="529221" spans="28:28">
      <c r="AB529221" s="7"/>
    </row>
    <row r="529222" spans="28:28">
      <c r="AB529222" s="7"/>
    </row>
    <row r="529223" spans="28:28">
      <c r="AB529223" s="7"/>
    </row>
    <row r="529224" spans="28:28">
      <c r="AB529224" s="7"/>
    </row>
    <row r="529225" spans="28:28">
      <c r="AB529225" s="7"/>
    </row>
    <row r="529226" spans="28:28">
      <c r="AB529226" s="7"/>
    </row>
    <row r="529227" spans="28:28">
      <c r="AB529227" s="7"/>
    </row>
    <row r="529228" spans="28:28">
      <c r="AB529228" s="7"/>
    </row>
    <row r="529229" spans="28:28">
      <c r="AB529229" s="7"/>
    </row>
    <row r="529230" spans="28:28">
      <c r="AB529230" s="7"/>
    </row>
    <row r="529231" spans="28:28">
      <c r="AB529231" s="7"/>
    </row>
    <row r="529232" spans="28:28">
      <c r="AB529232" s="7"/>
    </row>
    <row r="529233" spans="28:28">
      <c r="AB529233" s="7"/>
    </row>
    <row r="529234" spans="28:28">
      <c r="AB529234" s="7"/>
    </row>
    <row r="529235" spans="28:28">
      <c r="AB529235" s="7"/>
    </row>
    <row r="529236" spans="28:28">
      <c r="AB529236" s="7"/>
    </row>
    <row r="529237" spans="28:28">
      <c r="AB529237" s="7"/>
    </row>
    <row r="529238" spans="28:28">
      <c r="AB529238" s="7"/>
    </row>
    <row r="529239" spans="28:28">
      <c r="AB529239" s="7"/>
    </row>
    <row r="529240" spans="28:28">
      <c r="AB529240" s="7"/>
    </row>
    <row r="529241" spans="28:28">
      <c r="AB529241" s="7"/>
    </row>
    <row r="529242" spans="28:28">
      <c r="AB529242" s="7"/>
    </row>
    <row r="529243" spans="28:28">
      <c r="AB529243" s="7"/>
    </row>
    <row r="529244" spans="28:28">
      <c r="AB529244" s="7"/>
    </row>
    <row r="529245" spans="28:28">
      <c r="AB529245" s="7"/>
    </row>
    <row r="529246" spans="28:28">
      <c r="AB529246" s="7"/>
    </row>
    <row r="529247" spans="28:28">
      <c r="AB529247" s="7"/>
    </row>
    <row r="529248" spans="28:28">
      <c r="AB529248" s="7"/>
    </row>
    <row r="529249" spans="28:28">
      <c r="AB529249" s="7"/>
    </row>
    <row r="529250" spans="28:28">
      <c r="AB529250" s="7"/>
    </row>
    <row r="529251" spans="28:28">
      <c r="AB529251" s="7"/>
    </row>
    <row r="529252" spans="28:28">
      <c r="AB529252" s="7"/>
    </row>
    <row r="529253" spans="28:28">
      <c r="AB529253" s="7"/>
    </row>
    <row r="529254" spans="28:28">
      <c r="AB529254" s="7"/>
    </row>
    <row r="529255" spans="28:28">
      <c r="AB529255" s="7"/>
    </row>
    <row r="529256" spans="28:28">
      <c r="AB529256" s="7"/>
    </row>
    <row r="529257" spans="28:28">
      <c r="AB529257" s="7"/>
    </row>
    <row r="529258" spans="28:28">
      <c r="AB529258" s="7"/>
    </row>
    <row r="529259" spans="28:28">
      <c r="AB529259" s="7"/>
    </row>
    <row r="529260" spans="28:28">
      <c r="AB529260" s="7"/>
    </row>
    <row r="529261" spans="28:28">
      <c r="AB529261" s="7"/>
    </row>
    <row r="529262" spans="28:28">
      <c r="AB529262" s="7"/>
    </row>
    <row r="529263" spans="28:28">
      <c r="AB529263" s="7"/>
    </row>
    <row r="529264" spans="28:28">
      <c r="AB529264" s="7"/>
    </row>
    <row r="529265" spans="28:28">
      <c r="AB529265" s="7"/>
    </row>
    <row r="529266" spans="28:28">
      <c r="AB529266" s="7"/>
    </row>
    <row r="529267" spans="28:28">
      <c r="AB529267" s="7"/>
    </row>
    <row r="529268" spans="28:28">
      <c r="AB529268" s="7"/>
    </row>
    <row r="529269" spans="28:28">
      <c r="AB529269" s="7"/>
    </row>
    <row r="529270" spans="28:28">
      <c r="AB529270" s="7"/>
    </row>
    <row r="529271" spans="28:28">
      <c r="AB529271" s="7"/>
    </row>
    <row r="529272" spans="28:28">
      <c r="AB529272" s="7"/>
    </row>
    <row r="529273" spans="28:28">
      <c r="AB529273" s="7"/>
    </row>
    <row r="529274" spans="28:28">
      <c r="AB529274" s="7"/>
    </row>
    <row r="529275" spans="28:28">
      <c r="AB529275" s="7"/>
    </row>
    <row r="529276" spans="28:28">
      <c r="AB529276" s="7"/>
    </row>
    <row r="529277" spans="28:28">
      <c r="AB529277" s="7"/>
    </row>
    <row r="529278" spans="28:28">
      <c r="AB529278" s="7"/>
    </row>
    <row r="529279" spans="28:28">
      <c r="AB529279" s="7"/>
    </row>
    <row r="529280" spans="28:28">
      <c r="AB529280" s="7"/>
    </row>
    <row r="529281" spans="28:28">
      <c r="AB529281" s="7"/>
    </row>
    <row r="529282" spans="28:28">
      <c r="AB529282" s="7"/>
    </row>
    <row r="529283" spans="28:28">
      <c r="AB529283" s="7"/>
    </row>
    <row r="529284" spans="28:28">
      <c r="AB529284" s="7"/>
    </row>
    <row r="529285" spans="28:28">
      <c r="AB529285" s="7"/>
    </row>
    <row r="529286" spans="28:28">
      <c r="AB529286" s="7"/>
    </row>
    <row r="529287" spans="28:28">
      <c r="AB529287" s="7"/>
    </row>
    <row r="529288" spans="28:28">
      <c r="AB529288" s="7"/>
    </row>
    <row r="529289" spans="28:28">
      <c r="AB529289" s="7"/>
    </row>
    <row r="529290" spans="28:28">
      <c r="AB529290" s="7"/>
    </row>
    <row r="529291" spans="28:28">
      <c r="AB529291" s="7"/>
    </row>
    <row r="529292" spans="28:28">
      <c r="AB529292" s="7"/>
    </row>
    <row r="529293" spans="28:28">
      <c r="AB529293" s="7"/>
    </row>
    <row r="529294" spans="28:28">
      <c r="AB529294" s="7"/>
    </row>
    <row r="529295" spans="28:28">
      <c r="AB529295" s="7"/>
    </row>
    <row r="529296" spans="28:28">
      <c r="AB529296" s="7"/>
    </row>
    <row r="529297" spans="28:28">
      <c r="AB529297" s="7"/>
    </row>
    <row r="529298" spans="28:28">
      <c r="AB529298" s="7"/>
    </row>
    <row r="529299" spans="28:28">
      <c r="AB529299" s="7"/>
    </row>
    <row r="529300" spans="28:28">
      <c r="AB529300" s="7"/>
    </row>
    <row r="529301" spans="28:28">
      <c r="AB529301" s="7"/>
    </row>
    <row r="529302" spans="28:28">
      <c r="AB529302" s="7"/>
    </row>
    <row r="529303" spans="28:28">
      <c r="AB529303" s="7"/>
    </row>
    <row r="529304" spans="28:28">
      <c r="AB529304" s="7"/>
    </row>
    <row r="529305" spans="28:28">
      <c r="AB529305" s="7"/>
    </row>
    <row r="529306" spans="28:28">
      <c r="AB529306" s="7"/>
    </row>
    <row r="529307" spans="28:28">
      <c r="AB529307" s="7"/>
    </row>
    <row r="529308" spans="28:28">
      <c r="AB529308" s="7"/>
    </row>
    <row r="529309" spans="28:28">
      <c r="AB529309" s="7"/>
    </row>
    <row r="529310" spans="28:28">
      <c r="AB529310" s="7"/>
    </row>
    <row r="529311" spans="28:28">
      <c r="AB529311" s="7"/>
    </row>
    <row r="529312" spans="28:28">
      <c r="AB529312" s="7"/>
    </row>
    <row r="529313" spans="28:28">
      <c r="AB529313" s="7"/>
    </row>
    <row r="529314" spans="28:28">
      <c r="AB529314" s="7"/>
    </row>
    <row r="529315" spans="28:28">
      <c r="AB529315" s="7"/>
    </row>
    <row r="529316" spans="28:28">
      <c r="AB529316" s="7"/>
    </row>
    <row r="529317" spans="28:28">
      <c r="AB529317" s="7"/>
    </row>
    <row r="529318" spans="28:28">
      <c r="AB529318" s="7"/>
    </row>
    <row r="529319" spans="28:28">
      <c r="AB529319" s="7"/>
    </row>
    <row r="529320" spans="28:28">
      <c r="AB529320" s="7"/>
    </row>
    <row r="529321" spans="28:28">
      <c r="AB529321" s="7"/>
    </row>
    <row r="529322" spans="28:28">
      <c r="AB529322" s="7"/>
    </row>
    <row r="529323" spans="28:28">
      <c r="AB529323" s="7"/>
    </row>
    <row r="529324" spans="28:28">
      <c r="AB529324" s="7"/>
    </row>
    <row r="529325" spans="28:28">
      <c r="AB529325" s="7"/>
    </row>
    <row r="529326" spans="28:28">
      <c r="AB529326" s="7"/>
    </row>
    <row r="529327" spans="28:28">
      <c r="AB529327" s="7"/>
    </row>
    <row r="529328" spans="28:28">
      <c r="AB529328" s="7"/>
    </row>
    <row r="529329" spans="28:28">
      <c r="AB529329" s="7"/>
    </row>
    <row r="529330" spans="28:28">
      <c r="AB529330" s="7"/>
    </row>
    <row r="529331" spans="28:28">
      <c r="AB529331" s="7"/>
    </row>
    <row r="529332" spans="28:28">
      <c r="AB529332" s="7"/>
    </row>
    <row r="529333" spans="28:28">
      <c r="AB529333" s="7"/>
    </row>
    <row r="529334" spans="28:28">
      <c r="AB529334" s="7"/>
    </row>
    <row r="529335" spans="28:28">
      <c r="AB529335" s="7"/>
    </row>
    <row r="529336" spans="28:28">
      <c r="AB529336" s="7"/>
    </row>
    <row r="529337" spans="28:28">
      <c r="AB529337" s="7"/>
    </row>
    <row r="529338" spans="28:28">
      <c r="AB529338" s="7"/>
    </row>
    <row r="529339" spans="28:28">
      <c r="AB529339" s="7"/>
    </row>
    <row r="529340" spans="28:28">
      <c r="AB529340" s="7"/>
    </row>
    <row r="529341" spans="28:28">
      <c r="AB529341" s="7"/>
    </row>
    <row r="529342" spans="28:28">
      <c r="AB529342" s="7"/>
    </row>
    <row r="529343" spans="28:28">
      <c r="AB529343" s="7"/>
    </row>
    <row r="529344" spans="28:28">
      <c r="AB529344" s="7"/>
    </row>
    <row r="529345" spans="28:28">
      <c r="AB529345" s="7"/>
    </row>
    <row r="529346" spans="28:28">
      <c r="AB529346" s="7"/>
    </row>
    <row r="529347" spans="28:28">
      <c r="AB529347" s="7"/>
    </row>
    <row r="529348" spans="28:28">
      <c r="AB529348" s="7"/>
    </row>
    <row r="529349" spans="28:28">
      <c r="AB529349" s="7"/>
    </row>
    <row r="529350" spans="28:28">
      <c r="AB529350" s="7"/>
    </row>
    <row r="529351" spans="28:28">
      <c r="AB529351" s="7"/>
    </row>
    <row r="529352" spans="28:28">
      <c r="AB529352" s="7"/>
    </row>
    <row r="529353" spans="28:28">
      <c r="AB529353" s="7"/>
    </row>
    <row r="529354" spans="28:28">
      <c r="AB529354" s="7"/>
    </row>
    <row r="529355" spans="28:28">
      <c r="AB529355" s="7"/>
    </row>
    <row r="529356" spans="28:28">
      <c r="AB529356" s="7"/>
    </row>
    <row r="529357" spans="28:28">
      <c r="AB529357" s="7"/>
    </row>
    <row r="529358" spans="28:28">
      <c r="AB529358" s="7"/>
    </row>
    <row r="529359" spans="28:28">
      <c r="AB529359" s="7"/>
    </row>
    <row r="529360" spans="28:28">
      <c r="AB529360" s="7"/>
    </row>
    <row r="529361" spans="28:28">
      <c r="AB529361" s="7"/>
    </row>
    <row r="529362" spans="28:28">
      <c r="AB529362" s="7"/>
    </row>
    <row r="529363" spans="28:28">
      <c r="AB529363" s="7"/>
    </row>
    <row r="529364" spans="28:28">
      <c r="AB529364" s="7"/>
    </row>
    <row r="529365" spans="28:28">
      <c r="AB529365" s="7"/>
    </row>
    <row r="529366" spans="28:28">
      <c r="AB529366" s="7"/>
    </row>
    <row r="529367" spans="28:28">
      <c r="AB529367" s="7"/>
    </row>
    <row r="529368" spans="28:28">
      <c r="AB529368" s="7"/>
    </row>
    <row r="529369" spans="28:28">
      <c r="AB529369" s="7"/>
    </row>
    <row r="529370" spans="28:28">
      <c r="AB529370" s="7"/>
    </row>
    <row r="529371" spans="28:28">
      <c r="AB529371" s="7"/>
    </row>
    <row r="529372" spans="28:28">
      <c r="AB529372" s="7"/>
    </row>
    <row r="529373" spans="28:28">
      <c r="AB529373" s="7"/>
    </row>
    <row r="529374" spans="28:28">
      <c r="AB529374" s="7"/>
    </row>
    <row r="529375" spans="28:28">
      <c r="AB529375" s="7"/>
    </row>
    <row r="529376" spans="28:28">
      <c r="AB529376" s="7"/>
    </row>
    <row r="529377" spans="28:28">
      <c r="AB529377" s="7"/>
    </row>
    <row r="529378" spans="28:28">
      <c r="AB529378" s="7"/>
    </row>
    <row r="529379" spans="28:28">
      <c r="AB529379" s="7"/>
    </row>
    <row r="529380" spans="28:28">
      <c r="AB529380" s="7"/>
    </row>
    <row r="529381" spans="28:28">
      <c r="AB529381" s="7"/>
    </row>
    <row r="529382" spans="28:28">
      <c r="AB529382" s="7"/>
    </row>
    <row r="529383" spans="28:28">
      <c r="AB529383" s="7"/>
    </row>
    <row r="529384" spans="28:28">
      <c r="AB529384" s="7"/>
    </row>
    <row r="529385" spans="28:28">
      <c r="AB529385" s="7"/>
    </row>
    <row r="529386" spans="28:28">
      <c r="AB529386" s="7"/>
    </row>
    <row r="529387" spans="28:28">
      <c r="AB529387" s="7"/>
    </row>
    <row r="529388" spans="28:28">
      <c r="AB529388" s="7"/>
    </row>
    <row r="529389" spans="28:28">
      <c r="AB529389" s="7"/>
    </row>
    <row r="529390" spans="28:28">
      <c r="AB529390" s="7"/>
    </row>
    <row r="529391" spans="28:28">
      <c r="AB529391" s="7"/>
    </row>
    <row r="529392" spans="28:28">
      <c r="AB529392" s="7"/>
    </row>
    <row r="529393" spans="28:28">
      <c r="AB529393" s="7"/>
    </row>
    <row r="529394" spans="28:28">
      <c r="AB529394" s="7"/>
    </row>
    <row r="529395" spans="28:28">
      <c r="AB529395" s="7"/>
    </row>
    <row r="529396" spans="28:28">
      <c r="AB529396" s="7"/>
    </row>
    <row r="529397" spans="28:28">
      <c r="AB529397" s="7"/>
    </row>
    <row r="529398" spans="28:28">
      <c r="AB529398" s="7"/>
    </row>
    <row r="529399" spans="28:28">
      <c r="AB529399" s="7"/>
    </row>
    <row r="529400" spans="28:28">
      <c r="AB529400" s="7"/>
    </row>
    <row r="529401" spans="28:28">
      <c r="AB529401" s="7"/>
    </row>
    <row r="529402" spans="28:28">
      <c r="AB529402" s="7"/>
    </row>
    <row r="529403" spans="28:28">
      <c r="AB529403" s="7"/>
    </row>
    <row r="529404" spans="28:28">
      <c r="AB529404" s="7"/>
    </row>
    <row r="529405" spans="28:28">
      <c r="AB529405" s="7"/>
    </row>
    <row r="529406" spans="28:28">
      <c r="AB529406" s="7"/>
    </row>
    <row r="529407" spans="28:28">
      <c r="AB529407" s="7"/>
    </row>
    <row r="529408" spans="28:28">
      <c r="AB529408" s="7"/>
    </row>
    <row r="529409" spans="28:28">
      <c r="AB529409" s="7"/>
    </row>
    <row r="529410" spans="28:28">
      <c r="AB529410" s="7"/>
    </row>
    <row r="529411" spans="28:28">
      <c r="AB529411" s="7"/>
    </row>
    <row r="529412" spans="28:28">
      <c r="AB529412" s="7"/>
    </row>
    <row r="529413" spans="28:28">
      <c r="AB529413" s="7"/>
    </row>
    <row r="529414" spans="28:28">
      <c r="AB529414" s="7"/>
    </row>
    <row r="529415" spans="28:28">
      <c r="AB529415" s="7"/>
    </row>
    <row r="529416" spans="28:28">
      <c r="AB529416" s="7"/>
    </row>
    <row r="529417" spans="28:28">
      <c r="AB529417" s="7"/>
    </row>
    <row r="529418" spans="28:28">
      <c r="AB529418" s="7"/>
    </row>
    <row r="529419" spans="28:28">
      <c r="AB529419" s="7"/>
    </row>
    <row r="529420" spans="28:28">
      <c r="AB529420" s="7"/>
    </row>
    <row r="529421" spans="28:28">
      <c r="AB529421" s="7"/>
    </row>
    <row r="529422" spans="28:28">
      <c r="AB529422" s="7"/>
    </row>
    <row r="529423" spans="28:28">
      <c r="AB529423" s="7"/>
    </row>
    <row r="529424" spans="28:28">
      <c r="AB529424" s="7"/>
    </row>
    <row r="529425" spans="28:28">
      <c r="AB529425" s="7"/>
    </row>
    <row r="529426" spans="28:28">
      <c r="AB529426" s="7"/>
    </row>
    <row r="529427" spans="28:28">
      <c r="AB529427" s="7"/>
    </row>
    <row r="529428" spans="28:28">
      <c r="AB529428" s="7"/>
    </row>
    <row r="529429" spans="28:28">
      <c r="AB529429" s="7"/>
    </row>
    <row r="529430" spans="28:28">
      <c r="AB529430" s="7"/>
    </row>
    <row r="529431" spans="28:28">
      <c r="AB529431" s="7"/>
    </row>
    <row r="529432" spans="28:28">
      <c r="AB529432" s="7"/>
    </row>
    <row r="529433" spans="28:28">
      <c r="AB529433" s="7"/>
    </row>
    <row r="529434" spans="28:28">
      <c r="AB529434" s="7"/>
    </row>
    <row r="529435" spans="28:28">
      <c r="AB529435" s="7"/>
    </row>
    <row r="529436" spans="28:28">
      <c r="AB529436" s="7"/>
    </row>
    <row r="529437" spans="28:28">
      <c r="AB529437" s="7"/>
    </row>
    <row r="529438" spans="28:28">
      <c r="AB529438" s="7"/>
    </row>
    <row r="529439" spans="28:28">
      <c r="AB529439" s="7"/>
    </row>
    <row r="529440" spans="28:28">
      <c r="AB529440" s="7"/>
    </row>
    <row r="529441" spans="28:28">
      <c r="AB529441" s="7"/>
    </row>
    <row r="529442" spans="28:28">
      <c r="AB529442" s="7"/>
    </row>
    <row r="529443" spans="28:28">
      <c r="AB529443" s="7"/>
    </row>
    <row r="529444" spans="28:28">
      <c r="AB529444" s="7"/>
    </row>
    <row r="529445" spans="28:28">
      <c r="AB529445" s="7"/>
    </row>
    <row r="529446" spans="28:28">
      <c r="AB529446" s="7"/>
    </row>
    <row r="529447" spans="28:28">
      <c r="AB529447" s="7"/>
    </row>
    <row r="529448" spans="28:28">
      <c r="AB529448" s="7"/>
    </row>
    <row r="529449" spans="28:28">
      <c r="AB529449" s="7"/>
    </row>
    <row r="529450" spans="28:28">
      <c r="AB529450" s="7"/>
    </row>
    <row r="529451" spans="28:28">
      <c r="AB529451" s="7"/>
    </row>
    <row r="529452" spans="28:28">
      <c r="AB529452" s="7"/>
    </row>
    <row r="529453" spans="28:28">
      <c r="AB529453" s="7"/>
    </row>
    <row r="529454" spans="28:28">
      <c r="AB529454" s="7"/>
    </row>
    <row r="529455" spans="28:28">
      <c r="AB529455" s="7"/>
    </row>
    <row r="529456" spans="28:28">
      <c r="AB529456" s="7"/>
    </row>
    <row r="529457" spans="28:28">
      <c r="AB529457" s="7"/>
    </row>
    <row r="529458" spans="28:28">
      <c r="AB529458" s="7"/>
    </row>
    <row r="529459" spans="28:28">
      <c r="AB529459" s="7"/>
    </row>
    <row r="529460" spans="28:28">
      <c r="AB529460" s="7"/>
    </row>
    <row r="529461" spans="28:28">
      <c r="AB529461" s="7"/>
    </row>
    <row r="529462" spans="28:28">
      <c r="AB529462" s="7"/>
    </row>
    <row r="529463" spans="28:28">
      <c r="AB529463" s="7"/>
    </row>
    <row r="529464" spans="28:28">
      <c r="AB529464" s="7"/>
    </row>
    <row r="529465" spans="28:28">
      <c r="AB529465" s="7"/>
    </row>
    <row r="529466" spans="28:28">
      <c r="AB529466" s="7"/>
    </row>
    <row r="529467" spans="28:28">
      <c r="AB529467" s="7"/>
    </row>
    <row r="529468" spans="28:28">
      <c r="AB529468" s="7"/>
    </row>
    <row r="529469" spans="28:28">
      <c r="AB529469" s="7"/>
    </row>
    <row r="529470" spans="28:28">
      <c r="AB529470" s="7"/>
    </row>
    <row r="529471" spans="28:28">
      <c r="AB529471" s="7"/>
    </row>
    <row r="529472" spans="28:28">
      <c r="AB529472" s="7"/>
    </row>
    <row r="529473" spans="28:28">
      <c r="AB529473" s="7"/>
    </row>
    <row r="529474" spans="28:28">
      <c r="AB529474" s="7"/>
    </row>
    <row r="529475" spans="28:28">
      <c r="AB529475" s="7"/>
    </row>
    <row r="529476" spans="28:28">
      <c r="AB529476" s="7"/>
    </row>
    <row r="529477" spans="28:28">
      <c r="AB529477" s="7"/>
    </row>
    <row r="529478" spans="28:28">
      <c r="AB529478" s="7"/>
    </row>
    <row r="529479" spans="28:28">
      <c r="AB529479" s="7"/>
    </row>
    <row r="529480" spans="28:28">
      <c r="AB529480" s="7"/>
    </row>
    <row r="529481" spans="28:28">
      <c r="AB529481" s="7"/>
    </row>
    <row r="529482" spans="28:28">
      <c r="AB529482" s="7"/>
    </row>
    <row r="529483" spans="28:28">
      <c r="AB529483" s="7"/>
    </row>
    <row r="529484" spans="28:28">
      <c r="AB529484" s="7"/>
    </row>
    <row r="529485" spans="28:28">
      <c r="AB529485" s="7"/>
    </row>
    <row r="529486" spans="28:28">
      <c r="AB529486" s="7"/>
    </row>
    <row r="529487" spans="28:28">
      <c r="AB529487" s="7"/>
    </row>
    <row r="529488" spans="28:28">
      <c r="AB529488" s="7"/>
    </row>
    <row r="529489" spans="28:28">
      <c r="AB529489" s="7"/>
    </row>
    <row r="529490" spans="28:28">
      <c r="AB529490" s="7"/>
    </row>
    <row r="529491" spans="28:28">
      <c r="AB529491" s="7"/>
    </row>
    <row r="529492" spans="28:28">
      <c r="AB529492" s="7"/>
    </row>
    <row r="529493" spans="28:28">
      <c r="AB529493" s="7"/>
    </row>
    <row r="529494" spans="28:28">
      <c r="AB529494" s="7"/>
    </row>
    <row r="529495" spans="28:28">
      <c r="AB529495" s="7"/>
    </row>
    <row r="529496" spans="28:28">
      <c r="AB529496" s="7"/>
    </row>
    <row r="529497" spans="28:28">
      <c r="AB529497" s="7"/>
    </row>
    <row r="529498" spans="28:28">
      <c r="AB529498" s="7"/>
    </row>
    <row r="529499" spans="28:28">
      <c r="AB529499" s="7"/>
    </row>
    <row r="529500" spans="28:28">
      <c r="AB529500" s="7"/>
    </row>
    <row r="529501" spans="28:28">
      <c r="AB529501" s="7"/>
    </row>
    <row r="529502" spans="28:28">
      <c r="AB529502" s="7"/>
    </row>
    <row r="529503" spans="28:28">
      <c r="AB529503" s="7"/>
    </row>
    <row r="529504" spans="28:28">
      <c r="AB529504" s="7"/>
    </row>
    <row r="529505" spans="28:28">
      <c r="AB529505" s="7"/>
    </row>
    <row r="529506" spans="28:28">
      <c r="AB529506" s="7"/>
    </row>
    <row r="529507" spans="28:28">
      <c r="AB529507" s="7"/>
    </row>
    <row r="529508" spans="28:28">
      <c r="AB529508" s="7"/>
    </row>
    <row r="529509" spans="28:28">
      <c r="AB529509" s="7"/>
    </row>
    <row r="529510" spans="28:28">
      <c r="AB529510" s="7"/>
    </row>
    <row r="529511" spans="28:28">
      <c r="AB529511" s="7"/>
    </row>
    <row r="529512" spans="28:28">
      <c r="AB529512" s="7"/>
    </row>
    <row r="529513" spans="28:28">
      <c r="AB529513" s="7"/>
    </row>
    <row r="529514" spans="28:28">
      <c r="AB529514" s="7"/>
    </row>
    <row r="529515" spans="28:28">
      <c r="AB529515" s="7"/>
    </row>
    <row r="529516" spans="28:28">
      <c r="AB529516" s="7"/>
    </row>
    <row r="529517" spans="28:28">
      <c r="AB529517" s="7"/>
    </row>
    <row r="529518" spans="28:28">
      <c r="AB529518" s="7"/>
    </row>
    <row r="529519" spans="28:28">
      <c r="AB529519" s="7"/>
    </row>
    <row r="529520" spans="28:28">
      <c r="AB529520" s="7"/>
    </row>
    <row r="529521" spans="28:28">
      <c r="AB529521" s="7"/>
    </row>
    <row r="529522" spans="28:28">
      <c r="AB529522" s="7"/>
    </row>
    <row r="529523" spans="28:28">
      <c r="AB529523" s="7"/>
    </row>
    <row r="529524" spans="28:28">
      <c r="AB529524" s="7"/>
    </row>
    <row r="529525" spans="28:28">
      <c r="AB529525" s="7"/>
    </row>
    <row r="529526" spans="28:28">
      <c r="AB529526" s="7"/>
    </row>
    <row r="529527" spans="28:28">
      <c r="AB529527" s="7"/>
    </row>
    <row r="529528" spans="28:28">
      <c r="AB529528" s="7"/>
    </row>
    <row r="529529" spans="28:28">
      <c r="AB529529" s="7"/>
    </row>
    <row r="529530" spans="28:28">
      <c r="AB529530" s="7"/>
    </row>
    <row r="529531" spans="28:28">
      <c r="AB529531" s="7"/>
    </row>
    <row r="529532" spans="28:28">
      <c r="AB529532" s="7"/>
    </row>
    <row r="529533" spans="28:28">
      <c r="AB529533" s="7"/>
    </row>
    <row r="529534" spans="28:28">
      <c r="AB529534" s="7"/>
    </row>
    <row r="529535" spans="28:28">
      <c r="AB529535" s="7"/>
    </row>
    <row r="529536" spans="28:28">
      <c r="AB529536" s="7"/>
    </row>
    <row r="529537" spans="28:28">
      <c r="AB529537" s="7"/>
    </row>
    <row r="529538" spans="28:28">
      <c r="AB529538" s="7"/>
    </row>
    <row r="529539" spans="28:28">
      <c r="AB529539" s="7"/>
    </row>
    <row r="529540" spans="28:28">
      <c r="AB529540" s="7"/>
    </row>
    <row r="529541" spans="28:28">
      <c r="AB529541" s="7"/>
    </row>
    <row r="529542" spans="28:28">
      <c r="AB529542" s="7"/>
    </row>
    <row r="529543" spans="28:28">
      <c r="AB529543" s="7"/>
    </row>
    <row r="529544" spans="28:28">
      <c r="AB529544" s="7"/>
    </row>
    <row r="529545" spans="28:28">
      <c r="AB529545" s="7"/>
    </row>
    <row r="529546" spans="28:28">
      <c r="AB529546" s="7"/>
    </row>
    <row r="529547" spans="28:28">
      <c r="AB529547" s="7"/>
    </row>
    <row r="529548" spans="28:28">
      <c r="AB529548" s="7"/>
    </row>
    <row r="529549" spans="28:28">
      <c r="AB529549" s="7"/>
    </row>
    <row r="529550" spans="28:28">
      <c r="AB529550" s="7"/>
    </row>
    <row r="529551" spans="28:28">
      <c r="AB529551" s="7"/>
    </row>
    <row r="529552" spans="28:28">
      <c r="AB529552" s="7"/>
    </row>
    <row r="529553" spans="28:28">
      <c r="AB529553" s="7"/>
    </row>
    <row r="529554" spans="28:28">
      <c r="AB529554" s="7"/>
    </row>
    <row r="529555" spans="28:28">
      <c r="AB529555" s="7"/>
    </row>
    <row r="529556" spans="28:28">
      <c r="AB529556" s="7"/>
    </row>
    <row r="529557" spans="28:28">
      <c r="AB529557" s="7"/>
    </row>
    <row r="529558" spans="28:28">
      <c r="AB529558" s="7"/>
    </row>
    <row r="529559" spans="28:28">
      <c r="AB529559" s="7"/>
    </row>
    <row r="529560" spans="28:28">
      <c r="AB529560" s="7"/>
    </row>
    <row r="529561" spans="28:28">
      <c r="AB529561" s="7"/>
    </row>
    <row r="529562" spans="28:28">
      <c r="AB529562" s="7"/>
    </row>
    <row r="529563" spans="28:28">
      <c r="AB529563" s="7"/>
    </row>
    <row r="529564" spans="28:28">
      <c r="AB529564" s="7"/>
    </row>
    <row r="529565" spans="28:28">
      <c r="AB529565" s="7"/>
    </row>
    <row r="529566" spans="28:28">
      <c r="AB529566" s="7"/>
    </row>
    <row r="529567" spans="28:28">
      <c r="AB529567" s="7"/>
    </row>
    <row r="529568" spans="28:28">
      <c r="AB529568" s="7"/>
    </row>
    <row r="529569" spans="28:28">
      <c r="AB529569" s="7"/>
    </row>
    <row r="529570" spans="28:28">
      <c r="AB529570" s="7"/>
    </row>
    <row r="529571" spans="28:28">
      <c r="AB529571" s="7"/>
    </row>
    <row r="529572" spans="28:28">
      <c r="AB529572" s="7"/>
    </row>
    <row r="529573" spans="28:28">
      <c r="AB529573" s="7"/>
    </row>
    <row r="529574" spans="28:28">
      <c r="AB529574" s="7"/>
    </row>
    <row r="529575" spans="28:28">
      <c r="AB529575" s="7"/>
    </row>
    <row r="529576" spans="28:28">
      <c r="AB529576" s="7"/>
    </row>
    <row r="529577" spans="28:28">
      <c r="AB529577" s="7"/>
    </row>
    <row r="529578" spans="28:28">
      <c r="AB529578" s="7"/>
    </row>
    <row r="529579" spans="28:28">
      <c r="AB529579" s="7"/>
    </row>
    <row r="529580" spans="28:28">
      <c r="AB529580" s="7"/>
    </row>
    <row r="529581" spans="28:28">
      <c r="AB529581" s="7"/>
    </row>
    <row r="529582" spans="28:28">
      <c r="AB529582" s="7"/>
    </row>
    <row r="529583" spans="28:28">
      <c r="AB529583" s="7"/>
    </row>
    <row r="529584" spans="28:28">
      <c r="AB529584" s="7"/>
    </row>
    <row r="529585" spans="28:28">
      <c r="AB529585" s="7"/>
    </row>
    <row r="529586" spans="28:28">
      <c r="AB529586" s="7"/>
    </row>
    <row r="529587" spans="28:28">
      <c r="AB529587" s="7"/>
    </row>
    <row r="529588" spans="28:28">
      <c r="AB529588" s="7"/>
    </row>
    <row r="529589" spans="28:28">
      <c r="AB529589" s="7"/>
    </row>
    <row r="529590" spans="28:28">
      <c r="AB529590" s="7"/>
    </row>
    <row r="529591" spans="28:28">
      <c r="AB529591" s="7"/>
    </row>
    <row r="529592" spans="28:28">
      <c r="AB529592" s="7"/>
    </row>
    <row r="529593" spans="28:28">
      <c r="AB529593" s="7"/>
    </row>
    <row r="529594" spans="28:28">
      <c r="AB529594" s="7"/>
    </row>
    <row r="529595" spans="28:28">
      <c r="AB529595" s="7"/>
    </row>
    <row r="529596" spans="28:28">
      <c r="AB529596" s="7"/>
    </row>
    <row r="529597" spans="28:28">
      <c r="AB529597" s="7"/>
    </row>
    <row r="529598" spans="28:28">
      <c r="AB529598" s="7"/>
    </row>
    <row r="529599" spans="28:28">
      <c r="AB529599" s="7"/>
    </row>
    <row r="529600" spans="28:28">
      <c r="AB529600" s="7"/>
    </row>
    <row r="529601" spans="28:28">
      <c r="AB529601" s="7"/>
    </row>
    <row r="529602" spans="28:28">
      <c r="AB529602" s="7"/>
    </row>
    <row r="529603" spans="28:28">
      <c r="AB529603" s="7"/>
    </row>
    <row r="529604" spans="28:28">
      <c r="AB529604" s="7"/>
    </row>
    <row r="529605" spans="28:28">
      <c r="AB529605" s="7"/>
    </row>
    <row r="529606" spans="28:28">
      <c r="AB529606" s="7"/>
    </row>
    <row r="529607" spans="28:28">
      <c r="AB529607" s="7"/>
    </row>
    <row r="529608" spans="28:28">
      <c r="AB529608" s="7"/>
    </row>
    <row r="529609" spans="28:28">
      <c r="AB529609" s="7"/>
    </row>
    <row r="529610" spans="28:28">
      <c r="AB529610" s="7"/>
    </row>
    <row r="529611" spans="28:28">
      <c r="AB529611" s="7"/>
    </row>
    <row r="529612" spans="28:28">
      <c r="AB529612" s="7"/>
    </row>
    <row r="529613" spans="28:28">
      <c r="AB529613" s="7"/>
    </row>
    <row r="529614" spans="28:28">
      <c r="AB529614" s="7"/>
    </row>
    <row r="529615" spans="28:28">
      <c r="AB529615" s="7"/>
    </row>
    <row r="529616" spans="28:28">
      <c r="AB529616" s="7"/>
    </row>
    <row r="529617" spans="28:28">
      <c r="AB529617" s="7"/>
    </row>
    <row r="529618" spans="28:28">
      <c r="AB529618" s="7"/>
    </row>
    <row r="529619" spans="28:28">
      <c r="AB529619" s="7"/>
    </row>
    <row r="529620" spans="28:28">
      <c r="AB529620" s="7"/>
    </row>
    <row r="529621" spans="28:28">
      <c r="AB529621" s="7"/>
    </row>
    <row r="529622" spans="28:28">
      <c r="AB529622" s="7"/>
    </row>
    <row r="529623" spans="28:28">
      <c r="AB529623" s="7"/>
    </row>
    <row r="529624" spans="28:28">
      <c r="AB529624" s="7"/>
    </row>
    <row r="529625" spans="28:28">
      <c r="AB529625" s="7"/>
    </row>
    <row r="529626" spans="28:28">
      <c r="AB529626" s="7"/>
    </row>
    <row r="529627" spans="28:28">
      <c r="AB529627" s="7"/>
    </row>
    <row r="529628" spans="28:28">
      <c r="AB529628" s="7"/>
    </row>
    <row r="529629" spans="28:28">
      <c r="AB529629" s="7"/>
    </row>
    <row r="529630" spans="28:28">
      <c r="AB529630" s="7"/>
    </row>
    <row r="529631" spans="28:28">
      <c r="AB529631" s="7"/>
    </row>
    <row r="529632" spans="28:28">
      <c r="AB529632" s="7"/>
    </row>
    <row r="529633" spans="28:28">
      <c r="AB529633" s="7"/>
    </row>
    <row r="529634" spans="28:28">
      <c r="AB529634" s="7"/>
    </row>
    <row r="529635" spans="28:28">
      <c r="AB529635" s="7"/>
    </row>
    <row r="529636" spans="28:28">
      <c r="AB529636" s="7"/>
    </row>
    <row r="529637" spans="28:28">
      <c r="AB529637" s="7"/>
    </row>
    <row r="529638" spans="28:28">
      <c r="AB529638" s="7"/>
    </row>
    <row r="529639" spans="28:28">
      <c r="AB529639" s="7"/>
    </row>
    <row r="529640" spans="28:28">
      <c r="AB529640" s="7"/>
    </row>
    <row r="529641" spans="28:28">
      <c r="AB529641" s="7"/>
    </row>
    <row r="529642" spans="28:28">
      <c r="AB529642" s="7"/>
    </row>
    <row r="529643" spans="28:28">
      <c r="AB529643" s="7"/>
    </row>
    <row r="529644" spans="28:28">
      <c r="AB529644" s="7"/>
    </row>
    <row r="529645" spans="28:28">
      <c r="AB529645" s="7"/>
    </row>
    <row r="529646" spans="28:28">
      <c r="AB529646" s="7"/>
    </row>
    <row r="529647" spans="28:28">
      <c r="AB529647" s="7"/>
    </row>
    <row r="529648" spans="28:28">
      <c r="AB529648" s="7"/>
    </row>
    <row r="529649" spans="28:28">
      <c r="AB529649" s="7"/>
    </row>
    <row r="529650" spans="28:28">
      <c r="AB529650" s="7"/>
    </row>
    <row r="529651" spans="28:28">
      <c r="AB529651" s="7"/>
    </row>
    <row r="529652" spans="28:28">
      <c r="AB529652" s="7"/>
    </row>
    <row r="529653" spans="28:28">
      <c r="AB529653" s="7"/>
    </row>
    <row r="529654" spans="28:28">
      <c r="AB529654" s="7"/>
    </row>
    <row r="529655" spans="28:28">
      <c r="AB529655" s="7"/>
    </row>
    <row r="529656" spans="28:28">
      <c r="AB529656" s="7"/>
    </row>
    <row r="529657" spans="28:28">
      <c r="AB529657" s="7"/>
    </row>
    <row r="529658" spans="28:28">
      <c r="AB529658" s="7"/>
    </row>
    <row r="529659" spans="28:28">
      <c r="AB529659" s="7"/>
    </row>
    <row r="529660" spans="28:28">
      <c r="AB529660" s="7"/>
    </row>
    <row r="529661" spans="28:28">
      <c r="AB529661" s="7"/>
    </row>
    <row r="529662" spans="28:28">
      <c r="AB529662" s="7"/>
    </row>
    <row r="529663" spans="28:28">
      <c r="AB529663" s="7"/>
    </row>
    <row r="529664" spans="28:28">
      <c r="AB529664" s="7"/>
    </row>
    <row r="529665" spans="28:28">
      <c r="AB529665" s="7"/>
    </row>
    <row r="529666" spans="28:28">
      <c r="AB529666" s="7"/>
    </row>
    <row r="529667" spans="28:28">
      <c r="AB529667" s="7"/>
    </row>
    <row r="529668" spans="28:28">
      <c r="AB529668" s="7"/>
    </row>
    <row r="529669" spans="28:28">
      <c r="AB529669" s="7"/>
    </row>
    <row r="529670" spans="28:28">
      <c r="AB529670" s="7"/>
    </row>
    <row r="529671" spans="28:28">
      <c r="AB529671" s="7"/>
    </row>
    <row r="529672" spans="28:28">
      <c r="AB529672" s="7"/>
    </row>
    <row r="529673" spans="28:28">
      <c r="AB529673" s="7"/>
    </row>
    <row r="529674" spans="28:28">
      <c r="AB529674" s="7"/>
    </row>
    <row r="529675" spans="28:28">
      <c r="AB529675" s="7"/>
    </row>
    <row r="529676" spans="28:28">
      <c r="AB529676" s="7"/>
    </row>
    <row r="529677" spans="28:28">
      <c r="AB529677" s="7"/>
    </row>
    <row r="529678" spans="28:28">
      <c r="AB529678" s="7"/>
    </row>
    <row r="529679" spans="28:28">
      <c r="AB529679" s="7"/>
    </row>
    <row r="529680" spans="28:28">
      <c r="AB529680" s="7"/>
    </row>
    <row r="529681" spans="28:28">
      <c r="AB529681" s="7"/>
    </row>
    <row r="529682" spans="28:28">
      <c r="AB529682" s="7"/>
    </row>
    <row r="529683" spans="28:28">
      <c r="AB529683" s="7"/>
    </row>
    <row r="529684" spans="28:28">
      <c r="AB529684" s="7"/>
    </row>
    <row r="529685" spans="28:28">
      <c r="AB529685" s="7"/>
    </row>
    <row r="529686" spans="28:28">
      <c r="AB529686" s="7"/>
    </row>
    <row r="529687" spans="28:28">
      <c r="AB529687" s="7"/>
    </row>
    <row r="529688" spans="28:28">
      <c r="AB529688" s="7"/>
    </row>
    <row r="529689" spans="28:28">
      <c r="AB529689" s="7"/>
    </row>
    <row r="529690" spans="28:28">
      <c r="AB529690" s="7"/>
    </row>
    <row r="529691" spans="28:28">
      <c r="AB529691" s="7"/>
    </row>
    <row r="529692" spans="28:28">
      <c r="AB529692" s="7"/>
    </row>
    <row r="529693" spans="28:28">
      <c r="AB529693" s="7"/>
    </row>
    <row r="529694" spans="28:28">
      <c r="AB529694" s="7"/>
    </row>
    <row r="529695" spans="28:28">
      <c r="AB529695" s="7"/>
    </row>
    <row r="529696" spans="28:28">
      <c r="AB529696" s="7"/>
    </row>
    <row r="529697" spans="28:28">
      <c r="AB529697" s="7"/>
    </row>
    <row r="529698" spans="28:28">
      <c r="AB529698" s="7"/>
    </row>
    <row r="529699" spans="28:28">
      <c r="AB529699" s="7"/>
    </row>
    <row r="529700" spans="28:28">
      <c r="AB529700" s="7"/>
    </row>
    <row r="529701" spans="28:28">
      <c r="AB529701" s="7"/>
    </row>
    <row r="529702" spans="28:28">
      <c r="AB529702" s="7"/>
    </row>
    <row r="529703" spans="28:28">
      <c r="AB529703" s="7"/>
    </row>
    <row r="529704" spans="28:28">
      <c r="AB529704" s="7"/>
    </row>
    <row r="529705" spans="28:28">
      <c r="AB529705" s="7"/>
    </row>
    <row r="529706" spans="28:28">
      <c r="AB529706" s="7"/>
    </row>
    <row r="529707" spans="28:28">
      <c r="AB529707" s="7"/>
    </row>
    <row r="529708" spans="28:28">
      <c r="AB529708" s="7"/>
    </row>
    <row r="529709" spans="28:28">
      <c r="AB529709" s="7"/>
    </row>
    <row r="529710" spans="28:28">
      <c r="AB529710" s="7"/>
    </row>
    <row r="529711" spans="28:28">
      <c r="AB529711" s="7"/>
    </row>
    <row r="529712" spans="28:28">
      <c r="AB529712" s="7"/>
    </row>
    <row r="529713" spans="28:28">
      <c r="AB529713" s="7"/>
    </row>
    <row r="529714" spans="28:28">
      <c r="AB529714" s="7"/>
    </row>
    <row r="529715" spans="28:28">
      <c r="AB529715" s="7"/>
    </row>
    <row r="529716" spans="28:28">
      <c r="AB529716" s="7"/>
    </row>
    <row r="529717" spans="28:28">
      <c r="AB529717" s="7"/>
    </row>
    <row r="529718" spans="28:28">
      <c r="AB529718" s="7"/>
    </row>
    <row r="529719" spans="28:28">
      <c r="AB529719" s="7"/>
    </row>
    <row r="529720" spans="28:28">
      <c r="AB529720" s="7"/>
    </row>
    <row r="529721" spans="28:28">
      <c r="AB529721" s="7"/>
    </row>
    <row r="529722" spans="28:28">
      <c r="AB529722" s="7"/>
    </row>
    <row r="529723" spans="28:28">
      <c r="AB529723" s="7"/>
    </row>
    <row r="529724" spans="28:28">
      <c r="AB529724" s="7"/>
    </row>
    <row r="529725" spans="28:28">
      <c r="AB529725" s="7"/>
    </row>
    <row r="529726" spans="28:28">
      <c r="AB529726" s="7"/>
    </row>
    <row r="529727" spans="28:28">
      <c r="AB529727" s="7"/>
    </row>
    <row r="529728" spans="28:28">
      <c r="AB529728" s="7"/>
    </row>
    <row r="529729" spans="28:28">
      <c r="AB529729" s="7"/>
    </row>
    <row r="529730" spans="28:28">
      <c r="AB529730" s="7"/>
    </row>
    <row r="529731" spans="28:28">
      <c r="AB529731" s="7"/>
    </row>
    <row r="529732" spans="28:28">
      <c r="AB529732" s="7"/>
    </row>
    <row r="529733" spans="28:28">
      <c r="AB529733" s="7"/>
    </row>
    <row r="529734" spans="28:28">
      <c r="AB529734" s="7"/>
    </row>
    <row r="529735" spans="28:28">
      <c r="AB529735" s="7"/>
    </row>
    <row r="529736" spans="28:28">
      <c r="AB529736" s="7"/>
    </row>
    <row r="529737" spans="28:28">
      <c r="AB529737" s="7"/>
    </row>
    <row r="529738" spans="28:28">
      <c r="AB529738" s="7"/>
    </row>
    <row r="529739" spans="28:28">
      <c r="AB529739" s="7"/>
    </row>
    <row r="529740" spans="28:28">
      <c r="AB529740" s="7"/>
    </row>
    <row r="529741" spans="28:28">
      <c r="AB529741" s="7"/>
    </row>
    <row r="529742" spans="28:28">
      <c r="AB529742" s="7"/>
    </row>
    <row r="529743" spans="28:28">
      <c r="AB529743" s="7"/>
    </row>
    <row r="529744" spans="28:28">
      <c r="AB529744" s="7"/>
    </row>
    <row r="529745" spans="28:28">
      <c r="AB529745" s="7"/>
    </row>
    <row r="529746" spans="28:28">
      <c r="AB529746" s="7"/>
    </row>
    <row r="529747" spans="28:28">
      <c r="AB529747" s="7"/>
    </row>
    <row r="529748" spans="28:28">
      <c r="AB529748" s="7"/>
    </row>
    <row r="529749" spans="28:28">
      <c r="AB529749" s="7"/>
    </row>
    <row r="529750" spans="28:28">
      <c r="AB529750" s="7"/>
    </row>
    <row r="529751" spans="28:28">
      <c r="AB529751" s="7"/>
    </row>
    <row r="529752" spans="28:28">
      <c r="AB529752" s="7"/>
    </row>
    <row r="529753" spans="28:28">
      <c r="AB529753" s="7"/>
    </row>
    <row r="529754" spans="28:28">
      <c r="AB529754" s="7"/>
    </row>
    <row r="529755" spans="28:28">
      <c r="AB529755" s="7"/>
    </row>
    <row r="529756" spans="28:28">
      <c r="AB529756" s="7"/>
    </row>
    <row r="529757" spans="28:28">
      <c r="AB529757" s="7"/>
    </row>
    <row r="529758" spans="28:28">
      <c r="AB529758" s="7"/>
    </row>
    <row r="529759" spans="28:28">
      <c r="AB529759" s="7"/>
    </row>
    <row r="529760" spans="28:28">
      <c r="AB529760" s="7"/>
    </row>
    <row r="529761" spans="28:28">
      <c r="AB529761" s="7"/>
    </row>
    <row r="529762" spans="28:28">
      <c r="AB529762" s="7"/>
    </row>
    <row r="529763" spans="28:28">
      <c r="AB529763" s="7"/>
    </row>
    <row r="529764" spans="28:28">
      <c r="AB529764" s="7"/>
    </row>
    <row r="529765" spans="28:28">
      <c r="AB529765" s="7"/>
    </row>
    <row r="529766" spans="28:28">
      <c r="AB529766" s="7"/>
    </row>
    <row r="529767" spans="28:28">
      <c r="AB529767" s="7"/>
    </row>
    <row r="529768" spans="28:28">
      <c r="AB529768" s="7"/>
    </row>
    <row r="529769" spans="28:28">
      <c r="AB529769" s="7"/>
    </row>
    <row r="529770" spans="28:28">
      <c r="AB529770" s="7"/>
    </row>
    <row r="529771" spans="28:28">
      <c r="AB529771" s="7"/>
    </row>
    <row r="529772" spans="28:28">
      <c r="AB529772" s="7"/>
    </row>
    <row r="529773" spans="28:28">
      <c r="AB529773" s="7"/>
    </row>
    <row r="529774" spans="28:28">
      <c r="AB529774" s="7"/>
    </row>
    <row r="529775" spans="28:28">
      <c r="AB529775" s="7"/>
    </row>
    <row r="529776" spans="28:28">
      <c r="AB529776" s="7"/>
    </row>
    <row r="529777" spans="28:28">
      <c r="AB529777" s="7"/>
    </row>
    <row r="529778" spans="28:28">
      <c r="AB529778" s="7"/>
    </row>
    <row r="529779" spans="28:28">
      <c r="AB529779" s="7"/>
    </row>
    <row r="529780" spans="28:28">
      <c r="AB529780" s="7"/>
    </row>
    <row r="529781" spans="28:28">
      <c r="AB529781" s="7"/>
    </row>
    <row r="529782" spans="28:28">
      <c r="AB529782" s="7"/>
    </row>
    <row r="529783" spans="28:28">
      <c r="AB529783" s="7"/>
    </row>
    <row r="529784" spans="28:28">
      <c r="AB529784" s="7"/>
    </row>
    <row r="529785" spans="28:28">
      <c r="AB529785" s="7"/>
    </row>
    <row r="529786" spans="28:28">
      <c r="AB529786" s="7"/>
    </row>
    <row r="529787" spans="28:28">
      <c r="AB529787" s="7"/>
    </row>
    <row r="529788" spans="28:28">
      <c r="AB529788" s="7"/>
    </row>
    <row r="529789" spans="28:28">
      <c r="AB529789" s="7"/>
    </row>
    <row r="529790" spans="28:28">
      <c r="AB529790" s="7"/>
    </row>
    <row r="529791" spans="28:28">
      <c r="AB529791" s="7"/>
    </row>
    <row r="529792" spans="28:28">
      <c r="AB529792" s="7"/>
    </row>
    <row r="529793" spans="28:28">
      <c r="AB529793" s="7"/>
    </row>
    <row r="529794" spans="28:28">
      <c r="AB529794" s="7"/>
    </row>
    <row r="529795" spans="28:28">
      <c r="AB529795" s="7"/>
    </row>
    <row r="529796" spans="28:28">
      <c r="AB529796" s="7"/>
    </row>
    <row r="529797" spans="28:28">
      <c r="AB529797" s="7"/>
    </row>
    <row r="529798" spans="28:28">
      <c r="AB529798" s="7"/>
    </row>
    <row r="529799" spans="28:28">
      <c r="AB529799" s="7"/>
    </row>
    <row r="529800" spans="28:28">
      <c r="AB529800" s="7"/>
    </row>
    <row r="529801" spans="28:28">
      <c r="AB529801" s="7"/>
    </row>
    <row r="529802" spans="28:28">
      <c r="AB529802" s="7"/>
    </row>
    <row r="529803" spans="28:28">
      <c r="AB529803" s="7"/>
    </row>
    <row r="529804" spans="28:28">
      <c r="AB529804" s="7"/>
    </row>
    <row r="529805" spans="28:28">
      <c r="AB529805" s="7"/>
    </row>
    <row r="529806" spans="28:28">
      <c r="AB529806" s="7"/>
    </row>
    <row r="529807" spans="28:28">
      <c r="AB529807" s="7"/>
    </row>
    <row r="529808" spans="28:28">
      <c r="AB529808" s="7"/>
    </row>
    <row r="529809" spans="28:28">
      <c r="AB529809" s="7"/>
    </row>
    <row r="529810" spans="28:28">
      <c r="AB529810" s="7"/>
    </row>
    <row r="529811" spans="28:28">
      <c r="AB529811" s="7"/>
    </row>
    <row r="529812" spans="28:28">
      <c r="AB529812" s="7"/>
    </row>
    <row r="529813" spans="28:28">
      <c r="AB529813" s="7"/>
    </row>
    <row r="529814" spans="28:28">
      <c r="AB529814" s="7"/>
    </row>
    <row r="529815" spans="28:28">
      <c r="AB529815" s="7"/>
    </row>
    <row r="529816" spans="28:28">
      <c r="AB529816" s="7"/>
    </row>
    <row r="529817" spans="28:28">
      <c r="AB529817" s="7"/>
    </row>
    <row r="529818" spans="28:28">
      <c r="AB529818" s="7"/>
    </row>
    <row r="529819" spans="28:28">
      <c r="AB529819" s="7"/>
    </row>
    <row r="529820" spans="28:28">
      <c r="AB529820" s="7"/>
    </row>
    <row r="529821" spans="28:28">
      <c r="AB529821" s="7"/>
    </row>
    <row r="529822" spans="28:28">
      <c r="AB529822" s="7"/>
    </row>
    <row r="529823" spans="28:28">
      <c r="AB529823" s="7"/>
    </row>
    <row r="529824" spans="28:28">
      <c r="AB529824" s="7"/>
    </row>
    <row r="529825" spans="28:28">
      <c r="AB529825" s="7"/>
    </row>
    <row r="529826" spans="28:28">
      <c r="AB529826" s="7"/>
    </row>
    <row r="529827" spans="28:28">
      <c r="AB529827" s="7"/>
    </row>
    <row r="529828" spans="28:28">
      <c r="AB529828" s="7"/>
    </row>
    <row r="529829" spans="28:28">
      <c r="AB529829" s="7"/>
    </row>
    <row r="529830" spans="28:28">
      <c r="AB529830" s="7"/>
    </row>
    <row r="529831" spans="28:28">
      <c r="AB529831" s="7"/>
    </row>
    <row r="529832" spans="28:28">
      <c r="AB529832" s="7"/>
    </row>
    <row r="529833" spans="28:28">
      <c r="AB529833" s="7"/>
    </row>
    <row r="529834" spans="28:28">
      <c r="AB529834" s="7"/>
    </row>
    <row r="529835" spans="28:28">
      <c r="AB529835" s="7"/>
    </row>
    <row r="529836" spans="28:28">
      <c r="AB529836" s="7"/>
    </row>
    <row r="529837" spans="28:28">
      <c r="AB529837" s="7"/>
    </row>
    <row r="529838" spans="28:28">
      <c r="AB529838" s="7"/>
    </row>
    <row r="529839" spans="28:28">
      <c r="AB529839" s="7"/>
    </row>
    <row r="529840" spans="28:28">
      <c r="AB529840" s="7"/>
    </row>
    <row r="529841" spans="28:28">
      <c r="AB529841" s="7"/>
    </row>
    <row r="529842" spans="28:28">
      <c r="AB529842" s="7"/>
    </row>
    <row r="529843" spans="28:28">
      <c r="AB529843" s="7"/>
    </row>
    <row r="529844" spans="28:28">
      <c r="AB529844" s="7"/>
    </row>
    <row r="529845" spans="28:28">
      <c r="AB529845" s="7"/>
    </row>
    <row r="529846" spans="28:28">
      <c r="AB529846" s="7"/>
    </row>
    <row r="529847" spans="28:28">
      <c r="AB529847" s="7"/>
    </row>
    <row r="529848" spans="28:28">
      <c r="AB529848" s="7"/>
    </row>
    <row r="529849" spans="28:28">
      <c r="AB529849" s="7"/>
    </row>
    <row r="529850" spans="28:28">
      <c r="AB529850" s="7"/>
    </row>
    <row r="529851" spans="28:28">
      <c r="AB529851" s="7"/>
    </row>
    <row r="529852" spans="28:28">
      <c r="AB529852" s="7"/>
    </row>
    <row r="529853" spans="28:28">
      <c r="AB529853" s="7"/>
    </row>
    <row r="529854" spans="28:28">
      <c r="AB529854" s="7"/>
    </row>
    <row r="529855" spans="28:28">
      <c r="AB529855" s="7"/>
    </row>
    <row r="529856" spans="28:28">
      <c r="AB529856" s="7"/>
    </row>
    <row r="529857" spans="28:28">
      <c r="AB529857" s="7"/>
    </row>
    <row r="529858" spans="28:28">
      <c r="AB529858" s="7"/>
    </row>
    <row r="529859" spans="28:28">
      <c r="AB529859" s="7"/>
    </row>
    <row r="529860" spans="28:28">
      <c r="AB529860" s="7"/>
    </row>
    <row r="529861" spans="28:28">
      <c r="AB529861" s="7"/>
    </row>
    <row r="529862" spans="28:28">
      <c r="AB529862" s="7"/>
    </row>
    <row r="529863" spans="28:28">
      <c r="AB529863" s="7"/>
    </row>
    <row r="529864" spans="28:28">
      <c r="AB529864" s="7"/>
    </row>
    <row r="529865" spans="28:28">
      <c r="AB529865" s="7"/>
    </row>
    <row r="529866" spans="28:28">
      <c r="AB529866" s="7"/>
    </row>
    <row r="529867" spans="28:28">
      <c r="AB529867" s="7"/>
    </row>
    <row r="529868" spans="28:28">
      <c r="AB529868" s="7"/>
    </row>
    <row r="529869" spans="28:28">
      <c r="AB529869" s="7"/>
    </row>
    <row r="529870" spans="28:28">
      <c r="AB529870" s="7"/>
    </row>
    <row r="529871" spans="28:28">
      <c r="AB529871" s="7"/>
    </row>
    <row r="529872" spans="28:28">
      <c r="AB529872" s="7"/>
    </row>
    <row r="529873" spans="28:28">
      <c r="AB529873" s="7"/>
    </row>
    <row r="529874" spans="28:28">
      <c r="AB529874" s="7"/>
    </row>
    <row r="529875" spans="28:28">
      <c r="AB529875" s="7"/>
    </row>
    <row r="529876" spans="28:28">
      <c r="AB529876" s="7"/>
    </row>
    <row r="529877" spans="28:28">
      <c r="AB529877" s="7"/>
    </row>
    <row r="529878" spans="28:28">
      <c r="AB529878" s="7"/>
    </row>
    <row r="529879" spans="28:28">
      <c r="AB529879" s="7"/>
    </row>
    <row r="529880" spans="28:28">
      <c r="AB529880" s="7"/>
    </row>
    <row r="529881" spans="28:28">
      <c r="AB529881" s="7"/>
    </row>
    <row r="529882" spans="28:28">
      <c r="AB529882" s="7"/>
    </row>
    <row r="529883" spans="28:28">
      <c r="AB529883" s="7"/>
    </row>
    <row r="529884" spans="28:28">
      <c r="AB529884" s="7"/>
    </row>
    <row r="529885" spans="28:28">
      <c r="AB529885" s="7"/>
    </row>
    <row r="529886" spans="28:28">
      <c r="AB529886" s="7"/>
    </row>
    <row r="529887" spans="28:28">
      <c r="AB529887" s="7"/>
    </row>
    <row r="529888" spans="28:28">
      <c r="AB529888" s="7"/>
    </row>
    <row r="529889" spans="28:28">
      <c r="AB529889" s="7"/>
    </row>
    <row r="529890" spans="28:28">
      <c r="AB529890" s="7"/>
    </row>
    <row r="529891" spans="28:28">
      <c r="AB529891" s="7"/>
    </row>
    <row r="529892" spans="28:28">
      <c r="AB529892" s="7"/>
    </row>
    <row r="529893" spans="28:28">
      <c r="AB529893" s="7"/>
    </row>
    <row r="529894" spans="28:28">
      <c r="AB529894" s="7"/>
    </row>
    <row r="529895" spans="28:28">
      <c r="AB529895" s="7"/>
    </row>
    <row r="529896" spans="28:28">
      <c r="AB529896" s="7"/>
    </row>
    <row r="529897" spans="28:28">
      <c r="AB529897" s="7"/>
    </row>
    <row r="529898" spans="28:28">
      <c r="AB529898" s="7"/>
    </row>
    <row r="529899" spans="28:28">
      <c r="AB529899" s="7"/>
    </row>
    <row r="529900" spans="28:28">
      <c r="AB529900" s="7"/>
    </row>
    <row r="529901" spans="28:28">
      <c r="AB529901" s="7"/>
    </row>
    <row r="529902" spans="28:28">
      <c r="AB529902" s="7"/>
    </row>
    <row r="529903" spans="28:28">
      <c r="AB529903" s="7"/>
    </row>
    <row r="529904" spans="28:28">
      <c r="AB529904" s="7"/>
    </row>
    <row r="529905" spans="28:28">
      <c r="AB529905" s="7"/>
    </row>
    <row r="529906" spans="28:28">
      <c r="AB529906" s="7"/>
    </row>
    <row r="529907" spans="28:28">
      <c r="AB529907" s="7"/>
    </row>
    <row r="529908" spans="28:28">
      <c r="AB529908" s="7"/>
    </row>
    <row r="529909" spans="28:28">
      <c r="AB529909" s="7"/>
    </row>
    <row r="529910" spans="28:28">
      <c r="AB529910" s="7"/>
    </row>
    <row r="529911" spans="28:28">
      <c r="AB529911" s="7"/>
    </row>
    <row r="529912" spans="28:28">
      <c r="AB529912" s="7"/>
    </row>
    <row r="529913" spans="28:28">
      <c r="AB529913" s="7"/>
    </row>
    <row r="529914" spans="28:28">
      <c r="AB529914" s="7"/>
    </row>
    <row r="529915" spans="28:28">
      <c r="AB529915" s="7"/>
    </row>
    <row r="529916" spans="28:28">
      <c r="AB529916" s="7"/>
    </row>
    <row r="529917" spans="28:28">
      <c r="AB529917" s="7"/>
    </row>
    <row r="529918" spans="28:28">
      <c r="AB529918" s="7"/>
    </row>
    <row r="529919" spans="28:28">
      <c r="AB529919" s="7"/>
    </row>
    <row r="529920" spans="28:28">
      <c r="AB529920" s="7"/>
    </row>
    <row r="529921" spans="28:28">
      <c r="AB529921" s="7"/>
    </row>
    <row r="529922" spans="28:28">
      <c r="AB529922" s="7"/>
    </row>
    <row r="529923" spans="28:28">
      <c r="AB529923" s="7"/>
    </row>
    <row r="529924" spans="28:28">
      <c r="AB529924" s="7"/>
    </row>
    <row r="529925" spans="28:28">
      <c r="AB529925" s="7"/>
    </row>
    <row r="529926" spans="28:28">
      <c r="AB529926" s="7"/>
    </row>
    <row r="529927" spans="28:28">
      <c r="AB529927" s="7"/>
    </row>
    <row r="529928" spans="28:28">
      <c r="AB529928" s="7"/>
    </row>
    <row r="529929" spans="28:28">
      <c r="AB529929" s="7"/>
    </row>
    <row r="529930" spans="28:28">
      <c r="AB529930" s="7"/>
    </row>
    <row r="529931" spans="28:28">
      <c r="AB529931" s="7"/>
    </row>
    <row r="529932" spans="28:28">
      <c r="AB529932" s="7"/>
    </row>
    <row r="529933" spans="28:28">
      <c r="AB529933" s="7"/>
    </row>
    <row r="529934" spans="28:28">
      <c r="AB529934" s="7"/>
    </row>
    <row r="529935" spans="28:28">
      <c r="AB529935" s="7"/>
    </row>
    <row r="529936" spans="28:28">
      <c r="AB529936" s="7"/>
    </row>
    <row r="529937" spans="28:28">
      <c r="AB529937" s="7"/>
    </row>
    <row r="529938" spans="28:28">
      <c r="AB529938" s="7"/>
    </row>
    <row r="529939" spans="28:28">
      <c r="AB529939" s="7"/>
    </row>
    <row r="529940" spans="28:28">
      <c r="AB529940" s="7"/>
    </row>
    <row r="529941" spans="28:28">
      <c r="AB529941" s="7"/>
    </row>
    <row r="529942" spans="28:28">
      <c r="AB529942" s="7"/>
    </row>
    <row r="529943" spans="28:28">
      <c r="AB529943" s="7"/>
    </row>
    <row r="529944" spans="28:28">
      <c r="AB529944" s="7"/>
    </row>
    <row r="529945" spans="28:28">
      <c r="AB529945" s="7"/>
    </row>
    <row r="529946" spans="28:28">
      <c r="AB529946" s="7"/>
    </row>
    <row r="529947" spans="28:28">
      <c r="AB529947" s="7"/>
    </row>
    <row r="529948" spans="28:28">
      <c r="AB529948" s="7"/>
    </row>
    <row r="529949" spans="28:28">
      <c r="AB529949" s="7"/>
    </row>
    <row r="529950" spans="28:28">
      <c r="AB529950" s="7"/>
    </row>
    <row r="529951" spans="28:28">
      <c r="AB529951" s="7"/>
    </row>
    <row r="529952" spans="28:28">
      <c r="AB529952" s="7"/>
    </row>
    <row r="529953" spans="28:28">
      <c r="AB529953" s="7"/>
    </row>
    <row r="529954" spans="28:28">
      <c r="AB529954" s="7"/>
    </row>
    <row r="529955" spans="28:28">
      <c r="AB529955" s="7"/>
    </row>
    <row r="529956" spans="28:28">
      <c r="AB529956" s="7"/>
    </row>
    <row r="529957" spans="28:28">
      <c r="AB529957" s="7"/>
    </row>
    <row r="529958" spans="28:28">
      <c r="AB529958" s="7"/>
    </row>
    <row r="529959" spans="28:28">
      <c r="AB529959" s="7"/>
    </row>
    <row r="529960" spans="28:28">
      <c r="AB529960" s="7"/>
    </row>
    <row r="529961" spans="28:28">
      <c r="AB529961" s="7"/>
    </row>
    <row r="529962" spans="28:28">
      <c r="AB529962" s="7"/>
    </row>
    <row r="529963" spans="28:28">
      <c r="AB529963" s="7"/>
    </row>
    <row r="529964" spans="28:28">
      <c r="AB529964" s="7"/>
    </row>
    <row r="529965" spans="28:28">
      <c r="AB529965" s="7"/>
    </row>
    <row r="529966" spans="28:28">
      <c r="AB529966" s="7"/>
    </row>
    <row r="529967" spans="28:28">
      <c r="AB529967" s="7"/>
    </row>
    <row r="529968" spans="28:28">
      <c r="AB529968" s="7"/>
    </row>
    <row r="529969" spans="28:28">
      <c r="AB529969" s="7"/>
    </row>
    <row r="529970" spans="28:28">
      <c r="AB529970" s="7"/>
    </row>
    <row r="529971" spans="28:28">
      <c r="AB529971" s="7"/>
    </row>
    <row r="529972" spans="28:28">
      <c r="AB529972" s="7"/>
    </row>
    <row r="529973" spans="28:28">
      <c r="AB529973" s="7"/>
    </row>
    <row r="529974" spans="28:28">
      <c r="AB529974" s="7"/>
    </row>
    <row r="529975" spans="28:28">
      <c r="AB529975" s="7"/>
    </row>
    <row r="529976" spans="28:28">
      <c r="AB529976" s="7"/>
    </row>
    <row r="529977" spans="28:28">
      <c r="AB529977" s="7"/>
    </row>
    <row r="529978" spans="28:28">
      <c r="AB529978" s="7"/>
    </row>
    <row r="529979" spans="28:28">
      <c r="AB529979" s="7"/>
    </row>
    <row r="529980" spans="28:28">
      <c r="AB529980" s="7"/>
    </row>
    <row r="529981" spans="28:28">
      <c r="AB529981" s="7"/>
    </row>
    <row r="529982" spans="28:28">
      <c r="AB529982" s="7"/>
    </row>
    <row r="529983" spans="28:28">
      <c r="AB529983" s="7"/>
    </row>
    <row r="529984" spans="28:28">
      <c r="AB529984" s="7"/>
    </row>
    <row r="529985" spans="28:28">
      <c r="AB529985" s="7"/>
    </row>
    <row r="529986" spans="28:28">
      <c r="AB529986" s="7"/>
    </row>
    <row r="529987" spans="28:28">
      <c r="AB529987" s="7"/>
    </row>
    <row r="529988" spans="28:28">
      <c r="AB529988" s="7"/>
    </row>
    <row r="529989" spans="28:28">
      <c r="AB529989" s="7"/>
    </row>
    <row r="529990" spans="28:28">
      <c r="AB529990" s="7"/>
    </row>
    <row r="529991" spans="28:28">
      <c r="AB529991" s="7"/>
    </row>
    <row r="529992" spans="28:28">
      <c r="AB529992" s="7"/>
    </row>
    <row r="529993" spans="28:28">
      <c r="AB529993" s="7"/>
    </row>
    <row r="529994" spans="28:28">
      <c r="AB529994" s="7"/>
    </row>
    <row r="529995" spans="28:28">
      <c r="AB529995" s="7"/>
    </row>
    <row r="529996" spans="28:28">
      <c r="AB529996" s="7"/>
    </row>
    <row r="529997" spans="28:28">
      <c r="AB529997" s="7"/>
    </row>
    <row r="529998" spans="28:28">
      <c r="AB529998" s="7"/>
    </row>
    <row r="529999" spans="28:28">
      <c r="AB529999" s="7"/>
    </row>
    <row r="530000" spans="28:28">
      <c r="AB530000" s="7"/>
    </row>
    <row r="530001" spans="28:28">
      <c r="AB530001" s="7"/>
    </row>
    <row r="530002" spans="28:28">
      <c r="AB530002" s="7"/>
    </row>
    <row r="530003" spans="28:28">
      <c r="AB530003" s="7"/>
    </row>
    <row r="530004" spans="28:28">
      <c r="AB530004" s="7"/>
    </row>
    <row r="530005" spans="28:28">
      <c r="AB530005" s="7"/>
    </row>
    <row r="530006" spans="28:28">
      <c r="AB530006" s="7"/>
    </row>
    <row r="530007" spans="28:28">
      <c r="AB530007" s="7"/>
    </row>
    <row r="530008" spans="28:28">
      <c r="AB530008" s="7"/>
    </row>
    <row r="530009" spans="28:28">
      <c r="AB530009" s="7"/>
    </row>
    <row r="530010" spans="28:28">
      <c r="AB530010" s="7"/>
    </row>
    <row r="530011" spans="28:28">
      <c r="AB530011" s="7"/>
    </row>
    <row r="530012" spans="28:28">
      <c r="AB530012" s="7"/>
    </row>
    <row r="530013" spans="28:28">
      <c r="AB530013" s="7"/>
    </row>
    <row r="530014" spans="28:28">
      <c r="AB530014" s="7"/>
    </row>
    <row r="530015" spans="28:28">
      <c r="AB530015" s="7"/>
    </row>
    <row r="530016" spans="28:28">
      <c r="AB530016" s="7"/>
    </row>
    <row r="530017" spans="28:28">
      <c r="AB530017" s="7"/>
    </row>
    <row r="530018" spans="28:28">
      <c r="AB530018" s="7"/>
    </row>
    <row r="530019" spans="28:28">
      <c r="AB530019" s="7"/>
    </row>
    <row r="530020" spans="28:28">
      <c r="AB530020" s="7"/>
    </row>
    <row r="530021" spans="28:28">
      <c r="AB530021" s="7"/>
    </row>
    <row r="530022" spans="28:28">
      <c r="AB530022" s="7"/>
    </row>
    <row r="530023" spans="28:28">
      <c r="AB530023" s="7"/>
    </row>
    <row r="530024" spans="28:28">
      <c r="AB530024" s="7"/>
    </row>
    <row r="530025" spans="28:28">
      <c r="AB530025" s="7"/>
    </row>
    <row r="530026" spans="28:28">
      <c r="AB530026" s="7"/>
    </row>
    <row r="530027" spans="28:28">
      <c r="AB530027" s="7"/>
    </row>
    <row r="530028" spans="28:28">
      <c r="AB530028" s="7"/>
    </row>
    <row r="530029" spans="28:28">
      <c r="AB530029" s="7"/>
    </row>
    <row r="530030" spans="28:28">
      <c r="AB530030" s="7"/>
    </row>
    <row r="530031" spans="28:28">
      <c r="AB530031" s="7"/>
    </row>
    <row r="530032" spans="28:28">
      <c r="AB530032" s="7"/>
    </row>
    <row r="530033" spans="28:28">
      <c r="AB530033" s="7"/>
    </row>
    <row r="530034" spans="28:28">
      <c r="AB530034" s="7"/>
    </row>
    <row r="530035" spans="28:28">
      <c r="AB530035" s="7"/>
    </row>
    <row r="530036" spans="28:28">
      <c r="AB530036" s="7"/>
    </row>
    <row r="530037" spans="28:28">
      <c r="AB530037" s="7"/>
    </row>
    <row r="530038" spans="28:28">
      <c r="AB530038" s="7"/>
    </row>
    <row r="530039" spans="28:28">
      <c r="AB530039" s="7"/>
    </row>
    <row r="530040" spans="28:28">
      <c r="AB530040" s="7"/>
    </row>
    <row r="530041" spans="28:28">
      <c r="AB530041" s="7"/>
    </row>
    <row r="530042" spans="28:28">
      <c r="AB530042" s="7"/>
    </row>
    <row r="530043" spans="28:28">
      <c r="AB530043" s="7"/>
    </row>
    <row r="530044" spans="28:28">
      <c r="AB530044" s="7"/>
    </row>
    <row r="530045" spans="28:28">
      <c r="AB530045" s="7"/>
    </row>
    <row r="530046" spans="28:28">
      <c r="AB530046" s="7"/>
    </row>
    <row r="530047" spans="28:28">
      <c r="AB530047" s="7"/>
    </row>
    <row r="530048" spans="28:28">
      <c r="AB530048" s="7"/>
    </row>
    <row r="530049" spans="28:28">
      <c r="AB530049" s="7"/>
    </row>
    <row r="530050" spans="28:28">
      <c r="AB530050" s="7"/>
    </row>
    <row r="530051" spans="28:28">
      <c r="AB530051" s="7"/>
    </row>
    <row r="530052" spans="28:28">
      <c r="AB530052" s="7"/>
    </row>
    <row r="530053" spans="28:28">
      <c r="AB530053" s="7"/>
    </row>
    <row r="530054" spans="28:28">
      <c r="AB530054" s="7"/>
    </row>
    <row r="530055" spans="28:28">
      <c r="AB530055" s="7"/>
    </row>
    <row r="530056" spans="28:28">
      <c r="AB530056" s="7"/>
    </row>
    <row r="530057" spans="28:28">
      <c r="AB530057" s="7"/>
    </row>
    <row r="530058" spans="28:28">
      <c r="AB530058" s="7"/>
    </row>
    <row r="530059" spans="28:28">
      <c r="AB530059" s="7"/>
    </row>
    <row r="530060" spans="28:28">
      <c r="AB530060" s="7"/>
    </row>
    <row r="530061" spans="28:28">
      <c r="AB530061" s="7"/>
    </row>
    <row r="530062" spans="28:28">
      <c r="AB530062" s="7"/>
    </row>
    <row r="530063" spans="28:28">
      <c r="AB530063" s="7"/>
    </row>
    <row r="530064" spans="28:28">
      <c r="AB530064" s="7"/>
    </row>
    <row r="530065" spans="28:28">
      <c r="AB530065" s="7"/>
    </row>
    <row r="530066" spans="28:28">
      <c r="AB530066" s="7"/>
    </row>
    <row r="530067" spans="28:28">
      <c r="AB530067" s="7"/>
    </row>
    <row r="530068" spans="28:28">
      <c r="AB530068" s="7"/>
    </row>
    <row r="530069" spans="28:28">
      <c r="AB530069" s="7"/>
    </row>
    <row r="530070" spans="28:28">
      <c r="AB530070" s="7"/>
    </row>
    <row r="530071" spans="28:28">
      <c r="AB530071" s="7"/>
    </row>
    <row r="530072" spans="28:28">
      <c r="AB530072" s="7"/>
    </row>
    <row r="530073" spans="28:28">
      <c r="AB530073" s="7"/>
    </row>
    <row r="530074" spans="28:28">
      <c r="AB530074" s="7"/>
    </row>
    <row r="530075" spans="28:28">
      <c r="AB530075" s="7"/>
    </row>
    <row r="530076" spans="28:28">
      <c r="AB530076" s="7"/>
    </row>
    <row r="530077" spans="28:28">
      <c r="AB530077" s="7"/>
    </row>
    <row r="530078" spans="28:28">
      <c r="AB530078" s="7"/>
    </row>
    <row r="530079" spans="28:28">
      <c r="AB530079" s="7"/>
    </row>
    <row r="530080" spans="28:28">
      <c r="AB530080" s="7"/>
    </row>
    <row r="530081" spans="28:28">
      <c r="AB530081" s="7"/>
    </row>
    <row r="530082" spans="28:28">
      <c r="AB530082" s="7"/>
    </row>
    <row r="530083" spans="28:28">
      <c r="AB530083" s="7"/>
    </row>
    <row r="530084" spans="28:28">
      <c r="AB530084" s="7"/>
    </row>
    <row r="530085" spans="28:28">
      <c r="AB530085" s="7"/>
    </row>
    <row r="530086" spans="28:28">
      <c r="AB530086" s="7"/>
    </row>
    <row r="530087" spans="28:28">
      <c r="AB530087" s="7"/>
    </row>
    <row r="530088" spans="28:28">
      <c r="AB530088" s="7"/>
    </row>
    <row r="530089" spans="28:28">
      <c r="AB530089" s="7"/>
    </row>
    <row r="530090" spans="28:28">
      <c r="AB530090" s="7"/>
    </row>
    <row r="530091" spans="28:28">
      <c r="AB530091" s="7"/>
    </row>
    <row r="530092" spans="28:28">
      <c r="AB530092" s="7"/>
    </row>
    <row r="530093" spans="28:28">
      <c r="AB530093" s="7"/>
    </row>
    <row r="530094" spans="28:28">
      <c r="AB530094" s="7"/>
    </row>
    <row r="530095" spans="28:28">
      <c r="AB530095" s="7"/>
    </row>
    <row r="530096" spans="28:28">
      <c r="AB530096" s="7"/>
    </row>
    <row r="530097" spans="28:28">
      <c r="AB530097" s="7"/>
    </row>
    <row r="530098" spans="28:28">
      <c r="AB530098" s="7"/>
    </row>
    <row r="530099" spans="28:28">
      <c r="AB530099" s="7"/>
    </row>
    <row r="530100" spans="28:28">
      <c r="AB530100" s="7"/>
    </row>
    <row r="530101" spans="28:28">
      <c r="AB530101" s="7"/>
    </row>
    <row r="530102" spans="28:28">
      <c r="AB530102" s="7"/>
    </row>
    <row r="530103" spans="28:28">
      <c r="AB530103" s="7"/>
    </row>
    <row r="530104" spans="28:28">
      <c r="AB530104" s="7"/>
    </row>
    <row r="530105" spans="28:28">
      <c r="AB530105" s="7"/>
    </row>
    <row r="530106" spans="28:28">
      <c r="AB530106" s="7"/>
    </row>
    <row r="530107" spans="28:28">
      <c r="AB530107" s="7"/>
    </row>
    <row r="530108" spans="28:28">
      <c r="AB530108" s="7"/>
    </row>
    <row r="530109" spans="28:28">
      <c r="AB530109" s="7"/>
    </row>
    <row r="530110" spans="28:28">
      <c r="AB530110" s="7"/>
    </row>
    <row r="530111" spans="28:28">
      <c r="AB530111" s="7"/>
    </row>
    <row r="530112" spans="28:28">
      <c r="AB530112" s="7"/>
    </row>
    <row r="530113" spans="28:28">
      <c r="AB530113" s="7"/>
    </row>
    <row r="530114" spans="28:28">
      <c r="AB530114" s="7"/>
    </row>
    <row r="530115" spans="28:28">
      <c r="AB530115" s="7"/>
    </row>
    <row r="530116" spans="28:28">
      <c r="AB530116" s="7"/>
    </row>
    <row r="530117" spans="28:28">
      <c r="AB530117" s="7"/>
    </row>
    <row r="530118" spans="28:28">
      <c r="AB530118" s="7"/>
    </row>
    <row r="530119" spans="28:28">
      <c r="AB530119" s="7"/>
    </row>
    <row r="530120" spans="28:28">
      <c r="AB530120" s="7"/>
    </row>
    <row r="530121" spans="28:28">
      <c r="AB530121" s="7"/>
    </row>
    <row r="530122" spans="28:28">
      <c r="AB530122" s="7"/>
    </row>
    <row r="530123" spans="28:28">
      <c r="AB530123" s="7"/>
    </row>
    <row r="530124" spans="28:28">
      <c r="AB530124" s="7"/>
    </row>
    <row r="530125" spans="28:28">
      <c r="AB530125" s="7"/>
    </row>
    <row r="530126" spans="28:28">
      <c r="AB530126" s="7"/>
    </row>
    <row r="530127" spans="28:28">
      <c r="AB530127" s="7"/>
    </row>
    <row r="530128" spans="28:28">
      <c r="AB530128" s="7"/>
    </row>
    <row r="530129" spans="28:28">
      <c r="AB530129" s="7"/>
    </row>
    <row r="530130" spans="28:28">
      <c r="AB530130" s="7"/>
    </row>
    <row r="530131" spans="28:28">
      <c r="AB530131" s="7"/>
    </row>
    <row r="530132" spans="28:28">
      <c r="AB530132" s="7"/>
    </row>
    <row r="530133" spans="28:28">
      <c r="AB530133" s="7"/>
    </row>
    <row r="530134" spans="28:28">
      <c r="AB530134" s="7"/>
    </row>
    <row r="530135" spans="28:28">
      <c r="AB530135" s="7"/>
    </row>
    <row r="530136" spans="28:28">
      <c r="AB530136" s="7"/>
    </row>
    <row r="530137" spans="28:28">
      <c r="AB530137" s="7"/>
    </row>
    <row r="530138" spans="28:28">
      <c r="AB530138" s="7"/>
    </row>
    <row r="530139" spans="28:28">
      <c r="AB530139" s="7"/>
    </row>
    <row r="530140" spans="28:28">
      <c r="AB530140" s="7"/>
    </row>
    <row r="530141" spans="28:28">
      <c r="AB530141" s="7"/>
    </row>
    <row r="530142" spans="28:28">
      <c r="AB530142" s="7"/>
    </row>
    <row r="530143" spans="28:28">
      <c r="AB530143" s="7"/>
    </row>
    <row r="530144" spans="28:28">
      <c r="AB530144" s="7"/>
    </row>
    <row r="530145" spans="28:28">
      <c r="AB530145" s="7"/>
    </row>
    <row r="530146" spans="28:28">
      <c r="AB530146" s="7"/>
    </row>
    <row r="530147" spans="28:28">
      <c r="AB530147" s="7"/>
    </row>
    <row r="530148" spans="28:28">
      <c r="AB530148" s="7"/>
    </row>
    <row r="530149" spans="28:28">
      <c r="AB530149" s="7"/>
    </row>
    <row r="530150" spans="28:28">
      <c r="AB530150" s="7"/>
    </row>
    <row r="530151" spans="28:28">
      <c r="AB530151" s="7"/>
    </row>
    <row r="530152" spans="28:28">
      <c r="AB530152" s="7"/>
    </row>
    <row r="530153" spans="28:28">
      <c r="AB530153" s="7"/>
    </row>
    <row r="530154" spans="28:28">
      <c r="AB530154" s="7"/>
    </row>
    <row r="530155" spans="28:28">
      <c r="AB530155" s="7"/>
    </row>
    <row r="530156" spans="28:28">
      <c r="AB530156" s="7"/>
    </row>
    <row r="530157" spans="28:28">
      <c r="AB530157" s="7"/>
    </row>
    <row r="530158" spans="28:28">
      <c r="AB530158" s="7"/>
    </row>
    <row r="530159" spans="28:28">
      <c r="AB530159" s="7"/>
    </row>
    <row r="530160" spans="28:28">
      <c r="AB530160" s="7"/>
    </row>
    <row r="530161" spans="28:28">
      <c r="AB530161" s="7"/>
    </row>
    <row r="530162" spans="28:28">
      <c r="AB530162" s="7"/>
    </row>
    <row r="530163" spans="28:28">
      <c r="AB530163" s="7"/>
    </row>
    <row r="530164" spans="28:28">
      <c r="AB530164" s="7"/>
    </row>
    <row r="530165" spans="28:28">
      <c r="AB530165" s="7"/>
    </row>
    <row r="530166" spans="28:28">
      <c r="AB530166" s="7"/>
    </row>
    <row r="530167" spans="28:28">
      <c r="AB530167" s="7"/>
    </row>
    <row r="530168" spans="28:28">
      <c r="AB530168" s="7"/>
    </row>
    <row r="530169" spans="28:28">
      <c r="AB530169" s="7"/>
    </row>
    <row r="530170" spans="28:28">
      <c r="AB530170" s="7"/>
    </row>
    <row r="530171" spans="28:28">
      <c r="AB530171" s="7"/>
    </row>
    <row r="530172" spans="28:28">
      <c r="AB530172" s="7"/>
    </row>
    <row r="530173" spans="28:28">
      <c r="AB530173" s="7"/>
    </row>
    <row r="530174" spans="28:28">
      <c r="AB530174" s="7"/>
    </row>
    <row r="530175" spans="28:28">
      <c r="AB530175" s="7"/>
    </row>
    <row r="530176" spans="28:28">
      <c r="AB530176" s="7"/>
    </row>
    <row r="530177" spans="28:28">
      <c r="AB530177" s="7"/>
    </row>
    <row r="530178" spans="28:28">
      <c r="AB530178" s="7"/>
    </row>
    <row r="530179" spans="28:28">
      <c r="AB530179" s="7"/>
    </row>
    <row r="530180" spans="28:28">
      <c r="AB530180" s="7"/>
    </row>
    <row r="530181" spans="28:28">
      <c r="AB530181" s="7"/>
    </row>
    <row r="530182" spans="28:28">
      <c r="AB530182" s="7"/>
    </row>
    <row r="530183" spans="28:28">
      <c r="AB530183" s="7"/>
    </row>
    <row r="530184" spans="28:28">
      <c r="AB530184" s="7"/>
    </row>
    <row r="530185" spans="28:28">
      <c r="AB530185" s="7"/>
    </row>
    <row r="530186" spans="28:28">
      <c r="AB530186" s="7"/>
    </row>
    <row r="530187" spans="28:28">
      <c r="AB530187" s="7"/>
    </row>
    <row r="530188" spans="28:28">
      <c r="AB530188" s="7"/>
    </row>
    <row r="530189" spans="28:28">
      <c r="AB530189" s="7"/>
    </row>
    <row r="530190" spans="28:28">
      <c r="AB530190" s="7"/>
    </row>
    <row r="530191" spans="28:28">
      <c r="AB530191" s="7"/>
    </row>
    <row r="530192" spans="28:28">
      <c r="AB530192" s="7"/>
    </row>
    <row r="530193" spans="28:28">
      <c r="AB530193" s="7"/>
    </row>
    <row r="530194" spans="28:28">
      <c r="AB530194" s="7"/>
    </row>
    <row r="530195" spans="28:28">
      <c r="AB530195" s="7"/>
    </row>
    <row r="530196" spans="28:28">
      <c r="AB530196" s="7"/>
    </row>
    <row r="530197" spans="28:28">
      <c r="AB530197" s="7"/>
    </row>
    <row r="530198" spans="28:28">
      <c r="AB530198" s="7"/>
    </row>
    <row r="530199" spans="28:28">
      <c r="AB530199" s="7"/>
    </row>
    <row r="530200" spans="28:28">
      <c r="AB530200" s="7"/>
    </row>
    <row r="530201" spans="28:28">
      <c r="AB530201" s="7"/>
    </row>
    <row r="530202" spans="28:28">
      <c r="AB530202" s="7"/>
    </row>
    <row r="530203" spans="28:28">
      <c r="AB530203" s="7"/>
    </row>
    <row r="530204" spans="28:28">
      <c r="AB530204" s="7"/>
    </row>
    <row r="530205" spans="28:28">
      <c r="AB530205" s="7"/>
    </row>
    <row r="530206" spans="28:28">
      <c r="AB530206" s="7"/>
    </row>
    <row r="530207" spans="28:28">
      <c r="AB530207" s="7"/>
    </row>
    <row r="530208" spans="28:28">
      <c r="AB530208" s="7"/>
    </row>
    <row r="530209" spans="28:28">
      <c r="AB530209" s="7"/>
    </row>
    <row r="530210" spans="28:28">
      <c r="AB530210" s="7"/>
    </row>
    <row r="530211" spans="28:28">
      <c r="AB530211" s="7"/>
    </row>
    <row r="530212" spans="28:28">
      <c r="AB530212" s="7"/>
    </row>
    <row r="530213" spans="28:28">
      <c r="AB530213" s="7"/>
    </row>
    <row r="530214" spans="28:28">
      <c r="AB530214" s="7"/>
    </row>
    <row r="530215" spans="28:28">
      <c r="AB530215" s="7"/>
    </row>
    <row r="530216" spans="28:28">
      <c r="AB530216" s="7"/>
    </row>
    <row r="530217" spans="28:28">
      <c r="AB530217" s="7"/>
    </row>
    <row r="530218" spans="28:28">
      <c r="AB530218" s="7"/>
    </row>
    <row r="530219" spans="28:28">
      <c r="AB530219" s="7"/>
    </row>
    <row r="530220" spans="28:28">
      <c r="AB530220" s="7"/>
    </row>
    <row r="530221" spans="28:28">
      <c r="AB530221" s="7"/>
    </row>
    <row r="530222" spans="28:28">
      <c r="AB530222" s="7"/>
    </row>
    <row r="530223" spans="28:28">
      <c r="AB530223" s="7"/>
    </row>
    <row r="530224" spans="28:28">
      <c r="AB530224" s="7"/>
    </row>
    <row r="530225" spans="28:28">
      <c r="AB530225" s="7"/>
    </row>
    <row r="530226" spans="28:28">
      <c r="AB530226" s="7"/>
    </row>
    <row r="530227" spans="28:28">
      <c r="AB530227" s="7"/>
    </row>
    <row r="530228" spans="28:28">
      <c r="AB530228" s="7"/>
    </row>
    <row r="530229" spans="28:28">
      <c r="AB530229" s="7"/>
    </row>
    <row r="530230" spans="28:28">
      <c r="AB530230" s="7"/>
    </row>
    <row r="530231" spans="28:28">
      <c r="AB530231" s="7"/>
    </row>
    <row r="530232" spans="28:28">
      <c r="AB530232" s="7"/>
    </row>
    <row r="530233" spans="28:28">
      <c r="AB530233" s="7"/>
    </row>
    <row r="530234" spans="28:28">
      <c r="AB530234" s="7"/>
    </row>
    <row r="530235" spans="28:28">
      <c r="AB530235" s="7"/>
    </row>
    <row r="530236" spans="28:28">
      <c r="AB530236" s="7"/>
    </row>
    <row r="530237" spans="28:28">
      <c r="AB530237" s="7"/>
    </row>
    <row r="530238" spans="28:28">
      <c r="AB530238" s="7"/>
    </row>
    <row r="530239" spans="28:28">
      <c r="AB530239" s="7"/>
    </row>
    <row r="530240" spans="28:28">
      <c r="AB530240" s="7"/>
    </row>
    <row r="530241" spans="28:28">
      <c r="AB530241" s="7"/>
    </row>
    <row r="530242" spans="28:28">
      <c r="AB530242" s="7"/>
    </row>
    <row r="530243" spans="28:28">
      <c r="AB530243" s="7"/>
    </row>
    <row r="530244" spans="28:28">
      <c r="AB530244" s="7"/>
    </row>
    <row r="530245" spans="28:28">
      <c r="AB530245" s="7"/>
    </row>
    <row r="530246" spans="28:28">
      <c r="AB530246" s="7"/>
    </row>
    <row r="530247" spans="28:28">
      <c r="AB530247" s="7"/>
    </row>
    <row r="530248" spans="28:28">
      <c r="AB530248" s="7"/>
    </row>
    <row r="530249" spans="28:28">
      <c r="AB530249" s="7"/>
    </row>
    <row r="530250" spans="28:28">
      <c r="AB530250" s="7"/>
    </row>
    <row r="530251" spans="28:28">
      <c r="AB530251" s="7"/>
    </row>
    <row r="530252" spans="28:28">
      <c r="AB530252" s="7"/>
    </row>
    <row r="530253" spans="28:28">
      <c r="AB530253" s="7"/>
    </row>
    <row r="530254" spans="28:28">
      <c r="AB530254" s="7"/>
    </row>
    <row r="530255" spans="28:28">
      <c r="AB530255" s="7"/>
    </row>
    <row r="530256" spans="28:28">
      <c r="AB530256" s="7"/>
    </row>
    <row r="530257" spans="28:28">
      <c r="AB530257" s="7"/>
    </row>
    <row r="530258" spans="28:28">
      <c r="AB530258" s="7"/>
    </row>
    <row r="530259" spans="28:28">
      <c r="AB530259" s="7"/>
    </row>
    <row r="530260" spans="28:28">
      <c r="AB530260" s="7"/>
    </row>
    <row r="530261" spans="28:28">
      <c r="AB530261" s="7"/>
    </row>
    <row r="530262" spans="28:28">
      <c r="AB530262" s="7"/>
    </row>
    <row r="530263" spans="28:28">
      <c r="AB530263" s="7"/>
    </row>
    <row r="530264" spans="28:28">
      <c r="AB530264" s="7"/>
    </row>
    <row r="530265" spans="28:28">
      <c r="AB530265" s="7"/>
    </row>
    <row r="530266" spans="28:28">
      <c r="AB530266" s="7"/>
    </row>
    <row r="530267" spans="28:28">
      <c r="AB530267" s="7"/>
    </row>
    <row r="530268" spans="28:28">
      <c r="AB530268" s="7"/>
    </row>
    <row r="530269" spans="28:28">
      <c r="AB530269" s="7"/>
    </row>
    <row r="530270" spans="28:28">
      <c r="AB530270" s="7"/>
    </row>
    <row r="530271" spans="28:28">
      <c r="AB530271" s="7"/>
    </row>
    <row r="530272" spans="28:28">
      <c r="AB530272" s="7"/>
    </row>
    <row r="530273" spans="28:28">
      <c r="AB530273" s="7"/>
    </row>
    <row r="530274" spans="28:28">
      <c r="AB530274" s="7"/>
    </row>
    <row r="530275" spans="28:28">
      <c r="AB530275" s="7"/>
    </row>
    <row r="530276" spans="28:28">
      <c r="AB530276" s="7"/>
    </row>
    <row r="530277" spans="28:28">
      <c r="AB530277" s="7"/>
    </row>
    <row r="530278" spans="28:28">
      <c r="AB530278" s="7"/>
    </row>
    <row r="530279" spans="28:28">
      <c r="AB530279" s="7"/>
    </row>
    <row r="530280" spans="28:28">
      <c r="AB530280" s="7"/>
    </row>
    <row r="530281" spans="28:28">
      <c r="AB530281" s="7"/>
    </row>
    <row r="530282" spans="28:28">
      <c r="AB530282" s="7"/>
    </row>
    <row r="530283" spans="28:28">
      <c r="AB530283" s="7"/>
    </row>
    <row r="530284" spans="28:28">
      <c r="AB530284" s="7"/>
    </row>
    <row r="530285" spans="28:28">
      <c r="AB530285" s="7"/>
    </row>
    <row r="530286" spans="28:28">
      <c r="AB530286" s="7"/>
    </row>
    <row r="530287" spans="28:28">
      <c r="AB530287" s="7"/>
    </row>
    <row r="530288" spans="28:28">
      <c r="AB530288" s="7"/>
    </row>
    <row r="530289" spans="28:28">
      <c r="AB530289" s="7"/>
    </row>
    <row r="530290" spans="28:28">
      <c r="AB530290" s="7"/>
    </row>
    <row r="530291" spans="28:28">
      <c r="AB530291" s="7"/>
    </row>
    <row r="530292" spans="28:28">
      <c r="AB530292" s="7"/>
    </row>
    <row r="530293" spans="28:28">
      <c r="AB530293" s="7"/>
    </row>
    <row r="530294" spans="28:28">
      <c r="AB530294" s="7"/>
    </row>
    <row r="530295" spans="28:28">
      <c r="AB530295" s="7"/>
    </row>
    <row r="530296" spans="28:28">
      <c r="AB530296" s="7"/>
    </row>
    <row r="530297" spans="28:28">
      <c r="AB530297" s="7"/>
    </row>
    <row r="530298" spans="28:28">
      <c r="AB530298" s="7"/>
    </row>
    <row r="530299" spans="28:28">
      <c r="AB530299" s="7"/>
    </row>
    <row r="530300" spans="28:28">
      <c r="AB530300" s="7"/>
    </row>
    <row r="530301" spans="28:28">
      <c r="AB530301" s="7"/>
    </row>
    <row r="530302" spans="28:28">
      <c r="AB530302" s="7"/>
    </row>
    <row r="530303" spans="28:28">
      <c r="AB530303" s="7"/>
    </row>
    <row r="530304" spans="28:28">
      <c r="AB530304" s="7"/>
    </row>
    <row r="530305" spans="28:28">
      <c r="AB530305" s="7"/>
    </row>
    <row r="530306" spans="28:28">
      <c r="AB530306" s="7"/>
    </row>
    <row r="530307" spans="28:28">
      <c r="AB530307" s="7"/>
    </row>
    <row r="530308" spans="28:28">
      <c r="AB530308" s="7"/>
    </row>
    <row r="530309" spans="28:28">
      <c r="AB530309" s="7"/>
    </row>
    <row r="530310" spans="28:28">
      <c r="AB530310" s="7"/>
    </row>
    <row r="530311" spans="28:28">
      <c r="AB530311" s="7"/>
    </row>
    <row r="530312" spans="28:28">
      <c r="AB530312" s="7"/>
    </row>
    <row r="530313" spans="28:28">
      <c r="AB530313" s="7"/>
    </row>
    <row r="530314" spans="28:28">
      <c r="AB530314" s="7"/>
    </row>
    <row r="530315" spans="28:28">
      <c r="AB530315" s="7"/>
    </row>
    <row r="530316" spans="28:28">
      <c r="AB530316" s="7"/>
    </row>
    <row r="530317" spans="28:28">
      <c r="AB530317" s="7"/>
    </row>
    <row r="530318" spans="28:28">
      <c r="AB530318" s="7"/>
    </row>
    <row r="530319" spans="28:28">
      <c r="AB530319" s="7"/>
    </row>
    <row r="530320" spans="28:28">
      <c r="AB530320" s="7"/>
    </row>
    <row r="530321" spans="28:28">
      <c r="AB530321" s="7"/>
    </row>
    <row r="530322" spans="28:28">
      <c r="AB530322" s="7"/>
    </row>
    <row r="530323" spans="28:28">
      <c r="AB530323" s="7"/>
    </row>
    <row r="530324" spans="28:28">
      <c r="AB530324" s="7"/>
    </row>
    <row r="530325" spans="28:28">
      <c r="AB530325" s="7"/>
    </row>
    <row r="530326" spans="28:28">
      <c r="AB530326" s="7"/>
    </row>
    <row r="530327" spans="28:28">
      <c r="AB530327" s="7"/>
    </row>
    <row r="530328" spans="28:28">
      <c r="AB530328" s="7"/>
    </row>
    <row r="530329" spans="28:28">
      <c r="AB530329" s="7"/>
    </row>
    <row r="530330" spans="28:28">
      <c r="AB530330" s="7"/>
    </row>
    <row r="530331" spans="28:28">
      <c r="AB530331" s="7"/>
    </row>
    <row r="530332" spans="28:28">
      <c r="AB530332" s="7"/>
    </row>
    <row r="530333" spans="28:28">
      <c r="AB530333" s="7"/>
    </row>
    <row r="530334" spans="28:28">
      <c r="AB530334" s="7"/>
    </row>
    <row r="530335" spans="28:28">
      <c r="AB530335" s="7"/>
    </row>
    <row r="530336" spans="28:28">
      <c r="AB530336" s="7"/>
    </row>
    <row r="530337" spans="28:28">
      <c r="AB530337" s="7"/>
    </row>
    <row r="530338" spans="28:28">
      <c r="AB530338" s="7"/>
    </row>
    <row r="530339" spans="28:28">
      <c r="AB530339" s="7"/>
    </row>
    <row r="530340" spans="28:28">
      <c r="AB530340" s="7"/>
    </row>
    <row r="530341" spans="28:28">
      <c r="AB530341" s="7"/>
    </row>
    <row r="530342" spans="28:28">
      <c r="AB530342" s="7"/>
    </row>
    <row r="530343" spans="28:28">
      <c r="AB530343" s="7"/>
    </row>
    <row r="530344" spans="28:28">
      <c r="AB530344" s="7"/>
    </row>
    <row r="530345" spans="28:28">
      <c r="AB530345" s="7"/>
    </row>
    <row r="530346" spans="28:28">
      <c r="AB530346" s="7"/>
    </row>
    <row r="530347" spans="28:28">
      <c r="AB530347" s="7"/>
    </row>
    <row r="530348" spans="28:28">
      <c r="AB530348" s="7"/>
    </row>
    <row r="530349" spans="28:28">
      <c r="AB530349" s="7"/>
    </row>
    <row r="530350" spans="28:28">
      <c r="AB530350" s="7"/>
    </row>
    <row r="530351" spans="28:28">
      <c r="AB530351" s="7"/>
    </row>
    <row r="530352" spans="28:28">
      <c r="AB530352" s="7"/>
    </row>
    <row r="530353" spans="28:28">
      <c r="AB530353" s="7"/>
    </row>
    <row r="530354" spans="28:28">
      <c r="AB530354" s="7"/>
    </row>
    <row r="530355" spans="28:28">
      <c r="AB530355" s="7"/>
    </row>
    <row r="530356" spans="28:28">
      <c r="AB530356" s="7"/>
    </row>
    <row r="530357" spans="28:28">
      <c r="AB530357" s="7"/>
    </row>
    <row r="530358" spans="28:28">
      <c r="AB530358" s="7"/>
    </row>
    <row r="530359" spans="28:28">
      <c r="AB530359" s="7"/>
    </row>
    <row r="530360" spans="28:28">
      <c r="AB530360" s="7"/>
    </row>
    <row r="530361" spans="28:28">
      <c r="AB530361" s="7"/>
    </row>
    <row r="530362" spans="28:28">
      <c r="AB530362" s="7"/>
    </row>
    <row r="530363" spans="28:28">
      <c r="AB530363" s="7"/>
    </row>
    <row r="530364" spans="28:28">
      <c r="AB530364" s="7"/>
    </row>
    <row r="530365" spans="28:28">
      <c r="AB530365" s="7"/>
    </row>
    <row r="530366" spans="28:28">
      <c r="AB530366" s="7"/>
    </row>
    <row r="530367" spans="28:28">
      <c r="AB530367" s="7"/>
    </row>
    <row r="530368" spans="28:28">
      <c r="AB530368" s="7"/>
    </row>
    <row r="530369" spans="28:28">
      <c r="AB530369" s="7"/>
    </row>
    <row r="530370" spans="28:28">
      <c r="AB530370" s="7"/>
    </row>
    <row r="530371" spans="28:28">
      <c r="AB530371" s="7"/>
    </row>
    <row r="530372" spans="28:28">
      <c r="AB530372" s="7"/>
    </row>
    <row r="530373" spans="28:28">
      <c r="AB530373" s="7"/>
    </row>
    <row r="530374" spans="28:28">
      <c r="AB530374" s="7"/>
    </row>
    <row r="530375" spans="28:28">
      <c r="AB530375" s="7"/>
    </row>
    <row r="530376" spans="28:28">
      <c r="AB530376" s="7"/>
    </row>
    <row r="530377" spans="28:28">
      <c r="AB530377" s="7"/>
    </row>
    <row r="530378" spans="28:28">
      <c r="AB530378" s="7"/>
    </row>
    <row r="530379" spans="28:28">
      <c r="AB530379" s="7"/>
    </row>
    <row r="530380" spans="28:28">
      <c r="AB530380" s="7"/>
    </row>
    <row r="530381" spans="28:28">
      <c r="AB530381" s="7"/>
    </row>
    <row r="530382" spans="28:28">
      <c r="AB530382" s="7"/>
    </row>
    <row r="530383" spans="28:28">
      <c r="AB530383" s="7"/>
    </row>
    <row r="530384" spans="28:28">
      <c r="AB530384" s="7"/>
    </row>
    <row r="530385" spans="28:28">
      <c r="AB530385" s="7"/>
    </row>
    <row r="530386" spans="28:28">
      <c r="AB530386" s="7"/>
    </row>
    <row r="530387" spans="28:28">
      <c r="AB530387" s="7"/>
    </row>
    <row r="530388" spans="28:28">
      <c r="AB530388" s="7"/>
    </row>
    <row r="530389" spans="28:28">
      <c r="AB530389" s="7"/>
    </row>
    <row r="530390" spans="28:28">
      <c r="AB530390" s="7"/>
    </row>
    <row r="530391" spans="28:28">
      <c r="AB530391" s="7"/>
    </row>
    <row r="530392" spans="28:28">
      <c r="AB530392" s="7"/>
    </row>
    <row r="530393" spans="28:28">
      <c r="AB530393" s="7"/>
    </row>
    <row r="530394" spans="28:28">
      <c r="AB530394" s="7"/>
    </row>
    <row r="530395" spans="28:28">
      <c r="AB530395" s="7"/>
    </row>
    <row r="530396" spans="28:28">
      <c r="AB530396" s="7"/>
    </row>
    <row r="530397" spans="28:28">
      <c r="AB530397" s="7"/>
    </row>
    <row r="530398" spans="28:28">
      <c r="AB530398" s="7"/>
    </row>
    <row r="530399" spans="28:28">
      <c r="AB530399" s="7"/>
    </row>
    <row r="530400" spans="28:28">
      <c r="AB530400" s="7"/>
    </row>
    <row r="530401" spans="28:28">
      <c r="AB530401" s="7"/>
    </row>
    <row r="530402" spans="28:28">
      <c r="AB530402" s="7"/>
    </row>
    <row r="530403" spans="28:28">
      <c r="AB530403" s="7"/>
    </row>
    <row r="530404" spans="28:28">
      <c r="AB530404" s="7"/>
    </row>
    <row r="530405" spans="28:28">
      <c r="AB530405" s="7"/>
    </row>
    <row r="530406" spans="28:28">
      <c r="AB530406" s="7"/>
    </row>
    <row r="530407" spans="28:28">
      <c r="AB530407" s="7"/>
    </row>
    <row r="530408" spans="28:28">
      <c r="AB530408" s="7"/>
    </row>
    <row r="530409" spans="28:28">
      <c r="AB530409" s="7"/>
    </row>
    <row r="530410" spans="28:28">
      <c r="AB530410" s="7"/>
    </row>
    <row r="530411" spans="28:28">
      <c r="AB530411" s="7"/>
    </row>
    <row r="530412" spans="28:28">
      <c r="AB530412" s="7"/>
    </row>
    <row r="530413" spans="28:28">
      <c r="AB530413" s="7"/>
    </row>
    <row r="530414" spans="28:28">
      <c r="AB530414" s="7"/>
    </row>
    <row r="530415" spans="28:28">
      <c r="AB530415" s="7"/>
    </row>
    <row r="530416" spans="28:28">
      <c r="AB530416" s="7"/>
    </row>
    <row r="530417" spans="28:28">
      <c r="AB530417" s="7"/>
    </row>
    <row r="530418" spans="28:28">
      <c r="AB530418" s="7"/>
    </row>
    <row r="530419" spans="28:28">
      <c r="AB530419" s="7"/>
    </row>
    <row r="530420" spans="28:28">
      <c r="AB530420" s="7"/>
    </row>
    <row r="530421" spans="28:28">
      <c r="AB530421" s="7"/>
    </row>
    <row r="530422" spans="28:28">
      <c r="AB530422" s="7"/>
    </row>
    <row r="530423" spans="28:28">
      <c r="AB530423" s="7"/>
    </row>
    <row r="530424" spans="28:28">
      <c r="AB530424" s="7"/>
    </row>
    <row r="530425" spans="28:28">
      <c r="AB530425" s="7"/>
    </row>
    <row r="530426" spans="28:28">
      <c r="AB530426" s="7"/>
    </row>
    <row r="530427" spans="28:28">
      <c r="AB530427" s="7"/>
    </row>
    <row r="530428" spans="28:28">
      <c r="AB530428" s="7"/>
    </row>
    <row r="530429" spans="28:28">
      <c r="AB530429" s="7"/>
    </row>
    <row r="530430" spans="28:28">
      <c r="AB530430" s="7"/>
    </row>
    <row r="530431" spans="28:28">
      <c r="AB530431" s="7"/>
    </row>
    <row r="530432" spans="28:28">
      <c r="AB530432" s="7"/>
    </row>
    <row r="530433" spans="28:28">
      <c r="AB530433" s="7"/>
    </row>
    <row r="530434" spans="28:28">
      <c r="AB530434" s="7"/>
    </row>
    <row r="530435" spans="28:28">
      <c r="AB530435" s="7"/>
    </row>
    <row r="530436" spans="28:28">
      <c r="AB530436" s="7"/>
    </row>
    <row r="530437" spans="28:28">
      <c r="AB530437" s="7"/>
    </row>
    <row r="530438" spans="28:28">
      <c r="AB530438" s="7"/>
    </row>
    <row r="530439" spans="28:28">
      <c r="AB530439" s="7"/>
    </row>
    <row r="530440" spans="28:28">
      <c r="AB530440" s="7"/>
    </row>
    <row r="530441" spans="28:28">
      <c r="AB530441" s="7"/>
    </row>
    <row r="530442" spans="28:28">
      <c r="AB530442" s="7"/>
    </row>
    <row r="530443" spans="28:28">
      <c r="AB530443" s="7"/>
    </row>
    <row r="530444" spans="28:28">
      <c r="AB530444" s="7"/>
    </row>
    <row r="530445" spans="28:28">
      <c r="AB530445" s="7"/>
    </row>
    <row r="530446" spans="28:28">
      <c r="AB530446" s="7"/>
    </row>
    <row r="530447" spans="28:28">
      <c r="AB530447" s="7"/>
    </row>
    <row r="530448" spans="28:28">
      <c r="AB530448" s="7"/>
    </row>
    <row r="530449" spans="28:28">
      <c r="AB530449" s="7"/>
    </row>
    <row r="530450" spans="28:28">
      <c r="AB530450" s="7"/>
    </row>
    <row r="530451" spans="28:28">
      <c r="AB530451" s="7"/>
    </row>
    <row r="530452" spans="28:28">
      <c r="AB530452" s="7"/>
    </row>
    <row r="530453" spans="28:28">
      <c r="AB530453" s="7"/>
    </row>
    <row r="530454" spans="28:28">
      <c r="AB530454" s="7"/>
    </row>
    <row r="530455" spans="28:28">
      <c r="AB530455" s="7"/>
    </row>
    <row r="530456" spans="28:28">
      <c r="AB530456" s="7"/>
    </row>
    <row r="530457" spans="28:28">
      <c r="AB530457" s="7"/>
    </row>
    <row r="530458" spans="28:28">
      <c r="AB530458" s="7"/>
    </row>
    <row r="530459" spans="28:28">
      <c r="AB530459" s="7"/>
    </row>
    <row r="530460" spans="28:28">
      <c r="AB530460" s="7"/>
    </row>
    <row r="530461" spans="28:28">
      <c r="AB530461" s="7"/>
    </row>
    <row r="530462" spans="28:28">
      <c r="AB530462" s="7"/>
    </row>
    <row r="530463" spans="28:28">
      <c r="AB530463" s="7"/>
    </row>
    <row r="530464" spans="28:28">
      <c r="AB530464" s="7"/>
    </row>
    <row r="530465" spans="28:28">
      <c r="AB530465" s="7"/>
    </row>
    <row r="530466" spans="28:28">
      <c r="AB530466" s="7"/>
    </row>
    <row r="530467" spans="28:28">
      <c r="AB530467" s="7"/>
    </row>
    <row r="530468" spans="28:28">
      <c r="AB530468" s="7"/>
    </row>
    <row r="530469" spans="28:28">
      <c r="AB530469" s="7"/>
    </row>
    <row r="530470" spans="28:28">
      <c r="AB530470" s="7"/>
    </row>
    <row r="530471" spans="28:28">
      <c r="AB530471" s="7"/>
    </row>
    <row r="530472" spans="28:28">
      <c r="AB530472" s="7"/>
    </row>
    <row r="530473" spans="28:28">
      <c r="AB530473" s="7"/>
    </row>
    <row r="530474" spans="28:28">
      <c r="AB530474" s="7"/>
    </row>
    <row r="530475" spans="28:28">
      <c r="AB530475" s="7"/>
    </row>
    <row r="530476" spans="28:28">
      <c r="AB530476" s="7"/>
    </row>
    <row r="530477" spans="28:28">
      <c r="AB530477" s="7"/>
    </row>
    <row r="530478" spans="28:28">
      <c r="AB530478" s="7"/>
    </row>
    <row r="530479" spans="28:28">
      <c r="AB530479" s="7"/>
    </row>
    <row r="530480" spans="28:28">
      <c r="AB530480" s="7"/>
    </row>
    <row r="530481" spans="28:28">
      <c r="AB530481" s="7"/>
    </row>
    <row r="530482" spans="28:28">
      <c r="AB530482" s="7"/>
    </row>
    <row r="530483" spans="28:28">
      <c r="AB530483" s="7"/>
    </row>
    <row r="530484" spans="28:28">
      <c r="AB530484" s="7"/>
    </row>
    <row r="530485" spans="28:28">
      <c r="AB530485" s="7"/>
    </row>
    <row r="530486" spans="28:28">
      <c r="AB530486" s="7"/>
    </row>
    <row r="530487" spans="28:28">
      <c r="AB530487" s="7"/>
    </row>
    <row r="530488" spans="28:28">
      <c r="AB530488" s="7"/>
    </row>
    <row r="530489" spans="28:28">
      <c r="AB530489" s="7"/>
    </row>
    <row r="530490" spans="28:28">
      <c r="AB530490" s="7"/>
    </row>
    <row r="530491" spans="28:28">
      <c r="AB530491" s="7"/>
    </row>
    <row r="530492" spans="28:28">
      <c r="AB530492" s="7"/>
    </row>
    <row r="530493" spans="28:28">
      <c r="AB530493" s="7"/>
    </row>
    <row r="530494" spans="28:28">
      <c r="AB530494" s="7"/>
    </row>
    <row r="530495" spans="28:28">
      <c r="AB530495" s="7"/>
    </row>
    <row r="530496" spans="28:28">
      <c r="AB530496" s="7"/>
    </row>
    <row r="530497" spans="28:28">
      <c r="AB530497" s="7"/>
    </row>
    <row r="530498" spans="28:28">
      <c r="AB530498" s="7"/>
    </row>
    <row r="530499" spans="28:28">
      <c r="AB530499" s="7"/>
    </row>
    <row r="530500" spans="28:28">
      <c r="AB530500" s="7"/>
    </row>
    <row r="530501" spans="28:28">
      <c r="AB530501" s="7"/>
    </row>
    <row r="530502" spans="28:28">
      <c r="AB530502" s="7"/>
    </row>
    <row r="530503" spans="28:28">
      <c r="AB530503" s="7"/>
    </row>
    <row r="530504" spans="28:28">
      <c r="AB530504" s="7"/>
    </row>
    <row r="530505" spans="28:28">
      <c r="AB530505" s="7"/>
    </row>
    <row r="530506" spans="28:28">
      <c r="AB530506" s="7"/>
    </row>
    <row r="530507" spans="28:28">
      <c r="AB530507" s="7"/>
    </row>
    <row r="530508" spans="28:28">
      <c r="AB530508" s="7"/>
    </row>
    <row r="530509" spans="28:28">
      <c r="AB530509" s="7"/>
    </row>
    <row r="530510" spans="28:28">
      <c r="AB530510" s="7"/>
    </row>
    <row r="530511" spans="28:28">
      <c r="AB530511" s="7"/>
    </row>
    <row r="530512" spans="28:28">
      <c r="AB530512" s="7"/>
    </row>
    <row r="530513" spans="28:28">
      <c r="AB530513" s="7"/>
    </row>
    <row r="530514" spans="28:28">
      <c r="AB530514" s="7"/>
    </row>
    <row r="530515" spans="28:28">
      <c r="AB530515" s="7"/>
    </row>
    <row r="530516" spans="28:28">
      <c r="AB530516" s="7"/>
    </row>
    <row r="530517" spans="28:28">
      <c r="AB530517" s="7"/>
    </row>
    <row r="530518" spans="28:28">
      <c r="AB530518" s="7"/>
    </row>
    <row r="530519" spans="28:28">
      <c r="AB530519" s="7"/>
    </row>
    <row r="530520" spans="28:28">
      <c r="AB530520" s="7"/>
    </row>
    <row r="530521" spans="28:28">
      <c r="AB530521" s="7"/>
    </row>
    <row r="530522" spans="28:28">
      <c r="AB530522" s="7"/>
    </row>
    <row r="530523" spans="28:28">
      <c r="AB530523" s="7"/>
    </row>
    <row r="530524" spans="28:28">
      <c r="AB530524" s="7"/>
    </row>
    <row r="530525" spans="28:28">
      <c r="AB530525" s="7"/>
    </row>
    <row r="530526" spans="28:28">
      <c r="AB530526" s="7"/>
    </row>
    <row r="530527" spans="28:28">
      <c r="AB530527" s="7"/>
    </row>
    <row r="530528" spans="28:28">
      <c r="AB530528" s="7"/>
    </row>
    <row r="530529" spans="28:28">
      <c r="AB530529" s="7"/>
    </row>
    <row r="530530" spans="28:28">
      <c r="AB530530" s="7"/>
    </row>
    <row r="530531" spans="28:28">
      <c r="AB530531" s="7"/>
    </row>
    <row r="530532" spans="28:28">
      <c r="AB530532" s="7"/>
    </row>
    <row r="530533" spans="28:28">
      <c r="AB530533" s="7"/>
    </row>
    <row r="530534" spans="28:28">
      <c r="AB530534" s="7"/>
    </row>
    <row r="530535" spans="28:28">
      <c r="AB530535" s="7"/>
    </row>
    <row r="530536" spans="28:28">
      <c r="AB530536" s="7"/>
    </row>
    <row r="530537" spans="28:28">
      <c r="AB530537" s="7"/>
    </row>
    <row r="530538" spans="28:28">
      <c r="AB530538" s="7"/>
    </row>
    <row r="530539" spans="28:28">
      <c r="AB530539" s="7"/>
    </row>
    <row r="530540" spans="28:28">
      <c r="AB530540" s="7"/>
    </row>
    <row r="530541" spans="28:28">
      <c r="AB530541" s="7"/>
    </row>
    <row r="530542" spans="28:28">
      <c r="AB530542" s="7"/>
    </row>
    <row r="530543" spans="28:28">
      <c r="AB530543" s="7"/>
    </row>
    <row r="530544" spans="28:28">
      <c r="AB530544" s="7"/>
    </row>
    <row r="530545" spans="28:28">
      <c r="AB530545" s="7"/>
    </row>
    <row r="530546" spans="28:28">
      <c r="AB530546" s="7"/>
    </row>
    <row r="530547" spans="28:28">
      <c r="AB530547" s="7"/>
    </row>
    <row r="530548" spans="28:28">
      <c r="AB530548" s="7"/>
    </row>
    <row r="530549" spans="28:28">
      <c r="AB530549" s="7"/>
    </row>
    <row r="530550" spans="28:28">
      <c r="AB530550" s="7"/>
    </row>
    <row r="530551" spans="28:28">
      <c r="AB530551" s="7"/>
    </row>
    <row r="530552" spans="28:28">
      <c r="AB530552" s="7"/>
    </row>
    <row r="530553" spans="28:28">
      <c r="AB530553" s="7"/>
    </row>
    <row r="530554" spans="28:28">
      <c r="AB530554" s="7"/>
    </row>
    <row r="530555" spans="28:28">
      <c r="AB530555" s="7"/>
    </row>
    <row r="530556" spans="28:28">
      <c r="AB530556" s="7"/>
    </row>
    <row r="530557" spans="28:28">
      <c r="AB530557" s="7"/>
    </row>
    <row r="530558" spans="28:28">
      <c r="AB530558" s="7"/>
    </row>
    <row r="530559" spans="28:28">
      <c r="AB530559" s="7"/>
    </row>
    <row r="530560" spans="28:28">
      <c r="AB530560" s="7"/>
    </row>
    <row r="530561" spans="28:28">
      <c r="AB530561" s="7"/>
    </row>
    <row r="530562" spans="28:28">
      <c r="AB530562" s="7"/>
    </row>
    <row r="530563" spans="28:28">
      <c r="AB530563" s="7"/>
    </row>
    <row r="530564" spans="28:28">
      <c r="AB530564" s="7"/>
    </row>
    <row r="530565" spans="28:28">
      <c r="AB530565" s="7"/>
    </row>
    <row r="530566" spans="28:28">
      <c r="AB530566" s="7"/>
    </row>
    <row r="530567" spans="28:28">
      <c r="AB530567" s="7"/>
    </row>
    <row r="530568" spans="28:28">
      <c r="AB530568" s="7"/>
    </row>
    <row r="530569" spans="28:28">
      <c r="AB530569" s="7"/>
    </row>
    <row r="530570" spans="28:28">
      <c r="AB530570" s="7"/>
    </row>
    <row r="530571" spans="28:28">
      <c r="AB530571" s="7"/>
    </row>
    <row r="530572" spans="28:28">
      <c r="AB530572" s="7"/>
    </row>
    <row r="530573" spans="28:28">
      <c r="AB530573" s="7"/>
    </row>
    <row r="530574" spans="28:28">
      <c r="AB530574" s="7"/>
    </row>
    <row r="530575" spans="28:28">
      <c r="AB530575" s="7"/>
    </row>
    <row r="530576" spans="28:28">
      <c r="AB530576" s="7"/>
    </row>
    <row r="530577" spans="28:28">
      <c r="AB530577" s="7"/>
    </row>
    <row r="530578" spans="28:28">
      <c r="AB530578" s="7"/>
    </row>
    <row r="530579" spans="28:28">
      <c r="AB530579" s="7"/>
    </row>
    <row r="530580" spans="28:28">
      <c r="AB530580" s="7"/>
    </row>
    <row r="530581" spans="28:28">
      <c r="AB530581" s="7"/>
    </row>
    <row r="530582" spans="28:28">
      <c r="AB530582" s="7"/>
    </row>
    <row r="530583" spans="28:28">
      <c r="AB530583" s="7"/>
    </row>
    <row r="530584" spans="28:28">
      <c r="AB530584" s="7"/>
    </row>
    <row r="530585" spans="28:28">
      <c r="AB530585" s="7"/>
    </row>
    <row r="530586" spans="28:28">
      <c r="AB530586" s="7"/>
    </row>
    <row r="530587" spans="28:28">
      <c r="AB530587" s="7"/>
    </row>
    <row r="530588" spans="28:28">
      <c r="AB530588" s="7"/>
    </row>
    <row r="530589" spans="28:28">
      <c r="AB530589" s="7"/>
    </row>
    <row r="530590" spans="28:28">
      <c r="AB530590" s="7"/>
    </row>
    <row r="530591" spans="28:28">
      <c r="AB530591" s="7"/>
    </row>
    <row r="530592" spans="28:28">
      <c r="AB530592" s="7"/>
    </row>
    <row r="530593" spans="28:28">
      <c r="AB530593" s="7"/>
    </row>
    <row r="530594" spans="28:28">
      <c r="AB530594" s="7"/>
    </row>
    <row r="530595" spans="28:28">
      <c r="AB530595" s="7"/>
    </row>
    <row r="530596" spans="28:28">
      <c r="AB530596" s="7"/>
    </row>
    <row r="530597" spans="28:28">
      <c r="AB530597" s="7"/>
    </row>
    <row r="530598" spans="28:28">
      <c r="AB530598" s="7"/>
    </row>
    <row r="530599" spans="28:28">
      <c r="AB530599" s="7"/>
    </row>
    <row r="530600" spans="28:28">
      <c r="AB530600" s="7"/>
    </row>
    <row r="530601" spans="28:28">
      <c r="AB530601" s="7"/>
    </row>
    <row r="530602" spans="28:28">
      <c r="AB530602" s="7"/>
    </row>
    <row r="530603" spans="28:28">
      <c r="AB530603" s="7"/>
    </row>
    <row r="530604" spans="28:28">
      <c r="AB530604" s="7"/>
    </row>
    <row r="530605" spans="28:28">
      <c r="AB530605" s="7"/>
    </row>
    <row r="530606" spans="28:28">
      <c r="AB530606" s="7"/>
    </row>
    <row r="530607" spans="28:28">
      <c r="AB530607" s="7"/>
    </row>
    <row r="530608" spans="28:28">
      <c r="AB530608" s="7"/>
    </row>
    <row r="530609" spans="28:28">
      <c r="AB530609" s="7"/>
    </row>
    <row r="530610" spans="28:28">
      <c r="AB530610" s="7"/>
    </row>
    <row r="530611" spans="28:28">
      <c r="AB530611" s="7"/>
    </row>
    <row r="530612" spans="28:28">
      <c r="AB530612" s="7"/>
    </row>
    <row r="530613" spans="28:28">
      <c r="AB530613" s="7"/>
    </row>
    <row r="530614" spans="28:28">
      <c r="AB530614" s="7"/>
    </row>
    <row r="530615" spans="28:28">
      <c r="AB530615" s="7"/>
    </row>
    <row r="530616" spans="28:28">
      <c r="AB530616" s="7"/>
    </row>
    <row r="530617" spans="28:28">
      <c r="AB530617" s="7"/>
    </row>
    <row r="530618" spans="28:28">
      <c r="AB530618" s="7"/>
    </row>
    <row r="530619" spans="28:28">
      <c r="AB530619" s="7"/>
    </row>
    <row r="530620" spans="28:28">
      <c r="AB530620" s="7"/>
    </row>
    <row r="530621" spans="28:28">
      <c r="AB530621" s="7"/>
    </row>
    <row r="530622" spans="28:28">
      <c r="AB530622" s="7"/>
    </row>
    <row r="530623" spans="28:28">
      <c r="AB530623" s="7"/>
    </row>
    <row r="530624" spans="28:28">
      <c r="AB530624" s="7"/>
    </row>
    <row r="530625" spans="28:28">
      <c r="AB530625" s="7"/>
    </row>
    <row r="530626" spans="28:28">
      <c r="AB530626" s="7"/>
    </row>
    <row r="530627" spans="28:28">
      <c r="AB530627" s="7"/>
    </row>
    <row r="530628" spans="28:28">
      <c r="AB530628" s="7"/>
    </row>
    <row r="530629" spans="28:28">
      <c r="AB530629" s="7"/>
    </row>
    <row r="530630" spans="28:28">
      <c r="AB530630" s="7"/>
    </row>
    <row r="530631" spans="28:28">
      <c r="AB530631" s="7"/>
    </row>
    <row r="530632" spans="28:28">
      <c r="AB530632" s="7"/>
    </row>
    <row r="530633" spans="28:28">
      <c r="AB530633" s="7"/>
    </row>
    <row r="530634" spans="28:28">
      <c r="AB530634" s="7"/>
    </row>
    <row r="530635" spans="28:28">
      <c r="AB530635" s="7"/>
    </row>
    <row r="530636" spans="28:28">
      <c r="AB530636" s="7"/>
    </row>
    <row r="530637" spans="28:28">
      <c r="AB530637" s="7"/>
    </row>
    <row r="530638" spans="28:28">
      <c r="AB530638" s="7"/>
    </row>
    <row r="530639" spans="28:28">
      <c r="AB530639" s="7"/>
    </row>
    <row r="530640" spans="28:28">
      <c r="AB530640" s="7"/>
    </row>
    <row r="530641" spans="28:28">
      <c r="AB530641" s="7"/>
    </row>
    <row r="530642" spans="28:28">
      <c r="AB530642" s="7"/>
    </row>
    <row r="530643" spans="28:28">
      <c r="AB530643" s="7"/>
    </row>
    <row r="530644" spans="28:28">
      <c r="AB530644" s="7"/>
    </row>
    <row r="530645" spans="28:28">
      <c r="AB530645" s="7"/>
    </row>
    <row r="530646" spans="28:28">
      <c r="AB530646" s="7"/>
    </row>
    <row r="530647" spans="28:28">
      <c r="AB530647" s="7"/>
    </row>
    <row r="530648" spans="28:28">
      <c r="AB530648" s="7"/>
    </row>
    <row r="530649" spans="28:28">
      <c r="AB530649" s="7"/>
    </row>
    <row r="530650" spans="28:28">
      <c r="AB530650" s="7"/>
    </row>
    <row r="530651" spans="28:28">
      <c r="AB530651" s="7"/>
    </row>
    <row r="530652" spans="28:28">
      <c r="AB530652" s="7"/>
    </row>
    <row r="530653" spans="28:28">
      <c r="AB530653" s="7"/>
    </row>
    <row r="530654" spans="28:28">
      <c r="AB530654" s="7"/>
    </row>
    <row r="530655" spans="28:28">
      <c r="AB530655" s="7"/>
    </row>
    <row r="530656" spans="28:28">
      <c r="AB530656" s="7"/>
    </row>
    <row r="530657" spans="28:28">
      <c r="AB530657" s="7"/>
    </row>
    <row r="530658" spans="28:28">
      <c r="AB530658" s="7"/>
    </row>
    <row r="530659" spans="28:28">
      <c r="AB530659" s="7"/>
    </row>
    <row r="530660" spans="28:28">
      <c r="AB530660" s="7"/>
    </row>
    <row r="530661" spans="28:28">
      <c r="AB530661" s="7"/>
    </row>
    <row r="530662" spans="28:28">
      <c r="AB530662" s="7"/>
    </row>
    <row r="530663" spans="28:28">
      <c r="AB530663" s="7"/>
    </row>
    <row r="530664" spans="28:28">
      <c r="AB530664" s="7"/>
    </row>
    <row r="530665" spans="28:28">
      <c r="AB530665" s="7"/>
    </row>
    <row r="530666" spans="28:28">
      <c r="AB530666" s="7"/>
    </row>
    <row r="530667" spans="28:28">
      <c r="AB530667" s="7"/>
    </row>
    <row r="530668" spans="28:28">
      <c r="AB530668" s="7"/>
    </row>
    <row r="530669" spans="28:28">
      <c r="AB530669" s="7"/>
    </row>
    <row r="530670" spans="28:28">
      <c r="AB530670" s="7"/>
    </row>
    <row r="530671" spans="28:28">
      <c r="AB530671" s="7"/>
    </row>
    <row r="530672" spans="28:28">
      <c r="AB530672" s="7"/>
    </row>
    <row r="530673" spans="28:28">
      <c r="AB530673" s="7"/>
    </row>
    <row r="530674" spans="28:28">
      <c r="AB530674" s="7"/>
    </row>
    <row r="530675" spans="28:28">
      <c r="AB530675" s="7"/>
    </row>
    <row r="530676" spans="28:28">
      <c r="AB530676" s="7"/>
    </row>
    <row r="530677" spans="28:28">
      <c r="AB530677" s="7"/>
    </row>
    <row r="530678" spans="28:28">
      <c r="AB530678" s="7"/>
    </row>
    <row r="530679" spans="28:28">
      <c r="AB530679" s="7"/>
    </row>
    <row r="530680" spans="28:28">
      <c r="AB530680" s="7"/>
    </row>
    <row r="530681" spans="28:28">
      <c r="AB530681" s="7"/>
    </row>
    <row r="530682" spans="28:28">
      <c r="AB530682" s="7"/>
    </row>
    <row r="530683" spans="28:28">
      <c r="AB530683" s="7"/>
    </row>
    <row r="530684" spans="28:28">
      <c r="AB530684" s="7"/>
    </row>
    <row r="530685" spans="28:28">
      <c r="AB530685" s="7"/>
    </row>
    <row r="530686" spans="28:28">
      <c r="AB530686" s="7"/>
    </row>
    <row r="530687" spans="28:28">
      <c r="AB530687" s="7"/>
    </row>
    <row r="530688" spans="28:28">
      <c r="AB530688" s="7"/>
    </row>
    <row r="530689" spans="28:28">
      <c r="AB530689" s="7"/>
    </row>
    <row r="530690" spans="28:28">
      <c r="AB530690" s="7"/>
    </row>
    <row r="530691" spans="28:28">
      <c r="AB530691" s="7"/>
    </row>
    <row r="530692" spans="28:28">
      <c r="AB530692" s="7"/>
    </row>
    <row r="530693" spans="28:28">
      <c r="AB530693" s="7"/>
    </row>
    <row r="530694" spans="28:28">
      <c r="AB530694" s="7"/>
    </row>
    <row r="530695" spans="28:28">
      <c r="AB530695" s="7"/>
    </row>
    <row r="530696" spans="28:28">
      <c r="AB530696" s="7"/>
    </row>
    <row r="530697" spans="28:28">
      <c r="AB530697" s="7"/>
    </row>
    <row r="530698" spans="28:28">
      <c r="AB530698" s="7"/>
    </row>
    <row r="530699" spans="28:28">
      <c r="AB530699" s="7"/>
    </row>
    <row r="530700" spans="28:28">
      <c r="AB530700" s="7"/>
    </row>
    <row r="530701" spans="28:28">
      <c r="AB530701" s="7"/>
    </row>
    <row r="530702" spans="28:28">
      <c r="AB530702" s="7"/>
    </row>
    <row r="530703" spans="28:28">
      <c r="AB530703" s="7"/>
    </row>
    <row r="530704" spans="28:28">
      <c r="AB530704" s="7"/>
    </row>
    <row r="530705" spans="28:28">
      <c r="AB530705" s="7"/>
    </row>
    <row r="530706" spans="28:28">
      <c r="AB530706" s="7"/>
    </row>
    <row r="530707" spans="28:28">
      <c r="AB530707" s="7"/>
    </row>
    <row r="530708" spans="28:28">
      <c r="AB530708" s="7"/>
    </row>
    <row r="530709" spans="28:28">
      <c r="AB530709" s="7"/>
    </row>
    <row r="530710" spans="28:28">
      <c r="AB530710" s="7"/>
    </row>
    <row r="530711" spans="28:28">
      <c r="AB530711" s="7"/>
    </row>
    <row r="530712" spans="28:28">
      <c r="AB530712" s="7"/>
    </row>
    <row r="530713" spans="28:28">
      <c r="AB530713" s="7"/>
    </row>
    <row r="530714" spans="28:28">
      <c r="AB530714" s="7"/>
    </row>
    <row r="530715" spans="28:28">
      <c r="AB530715" s="7"/>
    </row>
    <row r="530716" spans="28:28">
      <c r="AB530716" s="7"/>
    </row>
    <row r="530717" spans="28:28">
      <c r="AB530717" s="7"/>
    </row>
    <row r="530718" spans="28:28">
      <c r="AB530718" s="7"/>
    </row>
    <row r="530719" spans="28:28">
      <c r="AB530719" s="7"/>
    </row>
    <row r="530720" spans="28:28">
      <c r="AB530720" s="7"/>
    </row>
    <row r="530721" spans="28:28">
      <c r="AB530721" s="7"/>
    </row>
    <row r="530722" spans="28:28">
      <c r="AB530722" s="7"/>
    </row>
    <row r="530723" spans="28:28">
      <c r="AB530723" s="7"/>
    </row>
    <row r="530724" spans="28:28">
      <c r="AB530724" s="7"/>
    </row>
    <row r="530725" spans="28:28">
      <c r="AB530725" s="7"/>
    </row>
    <row r="530726" spans="28:28">
      <c r="AB530726" s="7"/>
    </row>
    <row r="530727" spans="28:28">
      <c r="AB530727" s="7"/>
    </row>
    <row r="530728" spans="28:28">
      <c r="AB530728" s="7"/>
    </row>
    <row r="530729" spans="28:28">
      <c r="AB530729" s="7"/>
    </row>
    <row r="530730" spans="28:28">
      <c r="AB530730" s="7"/>
    </row>
    <row r="530731" spans="28:28">
      <c r="AB530731" s="7"/>
    </row>
    <row r="530732" spans="28:28">
      <c r="AB530732" s="7"/>
    </row>
    <row r="530733" spans="28:28">
      <c r="AB530733" s="7"/>
    </row>
    <row r="530734" spans="28:28">
      <c r="AB530734" s="7"/>
    </row>
    <row r="530735" spans="28:28">
      <c r="AB530735" s="7"/>
    </row>
    <row r="530736" spans="28:28">
      <c r="AB530736" s="7"/>
    </row>
    <row r="530737" spans="28:28">
      <c r="AB530737" s="7"/>
    </row>
    <row r="530738" spans="28:28">
      <c r="AB530738" s="7"/>
    </row>
    <row r="530739" spans="28:28">
      <c r="AB530739" s="7"/>
    </row>
    <row r="530740" spans="28:28">
      <c r="AB530740" s="7"/>
    </row>
    <row r="530741" spans="28:28">
      <c r="AB530741" s="7"/>
    </row>
    <row r="530742" spans="28:28">
      <c r="AB530742" s="7"/>
    </row>
    <row r="530743" spans="28:28">
      <c r="AB530743" s="7"/>
    </row>
    <row r="530744" spans="28:28">
      <c r="AB530744" s="7"/>
    </row>
    <row r="530745" spans="28:28">
      <c r="AB530745" s="7"/>
    </row>
    <row r="530746" spans="28:28">
      <c r="AB530746" s="7"/>
    </row>
    <row r="530747" spans="28:28">
      <c r="AB530747" s="7"/>
    </row>
    <row r="530748" spans="28:28">
      <c r="AB530748" s="7"/>
    </row>
    <row r="530749" spans="28:28">
      <c r="AB530749" s="7"/>
    </row>
    <row r="530750" spans="28:28">
      <c r="AB530750" s="7"/>
    </row>
    <row r="530751" spans="28:28">
      <c r="AB530751" s="7"/>
    </row>
    <row r="530752" spans="28:28">
      <c r="AB530752" s="7"/>
    </row>
    <row r="530753" spans="28:28">
      <c r="AB530753" s="7"/>
    </row>
    <row r="530754" spans="28:28">
      <c r="AB530754" s="7"/>
    </row>
    <row r="530755" spans="28:28">
      <c r="AB530755" s="7"/>
    </row>
    <row r="530756" spans="28:28">
      <c r="AB530756" s="7"/>
    </row>
    <row r="530757" spans="28:28">
      <c r="AB530757" s="7"/>
    </row>
    <row r="530758" spans="28:28">
      <c r="AB530758" s="7"/>
    </row>
    <row r="530759" spans="28:28">
      <c r="AB530759" s="7"/>
    </row>
    <row r="530760" spans="28:28">
      <c r="AB530760" s="7"/>
    </row>
    <row r="530761" spans="28:28">
      <c r="AB530761" s="7"/>
    </row>
    <row r="530762" spans="28:28">
      <c r="AB530762" s="7"/>
    </row>
    <row r="530763" spans="28:28">
      <c r="AB530763" s="7"/>
    </row>
    <row r="530764" spans="28:28">
      <c r="AB530764" s="7"/>
    </row>
    <row r="530765" spans="28:28">
      <c r="AB530765" s="7"/>
    </row>
    <row r="530766" spans="28:28">
      <c r="AB530766" s="7"/>
    </row>
    <row r="530767" spans="28:28">
      <c r="AB530767" s="7"/>
    </row>
    <row r="530768" spans="28:28">
      <c r="AB530768" s="7"/>
    </row>
    <row r="530769" spans="28:28">
      <c r="AB530769" s="7"/>
    </row>
    <row r="530770" spans="28:28">
      <c r="AB530770" s="7"/>
    </row>
    <row r="530771" spans="28:28">
      <c r="AB530771" s="7"/>
    </row>
    <row r="530772" spans="28:28">
      <c r="AB530772" s="7"/>
    </row>
    <row r="530773" spans="28:28">
      <c r="AB530773" s="7"/>
    </row>
    <row r="530774" spans="28:28">
      <c r="AB530774" s="7"/>
    </row>
    <row r="530775" spans="28:28">
      <c r="AB530775" s="7"/>
    </row>
    <row r="530776" spans="28:28">
      <c r="AB530776" s="7"/>
    </row>
    <row r="530777" spans="28:28">
      <c r="AB530777" s="7"/>
    </row>
    <row r="530778" spans="28:28">
      <c r="AB530778" s="7"/>
    </row>
    <row r="530779" spans="28:28">
      <c r="AB530779" s="7"/>
    </row>
    <row r="530780" spans="28:28">
      <c r="AB530780" s="7"/>
    </row>
    <row r="530781" spans="28:28">
      <c r="AB530781" s="7"/>
    </row>
    <row r="530782" spans="28:28">
      <c r="AB530782" s="7"/>
    </row>
    <row r="530783" spans="28:28">
      <c r="AB530783" s="7"/>
    </row>
    <row r="530784" spans="28:28">
      <c r="AB530784" s="7"/>
    </row>
    <row r="530785" spans="28:28">
      <c r="AB530785" s="7"/>
    </row>
    <row r="530786" spans="28:28">
      <c r="AB530786" s="7"/>
    </row>
    <row r="530787" spans="28:28">
      <c r="AB530787" s="7"/>
    </row>
    <row r="530788" spans="28:28">
      <c r="AB530788" s="7"/>
    </row>
    <row r="530789" spans="28:28">
      <c r="AB530789" s="7"/>
    </row>
    <row r="530790" spans="28:28">
      <c r="AB530790" s="7"/>
    </row>
    <row r="530791" spans="28:28">
      <c r="AB530791" s="7"/>
    </row>
    <row r="530792" spans="28:28">
      <c r="AB530792" s="7"/>
    </row>
    <row r="530793" spans="28:28">
      <c r="AB530793" s="7"/>
    </row>
    <row r="530794" spans="28:28">
      <c r="AB530794" s="7"/>
    </row>
    <row r="530795" spans="28:28">
      <c r="AB530795" s="7"/>
    </row>
    <row r="530796" spans="28:28">
      <c r="AB530796" s="7"/>
    </row>
    <row r="530797" spans="28:28">
      <c r="AB530797" s="7"/>
    </row>
    <row r="530798" spans="28:28">
      <c r="AB530798" s="7"/>
    </row>
    <row r="530799" spans="28:28">
      <c r="AB530799" s="7"/>
    </row>
    <row r="530800" spans="28:28">
      <c r="AB530800" s="7"/>
    </row>
    <row r="530801" spans="28:28">
      <c r="AB530801" s="7"/>
    </row>
    <row r="530802" spans="28:28">
      <c r="AB530802" s="7"/>
    </row>
    <row r="530803" spans="28:28">
      <c r="AB530803" s="7"/>
    </row>
    <row r="530804" spans="28:28">
      <c r="AB530804" s="7"/>
    </row>
    <row r="530805" spans="28:28">
      <c r="AB530805" s="7"/>
    </row>
    <row r="530806" spans="28:28">
      <c r="AB530806" s="7"/>
    </row>
    <row r="530807" spans="28:28">
      <c r="AB530807" s="7"/>
    </row>
    <row r="530808" spans="28:28">
      <c r="AB530808" s="7"/>
    </row>
    <row r="530809" spans="28:28">
      <c r="AB530809" s="7"/>
    </row>
    <row r="530810" spans="28:28">
      <c r="AB530810" s="7"/>
    </row>
    <row r="530811" spans="28:28">
      <c r="AB530811" s="7"/>
    </row>
    <row r="530812" spans="28:28">
      <c r="AB530812" s="7"/>
    </row>
    <row r="530813" spans="28:28">
      <c r="AB530813" s="7"/>
    </row>
    <row r="530814" spans="28:28">
      <c r="AB530814" s="7"/>
    </row>
    <row r="530815" spans="28:28">
      <c r="AB530815" s="7"/>
    </row>
    <row r="530816" spans="28:28">
      <c r="AB530816" s="7"/>
    </row>
    <row r="530817" spans="28:28">
      <c r="AB530817" s="7"/>
    </row>
    <row r="530818" spans="28:28">
      <c r="AB530818" s="7"/>
    </row>
    <row r="530819" spans="28:28">
      <c r="AB530819" s="7"/>
    </row>
    <row r="530820" spans="28:28">
      <c r="AB530820" s="7"/>
    </row>
    <row r="530821" spans="28:28">
      <c r="AB530821" s="7"/>
    </row>
    <row r="530822" spans="28:28">
      <c r="AB530822" s="7"/>
    </row>
    <row r="530823" spans="28:28">
      <c r="AB530823" s="7"/>
    </row>
    <row r="530824" spans="28:28">
      <c r="AB530824" s="7"/>
    </row>
    <row r="530825" spans="28:28">
      <c r="AB530825" s="7"/>
    </row>
    <row r="530826" spans="28:28">
      <c r="AB530826" s="7"/>
    </row>
    <row r="530827" spans="28:28">
      <c r="AB530827" s="7"/>
    </row>
    <row r="530828" spans="28:28">
      <c r="AB530828" s="7"/>
    </row>
    <row r="530829" spans="28:28">
      <c r="AB530829" s="7"/>
    </row>
    <row r="530830" spans="28:28">
      <c r="AB530830" s="7"/>
    </row>
    <row r="530831" spans="28:28">
      <c r="AB530831" s="7"/>
    </row>
    <row r="530832" spans="28:28">
      <c r="AB530832" s="7"/>
    </row>
    <row r="530833" spans="28:28">
      <c r="AB530833" s="7"/>
    </row>
    <row r="530834" spans="28:28">
      <c r="AB530834" s="7"/>
    </row>
    <row r="530835" spans="28:28">
      <c r="AB530835" s="7"/>
    </row>
    <row r="530836" spans="28:28">
      <c r="AB530836" s="7"/>
    </row>
    <row r="530837" spans="28:28">
      <c r="AB530837" s="7"/>
    </row>
    <row r="530838" spans="28:28">
      <c r="AB530838" s="7"/>
    </row>
    <row r="530839" spans="28:28">
      <c r="AB530839" s="7"/>
    </row>
    <row r="530840" spans="28:28">
      <c r="AB530840" s="7"/>
    </row>
    <row r="530841" spans="28:28">
      <c r="AB530841" s="7"/>
    </row>
    <row r="530842" spans="28:28">
      <c r="AB530842" s="7"/>
    </row>
    <row r="530843" spans="28:28">
      <c r="AB530843" s="7"/>
    </row>
    <row r="530844" spans="28:28">
      <c r="AB530844" s="7"/>
    </row>
    <row r="530845" spans="28:28">
      <c r="AB530845" s="7"/>
    </row>
    <row r="530846" spans="28:28">
      <c r="AB530846" s="7"/>
    </row>
    <row r="530847" spans="28:28">
      <c r="AB530847" s="7"/>
    </row>
    <row r="530848" spans="28:28">
      <c r="AB530848" s="7"/>
    </row>
    <row r="530849" spans="28:28">
      <c r="AB530849" s="7"/>
    </row>
    <row r="530850" spans="28:28">
      <c r="AB530850" s="7"/>
    </row>
    <row r="530851" spans="28:28">
      <c r="AB530851" s="7"/>
    </row>
    <row r="530852" spans="28:28">
      <c r="AB530852" s="7"/>
    </row>
    <row r="530853" spans="28:28">
      <c r="AB530853" s="7"/>
    </row>
    <row r="530854" spans="28:28">
      <c r="AB530854" s="7"/>
    </row>
    <row r="530855" spans="28:28">
      <c r="AB530855" s="7"/>
    </row>
    <row r="530856" spans="28:28">
      <c r="AB530856" s="7"/>
    </row>
    <row r="530857" spans="28:28">
      <c r="AB530857" s="7"/>
    </row>
    <row r="530858" spans="28:28">
      <c r="AB530858" s="7"/>
    </row>
    <row r="530859" spans="28:28">
      <c r="AB530859" s="7"/>
    </row>
    <row r="530860" spans="28:28">
      <c r="AB530860" s="7"/>
    </row>
    <row r="530861" spans="28:28">
      <c r="AB530861" s="7"/>
    </row>
    <row r="530862" spans="28:28">
      <c r="AB530862" s="7"/>
    </row>
    <row r="530863" spans="28:28">
      <c r="AB530863" s="7"/>
    </row>
    <row r="530864" spans="28:28">
      <c r="AB530864" s="7"/>
    </row>
    <row r="530865" spans="28:28">
      <c r="AB530865" s="7"/>
    </row>
    <row r="530866" spans="28:28">
      <c r="AB530866" s="7"/>
    </row>
    <row r="530867" spans="28:28">
      <c r="AB530867" s="7"/>
    </row>
    <row r="530868" spans="28:28">
      <c r="AB530868" s="7"/>
    </row>
    <row r="530869" spans="28:28">
      <c r="AB530869" s="7"/>
    </row>
    <row r="530870" spans="28:28">
      <c r="AB530870" s="7"/>
    </row>
    <row r="530871" spans="28:28">
      <c r="AB530871" s="7"/>
    </row>
    <row r="530872" spans="28:28">
      <c r="AB530872" s="7"/>
    </row>
    <row r="530873" spans="28:28">
      <c r="AB530873" s="7"/>
    </row>
    <row r="530874" spans="28:28">
      <c r="AB530874" s="7"/>
    </row>
    <row r="530875" spans="28:28">
      <c r="AB530875" s="7"/>
    </row>
    <row r="530876" spans="28:28">
      <c r="AB530876" s="7"/>
    </row>
    <row r="530877" spans="28:28">
      <c r="AB530877" s="7"/>
    </row>
    <row r="530878" spans="28:28">
      <c r="AB530878" s="7"/>
    </row>
    <row r="530879" spans="28:28">
      <c r="AB530879" s="7"/>
    </row>
    <row r="530880" spans="28:28">
      <c r="AB530880" s="7"/>
    </row>
    <row r="530881" spans="28:28">
      <c r="AB530881" s="7"/>
    </row>
    <row r="530882" spans="28:28">
      <c r="AB530882" s="7"/>
    </row>
    <row r="530883" spans="28:28">
      <c r="AB530883" s="7"/>
    </row>
    <row r="530884" spans="28:28">
      <c r="AB530884" s="7"/>
    </row>
    <row r="530885" spans="28:28">
      <c r="AB530885" s="7"/>
    </row>
    <row r="530886" spans="28:28">
      <c r="AB530886" s="7"/>
    </row>
    <row r="530887" spans="28:28">
      <c r="AB530887" s="7"/>
    </row>
    <row r="530888" spans="28:28">
      <c r="AB530888" s="7"/>
    </row>
    <row r="530889" spans="28:28">
      <c r="AB530889" s="7"/>
    </row>
    <row r="530890" spans="28:28">
      <c r="AB530890" s="7"/>
    </row>
    <row r="530891" spans="28:28">
      <c r="AB530891" s="7"/>
    </row>
    <row r="530892" spans="28:28">
      <c r="AB530892" s="7"/>
    </row>
    <row r="530893" spans="28:28">
      <c r="AB530893" s="7"/>
    </row>
    <row r="530894" spans="28:28">
      <c r="AB530894" s="7"/>
    </row>
    <row r="530895" spans="28:28">
      <c r="AB530895" s="7"/>
    </row>
    <row r="530896" spans="28:28">
      <c r="AB530896" s="7"/>
    </row>
    <row r="530897" spans="28:28">
      <c r="AB530897" s="7"/>
    </row>
    <row r="530898" spans="28:28">
      <c r="AB530898" s="7"/>
    </row>
    <row r="530899" spans="28:28">
      <c r="AB530899" s="7"/>
    </row>
    <row r="530900" spans="28:28">
      <c r="AB530900" s="7"/>
    </row>
    <row r="530901" spans="28:28">
      <c r="AB530901" s="7"/>
    </row>
    <row r="530902" spans="28:28">
      <c r="AB530902" s="7"/>
    </row>
    <row r="530903" spans="28:28">
      <c r="AB530903" s="7"/>
    </row>
    <row r="530904" spans="28:28">
      <c r="AB530904" s="7"/>
    </row>
    <row r="530905" spans="28:28">
      <c r="AB530905" s="7"/>
    </row>
    <row r="530906" spans="28:28">
      <c r="AB530906" s="7"/>
    </row>
    <row r="530907" spans="28:28">
      <c r="AB530907" s="7"/>
    </row>
    <row r="530908" spans="28:28">
      <c r="AB530908" s="7"/>
    </row>
    <row r="530909" spans="28:28">
      <c r="AB530909" s="7"/>
    </row>
    <row r="530910" spans="28:28">
      <c r="AB530910" s="7"/>
    </row>
    <row r="530911" spans="28:28">
      <c r="AB530911" s="7"/>
    </row>
    <row r="530912" spans="28:28">
      <c r="AB530912" s="7"/>
    </row>
    <row r="530913" spans="28:28">
      <c r="AB530913" s="7"/>
    </row>
    <row r="530914" spans="28:28">
      <c r="AB530914" s="7"/>
    </row>
    <row r="530915" spans="28:28">
      <c r="AB530915" s="7"/>
    </row>
    <row r="530916" spans="28:28">
      <c r="AB530916" s="7"/>
    </row>
    <row r="530917" spans="28:28">
      <c r="AB530917" s="7"/>
    </row>
    <row r="530918" spans="28:28">
      <c r="AB530918" s="7"/>
    </row>
    <row r="530919" spans="28:28">
      <c r="AB530919" s="7"/>
    </row>
    <row r="530920" spans="28:28">
      <c r="AB530920" s="7"/>
    </row>
    <row r="530921" spans="28:28">
      <c r="AB530921" s="7"/>
    </row>
    <row r="530922" spans="28:28">
      <c r="AB530922" s="7"/>
    </row>
    <row r="530923" spans="28:28">
      <c r="AB530923" s="7"/>
    </row>
    <row r="530924" spans="28:28">
      <c r="AB530924" s="7"/>
    </row>
    <row r="530925" spans="28:28">
      <c r="AB530925" s="7"/>
    </row>
    <row r="530926" spans="28:28">
      <c r="AB530926" s="7"/>
    </row>
    <row r="530927" spans="28:28">
      <c r="AB530927" s="7"/>
    </row>
    <row r="530928" spans="28:28">
      <c r="AB530928" s="7"/>
    </row>
    <row r="530929" spans="28:28">
      <c r="AB530929" s="7"/>
    </row>
    <row r="530930" spans="28:28">
      <c r="AB530930" s="7"/>
    </row>
    <row r="530931" spans="28:28">
      <c r="AB530931" s="7"/>
    </row>
    <row r="530932" spans="28:28">
      <c r="AB530932" s="7"/>
    </row>
    <row r="530933" spans="28:28">
      <c r="AB530933" s="7"/>
    </row>
    <row r="530934" spans="28:28">
      <c r="AB530934" s="7"/>
    </row>
    <row r="530935" spans="28:28">
      <c r="AB530935" s="7"/>
    </row>
    <row r="530936" spans="28:28">
      <c r="AB530936" s="7"/>
    </row>
    <row r="530937" spans="28:28">
      <c r="AB530937" s="7"/>
    </row>
    <row r="530938" spans="28:28">
      <c r="AB530938" s="7"/>
    </row>
    <row r="530939" spans="28:28">
      <c r="AB530939" s="7"/>
    </row>
    <row r="530940" spans="28:28">
      <c r="AB530940" s="7"/>
    </row>
    <row r="530941" spans="28:28">
      <c r="AB530941" s="7"/>
    </row>
    <row r="530942" spans="28:28">
      <c r="AB530942" s="7"/>
    </row>
    <row r="530943" spans="28:28">
      <c r="AB530943" s="7"/>
    </row>
    <row r="530944" spans="28:28">
      <c r="AB530944" s="7"/>
    </row>
    <row r="530945" spans="28:28">
      <c r="AB530945" s="7"/>
    </row>
    <row r="530946" spans="28:28">
      <c r="AB530946" s="7"/>
    </row>
    <row r="530947" spans="28:28">
      <c r="AB530947" s="7"/>
    </row>
    <row r="530948" spans="28:28">
      <c r="AB530948" s="7"/>
    </row>
    <row r="530949" spans="28:28">
      <c r="AB530949" s="7"/>
    </row>
    <row r="530950" spans="28:28">
      <c r="AB530950" s="7"/>
    </row>
    <row r="530951" spans="28:28">
      <c r="AB530951" s="7"/>
    </row>
    <row r="530952" spans="28:28">
      <c r="AB530952" s="7"/>
    </row>
    <row r="530953" spans="28:28">
      <c r="AB530953" s="7"/>
    </row>
    <row r="530954" spans="28:28">
      <c r="AB530954" s="7"/>
    </row>
    <row r="530955" spans="28:28">
      <c r="AB530955" s="7"/>
    </row>
    <row r="530956" spans="28:28">
      <c r="AB530956" s="7"/>
    </row>
    <row r="530957" spans="28:28">
      <c r="AB530957" s="7"/>
    </row>
    <row r="530958" spans="28:28">
      <c r="AB530958" s="7"/>
    </row>
    <row r="530959" spans="28:28">
      <c r="AB530959" s="7"/>
    </row>
    <row r="530960" spans="28:28">
      <c r="AB530960" s="7"/>
    </row>
    <row r="530961" spans="28:28">
      <c r="AB530961" s="7"/>
    </row>
    <row r="530962" spans="28:28">
      <c r="AB530962" s="7"/>
    </row>
    <row r="530963" spans="28:28">
      <c r="AB530963" s="7"/>
    </row>
    <row r="530964" spans="28:28">
      <c r="AB530964" s="7"/>
    </row>
    <row r="530965" spans="28:28">
      <c r="AB530965" s="7"/>
    </row>
    <row r="530966" spans="28:28">
      <c r="AB530966" s="7"/>
    </row>
    <row r="530967" spans="28:28">
      <c r="AB530967" s="7"/>
    </row>
    <row r="530968" spans="28:28">
      <c r="AB530968" s="7"/>
    </row>
    <row r="530969" spans="28:28">
      <c r="AB530969" s="7"/>
    </row>
    <row r="530970" spans="28:28">
      <c r="AB530970" s="7"/>
    </row>
    <row r="530971" spans="28:28">
      <c r="AB530971" s="7"/>
    </row>
    <row r="530972" spans="28:28">
      <c r="AB530972" s="7"/>
    </row>
    <row r="530973" spans="28:28">
      <c r="AB530973" s="7"/>
    </row>
    <row r="530974" spans="28:28">
      <c r="AB530974" s="7"/>
    </row>
    <row r="530975" spans="28:28">
      <c r="AB530975" s="7"/>
    </row>
    <row r="530976" spans="28:28">
      <c r="AB530976" s="7"/>
    </row>
    <row r="530977" spans="28:28">
      <c r="AB530977" s="7"/>
    </row>
    <row r="530978" spans="28:28">
      <c r="AB530978" s="7"/>
    </row>
    <row r="530979" spans="28:28">
      <c r="AB530979" s="7"/>
    </row>
    <row r="530980" spans="28:28">
      <c r="AB530980" s="7"/>
    </row>
    <row r="530981" spans="28:28">
      <c r="AB530981" s="7"/>
    </row>
    <row r="530982" spans="28:28">
      <c r="AB530982" s="7"/>
    </row>
    <row r="530983" spans="28:28">
      <c r="AB530983" s="7"/>
    </row>
    <row r="530984" spans="28:28">
      <c r="AB530984" s="7"/>
    </row>
    <row r="530985" spans="28:28">
      <c r="AB530985" s="7"/>
    </row>
    <row r="530986" spans="28:28">
      <c r="AB530986" s="7"/>
    </row>
    <row r="530987" spans="28:28">
      <c r="AB530987" s="7"/>
    </row>
    <row r="530988" spans="28:28">
      <c r="AB530988" s="7"/>
    </row>
    <row r="530989" spans="28:28">
      <c r="AB530989" s="7"/>
    </row>
    <row r="530990" spans="28:28">
      <c r="AB530990" s="7"/>
    </row>
    <row r="530991" spans="28:28">
      <c r="AB530991" s="7"/>
    </row>
    <row r="530992" spans="28:28">
      <c r="AB530992" s="7"/>
    </row>
    <row r="530993" spans="28:28">
      <c r="AB530993" s="7"/>
    </row>
    <row r="530994" spans="28:28">
      <c r="AB530994" s="7"/>
    </row>
    <row r="530995" spans="28:28">
      <c r="AB530995" s="7"/>
    </row>
    <row r="530996" spans="28:28">
      <c r="AB530996" s="7"/>
    </row>
    <row r="530997" spans="28:28">
      <c r="AB530997" s="7"/>
    </row>
    <row r="530998" spans="28:28">
      <c r="AB530998" s="7"/>
    </row>
    <row r="530999" spans="28:28">
      <c r="AB530999" s="7"/>
    </row>
    <row r="531000" spans="28:28">
      <c r="AB531000" s="7"/>
    </row>
    <row r="531001" spans="28:28">
      <c r="AB531001" s="7"/>
    </row>
    <row r="531002" spans="28:28">
      <c r="AB531002" s="7"/>
    </row>
    <row r="531003" spans="28:28">
      <c r="AB531003" s="7"/>
    </row>
    <row r="531004" spans="28:28">
      <c r="AB531004" s="7"/>
    </row>
    <row r="531005" spans="28:28">
      <c r="AB531005" s="7"/>
    </row>
    <row r="531006" spans="28:28">
      <c r="AB531006" s="7"/>
    </row>
    <row r="531007" spans="28:28">
      <c r="AB531007" s="7"/>
    </row>
    <row r="531008" spans="28:28">
      <c r="AB531008" s="7"/>
    </row>
    <row r="531009" spans="28:28">
      <c r="AB531009" s="7"/>
    </row>
    <row r="531010" spans="28:28">
      <c r="AB531010" s="7"/>
    </row>
    <row r="531011" spans="28:28">
      <c r="AB531011" s="7"/>
    </row>
    <row r="531012" spans="28:28">
      <c r="AB531012" s="7"/>
    </row>
    <row r="531013" spans="28:28">
      <c r="AB531013" s="7"/>
    </row>
    <row r="531014" spans="28:28">
      <c r="AB531014" s="7"/>
    </row>
    <row r="531015" spans="28:28">
      <c r="AB531015" s="7"/>
    </row>
    <row r="531016" spans="28:28">
      <c r="AB531016" s="7"/>
    </row>
    <row r="531017" spans="28:28">
      <c r="AB531017" s="7"/>
    </row>
    <row r="531018" spans="28:28">
      <c r="AB531018" s="7"/>
    </row>
    <row r="531019" spans="28:28">
      <c r="AB531019" s="7"/>
    </row>
    <row r="531020" spans="28:28">
      <c r="AB531020" s="7"/>
    </row>
    <row r="531021" spans="28:28">
      <c r="AB531021" s="7"/>
    </row>
    <row r="531022" spans="28:28">
      <c r="AB531022" s="7"/>
    </row>
    <row r="531023" spans="28:28">
      <c r="AB531023" s="7"/>
    </row>
    <row r="531024" spans="28:28">
      <c r="AB531024" s="7"/>
    </row>
    <row r="531025" spans="28:28">
      <c r="AB531025" s="7"/>
    </row>
    <row r="531026" spans="28:28">
      <c r="AB531026" s="7"/>
    </row>
    <row r="531027" spans="28:28">
      <c r="AB531027" s="7"/>
    </row>
    <row r="531028" spans="28:28">
      <c r="AB531028" s="7"/>
    </row>
    <row r="531029" spans="28:28">
      <c r="AB531029" s="7"/>
    </row>
    <row r="531030" spans="28:28">
      <c r="AB531030" s="7"/>
    </row>
    <row r="531031" spans="28:28">
      <c r="AB531031" s="7"/>
    </row>
    <row r="531032" spans="28:28">
      <c r="AB531032" s="7"/>
    </row>
    <row r="531033" spans="28:28">
      <c r="AB531033" s="7"/>
    </row>
    <row r="531034" spans="28:28">
      <c r="AB531034" s="7"/>
    </row>
    <row r="531035" spans="28:28">
      <c r="AB531035" s="7"/>
    </row>
    <row r="531036" spans="28:28">
      <c r="AB531036" s="7"/>
    </row>
    <row r="531037" spans="28:28">
      <c r="AB531037" s="7"/>
    </row>
    <row r="531038" spans="28:28">
      <c r="AB531038" s="7"/>
    </row>
    <row r="531039" spans="28:28">
      <c r="AB531039" s="7"/>
    </row>
    <row r="531040" spans="28:28">
      <c r="AB531040" s="7"/>
    </row>
    <row r="531041" spans="28:28">
      <c r="AB531041" s="7"/>
    </row>
    <row r="531042" spans="28:28">
      <c r="AB531042" s="7"/>
    </row>
    <row r="531043" spans="28:28">
      <c r="AB531043" s="7"/>
    </row>
    <row r="531044" spans="28:28">
      <c r="AB531044" s="7"/>
    </row>
    <row r="531045" spans="28:28">
      <c r="AB531045" s="7"/>
    </row>
    <row r="531046" spans="28:28">
      <c r="AB531046" s="7"/>
    </row>
    <row r="531047" spans="28:28">
      <c r="AB531047" s="7"/>
    </row>
    <row r="531048" spans="28:28">
      <c r="AB531048" s="7"/>
    </row>
    <row r="531049" spans="28:28">
      <c r="AB531049" s="7"/>
    </row>
    <row r="531050" spans="28:28">
      <c r="AB531050" s="7"/>
    </row>
    <row r="531051" spans="28:28">
      <c r="AB531051" s="7"/>
    </row>
    <row r="531052" spans="28:28">
      <c r="AB531052" s="7"/>
    </row>
    <row r="531053" spans="28:28">
      <c r="AB531053" s="7"/>
    </row>
    <row r="531054" spans="28:28">
      <c r="AB531054" s="7"/>
    </row>
    <row r="531055" spans="28:28">
      <c r="AB531055" s="7"/>
    </row>
    <row r="531056" spans="28:28">
      <c r="AB531056" s="7"/>
    </row>
    <row r="531057" spans="28:28">
      <c r="AB531057" s="7"/>
    </row>
    <row r="531058" spans="28:28">
      <c r="AB531058" s="7"/>
    </row>
    <row r="531059" spans="28:28">
      <c r="AB531059" s="7"/>
    </row>
    <row r="531060" spans="28:28">
      <c r="AB531060" s="7"/>
    </row>
    <row r="531061" spans="28:28">
      <c r="AB531061" s="7"/>
    </row>
    <row r="531062" spans="28:28">
      <c r="AB531062" s="7"/>
    </row>
    <row r="531063" spans="28:28">
      <c r="AB531063" s="7"/>
    </row>
    <row r="531064" spans="28:28">
      <c r="AB531064" s="7"/>
    </row>
    <row r="531065" spans="28:28">
      <c r="AB531065" s="7"/>
    </row>
    <row r="531066" spans="28:28">
      <c r="AB531066" s="7"/>
    </row>
    <row r="531067" spans="28:28">
      <c r="AB531067" s="7"/>
    </row>
    <row r="531068" spans="28:28">
      <c r="AB531068" s="7"/>
    </row>
    <row r="531069" spans="28:28">
      <c r="AB531069" s="7"/>
    </row>
    <row r="531070" spans="28:28">
      <c r="AB531070" s="7"/>
    </row>
    <row r="531071" spans="28:28">
      <c r="AB531071" s="7"/>
    </row>
    <row r="531072" spans="28:28">
      <c r="AB531072" s="7"/>
    </row>
    <row r="531073" spans="28:28">
      <c r="AB531073" s="7"/>
    </row>
    <row r="531074" spans="28:28">
      <c r="AB531074" s="7"/>
    </row>
    <row r="531075" spans="28:28">
      <c r="AB531075" s="7"/>
    </row>
    <row r="531076" spans="28:28">
      <c r="AB531076" s="7"/>
    </row>
    <row r="531077" spans="28:28">
      <c r="AB531077" s="7"/>
    </row>
    <row r="531078" spans="28:28">
      <c r="AB531078" s="7"/>
    </row>
    <row r="531079" spans="28:28">
      <c r="AB531079" s="7"/>
    </row>
    <row r="531080" spans="28:28">
      <c r="AB531080" s="7"/>
    </row>
    <row r="531081" spans="28:28">
      <c r="AB531081" s="7"/>
    </row>
    <row r="531082" spans="28:28">
      <c r="AB531082" s="7"/>
    </row>
    <row r="531083" spans="28:28">
      <c r="AB531083" s="7"/>
    </row>
    <row r="531084" spans="28:28">
      <c r="AB531084" s="7"/>
    </row>
    <row r="531085" spans="28:28">
      <c r="AB531085" s="7"/>
    </row>
    <row r="531086" spans="28:28">
      <c r="AB531086" s="7"/>
    </row>
    <row r="531087" spans="28:28">
      <c r="AB531087" s="7"/>
    </row>
    <row r="531088" spans="28:28">
      <c r="AB531088" s="7"/>
    </row>
    <row r="531089" spans="28:28">
      <c r="AB531089" s="7"/>
    </row>
    <row r="531090" spans="28:28">
      <c r="AB531090" s="7"/>
    </row>
    <row r="531091" spans="28:28">
      <c r="AB531091" s="7"/>
    </row>
    <row r="531092" spans="28:28">
      <c r="AB531092" s="7"/>
    </row>
    <row r="531093" spans="28:28">
      <c r="AB531093" s="7"/>
    </row>
    <row r="531094" spans="28:28">
      <c r="AB531094" s="7"/>
    </row>
    <row r="531095" spans="28:28">
      <c r="AB531095" s="7"/>
    </row>
    <row r="531096" spans="28:28">
      <c r="AB531096" s="7"/>
    </row>
    <row r="531097" spans="28:28">
      <c r="AB531097" s="7"/>
    </row>
    <row r="531098" spans="28:28">
      <c r="AB531098" s="7"/>
    </row>
    <row r="531099" spans="28:28">
      <c r="AB531099" s="7"/>
    </row>
    <row r="531100" spans="28:28">
      <c r="AB531100" s="7"/>
    </row>
    <row r="531101" spans="28:28">
      <c r="AB531101" s="7"/>
    </row>
    <row r="531102" spans="28:28">
      <c r="AB531102" s="7"/>
    </row>
    <row r="531103" spans="28:28">
      <c r="AB531103" s="7"/>
    </row>
    <row r="531104" spans="28:28">
      <c r="AB531104" s="7"/>
    </row>
    <row r="531105" spans="28:28">
      <c r="AB531105" s="7"/>
    </row>
    <row r="531106" spans="28:28">
      <c r="AB531106" s="7"/>
    </row>
    <row r="531107" spans="28:28">
      <c r="AB531107" s="7"/>
    </row>
    <row r="531108" spans="28:28">
      <c r="AB531108" s="7"/>
    </row>
    <row r="531109" spans="28:28">
      <c r="AB531109" s="7"/>
    </row>
    <row r="531110" spans="28:28">
      <c r="AB531110" s="7"/>
    </row>
    <row r="531111" spans="28:28">
      <c r="AB531111" s="7"/>
    </row>
    <row r="531112" spans="28:28">
      <c r="AB531112" s="7"/>
    </row>
    <row r="531113" spans="28:28">
      <c r="AB531113" s="7"/>
    </row>
    <row r="531114" spans="28:28">
      <c r="AB531114" s="7"/>
    </row>
    <row r="531115" spans="28:28">
      <c r="AB531115" s="7"/>
    </row>
    <row r="531116" spans="28:28">
      <c r="AB531116" s="7"/>
    </row>
    <row r="531117" spans="28:28">
      <c r="AB531117" s="7"/>
    </row>
    <row r="531118" spans="28:28">
      <c r="AB531118" s="7"/>
    </row>
    <row r="531119" spans="28:28">
      <c r="AB531119" s="7"/>
    </row>
    <row r="531120" spans="28:28">
      <c r="AB531120" s="7"/>
    </row>
    <row r="531121" spans="28:28">
      <c r="AB531121" s="7"/>
    </row>
    <row r="531122" spans="28:28">
      <c r="AB531122" s="7"/>
    </row>
    <row r="531123" spans="28:28">
      <c r="AB531123" s="7"/>
    </row>
    <row r="531124" spans="28:28">
      <c r="AB531124" s="7"/>
    </row>
    <row r="531125" spans="28:28">
      <c r="AB531125" s="7"/>
    </row>
    <row r="531126" spans="28:28">
      <c r="AB531126" s="7"/>
    </row>
    <row r="531127" spans="28:28">
      <c r="AB531127" s="7"/>
    </row>
    <row r="531128" spans="28:28">
      <c r="AB531128" s="7"/>
    </row>
    <row r="531129" spans="28:28">
      <c r="AB531129" s="7"/>
    </row>
    <row r="531130" spans="28:28">
      <c r="AB531130" s="7"/>
    </row>
    <row r="531131" spans="28:28">
      <c r="AB531131" s="7"/>
    </row>
    <row r="531132" spans="28:28">
      <c r="AB531132" s="7"/>
    </row>
    <row r="531133" spans="28:28">
      <c r="AB531133" s="7"/>
    </row>
    <row r="531134" spans="28:28">
      <c r="AB531134" s="7"/>
    </row>
    <row r="531135" spans="28:28">
      <c r="AB531135" s="7"/>
    </row>
    <row r="531136" spans="28:28">
      <c r="AB531136" s="7"/>
    </row>
    <row r="531137" spans="28:28">
      <c r="AB531137" s="7"/>
    </row>
    <row r="531138" spans="28:28">
      <c r="AB531138" s="7"/>
    </row>
    <row r="531139" spans="28:28">
      <c r="AB531139" s="7"/>
    </row>
    <row r="531140" spans="28:28">
      <c r="AB531140" s="7"/>
    </row>
    <row r="531141" spans="28:28">
      <c r="AB531141" s="7"/>
    </row>
    <row r="531142" spans="28:28">
      <c r="AB531142" s="7"/>
    </row>
    <row r="531143" spans="28:28">
      <c r="AB531143" s="7"/>
    </row>
    <row r="531144" spans="28:28">
      <c r="AB531144" s="7"/>
    </row>
    <row r="531145" spans="28:28">
      <c r="AB531145" s="7"/>
    </row>
    <row r="531146" spans="28:28">
      <c r="AB531146" s="7"/>
    </row>
    <row r="531147" spans="28:28">
      <c r="AB531147" s="7"/>
    </row>
    <row r="531148" spans="28:28">
      <c r="AB531148" s="7"/>
    </row>
    <row r="531149" spans="28:28">
      <c r="AB531149" s="7"/>
    </row>
    <row r="531150" spans="28:28">
      <c r="AB531150" s="7"/>
    </row>
    <row r="531151" spans="28:28">
      <c r="AB531151" s="7"/>
    </row>
    <row r="531152" spans="28:28">
      <c r="AB531152" s="7"/>
    </row>
    <row r="531153" spans="28:28">
      <c r="AB531153" s="7"/>
    </row>
    <row r="531154" spans="28:28">
      <c r="AB531154" s="7"/>
    </row>
    <row r="531155" spans="28:28">
      <c r="AB531155" s="7"/>
    </row>
    <row r="531156" spans="28:28">
      <c r="AB531156" s="7"/>
    </row>
    <row r="531157" spans="28:28">
      <c r="AB531157" s="7"/>
    </row>
    <row r="531158" spans="28:28">
      <c r="AB531158" s="7"/>
    </row>
    <row r="531159" spans="28:28">
      <c r="AB531159" s="7"/>
    </row>
    <row r="531160" spans="28:28">
      <c r="AB531160" s="7"/>
    </row>
    <row r="531161" spans="28:28">
      <c r="AB531161" s="7"/>
    </row>
    <row r="531162" spans="28:28">
      <c r="AB531162" s="7"/>
    </row>
    <row r="531163" spans="28:28">
      <c r="AB531163" s="7"/>
    </row>
    <row r="531164" spans="28:28">
      <c r="AB531164" s="7"/>
    </row>
    <row r="531165" spans="28:28">
      <c r="AB531165" s="7"/>
    </row>
    <row r="531166" spans="28:28">
      <c r="AB531166" s="7"/>
    </row>
    <row r="531167" spans="28:28">
      <c r="AB531167" s="7"/>
    </row>
    <row r="531168" spans="28:28">
      <c r="AB531168" s="7"/>
    </row>
    <row r="531169" spans="28:28">
      <c r="AB531169" s="7"/>
    </row>
    <row r="531170" spans="28:28">
      <c r="AB531170" s="7"/>
    </row>
    <row r="531171" spans="28:28">
      <c r="AB531171" s="7"/>
    </row>
    <row r="531172" spans="28:28">
      <c r="AB531172" s="7"/>
    </row>
    <row r="531173" spans="28:28">
      <c r="AB531173" s="7"/>
    </row>
    <row r="531174" spans="28:28">
      <c r="AB531174" s="7"/>
    </row>
    <row r="531175" spans="28:28">
      <c r="AB531175" s="7"/>
    </row>
    <row r="531176" spans="28:28">
      <c r="AB531176" s="7"/>
    </row>
    <row r="531177" spans="28:28">
      <c r="AB531177" s="7"/>
    </row>
    <row r="531178" spans="28:28">
      <c r="AB531178" s="7"/>
    </row>
    <row r="531179" spans="28:28">
      <c r="AB531179" s="7"/>
    </row>
    <row r="531180" spans="28:28">
      <c r="AB531180" s="7"/>
    </row>
    <row r="531181" spans="28:28">
      <c r="AB531181" s="7"/>
    </row>
    <row r="531182" spans="28:28">
      <c r="AB531182" s="7"/>
    </row>
    <row r="531183" spans="28:28">
      <c r="AB531183" s="7"/>
    </row>
    <row r="531184" spans="28:28">
      <c r="AB531184" s="7"/>
    </row>
    <row r="531185" spans="28:28">
      <c r="AB531185" s="7"/>
    </row>
    <row r="531186" spans="28:28">
      <c r="AB531186" s="7"/>
    </row>
    <row r="531187" spans="28:28">
      <c r="AB531187" s="7"/>
    </row>
    <row r="531188" spans="28:28">
      <c r="AB531188" s="7"/>
    </row>
    <row r="531189" spans="28:28">
      <c r="AB531189" s="7"/>
    </row>
    <row r="531190" spans="28:28">
      <c r="AB531190" s="7"/>
    </row>
    <row r="531191" spans="28:28">
      <c r="AB531191" s="7"/>
    </row>
    <row r="531192" spans="28:28">
      <c r="AB531192" s="7"/>
    </row>
    <row r="531193" spans="28:28">
      <c r="AB531193" s="7"/>
    </row>
    <row r="531194" spans="28:28">
      <c r="AB531194" s="7"/>
    </row>
    <row r="531195" spans="28:28">
      <c r="AB531195" s="7"/>
    </row>
    <row r="531196" spans="28:28">
      <c r="AB531196" s="7"/>
    </row>
    <row r="531197" spans="28:28">
      <c r="AB531197" s="7"/>
    </row>
    <row r="531198" spans="28:28">
      <c r="AB531198" s="7"/>
    </row>
    <row r="531199" spans="28:28">
      <c r="AB531199" s="7"/>
    </row>
    <row r="531200" spans="28:28">
      <c r="AB531200" s="7"/>
    </row>
    <row r="531201" spans="28:28">
      <c r="AB531201" s="7"/>
    </row>
    <row r="531202" spans="28:28">
      <c r="AB531202" s="7"/>
    </row>
    <row r="531203" spans="28:28">
      <c r="AB531203" s="7"/>
    </row>
    <row r="531204" spans="28:28">
      <c r="AB531204" s="7"/>
    </row>
    <row r="531205" spans="28:28">
      <c r="AB531205" s="7"/>
    </row>
    <row r="531206" spans="28:28">
      <c r="AB531206" s="7"/>
    </row>
    <row r="531207" spans="28:28">
      <c r="AB531207" s="7"/>
    </row>
    <row r="531208" spans="28:28">
      <c r="AB531208" s="7"/>
    </row>
    <row r="531209" spans="28:28">
      <c r="AB531209" s="7"/>
    </row>
    <row r="531210" spans="28:28">
      <c r="AB531210" s="7"/>
    </row>
    <row r="531211" spans="28:28">
      <c r="AB531211" s="7"/>
    </row>
    <row r="531212" spans="28:28">
      <c r="AB531212" s="7"/>
    </row>
    <row r="531213" spans="28:28">
      <c r="AB531213" s="7"/>
    </row>
    <row r="531214" spans="28:28">
      <c r="AB531214" s="7"/>
    </row>
    <row r="531215" spans="28:28">
      <c r="AB531215" s="7"/>
    </row>
    <row r="531216" spans="28:28">
      <c r="AB531216" s="7"/>
    </row>
    <row r="531217" spans="28:28">
      <c r="AB531217" s="7"/>
    </row>
    <row r="531218" spans="28:28">
      <c r="AB531218" s="7"/>
    </row>
    <row r="531219" spans="28:28">
      <c r="AB531219" s="7"/>
    </row>
    <row r="531220" spans="28:28">
      <c r="AB531220" s="7"/>
    </row>
    <row r="531221" spans="28:28">
      <c r="AB531221" s="7"/>
    </row>
    <row r="531222" spans="28:28">
      <c r="AB531222" s="7"/>
    </row>
    <row r="531223" spans="28:28">
      <c r="AB531223" s="7"/>
    </row>
    <row r="531224" spans="28:28">
      <c r="AB531224" s="7"/>
    </row>
    <row r="531225" spans="28:28">
      <c r="AB531225" s="7"/>
    </row>
    <row r="531226" spans="28:28">
      <c r="AB531226" s="7"/>
    </row>
    <row r="531227" spans="28:28">
      <c r="AB531227" s="7"/>
    </row>
    <row r="531228" spans="28:28">
      <c r="AB531228" s="7"/>
    </row>
    <row r="531229" spans="28:28">
      <c r="AB531229" s="7"/>
    </row>
    <row r="531230" spans="28:28">
      <c r="AB531230" s="7"/>
    </row>
    <row r="531231" spans="28:28">
      <c r="AB531231" s="7"/>
    </row>
    <row r="531232" spans="28:28">
      <c r="AB531232" s="7"/>
    </row>
    <row r="531233" spans="28:28">
      <c r="AB531233" s="7"/>
    </row>
    <row r="531234" spans="28:28">
      <c r="AB531234" s="7"/>
    </row>
    <row r="531235" spans="28:28">
      <c r="AB531235" s="7"/>
    </row>
    <row r="531236" spans="28:28">
      <c r="AB531236" s="7"/>
    </row>
    <row r="531237" spans="28:28">
      <c r="AB531237" s="7"/>
    </row>
    <row r="531238" spans="28:28">
      <c r="AB531238" s="7"/>
    </row>
    <row r="531239" spans="28:28">
      <c r="AB531239" s="7"/>
    </row>
    <row r="531240" spans="28:28">
      <c r="AB531240" s="7"/>
    </row>
    <row r="531241" spans="28:28">
      <c r="AB531241" s="7"/>
    </row>
    <row r="531242" spans="28:28">
      <c r="AB531242" s="7"/>
    </row>
    <row r="531243" spans="28:28">
      <c r="AB531243" s="7"/>
    </row>
    <row r="531244" spans="28:28">
      <c r="AB531244" s="7"/>
    </row>
    <row r="531245" spans="28:28">
      <c r="AB531245" s="7"/>
    </row>
    <row r="531246" spans="28:28">
      <c r="AB531246" s="7"/>
    </row>
    <row r="531247" spans="28:28">
      <c r="AB531247" s="7"/>
    </row>
    <row r="531248" spans="28:28">
      <c r="AB531248" s="7"/>
    </row>
    <row r="531249" spans="28:28">
      <c r="AB531249" s="7"/>
    </row>
    <row r="531250" spans="28:28">
      <c r="AB531250" s="7"/>
    </row>
    <row r="531251" spans="28:28">
      <c r="AB531251" s="7"/>
    </row>
    <row r="531252" spans="28:28">
      <c r="AB531252" s="7"/>
    </row>
    <row r="531253" spans="28:28">
      <c r="AB531253" s="7"/>
    </row>
    <row r="531254" spans="28:28">
      <c r="AB531254" s="7"/>
    </row>
    <row r="531255" spans="28:28">
      <c r="AB531255" s="7"/>
    </row>
    <row r="531256" spans="28:28">
      <c r="AB531256" s="7"/>
    </row>
    <row r="531257" spans="28:28">
      <c r="AB531257" s="7"/>
    </row>
    <row r="531258" spans="28:28">
      <c r="AB531258" s="7"/>
    </row>
    <row r="531259" spans="28:28">
      <c r="AB531259" s="7"/>
    </row>
    <row r="531260" spans="28:28">
      <c r="AB531260" s="7"/>
    </row>
    <row r="531261" spans="28:28">
      <c r="AB531261" s="7"/>
    </row>
    <row r="531262" spans="28:28">
      <c r="AB531262" s="7"/>
    </row>
    <row r="531263" spans="28:28">
      <c r="AB531263" s="7"/>
    </row>
    <row r="531264" spans="28:28">
      <c r="AB531264" s="7"/>
    </row>
    <row r="531265" spans="28:28">
      <c r="AB531265" s="7"/>
    </row>
    <row r="531266" spans="28:28">
      <c r="AB531266" s="7"/>
    </row>
    <row r="531267" spans="28:28">
      <c r="AB531267" s="7"/>
    </row>
    <row r="531268" spans="28:28">
      <c r="AB531268" s="7"/>
    </row>
    <row r="531269" spans="28:28">
      <c r="AB531269" s="7"/>
    </row>
    <row r="531270" spans="28:28">
      <c r="AB531270" s="7"/>
    </row>
    <row r="531271" spans="28:28">
      <c r="AB531271" s="7"/>
    </row>
    <row r="531272" spans="28:28">
      <c r="AB531272" s="7"/>
    </row>
    <row r="531273" spans="28:28">
      <c r="AB531273" s="7"/>
    </row>
    <row r="531274" spans="28:28">
      <c r="AB531274" s="7"/>
    </row>
    <row r="531275" spans="28:28">
      <c r="AB531275" s="7"/>
    </row>
    <row r="531276" spans="28:28">
      <c r="AB531276" s="7"/>
    </row>
    <row r="531277" spans="28:28">
      <c r="AB531277" s="7"/>
    </row>
    <row r="531278" spans="28:28">
      <c r="AB531278" s="7"/>
    </row>
    <row r="531279" spans="28:28">
      <c r="AB531279" s="7"/>
    </row>
    <row r="531280" spans="28:28">
      <c r="AB531280" s="7"/>
    </row>
    <row r="531281" spans="28:28">
      <c r="AB531281" s="7"/>
    </row>
    <row r="531282" spans="28:28">
      <c r="AB531282" s="7"/>
    </row>
    <row r="531283" spans="28:28">
      <c r="AB531283" s="7"/>
    </row>
    <row r="531284" spans="28:28">
      <c r="AB531284" s="7"/>
    </row>
    <row r="531285" spans="28:28">
      <c r="AB531285" s="7"/>
    </row>
    <row r="531286" spans="28:28">
      <c r="AB531286" s="7"/>
    </row>
    <row r="531287" spans="28:28">
      <c r="AB531287" s="7"/>
    </row>
    <row r="531288" spans="28:28">
      <c r="AB531288" s="7"/>
    </row>
    <row r="531289" spans="28:28">
      <c r="AB531289" s="7"/>
    </row>
    <row r="531290" spans="28:28">
      <c r="AB531290" s="7"/>
    </row>
    <row r="531291" spans="28:28">
      <c r="AB531291" s="7"/>
    </row>
    <row r="531292" spans="28:28">
      <c r="AB531292" s="7"/>
    </row>
    <row r="531293" spans="28:28">
      <c r="AB531293" s="7"/>
    </row>
    <row r="531294" spans="28:28">
      <c r="AB531294" s="7"/>
    </row>
    <row r="531295" spans="28:28">
      <c r="AB531295" s="7"/>
    </row>
    <row r="531296" spans="28:28">
      <c r="AB531296" s="7"/>
    </row>
    <row r="531297" spans="28:28">
      <c r="AB531297" s="7"/>
    </row>
    <row r="531298" spans="28:28">
      <c r="AB531298" s="7"/>
    </row>
    <row r="531299" spans="28:28">
      <c r="AB531299" s="7"/>
    </row>
    <row r="531300" spans="28:28">
      <c r="AB531300" s="7"/>
    </row>
    <row r="531301" spans="28:28">
      <c r="AB531301" s="7"/>
    </row>
    <row r="531302" spans="28:28">
      <c r="AB531302" s="7"/>
    </row>
    <row r="531303" spans="28:28">
      <c r="AB531303" s="7"/>
    </row>
    <row r="531304" spans="28:28">
      <c r="AB531304" s="7"/>
    </row>
    <row r="531305" spans="28:28">
      <c r="AB531305" s="7"/>
    </row>
    <row r="531306" spans="28:28">
      <c r="AB531306" s="7"/>
    </row>
    <row r="531307" spans="28:28">
      <c r="AB531307" s="7"/>
    </row>
    <row r="531308" spans="28:28">
      <c r="AB531308" s="7"/>
    </row>
    <row r="531309" spans="28:28">
      <c r="AB531309" s="7"/>
    </row>
    <row r="531310" spans="28:28">
      <c r="AB531310" s="7"/>
    </row>
    <row r="531311" spans="28:28">
      <c r="AB531311" s="7"/>
    </row>
    <row r="531312" spans="28:28">
      <c r="AB531312" s="7"/>
    </row>
    <row r="531313" spans="28:28">
      <c r="AB531313" s="7"/>
    </row>
    <row r="531314" spans="28:28">
      <c r="AB531314" s="7"/>
    </row>
    <row r="531315" spans="28:28">
      <c r="AB531315" s="7"/>
    </row>
    <row r="531316" spans="28:28">
      <c r="AB531316" s="7"/>
    </row>
    <row r="531317" spans="28:28">
      <c r="AB531317" s="7"/>
    </row>
    <row r="531318" spans="28:28">
      <c r="AB531318" s="7"/>
    </row>
    <row r="531319" spans="28:28">
      <c r="AB531319" s="7"/>
    </row>
    <row r="531320" spans="28:28">
      <c r="AB531320" s="7"/>
    </row>
    <row r="531321" spans="28:28">
      <c r="AB531321" s="7"/>
    </row>
    <row r="531322" spans="28:28">
      <c r="AB531322" s="7"/>
    </row>
    <row r="531323" spans="28:28">
      <c r="AB531323" s="7"/>
    </row>
    <row r="531324" spans="28:28">
      <c r="AB531324" s="7"/>
    </row>
    <row r="531325" spans="28:28">
      <c r="AB531325" s="7"/>
    </row>
    <row r="531326" spans="28:28">
      <c r="AB531326" s="7"/>
    </row>
    <row r="531327" spans="28:28">
      <c r="AB531327" s="7"/>
    </row>
    <row r="531328" spans="28:28">
      <c r="AB531328" s="7"/>
    </row>
    <row r="531329" spans="28:28">
      <c r="AB531329" s="7"/>
    </row>
    <row r="531330" spans="28:28">
      <c r="AB531330" s="7"/>
    </row>
    <row r="531331" spans="28:28">
      <c r="AB531331" s="7"/>
    </row>
    <row r="531332" spans="28:28">
      <c r="AB531332" s="7"/>
    </row>
    <row r="531333" spans="28:28">
      <c r="AB531333" s="7"/>
    </row>
    <row r="531334" spans="28:28">
      <c r="AB531334" s="7"/>
    </row>
    <row r="531335" spans="28:28">
      <c r="AB531335" s="7"/>
    </row>
    <row r="531336" spans="28:28">
      <c r="AB531336" s="7"/>
    </row>
    <row r="531337" spans="28:28">
      <c r="AB531337" s="7"/>
    </row>
    <row r="531338" spans="28:28">
      <c r="AB531338" s="7"/>
    </row>
    <row r="531339" spans="28:28">
      <c r="AB531339" s="7"/>
    </row>
    <row r="531340" spans="28:28">
      <c r="AB531340" s="7"/>
    </row>
    <row r="531341" spans="28:28">
      <c r="AB531341" s="7"/>
    </row>
    <row r="531342" spans="28:28">
      <c r="AB531342" s="7"/>
    </row>
    <row r="531343" spans="28:28">
      <c r="AB531343" s="7"/>
    </row>
    <row r="531344" spans="28:28">
      <c r="AB531344" s="7"/>
    </row>
    <row r="531345" spans="28:28">
      <c r="AB531345" s="7"/>
    </row>
    <row r="531346" spans="28:28">
      <c r="AB531346" s="7"/>
    </row>
    <row r="531347" spans="28:28">
      <c r="AB531347" s="7"/>
    </row>
    <row r="531348" spans="28:28">
      <c r="AB531348" s="7"/>
    </row>
    <row r="531349" spans="28:28">
      <c r="AB531349" s="7"/>
    </row>
    <row r="531350" spans="28:28">
      <c r="AB531350" s="7"/>
    </row>
    <row r="531351" spans="28:28">
      <c r="AB531351" s="7"/>
    </row>
    <row r="531352" spans="28:28">
      <c r="AB531352" s="7"/>
    </row>
    <row r="531353" spans="28:28">
      <c r="AB531353" s="7"/>
    </row>
    <row r="531354" spans="28:28">
      <c r="AB531354" s="7"/>
    </row>
    <row r="531355" spans="28:28">
      <c r="AB531355" s="7"/>
    </row>
    <row r="531356" spans="28:28">
      <c r="AB531356" s="7"/>
    </row>
    <row r="531357" spans="28:28">
      <c r="AB531357" s="7"/>
    </row>
    <row r="531358" spans="28:28">
      <c r="AB531358" s="7"/>
    </row>
    <row r="531359" spans="28:28">
      <c r="AB531359" s="7"/>
    </row>
    <row r="531360" spans="28:28">
      <c r="AB531360" s="7"/>
    </row>
    <row r="531361" spans="28:28">
      <c r="AB531361" s="7"/>
    </row>
    <row r="531362" spans="28:28">
      <c r="AB531362" s="7"/>
    </row>
    <row r="531363" spans="28:28">
      <c r="AB531363" s="7"/>
    </row>
    <row r="531364" spans="28:28">
      <c r="AB531364" s="7"/>
    </row>
    <row r="531365" spans="28:28">
      <c r="AB531365" s="7"/>
    </row>
    <row r="531366" spans="28:28">
      <c r="AB531366" s="7"/>
    </row>
    <row r="531367" spans="28:28">
      <c r="AB531367" s="7"/>
    </row>
    <row r="531368" spans="28:28">
      <c r="AB531368" s="7"/>
    </row>
    <row r="531369" spans="28:28">
      <c r="AB531369" s="7"/>
    </row>
    <row r="531370" spans="28:28">
      <c r="AB531370" s="7"/>
    </row>
    <row r="531371" spans="28:28">
      <c r="AB531371" s="7"/>
    </row>
    <row r="531372" spans="28:28">
      <c r="AB531372" s="7"/>
    </row>
    <row r="531373" spans="28:28">
      <c r="AB531373" s="7"/>
    </row>
    <row r="531374" spans="28:28">
      <c r="AB531374" s="7"/>
    </row>
    <row r="531375" spans="28:28">
      <c r="AB531375" s="7"/>
    </row>
    <row r="531376" spans="28:28">
      <c r="AB531376" s="7"/>
    </row>
    <row r="531377" spans="28:28">
      <c r="AB531377" s="7"/>
    </row>
    <row r="531378" spans="28:28">
      <c r="AB531378" s="7"/>
    </row>
    <row r="531379" spans="28:28">
      <c r="AB531379" s="7"/>
    </row>
    <row r="531380" spans="28:28">
      <c r="AB531380" s="7"/>
    </row>
    <row r="531381" spans="28:28">
      <c r="AB531381" s="7"/>
    </row>
    <row r="531382" spans="28:28">
      <c r="AB531382" s="7"/>
    </row>
    <row r="531383" spans="28:28">
      <c r="AB531383" s="7"/>
    </row>
    <row r="531384" spans="28:28">
      <c r="AB531384" s="7"/>
    </row>
    <row r="531385" spans="28:28">
      <c r="AB531385" s="7"/>
    </row>
    <row r="531386" spans="28:28">
      <c r="AB531386" s="7"/>
    </row>
    <row r="531387" spans="28:28">
      <c r="AB531387" s="7"/>
    </row>
    <row r="531388" spans="28:28">
      <c r="AB531388" s="7"/>
    </row>
    <row r="531389" spans="28:28">
      <c r="AB531389" s="7"/>
    </row>
    <row r="531390" spans="28:28">
      <c r="AB531390" s="7"/>
    </row>
    <row r="531391" spans="28:28">
      <c r="AB531391" s="7"/>
    </row>
    <row r="531392" spans="28:28">
      <c r="AB531392" s="7"/>
    </row>
    <row r="531393" spans="28:28">
      <c r="AB531393" s="7"/>
    </row>
    <row r="531394" spans="28:28">
      <c r="AB531394" s="7"/>
    </row>
    <row r="531395" spans="28:28">
      <c r="AB531395" s="7"/>
    </row>
    <row r="531396" spans="28:28">
      <c r="AB531396" s="7"/>
    </row>
    <row r="531397" spans="28:28">
      <c r="AB531397" s="7"/>
    </row>
    <row r="531398" spans="28:28">
      <c r="AB531398" s="7"/>
    </row>
    <row r="531399" spans="28:28">
      <c r="AB531399" s="7"/>
    </row>
    <row r="531400" spans="28:28">
      <c r="AB531400" s="7"/>
    </row>
    <row r="531401" spans="28:28">
      <c r="AB531401" s="7"/>
    </row>
    <row r="531402" spans="28:28">
      <c r="AB531402" s="7"/>
    </row>
    <row r="531403" spans="28:28">
      <c r="AB531403" s="7"/>
    </row>
    <row r="531404" spans="28:28">
      <c r="AB531404" s="7"/>
    </row>
    <row r="531405" spans="28:28">
      <c r="AB531405" s="7"/>
    </row>
    <row r="531406" spans="28:28">
      <c r="AB531406" s="7"/>
    </row>
    <row r="531407" spans="28:28">
      <c r="AB531407" s="7"/>
    </row>
    <row r="531408" spans="28:28">
      <c r="AB531408" s="7"/>
    </row>
    <row r="531409" spans="28:28">
      <c r="AB531409" s="7"/>
    </row>
    <row r="531410" spans="28:28">
      <c r="AB531410" s="7"/>
    </row>
    <row r="531411" spans="28:28">
      <c r="AB531411" s="7"/>
    </row>
    <row r="531412" spans="28:28">
      <c r="AB531412" s="7"/>
    </row>
    <row r="531413" spans="28:28">
      <c r="AB531413" s="7"/>
    </row>
    <row r="531414" spans="28:28">
      <c r="AB531414" s="7"/>
    </row>
    <row r="531415" spans="28:28">
      <c r="AB531415" s="7"/>
    </row>
    <row r="531416" spans="28:28">
      <c r="AB531416" s="7"/>
    </row>
    <row r="531417" spans="28:28">
      <c r="AB531417" s="7"/>
    </row>
    <row r="531418" spans="28:28">
      <c r="AB531418" s="7"/>
    </row>
    <row r="531419" spans="28:28">
      <c r="AB531419" s="7"/>
    </row>
    <row r="531420" spans="28:28">
      <c r="AB531420" s="7"/>
    </row>
    <row r="531421" spans="28:28">
      <c r="AB531421" s="7"/>
    </row>
    <row r="531422" spans="28:28">
      <c r="AB531422" s="7"/>
    </row>
    <row r="531423" spans="28:28">
      <c r="AB531423" s="7"/>
    </row>
    <row r="531424" spans="28:28">
      <c r="AB531424" s="7"/>
    </row>
    <row r="531425" spans="28:28">
      <c r="AB531425" s="7"/>
    </row>
    <row r="531426" spans="28:28">
      <c r="AB531426" s="7"/>
    </row>
    <row r="531427" spans="28:28">
      <c r="AB531427" s="7"/>
    </row>
    <row r="531428" spans="28:28">
      <c r="AB531428" s="7"/>
    </row>
    <row r="531429" spans="28:28">
      <c r="AB531429" s="7"/>
    </row>
    <row r="531430" spans="28:28">
      <c r="AB531430" s="7"/>
    </row>
    <row r="531431" spans="28:28">
      <c r="AB531431" s="7"/>
    </row>
    <row r="531432" spans="28:28">
      <c r="AB531432" s="7"/>
    </row>
    <row r="531433" spans="28:28">
      <c r="AB531433" s="7"/>
    </row>
    <row r="531434" spans="28:28">
      <c r="AB531434" s="7"/>
    </row>
    <row r="531435" spans="28:28">
      <c r="AB531435" s="7"/>
    </row>
    <row r="531436" spans="28:28">
      <c r="AB531436" s="7"/>
    </row>
    <row r="531437" spans="28:28">
      <c r="AB531437" s="7"/>
    </row>
    <row r="531438" spans="28:28">
      <c r="AB531438" s="7"/>
    </row>
    <row r="531439" spans="28:28">
      <c r="AB531439" s="7"/>
    </row>
    <row r="531440" spans="28:28">
      <c r="AB531440" s="7"/>
    </row>
    <row r="531441" spans="28:28">
      <c r="AB531441" s="7"/>
    </row>
    <row r="531442" spans="28:28">
      <c r="AB531442" s="7"/>
    </row>
    <row r="531443" spans="28:28">
      <c r="AB531443" s="7"/>
    </row>
    <row r="531444" spans="28:28">
      <c r="AB531444" s="7"/>
    </row>
    <row r="531445" spans="28:28">
      <c r="AB531445" s="7"/>
    </row>
    <row r="531446" spans="28:28">
      <c r="AB531446" s="7"/>
    </row>
    <row r="531447" spans="28:28">
      <c r="AB531447" s="7"/>
    </row>
    <row r="531448" spans="28:28">
      <c r="AB531448" s="7"/>
    </row>
    <row r="531449" spans="28:28">
      <c r="AB531449" s="7"/>
    </row>
    <row r="531450" spans="28:28">
      <c r="AB531450" s="7"/>
    </row>
    <row r="531451" spans="28:28">
      <c r="AB531451" s="7"/>
    </row>
    <row r="531452" spans="28:28">
      <c r="AB531452" s="7"/>
    </row>
    <row r="531453" spans="28:28">
      <c r="AB531453" s="7"/>
    </row>
    <row r="531454" spans="28:28">
      <c r="AB531454" s="7"/>
    </row>
    <row r="531455" spans="28:28">
      <c r="AB531455" s="7"/>
    </row>
    <row r="531456" spans="28:28">
      <c r="AB531456" s="7"/>
    </row>
    <row r="531457" spans="28:28">
      <c r="AB531457" s="7"/>
    </row>
    <row r="531458" spans="28:28">
      <c r="AB531458" s="7"/>
    </row>
    <row r="531459" spans="28:28">
      <c r="AB531459" s="7"/>
    </row>
    <row r="531460" spans="28:28">
      <c r="AB531460" s="7"/>
    </row>
    <row r="531461" spans="28:28">
      <c r="AB531461" s="7"/>
    </row>
    <row r="531462" spans="28:28">
      <c r="AB531462" s="7"/>
    </row>
    <row r="531463" spans="28:28">
      <c r="AB531463" s="7"/>
    </row>
    <row r="531464" spans="28:28">
      <c r="AB531464" s="7"/>
    </row>
    <row r="531465" spans="28:28">
      <c r="AB531465" s="7"/>
    </row>
    <row r="531466" spans="28:28">
      <c r="AB531466" s="7"/>
    </row>
    <row r="531467" spans="28:28">
      <c r="AB531467" s="7"/>
    </row>
    <row r="531468" spans="28:28">
      <c r="AB531468" s="7"/>
    </row>
    <row r="531469" spans="28:28">
      <c r="AB531469" s="7"/>
    </row>
    <row r="531470" spans="28:28">
      <c r="AB531470" s="7"/>
    </row>
    <row r="531471" spans="28:28">
      <c r="AB531471" s="7"/>
    </row>
    <row r="531472" spans="28:28">
      <c r="AB531472" s="7"/>
    </row>
    <row r="531473" spans="28:28">
      <c r="AB531473" s="7"/>
    </row>
    <row r="531474" spans="28:28">
      <c r="AB531474" s="7"/>
    </row>
    <row r="531475" spans="28:28">
      <c r="AB531475" s="7"/>
    </row>
    <row r="531476" spans="28:28">
      <c r="AB531476" s="7"/>
    </row>
    <row r="531477" spans="28:28">
      <c r="AB531477" s="7"/>
    </row>
    <row r="531478" spans="28:28">
      <c r="AB531478" s="7"/>
    </row>
    <row r="531479" spans="28:28">
      <c r="AB531479" s="7"/>
    </row>
    <row r="531480" spans="28:28">
      <c r="AB531480" s="7"/>
    </row>
    <row r="531481" spans="28:28">
      <c r="AB531481" s="7"/>
    </row>
    <row r="531482" spans="28:28">
      <c r="AB531482" s="7"/>
    </row>
    <row r="531483" spans="28:28">
      <c r="AB531483" s="7"/>
    </row>
    <row r="531484" spans="28:28">
      <c r="AB531484" s="7"/>
    </row>
    <row r="531485" spans="28:28">
      <c r="AB531485" s="7"/>
    </row>
    <row r="531486" spans="28:28">
      <c r="AB531486" s="7"/>
    </row>
    <row r="531487" spans="28:28">
      <c r="AB531487" s="7"/>
    </row>
    <row r="531488" spans="28:28">
      <c r="AB531488" s="7"/>
    </row>
    <row r="531489" spans="28:28">
      <c r="AB531489" s="7"/>
    </row>
    <row r="531490" spans="28:28">
      <c r="AB531490" s="7"/>
    </row>
    <row r="531491" spans="28:28">
      <c r="AB531491" s="7"/>
    </row>
    <row r="531492" spans="28:28">
      <c r="AB531492" s="7"/>
    </row>
    <row r="531493" spans="28:28">
      <c r="AB531493" s="7"/>
    </row>
    <row r="531494" spans="28:28">
      <c r="AB531494" s="7"/>
    </row>
    <row r="531495" spans="28:28">
      <c r="AB531495" s="7"/>
    </row>
    <row r="531496" spans="28:28">
      <c r="AB531496" s="7"/>
    </row>
    <row r="531497" spans="28:28">
      <c r="AB531497" s="7"/>
    </row>
    <row r="531498" spans="28:28">
      <c r="AB531498" s="7"/>
    </row>
    <row r="531499" spans="28:28">
      <c r="AB531499" s="7"/>
    </row>
    <row r="531500" spans="28:28">
      <c r="AB531500" s="7"/>
    </row>
    <row r="531501" spans="28:28">
      <c r="AB531501" s="7"/>
    </row>
    <row r="531502" spans="28:28">
      <c r="AB531502" s="7"/>
    </row>
    <row r="531503" spans="28:28">
      <c r="AB531503" s="7"/>
    </row>
    <row r="531504" spans="28:28">
      <c r="AB531504" s="7"/>
    </row>
    <row r="531505" spans="28:28">
      <c r="AB531505" s="7"/>
    </row>
    <row r="531506" spans="28:28">
      <c r="AB531506" s="7"/>
    </row>
    <row r="531507" spans="28:28">
      <c r="AB531507" s="7"/>
    </row>
    <row r="531508" spans="28:28">
      <c r="AB531508" s="7"/>
    </row>
    <row r="531509" spans="28:28">
      <c r="AB531509" s="7"/>
    </row>
    <row r="531510" spans="28:28">
      <c r="AB531510" s="7"/>
    </row>
    <row r="531511" spans="28:28">
      <c r="AB531511" s="7"/>
    </row>
    <row r="531512" spans="28:28">
      <c r="AB531512" s="7"/>
    </row>
    <row r="531513" spans="28:28">
      <c r="AB531513" s="7"/>
    </row>
    <row r="531514" spans="28:28">
      <c r="AB531514" s="7"/>
    </row>
    <row r="531515" spans="28:28">
      <c r="AB531515" s="7"/>
    </row>
    <row r="531516" spans="28:28">
      <c r="AB531516" s="7"/>
    </row>
    <row r="531517" spans="28:28">
      <c r="AB531517" s="7"/>
    </row>
    <row r="531518" spans="28:28">
      <c r="AB531518" s="7"/>
    </row>
    <row r="531519" spans="28:28">
      <c r="AB531519" s="7"/>
    </row>
    <row r="531520" spans="28:28">
      <c r="AB531520" s="7"/>
    </row>
    <row r="531521" spans="28:28">
      <c r="AB531521" s="7"/>
    </row>
    <row r="531522" spans="28:28">
      <c r="AB531522" s="7"/>
    </row>
    <row r="531523" spans="28:28">
      <c r="AB531523" s="7"/>
    </row>
    <row r="531524" spans="28:28">
      <c r="AB531524" s="7"/>
    </row>
    <row r="531525" spans="28:28">
      <c r="AB531525" s="7"/>
    </row>
    <row r="531526" spans="28:28">
      <c r="AB531526" s="7"/>
    </row>
    <row r="531527" spans="28:28">
      <c r="AB531527" s="7"/>
    </row>
    <row r="531528" spans="28:28">
      <c r="AB531528" s="7"/>
    </row>
    <row r="531529" spans="28:28">
      <c r="AB531529" s="7"/>
    </row>
    <row r="531530" spans="28:28">
      <c r="AB531530" s="7"/>
    </row>
    <row r="531531" spans="28:28">
      <c r="AB531531" s="7"/>
    </row>
    <row r="531532" spans="28:28">
      <c r="AB531532" s="7"/>
    </row>
    <row r="531533" spans="28:28">
      <c r="AB531533" s="7"/>
    </row>
    <row r="531534" spans="28:28">
      <c r="AB531534" s="7"/>
    </row>
    <row r="531535" spans="28:28">
      <c r="AB531535" s="7"/>
    </row>
    <row r="531536" spans="28:28">
      <c r="AB531536" s="7"/>
    </row>
    <row r="531537" spans="28:28">
      <c r="AB531537" s="7"/>
    </row>
    <row r="531538" spans="28:28">
      <c r="AB531538" s="7"/>
    </row>
    <row r="531539" spans="28:28">
      <c r="AB531539" s="7"/>
    </row>
    <row r="531540" spans="28:28">
      <c r="AB531540" s="7"/>
    </row>
    <row r="531541" spans="28:28">
      <c r="AB531541" s="7"/>
    </row>
    <row r="531542" spans="28:28">
      <c r="AB531542" s="7"/>
    </row>
    <row r="531543" spans="28:28">
      <c r="AB531543" s="7"/>
    </row>
    <row r="531544" spans="28:28">
      <c r="AB531544" s="7"/>
    </row>
    <row r="531545" spans="28:28">
      <c r="AB531545" s="7"/>
    </row>
    <row r="531546" spans="28:28">
      <c r="AB531546" s="7"/>
    </row>
    <row r="531547" spans="28:28">
      <c r="AB531547" s="7"/>
    </row>
    <row r="531548" spans="28:28">
      <c r="AB531548" s="7"/>
    </row>
    <row r="531549" spans="28:28">
      <c r="AB531549" s="7"/>
    </row>
    <row r="531550" spans="28:28">
      <c r="AB531550" s="7"/>
    </row>
    <row r="531551" spans="28:28">
      <c r="AB531551" s="7"/>
    </row>
    <row r="531552" spans="28:28">
      <c r="AB531552" s="7"/>
    </row>
    <row r="531553" spans="28:28">
      <c r="AB531553" s="7"/>
    </row>
    <row r="531554" spans="28:28">
      <c r="AB531554" s="7"/>
    </row>
    <row r="531555" spans="28:28">
      <c r="AB531555" s="7"/>
    </row>
    <row r="531556" spans="28:28">
      <c r="AB531556" s="7"/>
    </row>
    <row r="531557" spans="28:28">
      <c r="AB531557" s="7"/>
    </row>
    <row r="531558" spans="28:28">
      <c r="AB531558" s="7"/>
    </row>
    <row r="531559" spans="28:28">
      <c r="AB531559" s="7"/>
    </row>
    <row r="531560" spans="28:28">
      <c r="AB531560" s="7"/>
    </row>
    <row r="531561" spans="28:28">
      <c r="AB531561" s="7"/>
    </row>
    <row r="531562" spans="28:28">
      <c r="AB531562" s="7"/>
    </row>
    <row r="531563" spans="28:28">
      <c r="AB531563" s="7"/>
    </row>
    <row r="531564" spans="28:28">
      <c r="AB531564" s="7"/>
    </row>
    <row r="531565" spans="28:28">
      <c r="AB531565" s="7"/>
    </row>
    <row r="531566" spans="28:28">
      <c r="AB531566" s="7"/>
    </row>
    <row r="531567" spans="28:28">
      <c r="AB531567" s="7"/>
    </row>
    <row r="531568" spans="28:28">
      <c r="AB531568" s="7"/>
    </row>
    <row r="531569" spans="28:28">
      <c r="AB531569" s="7"/>
    </row>
    <row r="531570" spans="28:28">
      <c r="AB531570" s="7"/>
    </row>
    <row r="531571" spans="28:28">
      <c r="AB531571" s="7"/>
    </row>
    <row r="531572" spans="28:28">
      <c r="AB531572" s="7"/>
    </row>
    <row r="531573" spans="28:28">
      <c r="AB531573" s="7"/>
    </row>
    <row r="531574" spans="28:28">
      <c r="AB531574" s="7"/>
    </row>
    <row r="531575" spans="28:28">
      <c r="AB531575" s="7"/>
    </row>
    <row r="531576" spans="28:28">
      <c r="AB531576" s="7"/>
    </row>
    <row r="531577" spans="28:28">
      <c r="AB531577" s="7"/>
    </row>
    <row r="531578" spans="28:28">
      <c r="AB531578" s="7"/>
    </row>
    <row r="531579" spans="28:28">
      <c r="AB531579" s="7"/>
    </row>
    <row r="531580" spans="28:28">
      <c r="AB531580" s="7"/>
    </row>
    <row r="531581" spans="28:28">
      <c r="AB531581" s="7"/>
    </row>
    <row r="531582" spans="28:28">
      <c r="AB531582" s="7"/>
    </row>
    <row r="531583" spans="28:28">
      <c r="AB531583" s="7"/>
    </row>
    <row r="531584" spans="28:28">
      <c r="AB531584" s="7"/>
    </row>
    <row r="531585" spans="28:28">
      <c r="AB531585" s="7"/>
    </row>
    <row r="531586" spans="28:28">
      <c r="AB531586" s="7"/>
    </row>
    <row r="531587" spans="28:28">
      <c r="AB531587" s="7"/>
    </row>
    <row r="531588" spans="28:28">
      <c r="AB531588" s="7"/>
    </row>
    <row r="531589" spans="28:28">
      <c r="AB531589" s="7"/>
    </row>
    <row r="531590" spans="28:28">
      <c r="AB531590" s="7"/>
    </row>
    <row r="531591" spans="28:28">
      <c r="AB531591" s="7"/>
    </row>
    <row r="531592" spans="28:28">
      <c r="AB531592" s="7"/>
    </row>
    <row r="531593" spans="28:28">
      <c r="AB531593" s="7"/>
    </row>
    <row r="531594" spans="28:28">
      <c r="AB531594" s="7"/>
    </row>
    <row r="531595" spans="28:28">
      <c r="AB531595" s="7"/>
    </row>
    <row r="531596" spans="28:28">
      <c r="AB531596" s="7"/>
    </row>
    <row r="531597" spans="28:28">
      <c r="AB531597" s="7"/>
    </row>
    <row r="531598" spans="28:28">
      <c r="AB531598" s="7"/>
    </row>
    <row r="531599" spans="28:28">
      <c r="AB531599" s="7"/>
    </row>
    <row r="531600" spans="28:28">
      <c r="AB531600" s="7"/>
    </row>
    <row r="531601" spans="28:28">
      <c r="AB531601" s="7"/>
    </row>
    <row r="531602" spans="28:28">
      <c r="AB531602" s="7"/>
    </row>
    <row r="531603" spans="28:28">
      <c r="AB531603" s="7"/>
    </row>
    <row r="531604" spans="28:28">
      <c r="AB531604" s="7"/>
    </row>
    <row r="531605" spans="28:28">
      <c r="AB531605" s="7"/>
    </row>
    <row r="531606" spans="28:28">
      <c r="AB531606" s="7"/>
    </row>
    <row r="531607" spans="28:28">
      <c r="AB531607" s="7"/>
    </row>
    <row r="531608" spans="28:28">
      <c r="AB531608" s="7"/>
    </row>
    <row r="531609" spans="28:28">
      <c r="AB531609" s="7"/>
    </row>
    <row r="531610" spans="28:28">
      <c r="AB531610" s="7"/>
    </row>
    <row r="531611" spans="28:28">
      <c r="AB531611" s="7"/>
    </row>
    <row r="531612" spans="28:28">
      <c r="AB531612" s="7"/>
    </row>
    <row r="531613" spans="28:28">
      <c r="AB531613" s="7"/>
    </row>
    <row r="531614" spans="28:28">
      <c r="AB531614" s="7"/>
    </row>
    <row r="531615" spans="28:28">
      <c r="AB531615" s="7"/>
    </row>
    <row r="531616" spans="28:28">
      <c r="AB531616" s="7"/>
    </row>
    <row r="531617" spans="28:28">
      <c r="AB531617" s="7"/>
    </row>
    <row r="531618" spans="28:28">
      <c r="AB531618" s="7"/>
    </row>
    <row r="531619" spans="28:28">
      <c r="AB531619" s="7"/>
    </row>
    <row r="531620" spans="28:28">
      <c r="AB531620" s="7"/>
    </row>
    <row r="531621" spans="28:28">
      <c r="AB531621" s="7"/>
    </row>
    <row r="531622" spans="28:28">
      <c r="AB531622" s="7"/>
    </row>
    <row r="531623" spans="28:28">
      <c r="AB531623" s="7"/>
    </row>
    <row r="531624" spans="28:28">
      <c r="AB531624" s="7"/>
    </row>
    <row r="531625" spans="28:28">
      <c r="AB531625" s="7"/>
    </row>
    <row r="531626" spans="28:28">
      <c r="AB531626" s="7"/>
    </row>
    <row r="531627" spans="28:28">
      <c r="AB531627" s="7"/>
    </row>
    <row r="531628" spans="28:28">
      <c r="AB531628" s="7"/>
    </row>
    <row r="531629" spans="28:28">
      <c r="AB531629" s="7"/>
    </row>
    <row r="531630" spans="28:28">
      <c r="AB531630" s="7"/>
    </row>
    <row r="531631" spans="28:28">
      <c r="AB531631" s="7"/>
    </row>
    <row r="531632" spans="28:28">
      <c r="AB531632" s="7"/>
    </row>
    <row r="531633" spans="28:28">
      <c r="AB531633" s="7"/>
    </row>
    <row r="531634" spans="28:28">
      <c r="AB531634" s="7"/>
    </row>
    <row r="531635" spans="28:28">
      <c r="AB531635" s="7"/>
    </row>
    <row r="531636" spans="28:28">
      <c r="AB531636" s="7"/>
    </row>
    <row r="531637" spans="28:28">
      <c r="AB531637" s="7"/>
    </row>
    <row r="531638" spans="28:28">
      <c r="AB531638" s="7"/>
    </row>
    <row r="531639" spans="28:28">
      <c r="AB531639" s="7"/>
    </row>
    <row r="531640" spans="28:28">
      <c r="AB531640" s="7"/>
    </row>
    <row r="531641" spans="28:28">
      <c r="AB531641" s="7"/>
    </row>
    <row r="531642" spans="28:28">
      <c r="AB531642" s="7"/>
    </row>
    <row r="531643" spans="28:28">
      <c r="AB531643" s="7"/>
    </row>
    <row r="531644" spans="28:28">
      <c r="AB531644" s="7"/>
    </row>
    <row r="531645" spans="28:28">
      <c r="AB531645" s="7"/>
    </row>
    <row r="531646" spans="28:28">
      <c r="AB531646" s="7"/>
    </row>
    <row r="531647" spans="28:28">
      <c r="AB531647" s="7"/>
    </row>
    <row r="531648" spans="28:28">
      <c r="AB531648" s="7"/>
    </row>
    <row r="531649" spans="28:28">
      <c r="AB531649" s="7"/>
    </row>
    <row r="531650" spans="28:28">
      <c r="AB531650" s="7"/>
    </row>
    <row r="531651" spans="28:28">
      <c r="AB531651" s="7"/>
    </row>
    <row r="531652" spans="28:28">
      <c r="AB531652" s="7"/>
    </row>
    <row r="531653" spans="28:28">
      <c r="AB531653" s="7"/>
    </row>
    <row r="531654" spans="28:28">
      <c r="AB531654" s="7"/>
    </row>
    <row r="531655" spans="28:28">
      <c r="AB531655" s="7"/>
    </row>
    <row r="531656" spans="28:28">
      <c r="AB531656" s="7"/>
    </row>
    <row r="531657" spans="28:28">
      <c r="AB531657" s="7"/>
    </row>
    <row r="531658" spans="28:28">
      <c r="AB531658" s="7"/>
    </row>
    <row r="531659" spans="28:28">
      <c r="AB531659" s="7"/>
    </row>
    <row r="531660" spans="28:28">
      <c r="AB531660" s="7"/>
    </row>
    <row r="531661" spans="28:28">
      <c r="AB531661" s="7"/>
    </row>
    <row r="531662" spans="28:28">
      <c r="AB531662" s="7"/>
    </row>
    <row r="531663" spans="28:28">
      <c r="AB531663" s="7"/>
    </row>
    <row r="531664" spans="28:28">
      <c r="AB531664" s="7"/>
    </row>
    <row r="531665" spans="28:28">
      <c r="AB531665" s="7"/>
    </row>
    <row r="531666" spans="28:28">
      <c r="AB531666" s="7"/>
    </row>
    <row r="531667" spans="28:28">
      <c r="AB531667" s="7"/>
    </row>
    <row r="531668" spans="28:28">
      <c r="AB531668" s="7"/>
    </row>
    <row r="531669" spans="28:28">
      <c r="AB531669" s="7"/>
    </row>
    <row r="531670" spans="28:28">
      <c r="AB531670" s="7"/>
    </row>
    <row r="531671" spans="28:28">
      <c r="AB531671" s="7"/>
    </row>
    <row r="531672" spans="28:28">
      <c r="AB531672" s="7"/>
    </row>
    <row r="531673" spans="28:28">
      <c r="AB531673" s="7"/>
    </row>
    <row r="531674" spans="28:28">
      <c r="AB531674" s="7"/>
    </row>
    <row r="531675" spans="28:28">
      <c r="AB531675" s="7"/>
    </row>
    <row r="531676" spans="28:28">
      <c r="AB531676" s="7"/>
    </row>
    <row r="531677" spans="28:28">
      <c r="AB531677" s="7"/>
    </row>
    <row r="531678" spans="28:28">
      <c r="AB531678" s="7"/>
    </row>
    <row r="531679" spans="28:28">
      <c r="AB531679" s="7"/>
    </row>
    <row r="531680" spans="28:28">
      <c r="AB531680" s="7"/>
    </row>
    <row r="531681" spans="28:28">
      <c r="AB531681" s="7"/>
    </row>
    <row r="531682" spans="28:28">
      <c r="AB531682" s="7"/>
    </row>
    <row r="531683" spans="28:28">
      <c r="AB531683" s="7"/>
    </row>
    <row r="531684" spans="28:28">
      <c r="AB531684" s="7"/>
    </row>
    <row r="531685" spans="28:28">
      <c r="AB531685" s="7"/>
    </row>
    <row r="531686" spans="28:28">
      <c r="AB531686" s="7"/>
    </row>
    <row r="531687" spans="28:28">
      <c r="AB531687" s="7"/>
    </row>
    <row r="531688" spans="28:28">
      <c r="AB531688" s="7"/>
    </row>
    <row r="531689" spans="28:28">
      <c r="AB531689" s="7"/>
    </row>
    <row r="531690" spans="28:28">
      <c r="AB531690" s="7"/>
    </row>
    <row r="531691" spans="28:28">
      <c r="AB531691" s="7"/>
    </row>
    <row r="531692" spans="28:28">
      <c r="AB531692" s="7"/>
    </row>
    <row r="531693" spans="28:28">
      <c r="AB531693" s="7"/>
    </row>
    <row r="531694" spans="28:28">
      <c r="AB531694" s="7"/>
    </row>
    <row r="531695" spans="28:28">
      <c r="AB531695" s="7"/>
    </row>
    <row r="531696" spans="28:28">
      <c r="AB531696" s="7"/>
    </row>
    <row r="531697" spans="28:28">
      <c r="AB531697" s="7"/>
    </row>
    <row r="531698" spans="28:28">
      <c r="AB531698" s="7"/>
    </row>
    <row r="531699" spans="28:28">
      <c r="AB531699" s="7"/>
    </row>
    <row r="531700" spans="28:28">
      <c r="AB531700" s="7"/>
    </row>
    <row r="531701" spans="28:28">
      <c r="AB531701" s="7"/>
    </row>
    <row r="531702" spans="28:28">
      <c r="AB531702" s="7"/>
    </row>
    <row r="531703" spans="28:28">
      <c r="AB531703" s="7"/>
    </row>
    <row r="531704" spans="28:28">
      <c r="AB531704" s="7"/>
    </row>
    <row r="531705" spans="28:28">
      <c r="AB531705" s="7"/>
    </row>
    <row r="531706" spans="28:28">
      <c r="AB531706" s="7"/>
    </row>
    <row r="531707" spans="28:28">
      <c r="AB531707" s="7"/>
    </row>
    <row r="531708" spans="28:28">
      <c r="AB531708" s="7"/>
    </row>
    <row r="531709" spans="28:28">
      <c r="AB531709" s="7"/>
    </row>
    <row r="531710" spans="28:28">
      <c r="AB531710" s="7"/>
    </row>
    <row r="531711" spans="28:28">
      <c r="AB531711" s="7"/>
    </row>
    <row r="531712" spans="28:28">
      <c r="AB531712" s="7"/>
    </row>
    <row r="531713" spans="28:28">
      <c r="AB531713" s="7"/>
    </row>
    <row r="531714" spans="28:28">
      <c r="AB531714" s="7"/>
    </row>
    <row r="531715" spans="28:28">
      <c r="AB531715" s="7"/>
    </row>
    <row r="531716" spans="28:28">
      <c r="AB531716" s="7"/>
    </row>
    <row r="531717" spans="28:28">
      <c r="AB531717" s="7"/>
    </row>
    <row r="531718" spans="28:28">
      <c r="AB531718" s="7"/>
    </row>
    <row r="531719" spans="28:28">
      <c r="AB531719" s="7"/>
    </row>
    <row r="531720" spans="28:28">
      <c r="AB531720" s="7"/>
    </row>
    <row r="531721" spans="28:28">
      <c r="AB531721" s="7"/>
    </row>
    <row r="531722" spans="28:28">
      <c r="AB531722" s="7"/>
    </row>
    <row r="531723" spans="28:28">
      <c r="AB531723" s="7"/>
    </row>
    <row r="531724" spans="28:28">
      <c r="AB531724" s="7"/>
    </row>
    <row r="531725" spans="28:28">
      <c r="AB531725" s="7"/>
    </row>
    <row r="531726" spans="28:28">
      <c r="AB531726" s="7"/>
    </row>
    <row r="531727" spans="28:28">
      <c r="AB531727" s="7"/>
    </row>
    <row r="531728" spans="28:28">
      <c r="AB531728" s="7"/>
    </row>
    <row r="531729" spans="28:28">
      <c r="AB531729" s="7"/>
    </row>
    <row r="531730" spans="28:28">
      <c r="AB531730" s="7"/>
    </row>
    <row r="531731" spans="28:28">
      <c r="AB531731" s="7"/>
    </row>
    <row r="531732" spans="28:28">
      <c r="AB531732" s="7"/>
    </row>
    <row r="531733" spans="28:28">
      <c r="AB531733" s="7"/>
    </row>
    <row r="531734" spans="28:28">
      <c r="AB531734" s="7"/>
    </row>
    <row r="531735" spans="28:28">
      <c r="AB531735" s="7"/>
    </row>
    <row r="531736" spans="28:28">
      <c r="AB531736" s="7"/>
    </row>
    <row r="531737" spans="28:28">
      <c r="AB531737" s="7"/>
    </row>
    <row r="531738" spans="28:28">
      <c r="AB531738" s="7"/>
    </row>
    <row r="531739" spans="28:28">
      <c r="AB531739" s="7"/>
    </row>
    <row r="531740" spans="28:28">
      <c r="AB531740" s="7"/>
    </row>
    <row r="531741" spans="28:28">
      <c r="AB531741" s="7"/>
    </row>
    <row r="531742" spans="28:28">
      <c r="AB531742" s="7"/>
    </row>
    <row r="531743" spans="28:28">
      <c r="AB531743" s="7"/>
    </row>
    <row r="531744" spans="28:28">
      <c r="AB531744" s="7"/>
    </row>
    <row r="531745" spans="28:28">
      <c r="AB531745" s="7"/>
    </row>
    <row r="531746" spans="28:28">
      <c r="AB531746" s="7"/>
    </row>
    <row r="531747" spans="28:28">
      <c r="AB531747" s="7"/>
    </row>
    <row r="531748" spans="28:28">
      <c r="AB531748" s="7"/>
    </row>
    <row r="531749" spans="28:28">
      <c r="AB531749" s="7"/>
    </row>
    <row r="531750" spans="28:28">
      <c r="AB531750" s="7"/>
    </row>
    <row r="531751" spans="28:28">
      <c r="AB531751" s="7"/>
    </row>
    <row r="531752" spans="28:28">
      <c r="AB531752" s="7"/>
    </row>
    <row r="531753" spans="28:28">
      <c r="AB531753" s="7"/>
    </row>
    <row r="531754" spans="28:28">
      <c r="AB531754" s="7"/>
    </row>
    <row r="531755" spans="28:28">
      <c r="AB531755" s="7"/>
    </row>
    <row r="531756" spans="28:28">
      <c r="AB531756" s="7"/>
    </row>
    <row r="531757" spans="28:28">
      <c r="AB531757" s="7"/>
    </row>
    <row r="531758" spans="28:28">
      <c r="AB531758" s="7"/>
    </row>
    <row r="531759" spans="28:28">
      <c r="AB531759" s="7"/>
    </row>
    <row r="531760" spans="28:28">
      <c r="AB531760" s="7"/>
    </row>
    <row r="531761" spans="28:28">
      <c r="AB531761" s="7"/>
    </row>
    <row r="531762" spans="28:28">
      <c r="AB531762" s="7"/>
    </row>
    <row r="531763" spans="28:28">
      <c r="AB531763" s="7"/>
    </row>
    <row r="531764" spans="28:28">
      <c r="AB531764" s="7"/>
    </row>
    <row r="531765" spans="28:28">
      <c r="AB531765" s="7"/>
    </row>
    <row r="531766" spans="28:28">
      <c r="AB531766" s="7"/>
    </row>
    <row r="531767" spans="28:28">
      <c r="AB531767" s="7"/>
    </row>
    <row r="531768" spans="28:28">
      <c r="AB531768" s="7"/>
    </row>
    <row r="531769" spans="28:28">
      <c r="AB531769" s="7"/>
    </row>
    <row r="531770" spans="28:28">
      <c r="AB531770" s="7"/>
    </row>
    <row r="531771" spans="28:28">
      <c r="AB531771" s="7"/>
    </row>
    <row r="531772" spans="28:28">
      <c r="AB531772" s="7"/>
    </row>
    <row r="531773" spans="28:28">
      <c r="AB531773" s="7"/>
    </row>
    <row r="531774" spans="28:28">
      <c r="AB531774" s="7"/>
    </row>
    <row r="531775" spans="28:28">
      <c r="AB531775" s="7"/>
    </row>
    <row r="531776" spans="28:28">
      <c r="AB531776" s="7"/>
    </row>
    <row r="531777" spans="28:28">
      <c r="AB531777" s="7"/>
    </row>
    <row r="531778" spans="28:28">
      <c r="AB531778" s="7"/>
    </row>
    <row r="531779" spans="28:28">
      <c r="AB531779" s="7"/>
    </row>
    <row r="531780" spans="28:28">
      <c r="AB531780" s="7"/>
    </row>
    <row r="531781" spans="28:28">
      <c r="AB531781" s="7"/>
    </row>
    <row r="531782" spans="28:28">
      <c r="AB531782" s="7"/>
    </row>
    <row r="531783" spans="28:28">
      <c r="AB531783" s="7"/>
    </row>
    <row r="531784" spans="28:28">
      <c r="AB531784" s="7"/>
    </row>
    <row r="531785" spans="28:28">
      <c r="AB531785" s="7"/>
    </row>
    <row r="531786" spans="28:28">
      <c r="AB531786" s="7"/>
    </row>
    <row r="531787" spans="28:28">
      <c r="AB531787" s="7"/>
    </row>
    <row r="531788" spans="28:28">
      <c r="AB531788" s="7"/>
    </row>
    <row r="531789" spans="28:28">
      <c r="AB531789" s="7"/>
    </row>
    <row r="531790" spans="28:28">
      <c r="AB531790" s="7"/>
    </row>
    <row r="531791" spans="28:28">
      <c r="AB531791" s="7"/>
    </row>
    <row r="531792" spans="28:28">
      <c r="AB531792" s="7"/>
    </row>
    <row r="531793" spans="28:28">
      <c r="AB531793" s="7"/>
    </row>
    <row r="531794" spans="28:28">
      <c r="AB531794" s="7"/>
    </row>
    <row r="531795" spans="28:28">
      <c r="AB531795" s="7"/>
    </row>
    <row r="531796" spans="28:28">
      <c r="AB531796" s="7"/>
    </row>
    <row r="531797" spans="28:28">
      <c r="AB531797" s="7"/>
    </row>
    <row r="531798" spans="28:28">
      <c r="AB531798" s="7"/>
    </row>
    <row r="531799" spans="28:28">
      <c r="AB531799" s="7"/>
    </row>
    <row r="531800" spans="28:28">
      <c r="AB531800" s="7"/>
    </row>
    <row r="531801" spans="28:28">
      <c r="AB531801" s="7"/>
    </row>
    <row r="531802" spans="28:28">
      <c r="AB531802" s="7"/>
    </row>
    <row r="531803" spans="28:28">
      <c r="AB531803" s="7"/>
    </row>
    <row r="531804" spans="28:28">
      <c r="AB531804" s="7"/>
    </row>
    <row r="531805" spans="28:28">
      <c r="AB531805" s="7"/>
    </row>
    <row r="531806" spans="28:28">
      <c r="AB531806" s="7"/>
    </row>
    <row r="531807" spans="28:28">
      <c r="AB531807" s="7"/>
    </row>
    <row r="531808" spans="28:28">
      <c r="AB531808" s="7"/>
    </row>
    <row r="531809" spans="28:28">
      <c r="AB531809" s="7"/>
    </row>
    <row r="531810" spans="28:28">
      <c r="AB531810" s="7"/>
    </row>
    <row r="531811" spans="28:28">
      <c r="AB531811" s="7"/>
    </row>
    <row r="531812" spans="28:28">
      <c r="AB531812" s="7"/>
    </row>
    <row r="531813" spans="28:28">
      <c r="AB531813" s="7"/>
    </row>
    <row r="531814" spans="28:28">
      <c r="AB531814" s="7"/>
    </row>
    <row r="531815" spans="28:28">
      <c r="AB531815" s="7"/>
    </row>
    <row r="531816" spans="28:28">
      <c r="AB531816" s="7"/>
    </row>
    <row r="531817" spans="28:28">
      <c r="AB531817" s="7"/>
    </row>
    <row r="531818" spans="28:28">
      <c r="AB531818" s="7"/>
    </row>
    <row r="531819" spans="28:28">
      <c r="AB531819" s="7"/>
    </row>
    <row r="531820" spans="28:28">
      <c r="AB531820" s="7"/>
    </row>
    <row r="531821" spans="28:28">
      <c r="AB531821" s="7"/>
    </row>
    <row r="531822" spans="28:28">
      <c r="AB531822" s="7"/>
    </row>
    <row r="531823" spans="28:28">
      <c r="AB531823" s="7"/>
    </row>
    <row r="531824" spans="28:28">
      <c r="AB531824" s="7"/>
    </row>
    <row r="531825" spans="28:28">
      <c r="AB531825" s="7"/>
    </row>
    <row r="531826" spans="28:28">
      <c r="AB531826" s="7"/>
    </row>
    <row r="531827" spans="28:28">
      <c r="AB531827" s="7"/>
    </row>
    <row r="531828" spans="28:28">
      <c r="AB531828" s="7"/>
    </row>
    <row r="531829" spans="28:28">
      <c r="AB531829" s="7"/>
    </row>
    <row r="531830" spans="28:28">
      <c r="AB531830" s="7"/>
    </row>
    <row r="531831" spans="28:28">
      <c r="AB531831" s="7"/>
    </row>
    <row r="531832" spans="28:28">
      <c r="AB531832" s="7"/>
    </row>
    <row r="531833" spans="28:28">
      <c r="AB531833" s="7"/>
    </row>
    <row r="531834" spans="28:28">
      <c r="AB531834" s="7"/>
    </row>
    <row r="531835" spans="28:28">
      <c r="AB531835" s="7"/>
    </row>
    <row r="531836" spans="28:28">
      <c r="AB531836" s="7"/>
    </row>
    <row r="531837" spans="28:28">
      <c r="AB531837" s="7"/>
    </row>
    <row r="531838" spans="28:28">
      <c r="AB531838" s="7"/>
    </row>
    <row r="531839" spans="28:28">
      <c r="AB531839" s="7"/>
    </row>
    <row r="531840" spans="28:28">
      <c r="AB531840" s="7"/>
    </row>
    <row r="531841" spans="28:28">
      <c r="AB531841" s="7"/>
    </row>
    <row r="531842" spans="28:28">
      <c r="AB531842" s="7"/>
    </row>
    <row r="531843" spans="28:28">
      <c r="AB531843" s="7"/>
    </row>
    <row r="531844" spans="28:28">
      <c r="AB531844" s="7"/>
    </row>
    <row r="531845" spans="28:28">
      <c r="AB531845" s="7"/>
    </row>
    <row r="531846" spans="28:28">
      <c r="AB531846" s="7"/>
    </row>
    <row r="531847" spans="28:28">
      <c r="AB531847" s="7"/>
    </row>
    <row r="531848" spans="28:28">
      <c r="AB531848" s="7"/>
    </row>
    <row r="531849" spans="28:28">
      <c r="AB531849" s="7"/>
    </row>
    <row r="531850" spans="28:28">
      <c r="AB531850" s="7"/>
    </row>
    <row r="531851" spans="28:28">
      <c r="AB531851" s="7"/>
    </row>
    <row r="531852" spans="28:28">
      <c r="AB531852" s="7"/>
    </row>
    <row r="531853" spans="28:28">
      <c r="AB531853" s="7"/>
    </row>
    <row r="531854" spans="28:28">
      <c r="AB531854" s="7"/>
    </row>
    <row r="531855" spans="28:28">
      <c r="AB531855" s="7"/>
    </row>
    <row r="531856" spans="28:28">
      <c r="AB531856" s="7"/>
    </row>
    <row r="531857" spans="28:28">
      <c r="AB531857" s="7"/>
    </row>
    <row r="531858" spans="28:28">
      <c r="AB531858" s="7"/>
    </row>
    <row r="531859" spans="28:28">
      <c r="AB531859" s="7"/>
    </row>
    <row r="531860" spans="28:28">
      <c r="AB531860" s="7"/>
    </row>
    <row r="531861" spans="28:28">
      <c r="AB531861" s="7"/>
    </row>
    <row r="531862" spans="28:28">
      <c r="AB531862" s="7"/>
    </row>
    <row r="531863" spans="28:28">
      <c r="AB531863" s="7"/>
    </row>
    <row r="531864" spans="28:28">
      <c r="AB531864" s="7"/>
    </row>
    <row r="531865" spans="28:28">
      <c r="AB531865" s="7"/>
    </row>
    <row r="531866" spans="28:28">
      <c r="AB531866" s="7"/>
    </row>
    <row r="531867" spans="28:28">
      <c r="AB531867" s="7"/>
    </row>
    <row r="531868" spans="28:28">
      <c r="AB531868" s="7"/>
    </row>
    <row r="531869" spans="28:28">
      <c r="AB531869" s="7"/>
    </row>
    <row r="531870" spans="28:28">
      <c r="AB531870" s="7"/>
    </row>
    <row r="531871" spans="28:28">
      <c r="AB531871" s="7"/>
    </row>
    <row r="531872" spans="28:28">
      <c r="AB531872" s="7"/>
    </row>
    <row r="531873" spans="28:28">
      <c r="AB531873" s="7"/>
    </row>
    <row r="531874" spans="28:28">
      <c r="AB531874" s="7"/>
    </row>
    <row r="531875" spans="28:28">
      <c r="AB531875" s="7"/>
    </row>
    <row r="531876" spans="28:28">
      <c r="AB531876" s="7"/>
    </row>
    <row r="531877" spans="28:28">
      <c r="AB531877" s="7"/>
    </row>
    <row r="531878" spans="28:28">
      <c r="AB531878" s="7"/>
    </row>
    <row r="531879" spans="28:28">
      <c r="AB531879" s="7"/>
    </row>
    <row r="531880" spans="28:28">
      <c r="AB531880" s="7"/>
    </row>
    <row r="531881" spans="28:28">
      <c r="AB531881" s="7"/>
    </row>
    <row r="531882" spans="28:28">
      <c r="AB531882" s="7"/>
    </row>
    <row r="531883" spans="28:28">
      <c r="AB531883" s="7"/>
    </row>
    <row r="531884" spans="28:28">
      <c r="AB531884" s="7"/>
    </row>
    <row r="531885" spans="28:28">
      <c r="AB531885" s="7"/>
    </row>
    <row r="531886" spans="28:28">
      <c r="AB531886" s="7"/>
    </row>
    <row r="531887" spans="28:28">
      <c r="AB531887" s="7"/>
    </row>
    <row r="531888" spans="28:28">
      <c r="AB531888" s="7"/>
    </row>
    <row r="531889" spans="28:28">
      <c r="AB531889" s="7"/>
    </row>
    <row r="531890" spans="28:28">
      <c r="AB531890" s="7"/>
    </row>
    <row r="531891" spans="28:28">
      <c r="AB531891" s="7"/>
    </row>
    <row r="531892" spans="28:28">
      <c r="AB531892" s="7"/>
    </row>
    <row r="531893" spans="28:28">
      <c r="AB531893" s="7"/>
    </row>
    <row r="531894" spans="28:28">
      <c r="AB531894" s="7"/>
    </row>
    <row r="531895" spans="28:28">
      <c r="AB531895" s="7"/>
    </row>
    <row r="531896" spans="28:28">
      <c r="AB531896" s="7"/>
    </row>
    <row r="531897" spans="28:28">
      <c r="AB531897" s="7"/>
    </row>
    <row r="531898" spans="28:28">
      <c r="AB531898" s="7"/>
    </row>
    <row r="531899" spans="28:28">
      <c r="AB531899" s="7"/>
    </row>
    <row r="531900" spans="28:28">
      <c r="AB531900" s="7"/>
    </row>
    <row r="531901" spans="28:28">
      <c r="AB531901" s="7"/>
    </row>
    <row r="531902" spans="28:28">
      <c r="AB531902" s="7"/>
    </row>
    <row r="531903" spans="28:28">
      <c r="AB531903" s="7"/>
    </row>
    <row r="531904" spans="28:28">
      <c r="AB531904" s="7"/>
    </row>
    <row r="531905" spans="28:28">
      <c r="AB531905" s="7"/>
    </row>
    <row r="531906" spans="28:28">
      <c r="AB531906" s="7"/>
    </row>
    <row r="531907" spans="28:28">
      <c r="AB531907" s="7"/>
    </row>
    <row r="531908" spans="28:28">
      <c r="AB531908" s="7"/>
    </row>
    <row r="531909" spans="28:28">
      <c r="AB531909" s="7"/>
    </row>
    <row r="531910" spans="28:28">
      <c r="AB531910" s="7"/>
    </row>
    <row r="531911" spans="28:28">
      <c r="AB531911" s="7"/>
    </row>
    <row r="531912" spans="28:28">
      <c r="AB531912" s="7"/>
    </row>
    <row r="531913" spans="28:28">
      <c r="AB531913" s="7"/>
    </row>
    <row r="531914" spans="28:28">
      <c r="AB531914" s="7"/>
    </row>
    <row r="531915" spans="28:28">
      <c r="AB531915" s="7"/>
    </row>
    <row r="531916" spans="28:28">
      <c r="AB531916" s="7"/>
    </row>
    <row r="531917" spans="28:28">
      <c r="AB531917" s="7"/>
    </row>
    <row r="531918" spans="28:28">
      <c r="AB531918" s="7"/>
    </row>
    <row r="531919" spans="28:28">
      <c r="AB531919" s="7"/>
    </row>
    <row r="531920" spans="28:28">
      <c r="AB531920" s="7"/>
    </row>
    <row r="531921" spans="28:28">
      <c r="AB531921" s="7"/>
    </row>
    <row r="531922" spans="28:28">
      <c r="AB531922" s="7"/>
    </row>
    <row r="531923" spans="28:28">
      <c r="AB531923" s="7"/>
    </row>
    <row r="531924" spans="28:28">
      <c r="AB531924" s="7"/>
    </row>
    <row r="531925" spans="28:28">
      <c r="AB531925" s="7"/>
    </row>
    <row r="531926" spans="28:28">
      <c r="AB531926" s="7"/>
    </row>
    <row r="531927" spans="28:28">
      <c r="AB531927" s="7"/>
    </row>
    <row r="531928" spans="28:28">
      <c r="AB531928" s="7"/>
    </row>
    <row r="531929" spans="28:28">
      <c r="AB531929" s="7"/>
    </row>
    <row r="531930" spans="28:28">
      <c r="AB531930" s="7"/>
    </row>
    <row r="531931" spans="28:28">
      <c r="AB531931" s="7"/>
    </row>
    <row r="531932" spans="28:28">
      <c r="AB531932" s="7"/>
    </row>
    <row r="531933" spans="28:28">
      <c r="AB531933" s="7"/>
    </row>
    <row r="531934" spans="28:28">
      <c r="AB531934" s="7"/>
    </row>
    <row r="531935" spans="28:28">
      <c r="AB531935" s="7"/>
    </row>
    <row r="531936" spans="28:28">
      <c r="AB531936" s="7"/>
    </row>
    <row r="531937" spans="28:28">
      <c r="AB531937" s="7"/>
    </row>
    <row r="531938" spans="28:28">
      <c r="AB531938" s="7"/>
    </row>
    <row r="531939" spans="28:28">
      <c r="AB531939" s="7"/>
    </row>
    <row r="531940" spans="28:28">
      <c r="AB531940" s="7"/>
    </row>
    <row r="531941" spans="28:28">
      <c r="AB531941" s="7"/>
    </row>
    <row r="531942" spans="28:28">
      <c r="AB531942" s="7"/>
    </row>
    <row r="531943" spans="28:28">
      <c r="AB531943" s="7"/>
    </row>
    <row r="531944" spans="28:28">
      <c r="AB531944" s="7"/>
    </row>
    <row r="531945" spans="28:28">
      <c r="AB531945" s="7"/>
    </row>
    <row r="531946" spans="28:28">
      <c r="AB531946" s="7"/>
    </row>
    <row r="531947" spans="28:28">
      <c r="AB531947" s="7"/>
    </row>
    <row r="531948" spans="28:28">
      <c r="AB531948" s="7"/>
    </row>
    <row r="531949" spans="28:28">
      <c r="AB531949" s="7"/>
    </row>
    <row r="531950" spans="28:28">
      <c r="AB531950" s="7"/>
    </row>
    <row r="531951" spans="28:28">
      <c r="AB531951" s="7"/>
    </row>
    <row r="531952" spans="28:28">
      <c r="AB531952" s="7"/>
    </row>
    <row r="531953" spans="28:28">
      <c r="AB531953" s="7"/>
    </row>
    <row r="531954" spans="28:28">
      <c r="AB531954" s="7"/>
    </row>
    <row r="531955" spans="28:28">
      <c r="AB531955" s="7"/>
    </row>
    <row r="531956" spans="28:28">
      <c r="AB531956" s="7"/>
    </row>
    <row r="531957" spans="28:28">
      <c r="AB531957" s="7"/>
    </row>
    <row r="531958" spans="28:28">
      <c r="AB531958" s="7"/>
    </row>
    <row r="531959" spans="28:28">
      <c r="AB531959" s="7"/>
    </row>
    <row r="531960" spans="28:28">
      <c r="AB531960" s="7"/>
    </row>
    <row r="531961" spans="28:28">
      <c r="AB531961" s="7"/>
    </row>
    <row r="531962" spans="28:28">
      <c r="AB531962" s="7"/>
    </row>
    <row r="531963" spans="28:28">
      <c r="AB531963" s="7"/>
    </row>
    <row r="531964" spans="28:28">
      <c r="AB531964" s="7"/>
    </row>
    <row r="531965" spans="28:28">
      <c r="AB531965" s="7"/>
    </row>
    <row r="531966" spans="28:28">
      <c r="AB531966" s="7"/>
    </row>
    <row r="531967" spans="28:28">
      <c r="AB531967" s="7"/>
    </row>
    <row r="531968" spans="28:28">
      <c r="AB531968" s="7"/>
    </row>
    <row r="531969" spans="28:28">
      <c r="AB531969" s="7"/>
    </row>
    <row r="531970" spans="28:28">
      <c r="AB531970" s="7"/>
    </row>
    <row r="531971" spans="28:28">
      <c r="AB531971" s="7"/>
    </row>
    <row r="531972" spans="28:28">
      <c r="AB531972" s="7"/>
    </row>
    <row r="531973" spans="28:28">
      <c r="AB531973" s="7"/>
    </row>
    <row r="531974" spans="28:28">
      <c r="AB531974" s="7"/>
    </row>
    <row r="531975" spans="28:28">
      <c r="AB531975" s="7"/>
    </row>
    <row r="531976" spans="28:28">
      <c r="AB531976" s="7"/>
    </row>
    <row r="531977" spans="28:28">
      <c r="AB531977" s="7"/>
    </row>
    <row r="531978" spans="28:28">
      <c r="AB531978" s="7"/>
    </row>
    <row r="531979" spans="28:28">
      <c r="AB531979" s="7"/>
    </row>
    <row r="531980" spans="28:28">
      <c r="AB531980" s="7"/>
    </row>
    <row r="531981" spans="28:28">
      <c r="AB531981" s="7"/>
    </row>
    <row r="531982" spans="28:28">
      <c r="AB531982" s="7"/>
    </row>
    <row r="531983" spans="28:28">
      <c r="AB531983" s="7"/>
    </row>
    <row r="531984" spans="28:28">
      <c r="AB531984" s="7"/>
    </row>
    <row r="531985" spans="28:28">
      <c r="AB531985" s="7"/>
    </row>
    <row r="531986" spans="28:28">
      <c r="AB531986" s="7"/>
    </row>
    <row r="531987" spans="28:28">
      <c r="AB531987" s="7"/>
    </row>
    <row r="531988" spans="28:28">
      <c r="AB531988" s="7"/>
    </row>
    <row r="531989" spans="28:28">
      <c r="AB531989" s="7"/>
    </row>
    <row r="531990" spans="28:28">
      <c r="AB531990" s="7"/>
    </row>
    <row r="531991" spans="28:28">
      <c r="AB531991" s="7"/>
    </row>
    <row r="531992" spans="28:28">
      <c r="AB531992" s="7"/>
    </row>
    <row r="531993" spans="28:28">
      <c r="AB531993" s="7"/>
    </row>
    <row r="531994" spans="28:28">
      <c r="AB531994" s="7"/>
    </row>
    <row r="531995" spans="28:28">
      <c r="AB531995" s="7"/>
    </row>
    <row r="531996" spans="28:28">
      <c r="AB531996" s="7"/>
    </row>
    <row r="531997" spans="28:28">
      <c r="AB531997" s="7"/>
    </row>
    <row r="531998" spans="28:28">
      <c r="AB531998" s="7"/>
    </row>
    <row r="531999" spans="28:28">
      <c r="AB531999" s="7"/>
    </row>
    <row r="532000" spans="28:28">
      <c r="AB532000" s="7"/>
    </row>
    <row r="532001" spans="28:28">
      <c r="AB532001" s="7"/>
    </row>
    <row r="532002" spans="28:28">
      <c r="AB532002" s="7"/>
    </row>
    <row r="532003" spans="28:28">
      <c r="AB532003" s="7"/>
    </row>
    <row r="532004" spans="28:28">
      <c r="AB532004" s="7"/>
    </row>
    <row r="532005" spans="28:28">
      <c r="AB532005" s="7"/>
    </row>
    <row r="532006" spans="28:28">
      <c r="AB532006" s="7"/>
    </row>
    <row r="532007" spans="28:28">
      <c r="AB532007" s="7"/>
    </row>
    <row r="532008" spans="28:28">
      <c r="AB532008" s="7"/>
    </row>
    <row r="532009" spans="28:28">
      <c r="AB532009" s="7"/>
    </row>
    <row r="532010" spans="28:28">
      <c r="AB532010" s="7"/>
    </row>
    <row r="532011" spans="28:28">
      <c r="AB532011" s="7"/>
    </row>
    <row r="532012" spans="28:28">
      <c r="AB532012" s="7"/>
    </row>
    <row r="532013" spans="28:28">
      <c r="AB532013" s="7"/>
    </row>
    <row r="532014" spans="28:28">
      <c r="AB532014" s="7"/>
    </row>
    <row r="532015" spans="28:28">
      <c r="AB532015" s="7"/>
    </row>
    <row r="532016" spans="28:28">
      <c r="AB532016" s="7"/>
    </row>
    <row r="532017" spans="28:28">
      <c r="AB532017" s="7"/>
    </row>
    <row r="532018" spans="28:28">
      <c r="AB532018" s="7"/>
    </row>
    <row r="532019" spans="28:28">
      <c r="AB532019" s="7"/>
    </row>
    <row r="532020" spans="28:28">
      <c r="AB532020" s="7"/>
    </row>
    <row r="532021" spans="28:28">
      <c r="AB532021" s="7"/>
    </row>
    <row r="532022" spans="28:28">
      <c r="AB532022" s="7"/>
    </row>
    <row r="532023" spans="28:28">
      <c r="AB532023" s="7"/>
    </row>
    <row r="532024" spans="28:28">
      <c r="AB532024" s="7"/>
    </row>
    <row r="532025" spans="28:28">
      <c r="AB532025" s="7"/>
    </row>
    <row r="532026" spans="28:28">
      <c r="AB532026" s="7"/>
    </row>
    <row r="532027" spans="28:28">
      <c r="AB532027" s="7"/>
    </row>
    <row r="532028" spans="28:28">
      <c r="AB532028" s="7"/>
    </row>
    <row r="532029" spans="28:28">
      <c r="AB532029" s="7"/>
    </row>
    <row r="532030" spans="28:28">
      <c r="AB532030" s="7"/>
    </row>
    <row r="532031" spans="28:28">
      <c r="AB532031" s="7"/>
    </row>
    <row r="532032" spans="28:28">
      <c r="AB532032" s="7"/>
    </row>
    <row r="532033" spans="28:28">
      <c r="AB532033" s="7"/>
    </row>
    <row r="532034" spans="28:28">
      <c r="AB532034" s="7"/>
    </row>
    <row r="532035" spans="28:28">
      <c r="AB532035" s="7"/>
    </row>
    <row r="532036" spans="28:28">
      <c r="AB532036" s="7"/>
    </row>
    <row r="532037" spans="28:28">
      <c r="AB532037" s="7"/>
    </row>
    <row r="532038" spans="28:28">
      <c r="AB532038" s="7"/>
    </row>
    <row r="532039" spans="28:28">
      <c r="AB532039" s="7"/>
    </row>
    <row r="532040" spans="28:28">
      <c r="AB532040" s="7"/>
    </row>
    <row r="532041" spans="28:28">
      <c r="AB532041" s="7"/>
    </row>
    <row r="532042" spans="28:28">
      <c r="AB532042" s="7"/>
    </row>
    <row r="532043" spans="28:28">
      <c r="AB532043" s="7"/>
    </row>
    <row r="532044" spans="28:28">
      <c r="AB532044" s="7"/>
    </row>
    <row r="532045" spans="28:28">
      <c r="AB532045" s="7"/>
    </row>
    <row r="532046" spans="28:28">
      <c r="AB532046" s="7"/>
    </row>
    <row r="532047" spans="28:28">
      <c r="AB532047" s="7"/>
    </row>
    <row r="532048" spans="28:28">
      <c r="AB532048" s="7"/>
    </row>
    <row r="532049" spans="28:28">
      <c r="AB532049" s="7"/>
    </row>
    <row r="532050" spans="28:28">
      <c r="AB532050" s="7"/>
    </row>
    <row r="532051" spans="28:28">
      <c r="AB532051" s="7"/>
    </row>
    <row r="532052" spans="28:28">
      <c r="AB532052" s="7"/>
    </row>
    <row r="532053" spans="28:28">
      <c r="AB532053" s="7"/>
    </row>
    <row r="532054" spans="28:28">
      <c r="AB532054" s="7"/>
    </row>
    <row r="532055" spans="28:28">
      <c r="AB532055" s="7"/>
    </row>
    <row r="532056" spans="28:28">
      <c r="AB532056" s="7"/>
    </row>
    <row r="532057" spans="28:28">
      <c r="AB532057" s="7"/>
    </row>
    <row r="532058" spans="28:28">
      <c r="AB532058" s="7"/>
    </row>
    <row r="532059" spans="28:28">
      <c r="AB532059" s="7"/>
    </row>
    <row r="532060" spans="28:28">
      <c r="AB532060" s="7"/>
    </row>
    <row r="532061" spans="28:28">
      <c r="AB532061" s="7"/>
    </row>
    <row r="532062" spans="28:28">
      <c r="AB532062" s="7"/>
    </row>
    <row r="532063" spans="28:28">
      <c r="AB532063" s="7"/>
    </row>
    <row r="532064" spans="28:28">
      <c r="AB532064" s="7"/>
    </row>
    <row r="532065" spans="28:28">
      <c r="AB532065" s="7"/>
    </row>
    <row r="532066" spans="28:28">
      <c r="AB532066" s="7"/>
    </row>
    <row r="532067" spans="28:28">
      <c r="AB532067" s="7"/>
    </row>
    <row r="532068" spans="28:28">
      <c r="AB532068" s="7"/>
    </row>
    <row r="532069" spans="28:28">
      <c r="AB532069" s="7"/>
    </row>
    <row r="532070" spans="28:28">
      <c r="AB532070" s="7"/>
    </row>
    <row r="532071" spans="28:28">
      <c r="AB532071" s="7"/>
    </row>
    <row r="532072" spans="28:28">
      <c r="AB532072" s="7"/>
    </row>
    <row r="532073" spans="28:28">
      <c r="AB532073" s="7"/>
    </row>
    <row r="532074" spans="28:28">
      <c r="AB532074" s="7"/>
    </row>
    <row r="532075" spans="28:28">
      <c r="AB532075" s="7"/>
    </row>
    <row r="532076" spans="28:28">
      <c r="AB532076" s="7"/>
    </row>
    <row r="532077" spans="28:28">
      <c r="AB532077" s="7"/>
    </row>
    <row r="532078" spans="28:28">
      <c r="AB532078" s="7"/>
    </row>
    <row r="532079" spans="28:28">
      <c r="AB532079" s="7"/>
    </row>
    <row r="532080" spans="28:28">
      <c r="AB532080" s="7"/>
    </row>
    <row r="532081" spans="28:28">
      <c r="AB532081" s="7"/>
    </row>
    <row r="532082" spans="28:28">
      <c r="AB532082" s="7"/>
    </row>
    <row r="532083" spans="28:28">
      <c r="AB532083" s="7"/>
    </row>
    <row r="532084" spans="28:28">
      <c r="AB532084" s="7"/>
    </row>
    <row r="532085" spans="28:28">
      <c r="AB532085" s="7"/>
    </row>
    <row r="532086" spans="28:28">
      <c r="AB532086" s="7"/>
    </row>
    <row r="532087" spans="28:28">
      <c r="AB532087" s="7"/>
    </row>
    <row r="532088" spans="28:28">
      <c r="AB532088" s="7"/>
    </row>
    <row r="532089" spans="28:28">
      <c r="AB532089" s="7"/>
    </row>
    <row r="532090" spans="28:28">
      <c r="AB532090" s="7"/>
    </row>
    <row r="532091" spans="28:28">
      <c r="AB532091" s="7"/>
    </row>
    <row r="532092" spans="28:28">
      <c r="AB532092" s="7"/>
    </row>
    <row r="532093" spans="28:28">
      <c r="AB532093" s="7"/>
    </row>
    <row r="532094" spans="28:28">
      <c r="AB532094" s="7"/>
    </row>
    <row r="532095" spans="28:28">
      <c r="AB532095" s="7"/>
    </row>
    <row r="532096" spans="28:28">
      <c r="AB532096" s="7"/>
    </row>
    <row r="532097" spans="28:28">
      <c r="AB532097" s="7"/>
    </row>
    <row r="532098" spans="28:28">
      <c r="AB532098" s="7"/>
    </row>
    <row r="532099" spans="28:28">
      <c r="AB532099" s="7"/>
    </row>
    <row r="532100" spans="28:28">
      <c r="AB532100" s="7"/>
    </row>
    <row r="532101" spans="28:28">
      <c r="AB532101" s="7"/>
    </row>
    <row r="532102" spans="28:28">
      <c r="AB532102" s="7"/>
    </row>
    <row r="532103" spans="28:28">
      <c r="AB532103" s="7"/>
    </row>
    <row r="532104" spans="28:28">
      <c r="AB532104" s="7"/>
    </row>
    <row r="532105" spans="28:28">
      <c r="AB532105" s="7"/>
    </row>
    <row r="532106" spans="28:28">
      <c r="AB532106" s="7"/>
    </row>
    <row r="532107" spans="28:28">
      <c r="AB532107" s="7"/>
    </row>
    <row r="532108" spans="28:28">
      <c r="AB532108" s="7"/>
    </row>
    <row r="532109" spans="28:28">
      <c r="AB532109" s="7"/>
    </row>
    <row r="532110" spans="28:28">
      <c r="AB532110" s="7"/>
    </row>
    <row r="532111" spans="28:28">
      <c r="AB532111" s="7"/>
    </row>
    <row r="532112" spans="28:28">
      <c r="AB532112" s="7"/>
    </row>
    <row r="532113" spans="28:28">
      <c r="AB532113" s="7"/>
    </row>
    <row r="532114" spans="28:28">
      <c r="AB532114" s="7"/>
    </row>
    <row r="532115" spans="28:28">
      <c r="AB532115" s="7"/>
    </row>
    <row r="532116" spans="28:28">
      <c r="AB532116" s="7"/>
    </row>
    <row r="532117" spans="28:28">
      <c r="AB532117" s="7"/>
    </row>
    <row r="532118" spans="28:28">
      <c r="AB532118" s="7"/>
    </row>
    <row r="532119" spans="28:28">
      <c r="AB532119" s="7"/>
    </row>
    <row r="532120" spans="28:28">
      <c r="AB532120" s="7"/>
    </row>
    <row r="532121" spans="28:28">
      <c r="AB532121" s="7"/>
    </row>
    <row r="532122" spans="28:28">
      <c r="AB532122" s="7"/>
    </row>
    <row r="532123" spans="28:28">
      <c r="AB532123" s="7"/>
    </row>
    <row r="532124" spans="28:28">
      <c r="AB532124" s="7"/>
    </row>
    <row r="532125" spans="28:28">
      <c r="AB532125" s="7"/>
    </row>
    <row r="532126" spans="28:28">
      <c r="AB532126" s="7"/>
    </row>
    <row r="532127" spans="28:28">
      <c r="AB532127" s="7"/>
    </row>
    <row r="532128" spans="28:28">
      <c r="AB532128" s="7"/>
    </row>
    <row r="532129" spans="28:28">
      <c r="AB532129" s="7"/>
    </row>
    <row r="532130" spans="28:28">
      <c r="AB532130" s="7"/>
    </row>
    <row r="532131" spans="28:28">
      <c r="AB532131" s="7"/>
    </row>
    <row r="532132" spans="28:28">
      <c r="AB532132" s="7"/>
    </row>
    <row r="532133" spans="28:28">
      <c r="AB532133" s="7"/>
    </row>
    <row r="532134" spans="28:28">
      <c r="AB532134" s="7"/>
    </row>
    <row r="532135" spans="28:28">
      <c r="AB532135" s="7"/>
    </row>
    <row r="532136" spans="28:28">
      <c r="AB532136" s="7"/>
    </row>
    <row r="532137" spans="28:28">
      <c r="AB532137" s="7"/>
    </row>
    <row r="532138" spans="28:28">
      <c r="AB532138" s="7"/>
    </row>
    <row r="532139" spans="28:28">
      <c r="AB532139" s="7"/>
    </row>
    <row r="532140" spans="28:28">
      <c r="AB532140" s="7"/>
    </row>
    <row r="532141" spans="28:28">
      <c r="AB532141" s="7"/>
    </row>
    <row r="532142" spans="28:28">
      <c r="AB532142" s="7"/>
    </row>
    <row r="532143" spans="28:28">
      <c r="AB532143" s="7"/>
    </row>
    <row r="532144" spans="28:28">
      <c r="AB532144" s="7"/>
    </row>
    <row r="532145" spans="28:28">
      <c r="AB532145" s="7"/>
    </row>
    <row r="532146" spans="28:28">
      <c r="AB532146" s="7"/>
    </row>
    <row r="532147" spans="28:28">
      <c r="AB532147" s="7"/>
    </row>
    <row r="532148" spans="28:28">
      <c r="AB532148" s="7"/>
    </row>
    <row r="532149" spans="28:28">
      <c r="AB532149" s="7"/>
    </row>
    <row r="532150" spans="28:28">
      <c r="AB532150" s="7"/>
    </row>
    <row r="532151" spans="28:28">
      <c r="AB532151" s="7"/>
    </row>
    <row r="532152" spans="28:28">
      <c r="AB532152" s="7"/>
    </row>
    <row r="532153" spans="28:28">
      <c r="AB532153" s="7"/>
    </row>
    <row r="532154" spans="28:28">
      <c r="AB532154" s="7"/>
    </row>
    <row r="532155" spans="28:28">
      <c r="AB532155" s="7"/>
    </row>
    <row r="532156" spans="28:28">
      <c r="AB532156" s="7"/>
    </row>
    <row r="532157" spans="28:28">
      <c r="AB532157" s="7"/>
    </row>
    <row r="532158" spans="28:28">
      <c r="AB532158" s="7"/>
    </row>
    <row r="532159" spans="28:28">
      <c r="AB532159" s="7"/>
    </row>
    <row r="532160" spans="28:28">
      <c r="AB532160" s="7"/>
    </row>
    <row r="532161" spans="28:28">
      <c r="AB532161" s="7"/>
    </row>
    <row r="532162" spans="28:28">
      <c r="AB532162" s="7"/>
    </row>
    <row r="532163" spans="28:28">
      <c r="AB532163" s="7"/>
    </row>
    <row r="532164" spans="28:28">
      <c r="AB532164" s="7"/>
    </row>
    <row r="532165" spans="28:28">
      <c r="AB532165" s="7"/>
    </row>
    <row r="532166" spans="28:28">
      <c r="AB532166" s="7"/>
    </row>
    <row r="532167" spans="28:28">
      <c r="AB532167" s="7"/>
    </row>
    <row r="532168" spans="28:28">
      <c r="AB532168" s="7"/>
    </row>
    <row r="532169" spans="28:28">
      <c r="AB532169" s="7"/>
    </row>
    <row r="532170" spans="28:28">
      <c r="AB532170" s="7"/>
    </row>
    <row r="532171" spans="28:28">
      <c r="AB532171" s="7"/>
    </row>
    <row r="532172" spans="28:28">
      <c r="AB532172" s="7"/>
    </row>
    <row r="532173" spans="28:28">
      <c r="AB532173" s="7"/>
    </row>
    <row r="532174" spans="28:28">
      <c r="AB532174" s="7"/>
    </row>
    <row r="532175" spans="28:28">
      <c r="AB532175" s="7"/>
    </row>
    <row r="532176" spans="28:28">
      <c r="AB532176" s="7"/>
    </row>
    <row r="532177" spans="28:28">
      <c r="AB532177" s="7"/>
    </row>
    <row r="532178" spans="28:28">
      <c r="AB532178" s="7"/>
    </row>
    <row r="532179" spans="28:28">
      <c r="AB532179" s="7"/>
    </row>
    <row r="532180" spans="28:28">
      <c r="AB532180" s="7"/>
    </row>
    <row r="532181" spans="28:28">
      <c r="AB532181" s="7"/>
    </row>
    <row r="532182" spans="28:28">
      <c r="AB532182" s="7"/>
    </row>
    <row r="532183" spans="28:28">
      <c r="AB532183" s="7"/>
    </row>
    <row r="532184" spans="28:28">
      <c r="AB532184" s="7"/>
    </row>
    <row r="532185" spans="28:28">
      <c r="AB532185" s="7"/>
    </row>
    <row r="532186" spans="28:28">
      <c r="AB532186" s="7"/>
    </row>
    <row r="532187" spans="28:28">
      <c r="AB532187" s="7"/>
    </row>
    <row r="532188" spans="28:28">
      <c r="AB532188" s="7"/>
    </row>
    <row r="532189" spans="28:28">
      <c r="AB532189" s="7"/>
    </row>
    <row r="532190" spans="28:28">
      <c r="AB532190" s="7"/>
    </row>
    <row r="532191" spans="28:28">
      <c r="AB532191" s="7"/>
    </row>
    <row r="532192" spans="28:28">
      <c r="AB532192" s="7"/>
    </row>
    <row r="532193" spans="28:28">
      <c r="AB532193" s="7"/>
    </row>
    <row r="532194" spans="28:28">
      <c r="AB532194" s="7"/>
    </row>
    <row r="532195" spans="28:28">
      <c r="AB532195" s="7"/>
    </row>
    <row r="532196" spans="28:28">
      <c r="AB532196" s="7"/>
    </row>
    <row r="532197" spans="28:28">
      <c r="AB532197" s="7"/>
    </row>
    <row r="532198" spans="28:28">
      <c r="AB532198" s="7"/>
    </row>
    <row r="532199" spans="28:28">
      <c r="AB532199" s="7"/>
    </row>
    <row r="532200" spans="28:28">
      <c r="AB532200" s="7"/>
    </row>
    <row r="532201" spans="28:28">
      <c r="AB532201" s="7"/>
    </row>
    <row r="532202" spans="28:28">
      <c r="AB532202" s="7"/>
    </row>
    <row r="532203" spans="28:28">
      <c r="AB532203" s="7"/>
    </row>
    <row r="532204" spans="28:28">
      <c r="AB532204" s="7"/>
    </row>
    <row r="532205" spans="28:28">
      <c r="AB532205" s="7"/>
    </row>
    <row r="532206" spans="28:28">
      <c r="AB532206" s="7"/>
    </row>
    <row r="532207" spans="28:28">
      <c r="AB532207" s="7"/>
    </row>
    <row r="532208" spans="28:28">
      <c r="AB532208" s="7"/>
    </row>
    <row r="532209" spans="28:28">
      <c r="AB532209" s="7"/>
    </row>
    <row r="532210" spans="28:28">
      <c r="AB532210" s="7"/>
    </row>
    <row r="532211" spans="28:28">
      <c r="AB532211" s="7"/>
    </row>
    <row r="532212" spans="28:28">
      <c r="AB532212" s="7"/>
    </row>
    <row r="532213" spans="28:28">
      <c r="AB532213" s="7"/>
    </row>
    <row r="532214" spans="28:28">
      <c r="AB532214" s="7"/>
    </row>
    <row r="532215" spans="28:28">
      <c r="AB532215" s="7"/>
    </row>
    <row r="532216" spans="28:28">
      <c r="AB532216" s="7"/>
    </row>
    <row r="532217" spans="28:28">
      <c r="AB532217" s="7"/>
    </row>
    <row r="532218" spans="28:28">
      <c r="AB532218" s="7"/>
    </row>
    <row r="532219" spans="28:28">
      <c r="AB532219" s="7"/>
    </row>
    <row r="532220" spans="28:28">
      <c r="AB532220" s="7"/>
    </row>
    <row r="532221" spans="28:28">
      <c r="AB532221" s="7"/>
    </row>
    <row r="532222" spans="28:28">
      <c r="AB532222" s="7"/>
    </row>
    <row r="532223" spans="28:28">
      <c r="AB532223" s="7"/>
    </row>
    <row r="532224" spans="28:28">
      <c r="AB532224" s="7"/>
    </row>
    <row r="532225" spans="28:28">
      <c r="AB532225" s="7"/>
    </row>
    <row r="532226" spans="28:28">
      <c r="AB532226" s="7"/>
    </row>
    <row r="532227" spans="28:28">
      <c r="AB532227" s="7"/>
    </row>
    <row r="532228" spans="28:28">
      <c r="AB532228" s="7"/>
    </row>
    <row r="532229" spans="28:28">
      <c r="AB532229" s="7"/>
    </row>
    <row r="532230" spans="28:28">
      <c r="AB532230" s="7"/>
    </row>
    <row r="532231" spans="28:28">
      <c r="AB532231" s="7"/>
    </row>
    <row r="532232" spans="28:28">
      <c r="AB532232" s="7"/>
    </row>
    <row r="532233" spans="28:28">
      <c r="AB532233" s="7"/>
    </row>
    <row r="532234" spans="28:28">
      <c r="AB532234" s="7"/>
    </row>
    <row r="532235" spans="28:28">
      <c r="AB532235" s="7"/>
    </row>
    <row r="532236" spans="28:28">
      <c r="AB532236" s="7"/>
    </row>
    <row r="532237" spans="28:28">
      <c r="AB532237" s="7"/>
    </row>
    <row r="532238" spans="28:28">
      <c r="AB532238" s="7"/>
    </row>
    <row r="532239" spans="28:28">
      <c r="AB532239" s="7"/>
    </row>
    <row r="532240" spans="28:28">
      <c r="AB532240" s="7"/>
    </row>
    <row r="532241" spans="28:28">
      <c r="AB532241" s="7"/>
    </row>
    <row r="532242" spans="28:28">
      <c r="AB532242" s="7"/>
    </row>
    <row r="532243" spans="28:28">
      <c r="AB532243" s="7"/>
    </row>
    <row r="532244" spans="28:28">
      <c r="AB532244" s="7"/>
    </row>
    <row r="532245" spans="28:28">
      <c r="AB532245" s="7"/>
    </row>
    <row r="532246" spans="28:28">
      <c r="AB532246" s="7"/>
    </row>
    <row r="532247" spans="28:28">
      <c r="AB532247" s="7"/>
    </row>
    <row r="532248" spans="28:28">
      <c r="AB532248" s="7"/>
    </row>
    <row r="532249" spans="28:28">
      <c r="AB532249" s="7"/>
    </row>
    <row r="532250" spans="28:28">
      <c r="AB532250" s="7"/>
    </row>
    <row r="532251" spans="28:28">
      <c r="AB532251" s="7"/>
    </row>
    <row r="532252" spans="28:28">
      <c r="AB532252" s="7"/>
    </row>
    <row r="532253" spans="28:28">
      <c r="AB532253" s="7"/>
    </row>
    <row r="532254" spans="28:28">
      <c r="AB532254" s="7"/>
    </row>
    <row r="532255" spans="28:28">
      <c r="AB532255" s="7"/>
    </row>
    <row r="532256" spans="28:28">
      <c r="AB532256" s="7"/>
    </row>
    <row r="532257" spans="28:28">
      <c r="AB532257" s="7"/>
    </row>
    <row r="532258" spans="28:28">
      <c r="AB532258" s="7"/>
    </row>
    <row r="532259" spans="28:28">
      <c r="AB532259" s="7"/>
    </row>
    <row r="532260" spans="28:28">
      <c r="AB532260" s="7"/>
    </row>
    <row r="532261" spans="28:28">
      <c r="AB532261" s="7"/>
    </row>
    <row r="532262" spans="28:28">
      <c r="AB532262" s="7"/>
    </row>
    <row r="532263" spans="28:28">
      <c r="AB532263" s="7"/>
    </row>
    <row r="532264" spans="28:28">
      <c r="AB532264" s="7"/>
    </row>
    <row r="532265" spans="28:28">
      <c r="AB532265" s="7"/>
    </row>
    <row r="532266" spans="28:28">
      <c r="AB532266" s="7"/>
    </row>
    <row r="532267" spans="28:28">
      <c r="AB532267" s="7"/>
    </row>
    <row r="532268" spans="28:28">
      <c r="AB532268" s="7"/>
    </row>
    <row r="532269" spans="28:28">
      <c r="AB532269" s="7"/>
    </row>
    <row r="532270" spans="28:28">
      <c r="AB532270" s="7"/>
    </row>
    <row r="532271" spans="28:28">
      <c r="AB532271" s="7"/>
    </row>
    <row r="532272" spans="28:28">
      <c r="AB532272" s="7"/>
    </row>
    <row r="532273" spans="28:28">
      <c r="AB532273" s="7"/>
    </row>
    <row r="532274" spans="28:28">
      <c r="AB532274" s="7"/>
    </row>
    <row r="532275" spans="28:28">
      <c r="AB532275" s="7"/>
    </row>
    <row r="532276" spans="28:28">
      <c r="AB532276" s="7"/>
    </row>
    <row r="532277" spans="28:28">
      <c r="AB532277" s="7"/>
    </row>
    <row r="532278" spans="28:28">
      <c r="AB532278" s="7"/>
    </row>
    <row r="532279" spans="28:28">
      <c r="AB532279" s="7"/>
    </row>
    <row r="532280" spans="28:28">
      <c r="AB532280" s="7"/>
    </row>
    <row r="532281" spans="28:28">
      <c r="AB532281" s="7"/>
    </row>
    <row r="532282" spans="28:28">
      <c r="AB532282" s="7"/>
    </row>
    <row r="532283" spans="28:28">
      <c r="AB532283" s="7"/>
    </row>
    <row r="532284" spans="28:28">
      <c r="AB532284" s="7"/>
    </row>
    <row r="532285" spans="28:28">
      <c r="AB532285" s="7"/>
    </row>
    <row r="532286" spans="28:28">
      <c r="AB532286" s="7"/>
    </row>
    <row r="532287" spans="28:28">
      <c r="AB532287" s="7"/>
    </row>
    <row r="532288" spans="28:28">
      <c r="AB532288" s="7"/>
    </row>
    <row r="532289" spans="28:28">
      <c r="AB532289" s="7"/>
    </row>
    <row r="532290" spans="28:28">
      <c r="AB532290" s="7"/>
    </row>
    <row r="532291" spans="28:28">
      <c r="AB532291" s="7"/>
    </row>
    <row r="532292" spans="28:28">
      <c r="AB532292" s="7"/>
    </row>
    <row r="532293" spans="28:28">
      <c r="AB532293" s="7"/>
    </row>
    <row r="532294" spans="28:28">
      <c r="AB532294" s="7"/>
    </row>
    <row r="532295" spans="28:28">
      <c r="AB532295" s="7"/>
    </row>
    <row r="532296" spans="28:28">
      <c r="AB532296" s="7"/>
    </row>
    <row r="532297" spans="28:28">
      <c r="AB532297" s="7"/>
    </row>
    <row r="532298" spans="28:28">
      <c r="AB532298" s="7"/>
    </row>
    <row r="532299" spans="28:28">
      <c r="AB532299" s="7"/>
    </row>
    <row r="532300" spans="28:28">
      <c r="AB532300" s="7"/>
    </row>
    <row r="532301" spans="28:28">
      <c r="AB532301" s="7"/>
    </row>
    <row r="532302" spans="28:28">
      <c r="AB532302" s="7"/>
    </row>
    <row r="532303" spans="28:28">
      <c r="AB532303" s="7"/>
    </row>
    <row r="532304" spans="28:28">
      <c r="AB532304" s="7"/>
    </row>
    <row r="532305" spans="28:28">
      <c r="AB532305" s="7"/>
    </row>
    <row r="532306" spans="28:28">
      <c r="AB532306" s="7"/>
    </row>
    <row r="532307" spans="28:28">
      <c r="AB532307" s="7"/>
    </row>
    <row r="532308" spans="28:28">
      <c r="AB532308" s="7"/>
    </row>
    <row r="532309" spans="28:28">
      <c r="AB532309" s="7"/>
    </row>
    <row r="532310" spans="28:28">
      <c r="AB532310" s="7"/>
    </row>
    <row r="532311" spans="28:28">
      <c r="AB532311" s="7"/>
    </row>
    <row r="532312" spans="28:28">
      <c r="AB532312" s="7"/>
    </row>
    <row r="532313" spans="28:28">
      <c r="AB532313" s="7"/>
    </row>
    <row r="532314" spans="28:28">
      <c r="AB532314" s="7"/>
    </row>
    <row r="532315" spans="28:28">
      <c r="AB532315" s="7"/>
    </row>
    <row r="532316" spans="28:28">
      <c r="AB532316" s="7"/>
    </row>
    <row r="532317" spans="28:28">
      <c r="AB532317" s="7"/>
    </row>
    <row r="532318" spans="28:28">
      <c r="AB532318" s="7"/>
    </row>
    <row r="532319" spans="28:28">
      <c r="AB532319" s="7"/>
    </row>
    <row r="532320" spans="28:28">
      <c r="AB532320" s="7"/>
    </row>
    <row r="532321" spans="28:28">
      <c r="AB532321" s="7"/>
    </row>
    <row r="532322" spans="28:28">
      <c r="AB532322" s="7"/>
    </row>
    <row r="532323" spans="28:28">
      <c r="AB532323" s="7"/>
    </row>
    <row r="532324" spans="28:28">
      <c r="AB532324" s="7"/>
    </row>
    <row r="532325" spans="28:28">
      <c r="AB532325" s="7"/>
    </row>
    <row r="532326" spans="28:28">
      <c r="AB532326" s="7"/>
    </row>
    <row r="532327" spans="28:28">
      <c r="AB532327" s="7"/>
    </row>
    <row r="532328" spans="28:28">
      <c r="AB532328" s="7"/>
    </row>
    <row r="532329" spans="28:28">
      <c r="AB532329" s="7"/>
    </row>
    <row r="532330" spans="28:28">
      <c r="AB532330" s="7"/>
    </row>
    <row r="532331" spans="28:28">
      <c r="AB532331" s="7"/>
    </row>
    <row r="532332" spans="28:28">
      <c r="AB532332" s="7"/>
    </row>
    <row r="532333" spans="28:28">
      <c r="AB532333" s="7"/>
    </row>
    <row r="532334" spans="28:28">
      <c r="AB532334" s="7"/>
    </row>
    <row r="532335" spans="28:28">
      <c r="AB532335" s="7"/>
    </row>
    <row r="532336" spans="28:28">
      <c r="AB532336" s="7"/>
    </row>
    <row r="532337" spans="28:28">
      <c r="AB532337" s="7"/>
    </row>
    <row r="532338" spans="28:28">
      <c r="AB532338" s="7"/>
    </row>
    <row r="532339" spans="28:28">
      <c r="AB532339" s="7"/>
    </row>
    <row r="532340" spans="28:28">
      <c r="AB532340" s="7"/>
    </row>
    <row r="532341" spans="28:28">
      <c r="AB532341" s="7"/>
    </row>
    <row r="532342" spans="28:28">
      <c r="AB532342" s="7"/>
    </row>
    <row r="532343" spans="28:28">
      <c r="AB532343" s="7"/>
    </row>
    <row r="532344" spans="28:28">
      <c r="AB532344" s="7"/>
    </row>
    <row r="532345" spans="28:28">
      <c r="AB532345" s="7"/>
    </row>
    <row r="532346" spans="28:28">
      <c r="AB532346" s="7"/>
    </row>
    <row r="532347" spans="28:28">
      <c r="AB532347" s="7"/>
    </row>
    <row r="532348" spans="28:28">
      <c r="AB532348" s="7"/>
    </row>
    <row r="532349" spans="28:28">
      <c r="AB532349" s="7"/>
    </row>
    <row r="532350" spans="28:28">
      <c r="AB532350" s="7"/>
    </row>
    <row r="532351" spans="28:28">
      <c r="AB532351" s="7"/>
    </row>
    <row r="532352" spans="28:28">
      <c r="AB532352" s="7"/>
    </row>
    <row r="532353" spans="28:28">
      <c r="AB532353" s="7"/>
    </row>
    <row r="532354" spans="28:28">
      <c r="AB532354" s="7"/>
    </row>
    <row r="532355" spans="28:28">
      <c r="AB532355" s="7"/>
    </row>
    <row r="532356" spans="28:28">
      <c r="AB532356" s="7"/>
    </row>
    <row r="532357" spans="28:28">
      <c r="AB532357" s="7"/>
    </row>
    <row r="532358" spans="28:28">
      <c r="AB532358" s="7"/>
    </row>
    <row r="532359" spans="28:28">
      <c r="AB532359" s="7"/>
    </row>
    <row r="532360" spans="28:28">
      <c r="AB532360" s="7"/>
    </row>
    <row r="532361" spans="28:28">
      <c r="AB532361" s="7"/>
    </row>
    <row r="532362" spans="28:28">
      <c r="AB532362" s="7"/>
    </row>
    <row r="532363" spans="28:28">
      <c r="AB532363" s="7"/>
    </row>
    <row r="532364" spans="28:28">
      <c r="AB532364" s="7"/>
    </row>
    <row r="532365" spans="28:28">
      <c r="AB532365" s="7"/>
    </row>
    <row r="532366" spans="28:28">
      <c r="AB532366" s="7"/>
    </row>
    <row r="532367" spans="28:28">
      <c r="AB532367" s="7"/>
    </row>
    <row r="532368" spans="28:28">
      <c r="AB532368" s="7"/>
    </row>
    <row r="532369" spans="28:28">
      <c r="AB532369" s="7"/>
    </row>
    <row r="532370" spans="28:28">
      <c r="AB532370" s="7"/>
    </row>
    <row r="532371" spans="28:28">
      <c r="AB532371" s="7"/>
    </row>
    <row r="532372" spans="28:28">
      <c r="AB532372" s="7"/>
    </row>
    <row r="532373" spans="28:28">
      <c r="AB532373" s="7"/>
    </row>
    <row r="532374" spans="28:28">
      <c r="AB532374" s="7"/>
    </row>
    <row r="532375" spans="28:28">
      <c r="AB532375" s="7"/>
    </row>
    <row r="532376" spans="28:28">
      <c r="AB532376" s="7"/>
    </row>
    <row r="532377" spans="28:28">
      <c r="AB532377" s="7"/>
    </row>
    <row r="532378" spans="28:28">
      <c r="AB532378" s="7"/>
    </row>
    <row r="532379" spans="28:28">
      <c r="AB532379" s="7"/>
    </row>
    <row r="532380" spans="28:28">
      <c r="AB532380" s="7"/>
    </row>
    <row r="532381" spans="28:28">
      <c r="AB532381" s="7"/>
    </row>
    <row r="532382" spans="28:28">
      <c r="AB532382" s="7"/>
    </row>
    <row r="532383" spans="28:28">
      <c r="AB532383" s="7"/>
    </row>
    <row r="532384" spans="28:28">
      <c r="AB532384" s="7"/>
    </row>
    <row r="532385" spans="28:28">
      <c r="AB532385" s="7"/>
    </row>
    <row r="532386" spans="28:28">
      <c r="AB532386" s="7"/>
    </row>
    <row r="532387" spans="28:28">
      <c r="AB532387" s="7"/>
    </row>
    <row r="532388" spans="28:28">
      <c r="AB532388" s="7"/>
    </row>
    <row r="532389" spans="28:28">
      <c r="AB532389" s="7"/>
    </row>
    <row r="532390" spans="28:28">
      <c r="AB532390" s="7"/>
    </row>
    <row r="532391" spans="28:28">
      <c r="AB532391" s="7"/>
    </row>
    <row r="532392" spans="28:28">
      <c r="AB532392" s="7"/>
    </row>
    <row r="532393" spans="28:28">
      <c r="AB532393" s="7"/>
    </row>
    <row r="532394" spans="28:28">
      <c r="AB532394" s="7"/>
    </row>
    <row r="532395" spans="28:28">
      <c r="AB532395" s="7"/>
    </row>
    <row r="532396" spans="28:28">
      <c r="AB532396" s="7"/>
    </row>
    <row r="532397" spans="28:28">
      <c r="AB532397" s="7"/>
    </row>
    <row r="532398" spans="28:28">
      <c r="AB532398" s="7"/>
    </row>
    <row r="532399" spans="28:28">
      <c r="AB532399" s="7"/>
    </row>
    <row r="532400" spans="28:28">
      <c r="AB532400" s="7"/>
    </row>
    <row r="532401" spans="28:28">
      <c r="AB532401" s="7"/>
    </row>
    <row r="532402" spans="28:28">
      <c r="AB532402" s="7"/>
    </row>
    <row r="532403" spans="28:28">
      <c r="AB532403" s="7"/>
    </row>
    <row r="532404" spans="28:28">
      <c r="AB532404" s="7"/>
    </row>
    <row r="532405" spans="28:28">
      <c r="AB532405" s="7"/>
    </row>
    <row r="532406" spans="28:28">
      <c r="AB532406" s="7"/>
    </row>
    <row r="532407" spans="28:28">
      <c r="AB532407" s="7"/>
    </row>
    <row r="532408" spans="28:28">
      <c r="AB532408" s="7"/>
    </row>
    <row r="532409" spans="28:28">
      <c r="AB532409" s="7"/>
    </row>
    <row r="532410" spans="28:28">
      <c r="AB532410" s="7"/>
    </row>
    <row r="532411" spans="28:28">
      <c r="AB532411" s="7"/>
    </row>
    <row r="532412" spans="28:28">
      <c r="AB532412" s="7"/>
    </row>
    <row r="532413" spans="28:28">
      <c r="AB532413" s="7"/>
    </row>
    <row r="532414" spans="28:28">
      <c r="AB532414" s="7"/>
    </row>
    <row r="532415" spans="28:28">
      <c r="AB532415" s="7"/>
    </row>
    <row r="532416" spans="28:28">
      <c r="AB532416" s="7"/>
    </row>
    <row r="532417" spans="28:28">
      <c r="AB532417" s="7"/>
    </row>
    <row r="532418" spans="28:28">
      <c r="AB532418" s="7"/>
    </row>
    <row r="532419" spans="28:28">
      <c r="AB532419" s="7"/>
    </row>
    <row r="532420" spans="28:28">
      <c r="AB532420" s="7"/>
    </row>
    <row r="532421" spans="28:28">
      <c r="AB532421" s="7"/>
    </row>
    <row r="532422" spans="28:28">
      <c r="AB532422" s="7"/>
    </row>
    <row r="532423" spans="28:28">
      <c r="AB532423" s="7"/>
    </row>
    <row r="532424" spans="28:28">
      <c r="AB532424" s="7"/>
    </row>
    <row r="532425" spans="28:28">
      <c r="AB532425" s="7"/>
    </row>
    <row r="532426" spans="28:28">
      <c r="AB532426" s="7"/>
    </row>
    <row r="532427" spans="28:28">
      <c r="AB532427" s="7"/>
    </row>
    <row r="532428" spans="28:28">
      <c r="AB532428" s="7"/>
    </row>
    <row r="532429" spans="28:28">
      <c r="AB532429" s="7"/>
    </row>
    <row r="532430" spans="28:28">
      <c r="AB532430" s="7"/>
    </row>
    <row r="532431" spans="28:28">
      <c r="AB532431" s="7"/>
    </row>
    <row r="532432" spans="28:28">
      <c r="AB532432" s="7"/>
    </row>
    <row r="532433" spans="28:28">
      <c r="AB532433" s="7"/>
    </row>
    <row r="532434" spans="28:28">
      <c r="AB532434" s="7"/>
    </row>
    <row r="532435" spans="28:28">
      <c r="AB532435" s="7"/>
    </row>
    <row r="532436" spans="28:28">
      <c r="AB532436" s="7"/>
    </row>
    <row r="532437" spans="28:28">
      <c r="AB532437" s="7"/>
    </row>
    <row r="532438" spans="28:28">
      <c r="AB532438" s="7"/>
    </row>
    <row r="532439" spans="28:28">
      <c r="AB532439" s="7"/>
    </row>
    <row r="532440" spans="28:28">
      <c r="AB532440" s="7"/>
    </row>
    <row r="532441" spans="28:28">
      <c r="AB532441" s="7"/>
    </row>
    <row r="532442" spans="28:28">
      <c r="AB532442" s="7"/>
    </row>
    <row r="532443" spans="28:28">
      <c r="AB532443" s="7"/>
    </row>
    <row r="532444" spans="28:28">
      <c r="AB532444" s="7"/>
    </row>
    <row r="532445" spans="28:28">
      <c r="AB532445" s="7"/>
    </row>
    <row r="532446" spans="28:28">
      <c r="AB532446" s="7"/>
    </row>
    <row r="532447" spans="28:28">
      <c r="AB532447" s="7"/>
    </row>
    <row r="532448" spans="28:28">
      <c r="AB532448" s="7"/>
    </row>
    <row r="532449" spans="28:28">
      <c r="AB532449" s="7"/>
    </row>
    <row r="532450" spans="28:28">
      <c r="AB532450" s="7"/>
    </row>
    <row r="532451" spans="28:28">
      <c r="AB532451" s="7"/>
    </row>
    <row r="532452" spans="28:28">
      <c r="AB532452" s="7"/>
    </row>
    <row r="532453" spans="28:28">
      <c r="AB532453" s="7"/>
    </row>
    <row r="532454" spans="28:28">
      <c r="AB532454" s="7"/>
    </row>
    <row r="532455" spans="28:28">
      <c r="AB532455" s="7"/>
    </row>
    <row r="532456" spans="28:28">
      <c r="AB532456" s="7"/>
    </row>
    <row r="532457" spans="28:28">
      <c r="AB532457" s="7"/>
    </row>
    <row r="532458" spans="28:28">
      <c r="AB532458" s="7"/>
    </row>
    <row r="532459" spans="28:28">
      <c r="AB532459" s="7"/>
    </row>
    <row r="532460" spans="28:28">
      <c r="AB532460" s="7"/>
    </row>
    <row r="532461" spans="28:28">
      <c r="AB532461" s="7"/>
    </row>
    <row r="532462" spans="28:28">
      <c r="AB532462" s="7"/>
    </row>
    <row r="532463" spans="28:28">
      <c r="AB532463" s="7"/>
    </row>
    <row r="532464" spans="28:28">
      <c r="AB532464" s="7"/>
    </row>
    <row r="532465" spans="28:28">
      <c r="AB532465" s="7"/>
    </row>
    <row r="532466" spans="28:28">
      <c r="AB532466" s="7"/>
    </row>
    <row r="532467" spans="28:28">
      <c r="AB532467" s="7"/>
    </row>
    <row r="532468" spans="28:28">
      <c r="AB532468" s="7"/>
    </row>
    <row r="532469" spans="28:28">
      <c r="AB532469" s="7"/>
    </row>
    <row r="532470" spans="28:28">
      <c r="AB532470" s="7"/>
    </row>
    <row r="532471" spans="28:28">
      <c r="AB532471" s="7"/>
    </row>
    <row r="532472" spans="28:28">
      <c r="AB532472" s="7"/>
    </row>
    <row r="532473" spans="28:28">
      <c r="AB532473" s="7"/>
    </row>
    <row r="532474" spans="28:28">
      <c r="AB532474" s="7"/>
    </row>
    <row r="532475" spans="28:28">
      <c r="AB532475" s="7"/>
    </row>
    <row r="532476" spans="28:28">
      <c r="AB532476" s="7"/>
    </row>
    <row r="532477" spans="28:28">
      <c r="AB532477" s="7"/>
    </row>
    <row r="532478" spans="28:28">
      <c r="AB532478" s="7"/>
    </row>
    <row r="532479" spans="28:28">
      <c r="AB532479" s="7"/>
    </row>
    <row r="532480" spans="28:28">
      <c r="AB532480" s="7"/>
    </row>
    <row r="532481" spans="28:28">
      <c r="AB532481" s="7"/>
    </row>
    <row r="532482" spans="28:28">
      <c r="AB532482" s="7"/>
    </row>
    <row r="532483" spans="28:28">
      <c r="AB532483" s="7"/>
    </row>
    <row r="532484" spans="28:28">
      <c r="AB532484" s="7"/>
    </row>
    <row r="532485" spans="28:28">
      <c r="AB532485" s="7"/>
    </row>
    <row r="532486" spans="28:28">
      <c r="AB532486" s="7"/>
    </row>
    <row r="532487" spans="28:28">
      <c r="AB532487" s="7"/>
    </row>
    <row r="532488" spans="28:28">
      <c r="AB532488" s="7"/>
    </row>
    <row r="532489" spans="28:28">
      <c r="AB532489" s="7"/>
    </row>
    <row r="532490" spans="28:28">
      <c r="AB532490" s="7"/>
    </row>
    <row r="532491" spans="28:28">
      <c r="AB532491" s="7"/>
    </row>
    <row r="532492" spans="28:28">
      <c r="AB532492" s="7"/>
    </row>
    <row r="532493" spans="28:28">
      <c r="AB532493" s="7"/>
    </row>
    <row r="532494" spans="28:28">
      <c r="AB532494" s="7"/>
    </row>
    <row r="532495" spans="28:28">
      <c r="AB532495" s="7"/>
    </row>
    <row r="532496" spans="28:28">
      <c r="AB532496" s="7"/>
    </row>
    <row r="532497" spans="28:28">
      <c r="AB532497" s="7"/>
    </row>
    <row r="532498" spans="28:28">
      <c r="AB532498" s="7"/>
    </row>
    <row r="532499" spans="28:28">
      <c r="AB532499" s="7"/>
    </row>
    <row r="532500" spans="28:28">
      <c r="AB532500" s="7"/>
    </row>
    <row r="532501" spans="28:28">
      <c r="AB532501" s="7"/>
    </row>
    <row r="532502" spans="28:28">
      <c r="AB532502" s="7"/>
    </row>
    <row r="532503" spans="28:28">
      <c r="AB532503" s="7"/>
    </row>
    <row r="532504" spans="28:28">
      <c r="AB532504" s="7"/>
    </row>
    <row r="532505" spans="28:28">
      <c r="AB532505" s="7"/>
    </row>
    <row r="532506" spans="28:28">
      <c r="AB532506" s="7"/>
    </row>
    <row r="532507" spans="28:28">
      <c r="AB532507" s="7"/>
    </row>
    <row r="532508" spans="28:28">
      <c r="AB532508" s="7"/>
    </row>
    <row r="532509" spans="28:28">
      <c r="AB532509" s="7"/>
    </row>
    <row r="532510" spans="28:28">
      <c r="AB532510" s="7"/>
    </row>
    <row r="532511" spans="28:28">
      <c r="AB532511" s="7"/>
    </row>
    <row r="532512" spans="28:28">
      <c r="AB532512" s="7"/>
    </row>
    <row r="532513" spans="28:28">
      <c r="AB532513" s="7"/>
    </row>
    <row r="532514" spans="28:28">
      <c r="AB532514" s="7"/>
    </row>
    <row r="532515" spans="28:28">
      <c r="AB532515" s="7"/>
    </row>
    <row r="532516" spans="28:28">
      <c r="AB532516" s="7"/>
    </row>
    <row r="532517" spans="28:28">
      <c r="AB532517" s="7"/>
    </row>
    <row r="532518" spans="28:28">
      <c r="AB532518" s="7"/>
    </row>
    <row r="532519" spans="28:28">
      <c r="AB532519" s="7"/>
    </row>
    <row r="532520" spans="28:28">
      <c r="AB532520" s="7"/>
    </row>
    <row r="532521" spans="28:28">
      <c r="AB532521" s="7"/>
    </row>
    <row r="532522" spans="28:28">
      <c r="AB532522" s="7"/>
    </row>
    <row r="532523" spans="28:28">
      <c r="AB532523" s="7"/>
    </row>
    <row r="532524" spans="28:28">
      <c r="AB532524" s="7"/>
    </row>
    <row r="532525" spans="28:28">
      <c r="AB532525" s="7"/>
    </row>
    <row r="532526" spans="28:28">
      <c r="AB532526" s="7"/>
    </row>
    <row r="532527" spans="28:28">
      <c r="AB532527" s="7"/>
    </row>
    <row r="532528" spans="28:28">
      <c r="AB532528" s="7"/>
    </row>
    <row r="532529" spans="28:28">
      <c r="AB532529" s="7"/>
    </row>
    <row r="532530" spans="28:28">
      <c r="AB532530" s="7"/>
    </row>
    <row r="532531" spans="28:28">
      <c r="AB532531" s="7"/>
    </row>
    <row r="532532" spans="28:28">
      <c r="AB532532" s="7"/>
    </row>
    <row r="532533" spans="28:28">
      <c r="AB532533" s="7"/>
    </row>
    <row r="532534" spans="28:28">
      <c r="AB532534" s="7"/>
    </row>
    <row r="532535" spans="28:28">
      <c r="AB532535" s="7"/>
    </row>
    <row r="532536" spans="28:28">
      <c r="AB532536" s="7"/>
    </row>
    <row r="532537" spans="28:28">
      <c r="AB532537" s="7"/>
    </row>
    <row r="532538" spans="28:28">
      <c r="AB532538" s="7"/>
    </row>
    <row r="532539" spans="28:28">
      <c r="AB532539" s="7"/>
    </row>
    <row r="532540" spans="28:28">
      <c r="AB532540" s="7"/>
    </row>
    <row r="532541" spans="28:28">
      <c r="AB532541" s="7"/>
    </row>
    <row r="532542" spans="28:28">
      <c r="AB532542" s="7"/>
    </row>
    <row r="532543" spans="28:28">
      <c r="AB532543" s="7"/>
    </row>
    <row r="532544" spans="28:28">
      <c r="AB532544" s="7"/>
    </row>
    <row r="532545" spans="28:28">
      <c r="AB532545" s="7"/>
    </row>
    <row r="532546" spans="28:28">
      <c r="AB532546" s="7"/>
    </row>
    <row r="532547" spans="28:28">
      <c r="AB532547" s="7"/>
    </row>
    <row r="532548" spans="28:28">
      <c r="AB532548" s="7"/>
    </row>
    <row r="532549" spans="28:28">
      <c r="AB532549" s="7"/>
    </row>
    <row r="532550" spans="28:28">
      <c r="AB532550" s="7"/>
    </row>
    <row r="532551" spans="28:28">
      <c r="AB532551" s="7"/>
    </row>
    <row r="532552" spans="28:28">
      <c r="AB532552" s="7"/>
    </row>
    <row r="532553" spans="28:28">
      <c r="AB532553" s="7"/>
    </row>
    <row r="532554" spans="28:28">
      <c r="AB532554" s="7"/>
    </row>
    <row r="532555" spans="28:28">
      <c r="AB532555" s="7"/>
    </row>
    <row r="532556" spans="28:28">
      <c r="AB532556" s="7"/>
    </row>
    <row r="532557" spans="28:28">
      <c r="AB532557" s="7"/>
    </row>
    <row r="532558" spans="28:28">
      <c r="AB532558" s="7"/>
    </row>
    <row r="532559" spans="28:28">
      <c r="AB532559" s="7"/>
    </row>
    <row r="532560" spans="28:28">
      <c r="AB532560" s="7"/>
    </row>
    <row r="532561" spans="28:28">
      <c r="AB532561" s="7"/>
    </row>
    <row r="532562" spans="28:28">
      <c r="AB532562" s="7"/>
    </row>
    <row r="532563" spans="28:28">
      <c r="AB532563" s="7"/>
    </row>
    <row r="532564" spans="28:28">
      <c r="AB532564" s="7"/>
    </row>
    <row r="532565" spans="28:28">
      <c r="AB532565" s="7"/>
    </row>
    <row r="532566" spans="28:28">
      <c r="AB532566" s="7"/>
    </row>
    <row r="532567" spans="28:28">
      <c r="AB532567" s="7"/>
    </row>
    <row r="532568" spans="28:28">
      <c r="AB532568" s="7"/>
    </row>
    <row r="532569" spans="28:28">
      <c r="AB532569" s="7"/>
    </row>
    <row r="532570" spans="28:28">
      <c r="AB532570" s="7"/>
    </row>
    <row r="532571" spans="28:28">
      <c r="AB532571" s="7"/>
    </row>
    <row r="532572" spans="28:28">
      <c r="AB532572" s="7"/>
    </row>
    <row r="532573" spans="28:28">
      <c r="AB532573" s="7"/>
    </row>
    <row r="532574" spans="28:28">
      <c r="AB532574" s="7"/>
    </row>
    <row r="532575" spans="28:28">
      <c r="AB532575" s="7"/>
    </row>
    <row r="532576" spans="28:28">
      <c r="AB532576" s="7"/>
    </row>
    <row r="532577" spans="28:28">
      <c r="AB532577" s="7"/>
    </row>
    <row r="532578" spans="28:28">
      <c r="AB532578" s="7"/>
    </row>
    <row r="532579" spans="28:28">
      <c r="AB532579" s="7"/>
    </row>
    <row r="532580" spans="28:28">
      <c r="AB532580" s="7"/>
    </row>
    <row r="532581" spans="28:28">
      <c r="AB532581" s="7"/>
    </row>
    <row r="532582" spans="28:28">
      <c r="AB532582" s="7"/>
    </row>
    <row r="532583" spans="28:28">
      <c r="AB532583" s="7"/>
    </row>
    <row r="532584" spans="28:28">
      <c r="AB532584" s="7"/>
    </row>
    <row r="532585" spans="28:28">
      <c r="AB532585" s="7"/>
    </row>
    <row r="532586" spans="28:28">
      <c r="AB532586" s="7"/>
    </row>
    <row r="532587" spans="28:28">
      <c r="AB532587" s="7"/>
    </row>
    <row r="532588" spans="28:28">
      <c r="AB532588" s="7"/>
    </row>
    <row r="532589" spans="28:28">
      <c r="AB532589" s="7"/>
    </row>
    <row r="532590" spans="28:28">
      <c r="AB532590" s="7"/>
    </row>
    <row r="532591" spans="28:28">
      <c r="AB532591" s="7"/>
    </row>
    <row r="532592" spans="28:28">
      <c r="AB532592" s="7"/>
    </row>
    <row r="532593" spans="28:28">
      <c r="AB532593" s="7"/>
    </row>
    <row r="532594" spans="28:28">
      <c r="AB532594" s="7"/>
    </row>
    <row r="532595" spans="28:28">
      <c r="AB532595" s="7"/>
    </row>
    <row r="532596" spans="28:28">
      <c r="AB532596" s="7"/>
    </row>
    <row r="532597" spans="28:28">
      <c r="AB532597" s="7"/>
    </row>
    <row r="532598" spans="28:28">
      <c r="AB532598" s="7"/>
    </row>
    <row r="532599" spans="28:28">
      <c r="AB532599" s="7"/>
    </row>
    <row r="532600" spans="28:28">
      <c r="AB532600" s="7"/>
    </row>
    <row r="532601" spans="28:28">
      <c r="AB532601" s="7"/>
    </row>
    <row r="532602" spans="28:28">
      <c r="AB532602" s="7"/>
    </row>
    <row r="532603" spans="28:28">
      <c r="AB532603" s="7"/>
    </row>
    <row r="532604" spans="28:28">
      <c r="AB532604" s="7"/>
    </row>
    <row r="532605" spans="28:28">
      <c r="AB532605" s="7"/>
    </row>
    <row r="532606" spans="28:28">
      <c r="AB532606" s="7"/>
    </row>
    <row r="532607" spans="28:28">
      <c r="AB532607" s="7"/>
    </row>
    <row r="532608" spans="28:28">
      <c r="AB532608" s="7"/>
    </row>
    <row r="532609" spans="28:28">
      <c r="AB532609" s="7"/>
    </row>
    <row r="532610" spans="28:28">
      <c r="AB532610" s="7"/>
    </row>
    <row r="532611" spans="28:28">
      <c r="AB532611" s="7"/>
    </row>
    <row r="532612" spans="28:28">
      <c r="AB532612" s="7"/>
    </row>
    <row r="532613" spans="28:28">
      <c r="AB532613" s="7"/>
    </row>
    <row r="532614" spans="28:28">
      <c r="AB532614" s="7"/>
    </row>
    <row r="532615" spans="28:28">
      <c r="AB532615" s="7"/>
    </row>
    <row r="532616" spans="28:28">
      <c r="AB532616" s="7"/>
    </row>
    <row r="532617" spans="28:28">
      <c r="AB532617" s="7"/>
    </row>
    <row r="532618" spans="28:28">
      <c r="AB532618" s="7"/>
    </row>
    <row r="532619" spans="28:28">
      <c r="AB532619" s="7"/>
    </row>
    <row r="532620" spans="28:28">
      <c r="AB532620" s="7"/>
    </row>
    <row r="532621" spans="28:28">
      <c r="AB532621" s="7"/>
    </row>
    <row r="532622" spans="28:28">
      <c r="AB532622" s="7"/>
    </row>
    <row r="532623" spans="28:28">
      <c r="AB532623" s="7"/>
    </row>
    <row r="532624" spans="28:28">
      <c r="AB532624" s="7"/>
    </row>
    <row r="532625" spans="28:28">
      <c r="AB532625" s="7"/>
    </row>
    <row r="532626" spans="28:28">
      <c r="AB532626" s="7"/>
    </row>
    <row r="532627" spans="28:28">
      <c r="AB532627" s="7"/>
    </row>
    <row r="532628" spans="28:28">
      <c r="AB532628" s="7"/>
    </row>
    <row r="532629" spans="28:28">
      <c r="AB532629" s="7"/>
    </row>
    <row r="532630" spans="28:28">
      <c r="AB532630" s="7"/>
    </row>
    <row r="532631" spans="28:28">
      <c r="AB532631" s="7"/>
    </row>
    <row r="532632" spans="28:28">
      <c r="AB532632" s="7"/>
    </row>
    <row r="532633" spans="28:28">
      <c r="AB532633" s="7"/>
    </row>
    <row r="532634" spans="28:28">
      <c r="AB532634" s="7"/>
    </row>
    <row r="532635" spans="28:28">
      <c r="AB532635" s="7"/>
    </row>
    <row r="532636" spans="28:28">
      <c r="AB532636" s="7"/>
    </row>
    <row r="532637" spans="28:28">
      <c r="AB532637" s="7"/>
    </row>
    <row r="532638" spans="28:28">
      <c r="AB532638" s="7"/>
    </row>
    <row r="532639" spans="28:28">
      <c r="AB532639" s="7"/>
    </row>
    <row r="532640" spans="28:28">
      <c r="AB532640" s="7"/>
    </row>
    <row r="532641" spans="28:28">
      <c r="AB532641" s="7"/>
    </row>
    <row r="532642" spans="28:28">
      <c r="AB532642" s="7"/>
    </row>
    <row r="532643" spans="28:28">
      <c r="AB532643" s="7"/>
    </row>
    <row r="532644" spans="28:28">
      <c r="AB532644" s="7"/>
    </row>
    <row r="532645" spans="28:28">
      <c r="AB532645" s="7"/>
    </row>
    <row r="532646" spans="28:28">
      <c r="AB532646" s="7"/>
    </row>
    <row r="532647" spans="28:28">
      <c r="AB532647" s="7"/>
    </row>
    <row r="532648" spans="28:28">
      <c r="AB532648" s="7"/>
    </row>
    <row r="532649" spans="28:28">
      <c r="AB532649" s="7"/>
    </row>
    <row r="532650" spans="28:28">
      <c r="AB532650" s="7"/>
    </row>
    <row r="532651" spans="28:28">
      <c r="AB532651" s="7"/>
    </row>
    <row r="532652" spans="28:28">
      <c r="AB532652" s="7"/>
    </row>
    <row r="532653" spans="28:28">
      <c r="AB532653" s="7"/>
    </row>
    <row r="532654" spans="28:28">
      <c r="AB532654" s="7"/>
    </row>
    <row r="532655" spans="28:28">
      <c r="AB532655" s="7"/>
    </row>
    <row r="532656" spans="28:28">
      <c r="AB532656" s="7"/>
    </row>
    <row r="532657" spans="28:28">
      <c r="AB532657" s="7"/>
    </row>
    <row r="532658" spans="28:28">
      <c r="AB532658" s="7"/>
    </row>
    <row r="532659" spans="28:28">
      <c r="AB532659" s="7"/>
    </row>
    <row r="532660" spans="28:28">
      <c r="AB532660" s="7"/>
    </row>
    <row r="532661" spans="28:28">
      <c r="AB532661" s="7"/>
    </row>
    <row r="532662" spans="28:28">
      <c r="AB532662" s="7"/>
    </row>
    <row r="532663" spans="28:28">
      <c r="AB532663" s="7"/>
    </row>
    <row r="532664" spans="28:28">
      <c r="AB532664" s="7"/>
    </row>
    <row r="532665" spans="28:28">
      <c r="AB532665" s="7"/>
    </row>
    <row r="532666" spans="28:28">
      <c r="AB532666" s="7"/>
    </row>
    <row r="532667" spans="28:28">
      <c r="AB532667" s="7"/>
    </row>
    <row r="532668" spans="28:28">
      <c r="AB532668" s="7"/>
    </row>
    <row r="532669" spans="28:28">
      <c r="AB532669" s="7"/>
    </row>
    <row r="532670" spans="28:28">
      <c r="AB532670" s="7"/>
    </row>
    <row r="532671" spans="28:28">
      <c r="AB532671" s="7"/>
    </row>
    <row r="532672" spans="28:28">
      <c r="AB532672" s="7"/>
    </row>
    <row r="532673" spans="28:28">
      <c r="AB532673" s="7"/>
    </row>
    <row r="532674" spans="28:28">
      <c r="AB532674" s="7"/>
    </row>
    <row r="532675" spans="28:28">
      <c r="AB532675" s="7"/>
    </row>
    <row r="532676" spans="28:28">
      <c r="AB532676" s="7"/>
    </row>
    <row r="532677" spans="28:28">
      <c r="AB532677" s="7"/>
    </row>
    <row r="532678" spans="28:28">
      <c r="AB532678" s="7"/>
    </row>
    <row r="532679" spans="28:28">
      <c r="AB532679" s="7"/>
    </row>
    <row r="532680" spans="28:28">
      <c r="AB532680" s="7"/>
    </row>
    <row r="532681" spans="28:28">
      <c r="AB532681" s="7"/>
    </row>
    <row r="532682" spans="28:28">
      <c r="AB532682" s="7"/>
    </row>
    <row r="532683" spans="28:28">
      <c r="AB532683" s="7"/>
    </row>
    <row r="532684" spans="28:28">
      <c r="AB532684" s="7"/>
    </row>
    <row r="532685" spans="28:28">
      <c r="AB532685" s="7"/>
    </row>
    <row r="532686" spans="28:28">
      <c r="AB532686" s="7"/>
    </row>
    <row r="532687" spans="28:28">
      <c r="AB532687" s="7"/>
    </row>
    <row r="532688" spans="28:28">
      <c r="AB532688" s="7"/>
    </row>
    <row r="532689" spans="28:28">
      <c r="AB532689" s="7"/>
    </row>
    <row r="532690" spans="28:28">
      <c r="AB532690" s="7"/>
    </row>
    <row r="532691" spans="28:28">
      <c r="AB532691" s="7"/>
    </row>
    <row r="532692" spans="28:28">
      <c r="AB532692" s="7"/>
    </row>
    <row r="532693" spans="28:28">
      <c r="AB532693" s="7"/>
    </row>
    <row r="532694" spans="28:28">
      <c r="AB532694" s="7"/>
    </row>
    <row r="532695" spans="28:28">
      <c r="AB532695" s="7"/>
    </row>
    <row r="532696" spans="28:28">
      <c r="AB532696" s="7"/>
    </row>
    <row r="532697" spans="28:28">
      <c r="AB532697" s="7"/>
    </row>
    <row r="532698" spans="28:28">
      <c r="AB532698" s="7"/>
    </row>
    <row r="532699" spans="28:28">
      <c r="AB532699" s="7"/>
    </row>
    <row r="532700" spans="28:28">
      <c r="AB532700" s="7"/>
    </row>
    <row r="532701" spans="28:28">
      <c r="AB532701" s="7"/>
    </row>
    <row r="532702" spans="28:28">
      <c r="AB532702" s="7"/>
    </row>
    <row r="532703" spans="28:28">
      <c r="AB532703" s="7"/>
    </row>
    <row r="532704" spans="28:28">
      <c r="AB532704" s="7"/>
    </row>
    <row r="532705" spans="28:28">
      <c r="AB532705" s="7"/>
    </row>
    <row r="532706" spans="28:28">
      <c r="AB532706" s="7"/>
    </row>
    <row r="532707" spans="28:28">
      <c r="AB532707" s="7"/>
    </row>
    <row r="532708" spans="28:28">
      <c r="AB532708" s="7"/>
    </row>
    <row r="532709" spans="28:28">
      <c r="AB532709" s="7"/>
    </row>
    <row r="532710" spans="28:28">
      <c r="AB532710" s="7"/>
    </row>
    <row r="532711" spans="28:28">
      <c r="AB532711" s="7"/>
    </row>
    <row r="532712" spans="28:28">
      <c r="AB532712" s="7"/>
    </row>
    <row r="532713" spans="28:28">
      <c r="AB532713" s="7"/>
    </row>
    <row r="532714" spans="28:28">
      <c r="AB532714" s="7"/>
    </row>
    <row r="532715" spans="28:28">
      <c r="AB532715" s="7"/>
    </row>
    <row r="532716" spans="28:28">
      <c r="AB532716" s="7"/>
    </row>
    <row r="532717" spans="28:28">
      <c r="AB532717" s="7"/>
    </row>
    <row r="532718" spans="28:28">
      <c r="AB532718" s="7"/>
    </row>
    <row r="532719" spans="28:28">
      <c r="AB532719" s="7"/>
    </row>
    <row r="532720" spans="28:28">
      <c r="AB532720" s="7"/>
    </row>
    <row r="532721" spans="28:28">
      <c r="AB532721" s="7"/>
    </row>
    <row r="532722" spans="28:28">
      <c r="AB532722" s="7"/>
    </row>
    <row r="532723" spans="28:28">
      <c r="AB532723" s="7"/>
    </row>
    <row r="532724" spans="28:28">
      <c r="AB532724" s="7"/>
    </row>
    <row r="532725" spans="28:28">
      <c r="AB532725" s="7"/>
    </row>
    <row r="532726" spans="28:28">
      <c r="AB532726" s="7"/>
    </row>
    <row r="532727" spans="28:28">
      <c r="AB532727" s="7"/>
    </row>
    <row r="532728" spans="28:28">
      <c r="AB532728" s="7"/>
    </row>
    <row r="532729" spans="28:28">
      <c r="AB532729" s="7"/>
    </row>
    <row r="532730" spans="28:28">
      <c r="AB532730" s="7"/>
    </row>
    <row r="532731" spans="28:28">
      <c r="AB532731" s="7"/>
    </row>
    <row r="532732" spans="28:28">
      <c r="AB532732" s="7"/>
    </row>
    <row r="532733" spans="28:28">
      <c r="AB532733" s="7"/>
    </row>
    <row r="532734" spans="28:28">
      <c r="AB532734" s="7"/>
    </row>
    <row r="532735" spans="28:28">
      <c r="AB532735" s="7"/>
    </row>
    <row r="532736" spans="28:28">
      <c r="AB532736" s="7"/>
    </row>
    <row r="532737" spans="28:28">
      <c r="AB532737" s="7"/>
    </row>
    <row r="532738" spans="28:28">
      <c r="AB532738" s="7"/>
    </row>
    <row r="532739" spans="28:28">
      <c r="AB532739" s="7"/>
    </row>
    <row r="532740" spans="28:28">
      <c r="AB532740" s="7"/>
    </row>
    <row r="532741" spans="28:28">
      <c r="AB532741" s="7"/>
    </row>
    <row r="532742" spans="28:28">
      <c r="AB532742" s="7"/>
    </row>
    <row r="532743" spans="28:28">
      <c r="AB532743" s="7"/>
    </row>
    <row r="532744" spans="28:28">
      <c r="AB532744" s="7"/>
    </row>
    <row r="532745" spans="28:28">
      <c r="AB532745" s="7"/>
    </row>
    <row r="532746" spans="28:28">
      <c r="AB532746" s="7"/>
    </row>
    <row r="532747" spans="28:28">
      <c r="AB532747" s="7"/>
    </row>
    <row r="532748" spans="28:28">
      <c r="AB532748" s="7"/>
    </row>
    <row r="532749" spans="28:28">
      <c r="AB532749" s="7"/>
    </row>
    <row r="532750" spans="28:28">
      <c r="AB532750" s="7"/>
    </row>
    <row r="532751" spans="28:28">
      <c r="AB532751" s="7"/>
    </row>
    <row r="532752" spans="28:28">
      <c r="AB532752" s="7"/>
    </row>
    <row r="532753" spans="28:28">
      <c r="AB532753" s="7"/>
    </row>
    <row r="532754" spans="28:28">
      <c r="AB532754" s="7"/>
    </row>
    <row r="532755" spans="28:28">
      <c r="AB532755" s="7"/>
    </row>
    <row r="532756" spans="28:28">
      <c r="AB532756" s="7"/>
    </row>
    <row r="532757" spans="28:28">
      <c r="AB532757" s="7"/>
    </row>
    <row r="532758" spans="28:28">
      <c r="AB532758" s="7"/>
    </row>
    <row r="532759" spans="28:28">
      <c r="AB532759" s="7"/>
    </row>
    <row r="532760" spans="28:28">
      <c r="AB532760" s="7"/>
    </row>
    <row r="532761" spans="28:28">
      <c r="AB532761" s="7"/>
    </row>
    <row r="532762" spans="28:28">
      <c r="AB532762" s="7"/>
    </row>
    <row r="532763" spans="28:28">
      <c r="AB532763" s="7"/>
    </row>
    <row r="532764" spans="28:28">
      <c r="AB532764" s="7"/>
    </row>
    <row r="532765" spans="28:28">
      <c r="AB532765" s="7"/>
    </row>
    <row r="532766" spans="28:28">
      <c r="AB532766" s="7"/>
    </row>
    <row r="532767" spans="28:28">
      <c r="AB532767" s="7"/>
    </row>
    <row r="532768" spans="28:28">
      <c r="AB532768" s="7"/>
    </row>
    <row r="532769" spans="28:28">
      <c r="AB532769" s="7"/>
    </row>
    <row r="532770" spans="28:28">
      <c r="AB532770" s="7"/>
    </row>
    <row r="532771" spans="28:28">
      <c r="AB532771" s="7"/>
    </row>
    <row r="532772" spans="28:28">
      <c r="AB532772" s="7"/>
    </row>
    <row r="532773" spans="28:28">
      <c r="AB532773" s="7"/>
    </row>
    <row r="532774" spans="28:28">
      <c r="AB532774" s="7"/>
    </row>
    <row r="532775" spans="28:28">
      <c r="AB532775" s="7"/>
    </row>
    <row r="532776" spans="28:28">
      <c r="AB532776" s="7"/>
    </row>
    <row r="532777" spans="28:28">
      <c r="AB532777" s="7"/>
    </row>
    <row r="532778" spans="28:28">
      <c r="AB532778" s="7"/>
    </row>
    <row r="532779" spans="28:28">
      <c r="AB532779" s="7"/>
    </row>
    <row r="532780" spans="28:28">
      <c r="AB532780" s="7"/>
    </row>
    <row r="532781" spans="28:28">
      <c r="AB532781" s="7"/>
    </row>
    <row r="532782" spans="28:28">
      <c r="AB532782" s="7"/>
    </row>
    <row r="532783" spans="28:28">
      <c r="AB532783" s="7"/>
    </row>
    <row r="532784" spans="28:28">
      <c r="AB532784" s="7"/>
    </row>
    <row r="532785" spans="28:28">
      <c r="AB532785" s="7"/>
    </row>
    <row r="532786" spans="28:28">
      <c r="AB532786" s="7"/>
    </row>
    <row r="532787" spans="28:28">
      <c r="AB532787" s="7"/>
    </row>
    <row r="532788" spans="28:28">
      <c r="AB532788" s="7"/>
    </row>
    <row r="532789" spans="28:28">
      <c r="AB532789" s="7"/>
    </row>
    <row r="532790" spans="28:28">
      <c r="AB532790" s="7"/>
    </row>
    <row r="532791" spans="28:28">
      <c r="AB532791" s="7"/>
    </row>
    <row r="532792" spans="28:28">
      <c r="AB532792" s="7"/>
    </row>
    <row r="532793" spans="28:28">
      <c r="AB532793" s="7"/>
    </row>
    <row r="532794" spans="28:28">
      <c r="AB532794" s="7"/>
    </row>
    <row r="532795" spans="28:28">
      <c r="AB532795" s="7"/>
    </row>
    <row r="532796" spans="28:28">
      <c r="AB532796" s="7"/>
    </row>
    <row r="532797" spans="28:28">
      <c r="AB532797" s="7"/>
    </row>
    <row r="532798" spans="28:28">
      <c r="AB532798" s="7"/>
    </row>
    <row r="532799" spans="28:28">
      <c r="AB532799" s="7"/>
    </row>
    <row r="532800" spans="28:28">
      <c r="AB532800" s="7"/>
    </row>
    <row r="532801" spans="28:28">
      <c r="AB532801" s="7"/>
    </row>
    <row r="532802" spans="28:28">
      <c r="AB532802" s="7"/>
    </row>
    <row r="532803" spans="28:28">
      <c r="AB532803" s="7"/>
    </row>
    <row r="532804" spans="28:28">
      <c r="AB532804" s="7"/>
    </row>
    <row r="532805" spans="28:28">
      <c r="AB532805" s="7"/>
    </row>
    <row r="532806" spans="28:28">
      <c r="AB532806" s="7"/>
    </row>
    <row r="532807" spans="28:28">
      <c r="AB532807" s="7"/>
    </row>
    <row r="532808" spans="28:28">
      <c r="AB532808" s="7"/>
    </row>
    <row r="532809" spans="28:28">
      <c r="AB532809" s="7"/>
    </row>
    <row r="532810" spans="28:28">
      <c r="AB532810" s="7"/>
    </row>
    <row r="532811" spans="28:28">
      <c r="AB532811" s="7"/>
    </row>
    <row r="532812" spans="28:28">
      <c r="AB532812" s="7"/>
    </row>
    <row r="532813" spans="28:28">
      <c r="AB532813" s="7"/>
    </row>
    <row r="532814" spans="28:28">
      <c r="AB532814" s="7"/>
    </row>
    <row r="532815" spans="28:28">
      <c r="AB532815" s="7"/>
    </row>
    <row r="532816" spans="28:28">
      <c r="AB532816" s="7"/>
    </row>
    <row r="532817" spans="28:28">
      <c r="AB532817" s="7"/>
    </row>
    <row r="532818" spans="28:28">
      <c r="AB532818" s="7"/>
    </row>
    <row r="532819" spans="28:28">
      <c r="AB532819" s="7"/>
    </row>
    <row r="532820" spans="28:28">
      <c r="AB532820" s="7"/>
    </row>
    <row r="532821" spans="28:28">
      <c r="AB532821" s="7"/>
    </row>
    <row r="532822" spans="28:28">
      <c r="AB532822" s="7"/>
    </row>
    <row r="532823" spans="28:28">
      <c r="AB532823" s="7"/>
    </row>
    <row r="532824" spans="28:28">
      <c r="AB532824" s="7"/>
    </row>
    <row r="532825" spans="28:28">
      <c r="AB532825" s="7"/>
    </row>
    <row r="532826" spans="28:28">
      <c r="AB532826" s="7"/>
    </row>
    <row r="532827" spans="28:28">
      <c r="AB532827" s="7"/>
    </row>
    <row r="532828" spans="28:28">
      <c r="AB532828" s="7"/>
    </row>
    <row r="532829" spans="28:28">
      <c r="AB532829" s="7"/>
    </row>
    <row r="532830" spans="28:28">
      <c r="AB532830" s="7"/>
    </row>
    <row r="532831" spans="28:28">
      <c r="AB532831" s="7"/>
    </row>
    <row r="532832" spans="28:28">
      <c r="AB532832" s="7"/>
    </row>
    <row r="532833" spans="28:28">
      <c r="AB532833" s="7"/>
    </row>
    <row r="532834" spans="28:28">
      <c r="AB532834" s="7"/>
    </row>
    <row r="532835" spans="28:28">
      <c r="AB532835" s="7"/>
    </row>
    <row r="532836" spans="28:28">
      <c r="AB532836" s="7"/>
    </row>
    <row r="532837" spans="28:28">
      <c r="AB532837" s="7"/>
    </row>
    <row r="532838" spans="28:28">
      <c r="AB532838" s="7"/>
    </row>
    <row r="532839" spans="28:28">
      <c r="AB532839" s="7"/>
    </row>
    <row r="532840" spans="28:28">
      <c r="AB532840" s="7"/>
    </row>
    <row r="532841" spans="28:28">
      <c r="AB532841" s="7"/>
    </row>
    <row r="532842" spans="28:28">
      <c r="AB532842" s="7"/>
    </row>
    <row r="532843" spans="28:28">
      <c r="AB532843" s="7"/>
    </row>
    <row r="532844" spans="28:28">
      <c r="AB532844" s="7"/>
    </row>
    <row r="532845" spans="28:28">
      <c r="AB532845" s="7"/>
    </row>
    <row r="532846" spans="28:28">
      <c r="AB532846" s="7"/>
    </row>
    <row r="532847" spans="28:28">
      <c r="AB532847" s="7"/>
    </row>
    <row r="532848" spans="28:28">
      <c r="AB532848" s="7"/>
    </row>
    <row r="532849" spans="28:28">
      <c r="AB532849" s="7"/>
    </row>
    <row r="532850" spans="28:28">
      <c r="AB532850" s="7"/>
    </row>
    <row r="532851" spans="28:28">
      <c r="AB532851" s="7"/>
    </row>
    <row r="532852" spans="28:28">
      <c r="AB532852" s="7"/>
    </row>
    <row r="532853" spans="28:28">
      <c r="AB532853" s="7"/>
    </row>
    <row r="532854" spans="28:28">
      <c r="AB532854" s="7"/>
    </row>
    <row r="532855" spans="28:28">
      <c r="AB532855" s="7"/>
    </row>
    <row r="532856" spans="28:28">
      <c r="AB532856" s="7"/>
    </row>
    <row r="532857" spans="28:28">
      <c r="AB532857" s="7"/>
    </row>
    <row r="532858" spans="28:28">
      <c r="AB532858" s="7"/>
    </row>
    <row r="532859" spans="28:28">
      <c r="AB532859" s="7"/>
    </row>
    <row r="532860" spans="28:28">
      <c r="AB532860" s="7"/>
    </row>
    <row r="532861" spans="28:28">
      <c r="AB532861" s="7"/>
    </row>
    <row r="532862" spans="28:28">
      <c r="AB532862" s="7"/>
    </row>
    <row r="532863" spans="28:28">
      <c r="AB532863" s="7"/>
    </row>
    <row r="532864" spans="28:28">
      <c r="AB532864" s="7"/>
    </row>
    <row r="532865" spans="28:28">
      <c r="AB532865" s="7"/>
    </row>
    <row r="532866" spans="28:28">
      <c r="AB532866" s="7"/>
    </row>
    <row r="532867" spans="28:28">
      <c r="AB532867" s="7"/>
    </row>
    <row r="532868" spans="28:28">
      <c r="AB532868" s="7"/>
    </row>
    <row r="532869" spans="28:28">
      <c r="AB532869" s="7"/>
    </row>
    <row r="532870" spans="28:28">
      <c r="AB532870" s="7"/>
    </row>
    <row r="532871" spans="28:28">
      <c r="AB532871" s="7"/>
    </row>
    <row r="532872" spans="28:28">
      <c r="AB532872" s="7"/>
    </row>
    <row r="532873" spans="28:28">
      <c r="AB532873" s="7"/>
    </row>
    <row r="532874" spans="28:28">
      <c r="AB532874" s="7"/>
    </row>
    <row r="532875" spans="28:28">
      <c r="AB532875" s="7"/>
    </row>
    <row r="532876" spans="28:28">
      <c r="AB532876" s="7"/>
    </row>
    <row r="532877" spans="28:28">
      <c r="AB532877" s="7"/>
    </row>
    <row r="532878" spans="28:28">
      <c r="AB532878" s="7"/>
    </row>
    <row r="532879" spans="28:28">
      <c r="AB532879" s="7"/>
    </row>
    <row r="532880" spans="28:28">
      <c r="AB532880" s="7"/>
    </row>
    <row r="532881" spans="28:28">
      <c r="AB532881" s="7"/>
    </row>
    <row r="532882" spans="28:28">
      <c r="AB532882" s="7"/>
    </row>
    <row r="532883" spans="28:28">
      <c r="AB532883" s="7"/>
    </row>
    <row r="532884" spans="28:28">
      <c r="AB532884" s="7"/>
    </row>
    <row r="532885" spans="28:28">
      <c r="AB532885" s="7"/>
    </row>
    <row r="532886" spans="28:28">
      <c r="AB532886" s="7"/>
    </row>
    <row r="532887" spans="28:28">
      <c r="AB532887" s="7"/>
    </row>
    <row r="532888" spans="28:28">
      <c r="AB532888" s="7"/>
    </row>
    <row r="532889" spans="28:28">
      <c r="AB532889" s="7"/>
    </row>
    <row r="532890" spans="28:28">
      <c r="AB532890" s="7"/>
    </row>
    <row r="532891" spans="28:28">
      <c r="AB532891" s="7"/>
    </row>
    <row r="532892" spans="28:28">
      <c r="AB532892" s="7"/>
    </row>
    <row r="532893" spans="28:28">
      <c r="AB532893" s="7"/>
    </row>
    <row r="532894" spans="28:28">
      <c r="AB532894" s="7"/>
    </row>
    <row r="532895" spans="28:28">
      <c r="AB532895" s="7"/>
    </row>
    <row r="532896" spans="28:28">
      <c r="AB532896" s="7"/>
    </row>
    <row r="532897" spans="28:28">
      <c r="AB532897" s="7"/>
    </row>
    <row r="532898" spans="28:28">
      <c r="AB532898" s="7"/>
    </row>
    <row r="532899" spans="28:28">
      <c r="AB532899" s="7"/>
    </row>
    <row r="532900" spans="28:28">
      <c r="AB532900" s="7"/>
    </row>
    <row r="532901" spans="28:28">
      <c r="AB532901" s="7"/>
    </row>
    <row r="532902" spans="28:28">
      <c r="AB532902" s="7"/>
    </row>
    <row r="532903" spans="28:28">
      <c r="AB532903" s="7"/>
    </row>
    <row r="532904" spans="28:28">
      <c r="AB532904" s="7"/>
    </row>
    <row r="532905" spans="28:28">
      <c r="AB532905" s="7"/>
    </row>
    <row r="532906" spans="28:28">
      <c r="AB532906" s="7"/>
    </row>
    <row r="532907" spans="28:28">
      <c r="AB532907" s="7"/>
    </row>
    <row r="532908" spans="28:28">
      <c r="AB532908" s="7"/>
    </row>
    <row r="532909" spans="28:28">
      <c r="AB532909" s="7"/>
    </row>
    <row r="532910" spans="28:28">
      <c r="AB532910" s="7"/>
    </row>
    <row r="532911" spans="28:28">
      <c r="AB532911" s="7"/>
    </row>
    <row r="532912" spans="28:28">
      <c r="AB532912" s="7"/>
    </row>
    <row r="532913" spans="28:28">
      <c r="AB532913" s="7"/>
    </row>
    <row r="532914" spans="28:28">
      <c r="AB532914" s="7"/>
    </row>
    <row r="532915" spans="28:28">
      <c r="AB532915" s="7"/>
    </row>
    <row r="532916" spans="28:28">
      <c r="AB532916" s="7"/>
    </row>
    <row r="532917" spans="28:28">
      <c r="AB532917" s="7"/>
    </row>
    <row r="532918" spans="28:28">
      <c r="AB532918" s="7"/>
    </row>
    <row r="532919" spans="28:28">
      <c r="AB532919" s="7"/>
    </row>
    <row r="532920" spans="28:28">
      <c r="AB532920" s="7"/>
    </row>
    <row r="532921" spans="28:28">
      <c r="AB532921" s="7"/>
    </row>
    <row r="532922" spans="28:28">
      <c r="AB532922" s="7"/>
    </row>
    <row r="532923" spans="28:28">
      <c r="AB532923" s="7"/>
    </row>
    <row r="532924" spans="28:28">
      <c r="AB532924" s="7"/>
    </row>
    <row r="532925" spans="28:28">
      <c r="AB532925" s="7"/>
    </row>
    <row r="532926" spans="28:28">
      <c r="AB532926" s="7"/>
    </row>
    <row r="532927" spans="28:28">
      <c r="AB532927" s="7"/>
    </row>
    <row r="532928" spans="28:28">
      <c r="AB532928" s="7"/>
    </row>
    <row r="532929" spans="28:28">
      <c r="AB532929" s="7"/>
    </row>
    <row r="532930" spans="28:28">
      <c r="AB532930" s="7"/>
    </row>
    <row r="532931" spans="28:28">
      <c r="AB532931" s="7"/>
    </row>
    <row r="532932" spans="28:28">
      <c r="AB532932" s="7"/>
    </row>
    <row r="532933" spans="28:28">
      <c r="AB532933" s="7"/>
    </row>
    <row r="532934" spans="28:28">
      <c r="AB532934" s="7"/>
    </row>
    <row r="532935" spans="28:28">
      <c r="AB532935" s="7"/>
    </row>
    <row r="532936" spans="28:28">
      <c r="AB532936" s="7"/>
    </row>
    <row r="532937" spans="28:28">
      <c r="AB532937" s="7"/>
    </row>
    <row r="532938" spans="28:28">
      <c r="AB532938" s="7"/>
    </row>
    <row r="532939" spans="28:28">
      <c r="AB532939" s="7"/>
    </row>
    <row r="532940" spans="28:28">
      <c r="AB532940" s="7"/>
    </row>
    <row r="532941" spans="28:28">
      <c r="AB532941" s="7"/>
    </row>
    <row r="532942" spans="28:28">
      <c r="AB532942" s="7"/>
    </row>
    <row r="532943" spans="28:28">
      <c r="AB532943" s="7"/>
    </row>
    <row r="532944" spans="28:28">
      <c r="AB532944" s="7"/>
    </row>
    <row r="532945" spans="28:28">
      <c r="AB532945" s="7"/>
    </row>
    <row r="532946" spans="28:28">
      <c r="AB532946" s="7"/>
    </row>
    <row r="532947" spans="28:28">
      <c r="AB532947" s="7"/>
    </row>
    <row r="532948" spans="28:28">
      <c r="AB532948" s="7"/>
    </row>
    <row r="532949" spans="28:28">
      <c r="AB532949" s="7"/>
    </row>
    <row r="532950" spans="28:28">
      <c r="AB532950" s="7"/>
    </row>
    <row r="532951" spans="28:28">
      <c r="AB532951" s="7"/>
    </row>
    <row r="532952" spans="28:28">
      <c r="AB532952" s="7"/>
    </row>
    <row r="532953" spans="28:28">
      <c r="AB532953" s="7"/>
    </row>
    <row r="532954" spans="28:28">
      <c r="AB532954" s="7"/>
    </row>
    <row r="532955" spans="28:28">
      <c r="AB532955" s="7"/>
    </row>
    <row r="532956" spans="28:28">
      <c r="AB532956" s="7"/>
    </row>
    <row r="532957" spans="28:28">
      <c r="AB532957" s="7"/>
    </row>
    <row r="532958" spans="28:28">
      <c r="AB532958" s="7"/>
    </row>
    <row r="532959" spans="28:28">
      <c r="AB532959" s="7"/>
    </row>
    <row r="532960" spans="28:28">
      <c r="AB532960" s="7"/>
    </row>
    <row r="532961" spans="28:28">
      <c r="AB532961" s="7"/>
    </row>
    <row r="532962" spans="28:28">
      <c r="AB532962" s="7"/>
    </row>
    <row r="532963" spans="28:28">
      <c r="AB532963" s="7"/>
    </row>
    <row r="532964" spans="28:28">
      <c r="AB532964" s="7"/>
    </row>
    <row r="532965" spans="28:28">
      <c r="AB532965" s="7"/>
    </row>
    <row r="532966" spans="28:28">
      <c r="AB532966" s="7"/>
    </row>
    <row r="532967" spans="28:28">
      <c r="AB532967" s="7"/>
    </row>
    <row r="532968" spans="28:28">
      <c r="AB532968" s="7"/>
    </row>
    <row r="532969" spans="28:28">
      <c r="AB532969" s="7"/>
    </row>
    <row r="532970" spans="28:28">
      <c r="AB532970" s="7"/>
    </row>
    <row r="532971" spans="28:28">
      <c r="AB532971" s="7"/>
    </row>
    <row r="532972" spans="28:28">
      <c r="AB532972" s="7"/>
    </row>
    <row r="532973" spans="28:28">
      <c r="AB532973" s="7"/>
    </row>
    <row r="532974" spans="28:28">
      <c r="AB532974" s="7"/>
    </row>
    <row r="532975" spans="28:28">
      <c r="AB532975" s="7"/>
    </row>
    <row r="532976" spans="28:28">
      <c r="AB532976" s="7"/>
    </row>
    <row r="532977" spans="28:28">
      <c r="AB532977" s="7"/>
    </row>
    <row r="532978" spans="28:28">
      <c r="AB532978" s="7"/>
    </row>
    <row r="532979" spans="28:28">
      <c r="AB532979" s="7"/>
    </row>
    <row r="532980" spans="28:28">
      <c r="AB532980" s="7"/>
    </row>
    <row r="532981" spans="28:28">
      <c r="AB532981" s="7"/>
    </row>
    <row r="532982" spans="28:28">
      <c r="AB532982" s="7"/>
    </row>
    <row r="532983" spans="28:28">
      <c r="AB532983" s="7"/>
    </row>
    <row r="532984" spans="28:28">
      <c r="AB532984" s="7"/>
    </row>
    <row r="532985" spans="28:28">
      <c r="AB532985" s="7"/>
    </row>
    <row r="532986" spans="28:28">
      <c r="AB532986" s="7"/>
    </row>
    <row r="532987" spans="28:28">
      <c r="AB532987" s="7"/>
    </row>
    <row r="532988" spans="28:28">
      <c r="AB532988" s="7"/>
    </row>
    <row r="532989" spans="28:28">
      <c r="AB532989" s="7"/>
    </row>
    <row r="532990" spans="28:28">
      <c r="AB532990" s="7"/>
    </row>
    <row r="532991" spans="28:28">
      <c r="AB532991" s="7"/>
    </row>
    <row r="532992" spans="28:28">
      <c r="AB532992" s="7"/>
    </row>
    <row r="532993" spans="28:28">
      <c r="AB532993" s="7"/>
    </row>
    <row r="532994" spans="28:28">
      <c r="AB532994" s="7"/>
    </row>
    <row r="532995" spans="28:28">
      <c r="AB532995" s="7"/>
    </row>
    <row r="532996" spans="28:28">
      <c r="AB532996" s="7"/>
    </row>
    <row r="532997" spans="28:28">
      <c r="AB532997" s="7"/>
    </row>
    <row r="532998" spans="28:28">
      <c r="AB532998" s="7"/>
    </row>
    <row r="532999" spans="28:28">
      <c r="AB532999" s="7"/>
    </row>
    <row r="533000" spans="28:28">
      <c r="AB533000" s="7"/>
    </row>
    <row r="533001" spans="28:28">
      <c r="AB533001" s="7"/>
    </row>
    <row r="533002" spans="28:28">
      <c r="AB533002" s="7"/>
    </row>
    <row r="533003" spans="28:28">
      <c r="AB533003" s="7"/>
    </row>
    <row r="533004" spans="28:28">
      <c r="AB533004" s="7"/>
    </row>
    <row r="533005" spans="28:28">
      <c r="AB533005" s="7"/>
    </row>
    <row r="533006" spans="28:28">
      <c r="AB533006" s="7"/>
    </row>
    <row r="533007" spans="28:28">
      <c r="AB533007" s="7"/>
    </row>
    <row r="533008" spans="28:28">
      <c r="AB533008" s="7"/>
    </row>
    <row r="533009" spans="28:28">
      <c r="AB533009" s="7"/>
    </row>
    <row r="533010" spans="28:28">
      <c r="AB533010" s="7"/>
    </row>
    <row r="533011" spans="28:28">
      <c r="AB533011" s="7"/>
    </row>
    <row r="533012" spans="28:28">
      <c r="AB533012" s="7"/>
    </row>
    <row r="533013" spans="28:28">
      <c r="AB533013" s="7"/>
    </row>
    <row r="533014" spans="28:28">
      <c r="AB533014" s="7"/>
    </row>
    <row r="533015" spans="28:28">
      <c r="AB533015" s="7"/>
    </row>
    <row r="533016" spans="28:28">
      <c r="AB533016" s="7"/>
    </row>
    <row r="533017" spans="28:28">
      <c r="AB533017" s="7"/>
    </row>
    <row r="533018" spans="28:28">
      <c r="AB533018" s="7"/>
    </row>
    <row r="533019" spans="28:28">
      <c r="AB533019" s="7"/>
    </row>
    <row r="533020" spans="28:28">
      <c r="AB533020" s="7"/>
    </row>
    <row r="533021" spans="28:28">
      <c r="AB533021" s="7"/>
    </row>
    <row r="533022" spans="28:28">
      <c r="AB533022" s="7"/>
    </row>
    <row r="533023" spans="28:28">
      <c r="AB533023" s="7"/>
    </row>
    <row r="533024" spans="28:28">
      <c r="AB533024" s="7"/>
    </row>
    <row r="533025" spans="28:28">
      <c r="AB533025" s="7"/>
    </row>
    <row r="533026" spans="28:28">
      <c r="AB533026" s="7"/>
    </row>
    <row r="533027" spans="28:28">
      <c r="AB533027" s="7"/>
    </row>
    <row r="533028" spans="28:28">
      <c r="AB533028" s="7"/>
    </row>
    <row r="533029" spans="28:28">
      <c r="AB533029" s="7"/>
    </row>
    <row r="533030" spans="28:28">
      <c r="AB533030" s="7"/>
    </row>
    <row r="533031" spans="28:28">
      <c r="AB533031" s="7"/>
    </row>
    <row r="533032" spans="28:28">
      <c r="AB533032" s="7"/>
    </row>
    <row r="533033" spans="28:28">
      <c r="AB533033" s="7"/>
    </row>
    <row r="533034" spans="28:28">
      <c r="AB533034" s="7"/>
    </row>
    <row r="533035" spans="28:28">
      <c r="AB533035" s="7"/>
    </row>
    <row r="533036" spans="28:28">
      <c r="AB533036" s="7"/>
    </row>
    <row r="533037" spans="28:28">
      <c r="AB533037" s="7"/>
    </row>
    <row r="533038" spans="28:28">
      <c r="AB533038" s="7"/>
    </row>
    <row r="533039" spans="28:28">
      <c r="AB533039" s="7"/>
    </row>
    <row r="533040" spans="28:28">
      <c r="AB533040" s="7"/>
    </row>
    <row r="533041" spans="28:28">
      <c r="AB533041" s="7"/>
    </row>
    <row r="533042" spans="28:28">
      <c r="AB533042" s="7"/>
    </row>
    <row r="533043" spans="28:28">
      <c r="AB533043" s="7"/>
    </row>
    <row r="533044" spans="28:28">
      <c r="AB533044" s="7"/>
    </row>
    <row r="533045" spans="28:28">
      <c r="AB533045" s="7"/>
    </row>
    <row r="533046" spans="28:28">
      <c r="AB533046" s="7"/>
    </row>
    <row r="533047" spans="28:28">
      <c r="AB533047" s="7"/>
    </row>
    <row r="533048" spans="28:28">
      <c r="AB533048" s="7"/>
    </row>
    <row r="533049" spans="28:28">
      <c r="AB533049" s="7"/>
    </row>
    <row r="533050" spans="28:28">
      <c r="AB533050" s="7"/>
    </row>
    <row r="533051" spans="28:28">
      <c r="AB533051" s="7"/>
    </row>
    <row r="533052" spans="28:28">
      <c r="AB533052" s="7"/>
    </row>
    <row r="533053" spans="28:28">
      <c r="AB533053" s="7"/>
    </row>
    <row r="533054" spans="28:28">
      <c r="AB533054" s="7"/>
    </row>
    <row r="533055" spans="28:28">
      <c r="AB533055" s="7"/>
    </row>
    <row r="533056" spans="28:28">
      <c r="AB533056" s="7"/>
    </row>
    <row r="533057" spans="28:28">
      <c r="AB533057" s="7"/>
    </row>
    <row r="533058" spans="28:28">
      <c r="AB533058" s="7"/>
    </row>
    <row r="533059" spans="28:28">
      <c r="AB533059" s="7"/>
    </row>
    <row r="533060" spans="28:28">
      <c r="AB533060" s="7"/>
    </row>
    <row r="533061" spans="28:28">
      <c r="AB533061" s="7"/>
    </row>
    <row r="533062" spans="28:28">
      <c r="AB533062" s="7"/>
    </row>
    <row r="533063" spans="28:28">
      <c r="AB533063" s="7"/>
    </row>
    <row r="533064" spans="28:28">
      <c r="AB533064" s="7"/>
    </row>
    <row r="533065" spans="28:28">
      <c r="AB533065" s="7"/>
    </row>
    <row r="533066" spans="28:28">
      <c r="AB533066" s="7"/>
    </row>
    <row r="533067" spans="28:28">
      <c r="AB533067" s="7"/>
    </row>
    <row r="533068" spans="28:28">
      <c r="AB533068" s="7"/>
    </row>
    <row r="533069" spans="28:28">
      <c r="AB533069" s="7"/>
    </row>
    <row r="533070" spans="28:28">
      <c r="AB533070" s="7"/>
    </row>
    <row r="533071" spans="28:28">
      <c r="AB533071" s="7"/>
    </row>
    <row r="533072" spans="28:28">
      <c r="AB533072" s="7"/>
    </row>
    <row r="533073" spans="28:28">
      <c r="AB533073" s="7"/>
    </row>
    <row r="533074" spans="28:28">
      <c r="AB533074" s="7"/>
    </row>
    <row r="533075" spans="28:28">
      <c r="AB533075" s="7"/>
    </row>
    <row r="533076" spans="28:28">
      <c r="AB533076" s="7"/>
    </row>
    <row r="533077" spans="28:28">
      <c r="AB533077" s="7"/>
    </row>
    <row r="533078" spans="28:28">
      <c r="AB533078" s="7"/>
    </row>
    <row r="533079" spans="28:28">
      <c r="AB533079" s="7"/>
    </row>
    <row r="533080" spans="28:28">
      <c r="AB533080" s="7"/>
    </row>
    <row r="533081" spans="28:28">
      <c r="AB533081" s="7"/>
    </row>
    <row r="533082" spans="28:28">
      <c r="AB533082" s="7"/>
    </row>
    <row r="533083" spans="28:28">
      <c r="AB533083" s="7"/>
    </row>
    <row r="533084" spans="28:28">
      <c r="AB533084" s="7"/>
    </row>
    <row r="533085" spans="28:28">
      <c r="AB533085" s="7"/>
    </row>
    <row r="533086" spans="28:28">
      <c r="AB533086" s="7"/>
    </row>
    <row r="533087" spans="28:28">
      <c r="AB533087" s="7"/>
    </row>
    <row r="533088" spans="28:28">
      <c r="AB533088" s="7"/>
    </row>
    <row r="533089" spans="28:28">
      <c r="AB533089" s="7"/>
    </row>
    <row r="533090" spans="28:28">
      <c r="AB533090" s="7"/>
    </row>
    <row r="533091" spans="28:28">
      <c r="AB533091" s="7"/>
    </row>
    <row r="533092" spans="28:28">
      <c r="AB533092" s="7"/>
    </row>
    <row r="533093" spans="28:28">
      <c r="AB533093" s="7"/>
    </row>
    <row r="533094" spans="28:28">
      <c r="AB533094" s="7"/>
    </row>
    <row r="533095" spans="28:28">
      <c r="AB533095" s="7"/>
    </row>
    <row r="533096" spans="28:28">
      <c r="AB533096" s="7"/>
    </row>
    <row r="533097" spans="28:28">
      <c r="AB533097" s="7"/>
    </row>
    <row r="533098" spans="28:28">
      <c r="AB533098" s="7"/>
    </row>
    <row r="533099" spans="28:28">
      <c r="AB533099" s="7"/>
    </row>
    <row r="533100" spans="28:28">
      <c r="AB533100" s="7"/>
    </row>
    <row r="533101" spans="28:28">
      <c r="AB533101" s="7"/>
    </row>
    <row r="533102" spans="28:28">
      <c r="AB533102" s="7"/>
    </row>
    <row r="533103" spans="28:28">
      <c r="AB533103" s="7"/>
    </row>
    <row r="533104" spans="28:28">
      <c r="AB533104" s="7"/>
    </row>
    <row r="533105" spans="28:28">
      <c r="AB533105" s="7"/>
    </row>
    <row r="533106" spans="28:28">
      <c r="AB533106" s="7"/>
    </row>
    <row r="533107" spans="28:28">
      <c r="AB533107" s="7"/>
    </row>
    <row r="533108" spans="28:28">
      <c r="AB533108" s="7"/>
    </row>
    <row r="533109" spans="28:28">
      <c r="AB533109" s="7"/>
    </row>
    <row r="533110" spans="28:28">
      <c r="AB533110" s="7"/>
    </row>
    <row r="533111" spans="28:28">
      <c r="AB533111" s="7"/>
    </row>
    <row r="533112" spans="28:28">
      <c r="AB533112" s="7"/>
    </row>
    <row r="533113" spans="28:28">
      <c r="AB533113" s="7"/>
    </row>
    <row r="533114" spans="28:28">
      <c r="AB533114" s="7"/>
    </row>
    <row r="533115" spans="28:28">
      <c r="AB533115" s="7"/>
    </row>
    <row r="533116" spans="28:28">
      <c r="AB533116" s="7"/>
    </row>
    <row r="533117" spans="28:28">
      <c r="AB533117" s="7"/>
    </row>
    <row r="533118" spans="28:28">
      <c r="AB533118" s="7"/>
    </row>
    <row r="533119" spans="28:28">
      <c r="AB533119" s="7"/>
    </row>
    <row r="533120" spans="28:28">
      <c r="AB533120" s="7"/>
    </row>
    <row r="533121" spans="28:28">
      <c r="AB533121" s="7"/>
    </row>
    <row r="533122" spans="28:28">
      <c r="AB533122" s="7"/>
    </row>
    <row r="533123" spans="28:28">
      <c r="AB533123" s="7"/>
    </row>
    <row r="533124" spans="28:28">
      <c r="AB533124" s="7"/>
    </row>
    <row r="533125" spans="28:28">
      <c r="AB533125" s="7"/>
    </row>
    <row r="533126" spans="28:28">
      <c r="AB533126" s="7"/>
    </row>
    <row r="533127" spans="28:28">
      <c r="AB533127" s="7"/>
    </row>
    <row r="533128" spans="28:28">
      <c r="AB533128" s="7"/>
    </row>
    <row r="533129" spans="28:28">
      <c r="AB533129" s="7"/>
    </row>
    <row r="533130" spans="28:28">
      <c r="AB533130" s="7"/>
    </row>
    <row r="533131" spans="28:28">
      <c r="AB533131" s="7"/>
    </row>
    <row r="533132" spans="28:28">
      <c r="AB533132" s="7"/>
    </row>
    <row r="533133" spans="28:28">
      <c r="AB533133" s="7"/>
    </row>
    <row r="533134" spans="28:28">
      <c r="AB533134" s="7"/>
    </row>
    <row r="533135" spans="28:28">
      <c r="AB533135" s="7"/>
    </row>
    <row r="533136" spans="28:28">
      <c r="AB533136" s="7"/>
    </row>
    <row r="533137" spans="28:28">
      <c r="AB533137" s="7"/>
    </row>
    <row r="533138" spans="28:28">
      <c r="AB533138" s="7"/>
    </row>
    <row r="533139" spans="28:28">
      <c r="AB533139" s="7"/>
    </row>
    <row r="533140" spans="28:28">
      <c r="AB533140" s="7"/>
    </row>
    <row r="533141" spans="28:28">
      <c r="AB533141" s="7"/>
    </row>
    <row r="533142" spans="28:28">
      <c r="AB533142" s="7"/>
    </row>
    <row r="533143" spans="28:28">
      <c r="AB533143" s="7"/>
    </row>
    <row r="533144" spans="28:28">
      <c r="AB533144" s="7"/>
    </row>
    <row r="533145" spans="28:28">
      <c r="AB533145" s="7"/>
    </row>
    <row r="533146" spans="28:28">
      <c r="AB533146" s="7"/>
    </row>
    <row r="533147" spans="28:28">
      <c r="AB533147" s="7"/>
    </row>
    <row r="533148" spans="28:28">
      <c r="AB533148" s="7"/>
    </row>
    <row r="533149" spans="28:28">
      <c r="AB533149" s="7"/>
    </row>
    <row r="533150" spans="28:28">
      <c r="AB533150" s="7"/>
    </row>
    <row r="533151" spans="28:28">
      <c r="AB533151" s="7"/>
    </row>
    <row r="533152" spans="28:28">
      <c r="AB533152" s="7"/>
    </row>
    <row r="533153" spans="28:28">
      <c r="AB533153" s="7"/>
    </row>
    <row r="533154" spans="28:28">
      <c r="AB533154" s="7"/>
    </row>
    <row r="533155" spans="28:28">
      <c r="AB533155" s="7"/>
    </row>
    <row r="533156" spans="28:28">
      <c r="AB533156" s="7"/>
    </row>
    <row r="533157" spans="28:28">
      <c r="AB533157" s="7"/>
    </row>
    <row r="533158" spans="28:28">
      <c r="AB533158" s="7"/>
    </row>
    <row r="533159" spans="28:28">
      <c r="AB533159" s="7"/>
    </row>
    <row r="533160" spans="28:28">
      <c r="AB533160" s="7"/>
    </row>
    <row r="533161" spans="28:28">
      <c r="AB533161" s="7"/>
    </row>
    <row r="533162" spans="28:28">
      <c r="AB533162" s="7"/>
    </row>
    <row r="533163" spans="28:28">
      <c r="AB533163" s="7"/>
    </row>
    <row r="533164" spans="28:28">
      <c r="AB533164" s="7"/>
    </row>
    <row r="533165" spans="28:28">
      <c r="AB533165" s="7"/>
    </row>
    <row r="533166" spans="28:28">
      <c r="AB533166" s="7"/>
    </row>
    <row r="533167" spans="28:28">
      <c r="AB533167" s="7"/>
    </row>
    <row r="533168" spans="28:28">
      <c r="AB533168" s="7"/>
    </row>
    <row r="533169" spans="28:28">
      <c r="AB533169" s="7"/>
    </row>
    <row r="533170" spans="28:28">
      <c r="AB533170" s="7"/>
    </row>
    <row r="533171" spans="28:28">
      <c r="AB533171" s="7"/>
    </row>
    <row r="533172" spans="28:28">
      <c r="AB533172" s="7"/>
    </row>
    <row r="533173" spans="28:28">
      <c r="AB533173" s="7"/>
    </row>
    <row r="533174" spans="28:28">
      <c r="AB533174" s="7"/>
    </row>
    <row r="533175" spans="28:28">
      <c r="AB533175" s="7"/>
    </row>
    <row r="533176" spans="28:28">
      <c r="AB533176" s="7"/>
    </row>
    <row r="533177" spans="28:28">
      <c r="AB533177" s="7"/>
    </row>
    <row r="533178" spans="28:28">
      <c r="AB533178" s="7"/>
    </row>
    <row r="533179" spans="28:28">
      <c r="AB533179" s="7"/>
    </row>
    <row r="533180" spans="28:28">
      <c r="AB533180" s="7"/>
    </row>
    <row r="533181" spans="28:28">
      <c r="AB533181" s="7"/>
    </row>
    <row r="533182" spans="28:28">
      <c r="AB533182" s="7"/>
    </row>
    <row r="533183" spans="28:28">
      <c r="AB533183" s="7"/>
    </row>
    <row r="533184" spans="28:28">
      <c r="AB533184" s="7"/>
    </row>
    <row r="533185" spans="28:28">
      <c r="AB533185" s="7"/>
    </row>
    <row r="533186" spans="28:28">
      <c r="AB533186" s="7"/>
    </row>
    <row r="533187" spans="28:28">
      <c r="AB533187" s="7"/>
    </row>
    <row r="533188" spans="28:28">
      <c r="AB533188" s="7"/>
    </row>
    <row r="533189" spans="28:28">
      <c r="AB533189" s="7"/>
    </row>
    <row r="533190" spans="28:28">
      <c r="AB533190" s="7"/>
    </row>
    <row r="533191" spans="28:28">
      <c r="AB533191" s="7"/>
    </row>
    <row r="533192" spans="28:28">
      <c r="AB533192" s="7"/>
    </row>
    <row r="533193" spans="28:28">
      <c r="AB533193" s="7"/>
    </row>
    <row r="533194" spans="28:28">
      <c r="AB533194" s="7"/>
    </row>
    <row r="533195" spans="28:28">
      <c r="AB533195" s="7"/>
    </row>
    <row r="533196" spans="28:28">
      <c r="AB533196" s="7"/>
    </row>
    <row r="533197" spans="28:28">
      <c r="AB533197" s="7"/>
    </row>
    <row r="533198" spans="28:28">
      <c r="AB533198" s="7"/>
    </row>
    <row r="533199" spans="28:28">
      <c r="AB533199" s="7"/>
    </row>
    <row r="533200" spans="28:28">
      <c r="AB533200" s="7"/>
    </row>
    <row r="533201" spans="28:28">
      <c r="AB533201" s="7"/>
    </row>
    <row r="533202" spans="28:28">
      <c r="AB533202" s="7"/>
    </row>
    <row r="533203" spans="28:28">
      <c r="AB533203" s="7"/>
    </row>
    <row r="533204" spans="28:28">
      <c r="AB533204" s="7"/>
    </row>
    <row r="533205" spans="28:28">
      <c r="AB533205" s="7"/>
    </row>
    <row r="533206" spans="28:28">
      <c r="AB533206" s="7"/>
    </row>
    <row r="533207" spans="28:28">
      <c r="AB533207" s="7"/>
    </row>
    <row r="533208" spans="28:28">
      <c r="AB533208" s="7"/>
    </row>
    <row r="533209" spans="28:28">
      <c r="AB533209" s="7"/>
    </row>
    <row r="533210" spans="28:28">
      <c r="AB533210" s="7"/>
    </row>
    <row r="533211" spans="28:28">
      <c r="AB533211" s="7"/>
    </row>
    <row r="533212" spans="28:28">
      <c r="AB533212" s="7"/>
    </row>
    <row r="533213" spans="28:28">
      <c r="AB533213" s="7"/>
    </row>
    <row r="533214" spans="28:28">
      <c r="AB533214" s="7"/>
    </row>
    <row r="533215" spans="28:28">
      <c r="AB533215" s="7"/>
    </row>
    <row r="533216" spans="28:28">
      <c r="AB533216" s="7"/>
    </row>
    <row r="533217" spans="28:28">
      <c r="AB533217" s="7"/>
    </row>
    <row r="533218" spans="28:28">
      <c r="AB533218" s="7"/>
    </row>
    <row r="533219" spans="28:28">
      <c r="AB533219" s="7"/>
    </row>
    <row r="533220" spans="28:28">
      <c r="AB533220" s="7"/>
    </row>
    <row r="533221" spans="28:28">
      <c r="AB533221" s="7"/>
    </row>
    <row r="533222" spans="28:28">
      <c r="AB533222" s="7"/>
    </row>
    <row r="533223" spans="28:28">
      <c r="AB533223" s="7"/>
    </row>
    <row r="533224" spans="28:28">
      <c r="AB533224" s="7"/>
    </row>
    <row r="533225" spans="28:28">
      <c r="AB533225" s="7"/>
    </row>
    <row r="533226" spans="28:28">
      <c r="AB533226" s="7"/>
    </row>
    <row r="533227" spans="28:28">
      <c r="AB533227" s="7"/>
    </row>
    <row r="533228" spans="28:28">
      <c r="AB533228" s="7"/>
    </row>
    <row r="533229" spans="28:28">
      <c r="AB533229" s="7"/>
    </row>
    <row r="533230" spans="28:28">
      <c r="AB533230" s="7"/>
    </row>
    <row r="533231" spans="28:28">
      <c r="AB533231" s="7"/>
    </row>
    <row r="533232" spans="28:28">
      <c r="AB533232" s="7"/>
    </row>
    <row r="533233" spans="28:28">
      <c r="AB533233" s="7"/>
    </row>
    <row r="533234" spans="28:28">
      <c r="AB533234" s="7"/>
    </row>
    <row r="533235" spans="28:28">
      <c r="AB533235" s="7"/>
    </row>
    <row r="533236" spans="28:28">
      <c r="AB533236" s="7"/>
    </row>
    <row r="533237" spans="28:28">
      <c r="AB533237" s="7"/>
    </row>
    <row r="533238" spans="28:28">
      <c r="AB533238" s="7"/>
    </row>
    <row r="533239" spans="28:28">
      <c r="AB533239" s="7"/>
    </row>
    <row r="533240" spans="28:28">
      <c r="AB533240" s="7"/>
    </row>
    <row r="533241" spans="28:28">
      <c r="AB533241" s="7"/>
    </row>
    <row r="533242" spans="28:28">
      <c r="AB533242" s="7"/>
    </row>
    <row r="533243" spans="28:28">
      <c r="AB533243" s="7"/>
    </row>
    <row r="533244" spans="28:28">
      <c r="AB533244" s="7"/>
    </row>
    <row r="533245" spans="28:28">
      <c r="AB533245" s="7"/>
    </row>
    <row r="533246" spans="28:28">
      <c r="AB533246" s="7"/>
    </row>
    <row r="533247" spans="28:28">
      <c r="AB533247" s="7"/>
    </row>
    <row r="533248" spans="28:28">
      <c r="AB533248" s="7"/>
    </row>
    <row r="533249" spans="28:28">
      <c r="AB533249" s="7"/>
    </row>
    <row r="533250" spans="28:28">
      <c r="AB533250" s="7"/>
    </row>
    <row r="533251" spans="28:28">
      <c r="AB533251" s="7"/>
    </row>
    <row r="533252" spans="28:28">
      <c r="AB533252" s="7"/>
    </row>
    <row r="533253" spans="28:28">
      <c r="AB533253" s="7"/>
    </row>
    <row r="533254" spans="28:28">
      <c r="AB533254" s="7"/>
    </row>
    <row r="533255" spans="28:28">
      <c r="AB533255" s="7"/>
    </row>
    <row r="533256" spans="28:28">
      <c r="AB533256" s="7"/>
    </row>
    <row r="533257" spans="28:28">
      <c r="AB533257" s="7"/>
    </row>
    <row r="533258" spans="28:28">
      <c r="AB533258" s="7"/>
    </row>
    <row r="533259" spans="28:28">
      <c r="AB533259" s="7"/>
    </row>
    <row r="533260" spans="28:28">
      <c r="AB533260" s="7"/>
    </row>
    <row r="533261" spans="28:28">
      <c r="AB533261" s="7"/>
    </row>
    <row r="533262" spans="28:28">
      <c r="AB533262" s="7"/>
    </row>
    <row r="533263" spans="28:28">
      <c r="AB533263" s="7"/>
    </row>
    <row r="533264" spans="28:28">
      <c r="AB533264" s="7"/>
    </row>
    <row r="533265" spans="28:28">
      <c r="AB533265" s="7"/>
    </row>
    <row r="533266" spans="28:28">
      <c r="AB533266" s="7"/>
    </row>
    <row r="533267" spans="28:28">
      <c r="AB533267" s="7"/>
    </row>
    <row r="533268" spans="28:28">
      <c r="AB533268" s="7"/>
    </row>
    <row r="533269" spans="28:28">
      <c r="AB533269" s="7"/>
    </row>
    <row r="533270" spans="28:28">
      <c r="AB533270" s="7"/>
    </row>
    <row r="533271" spans="28:28">
      <c r="AB533271" s="7"/>
    </row>
    <row r="533272" spans="28:28">
      <c r="AB533272" s="7"/>
    </row>
    <row r="533273" spans="28:28">
      <c r="AB533273" s="7"/>
    </row>
    <row r="533274" spans="28:28">
      <c r="AB533274" s="7"/>
    </row>
    <row r="533275" spans="28:28">
      <c r="AB533275" s="7"/>
    </row>
    <row r="533276" spans="28:28">
      <c r="AB533276" s="7"/>
    </row>
    <row r="533277" spans="28:28">
      <c r="AB533277" s="7"/>
    </row>
    <row r="533278" spans="28:28">
      <c r="AB533278" s="7"/>
    </row>
    <row r="533279" spans="28:28">
      <c r="AB533279" s="7"/>
    </row>
    <row r="533280" spans="28:28">
      <c r="AB533280" s="7"/>
    </row>
    <row r="533281" spans="28:28">
      <c r="AB533281" s="7"/>
    </row>
    <row r="533282" spans="28:28">
      <c r="AB533282" s="7"/>
    </row>
    <row r="533283" spans="28:28">
      <c r="AB533283" s="7"/>
    </row>
    <row r="533284" spans="28:28">
      <c r="AB533284" s="7"/>
    </row>
    <row r="533285" spans="28:28">
      <c r="AB533285" s="7"/>
    </row>
    <row r="533286" spans="28:28">
      <c r="AB533286" s="7"/>
    </row>
    <row r="533287" spans="28:28">
      <c r="AB533287" s="7"/>
    </row>
    <row r="533288" spans="28:28">
      <c r="AB533288" s="7"/>
    </row>
    <row r="533289" spans="28:28">
      <c r="AB533289" s="7"/>
    </row>
    <row r="533290" spans="28:28">
      <c r="AB533290" s="7"/>
    </row>
    <row r="533291" spans="28:28">
      <c r="AB533291" s="7"/>
    </row>
    <row r="533292" spans="28:28">
      <c r="AB533292" s="7"/>
    </row>
    <row r="533293" spans="28:28">
      <c r="AB533293" s="7"/>
    </row>
    <row r="533294" spans="28:28">
      <c r="AB533294" s="7"/>
    </row>
    <row r="533295" spans="28:28">
      <c r="AB533295" s="7"/>
    </row>
    <row r="533296" spans="28:28">
      <c r="AB533296" s="7"/>
    </row>
    <row r="533297" spans="28:28">
      <c r="AB533297" s="7"/>
    </row>
    <row r="533298" spans="28:28">
      <c r="AB533298" s="7"/>
    </row>
    <row r="533299" spans="28:28">
      <c r="AB533299" s="7"/>
    </row>
    <row r="533300" spans="28:28">
      <c r="AB533300" s="7"/>
    </row>
    <row r="533301" spans="28:28">
      <c r="AB533301" s="7"/>
    </row>
    <row r="533302" spans="28:28">
      <c r="AB533302" s="7"/>
    </row>
    <row r="533303" spans="28:28">
      <c r="AB533303" s="7"/>
    </row>
    <row r="533304" spans="28:28">
      <c r="AB533304" s="7"/>
    </row>
    <row r="533305" spans="28:28">
      <c r="AB533305" s="7"/>
    </row>
    <row r="533306" spans="28:28">
      <c r="AB533306" s="7"/>
    </row>
    <row r="533307" spans="28:28">
      <c r="AB533307" s="7"/>
    </row>
    <row r="533308" spans="28:28">
      <c r="AB533308" s="7"/>
    </row>
    <row r="533309" spans="28:28">
      <c r="AB533309" s="7"/>
    </row>
    <row r="533310" spans="28:28">
      <c r="AB533310" s="7"/>
    </row>
    <row r="533311" spans="28:28">
      <c r="AB533311" s="7"/>
    </row>
    <row r="533312" spans="28:28">
      <c r="AB533312" s="7"/>
    </row>
    <row r="533313" spans="28:28">
      <c r="AB533313" s="7"/>
    </row>
    <row r="533314" spans="28:28">
      <c r="AB533314" s="7"/>
    </row>
    <row r="533315" spans="28:28">
      <c r="AB533315" s="7"/>
    </row>
    <row r="533316" spans="28:28">
      <c r="AB533316" s="7"/>
    </row>
    <row r="533317" spans="28:28">
      <c r="AB533317" s="7"/>
    </row>
    <row r="533318" spans="28:28">
      <c r="AB533318" s="7"/>
    </row>
    <row r="533319" spans="28:28">
      <c r="AB533319" s="7"/>
    </row>
    <row r="533320" spans="28:28">
      <c r="AB533320" s="7"/>
    </row>
    <row r="533321" spans="28:28">
      <c r="AB533321" s="7"/>
    </row>
    <row r="533322" spans="28:28">
      <c r="AB533322" s="7"/>
    </row>
    <row r="533323" spans="28:28">
      <c r="AB533323" s="7"/>
    </row>
    <row r="533324" spans="28:28">
      <c r="AB533324" s="7"/>
    </row>
    <row r="533325" spans="28:28">
      <c r="AB533325" s="7"/>
    </row>
    <row r="533326" spans="28:28">
      <c r="AB533326" s="7"/>
    </row>
    <row r="533327" spans="28:28">
      <c r="AB533327" s="7"/>
    </row>
    <row r="533328" spans="28:28">
      <c r="AB533328" s="7"/>
    </row>
    <row r="533329" spans="28:28">
      <c r="AB533329" s="7"/>
    </row>
    <row r="533330" spans="28:28">
      <c r="AB533330" s="7"/>
    </row>
    <row r="533331" spans="28:28">
      <c r="AB533331" s="7"/>
    </row>
    <row r="533332" spans="28:28">
      <c r="AB533332" s="7"/>
    </row>
    <row r="533333" spans="28:28">
      <c r="AB533333" s="7"/>
    </row>
    <row r="533334" spans="28:28">
      <c r="AB533334" s="7"/>
    </row>
    <row r="533335" spans="28:28">
      <c r="AB533335" s="7"/>
    </row>
    <row r="533336" spans="28:28">
      <c r="AB533336" s="7"/>
    </row>
    <row r="533337" spans="28:28">
      <c r="AB533337" s="7"/>
    </row>
    <row r="533338" spans="28:28">
      <c r="AB533338" s="7"/>
    </row>
    <row r="533339" spans="28:28">
      <c r="AB533339" s="7"/>
    </row>
    <row r="533340" spans="28:28">
      <c r="AB533340" s="7"/>
    </row>
    <row r="533341" spans="28:28">
      <c r="AB533341" s="7"/>
    </row>
    <row r="533342" spans="28:28">
      <c r="AB533342" s="7"/>
    </row>
    <row r="533343" spans="28:28">
      <c r="AB533343" s="7"/>
    </row>
    <row r="533344" spans="28:28">
      <c r="AB533344" s="7"/>
    </row>
    <row r="533345" spans="28:28">
      <c r="AB533345" s="7"/>
    </row>
    <row r="533346" spans="28:28">
      <c r="AB533346" s="7"/>
    </row>
    <row r="533347" spans="28:28">
      <c r="AB533347" s="7"/>
    </row>
    <row r="533348" spans="28:28">
      <c r="AB533348" s="7"/>
    </row>
    <row r="533349" spans="28:28">
      <c r="AB533349" s="7"/>
    </row>
    <row r="533350" spans="28:28">
      <c r="AB533350" s="7"/>
    </row>
    <row r="533351" spans="28:28">
      <c r="AB533351" s="7"/>
    </row>
    <row r="533352" spans="28:28">
      <c r="AB533352" s="7"/>
    </row>
    <row r="533353" spans="28:28">
      <c r="AB533353" s="7"/>
    </row>
    <row r="533354" spans="28:28">
      <c r="AB533354" s="7"/>
    </row>
    <row r="533355" spans="28:28">
      <c r="AB533355" s="7"/>
    </row>
    <row r="533356" spans="28:28">
      <c r="AB533356" s="7"/>
    </row>
    <row r="533357" spans="28:28">
      <c r="AB533357" s="7"/>
    </row>
    <row r="533358" spans="28:28">
      <c r="AB533358" s="7"/>
    </row>
    <row r="533359" spans="28:28">
      <c r="AB533359" s="7"/>
    </row>
    <row r="533360" spans="28:28">
      <c r="AB533360" s="7"/>
    </row>
    <row r="533361" spans="28:28">
      <c r="AB533361" s="7"/>
    </row>
    <row r="533362" spans="28:28">
      <c r="AB533362" s="7"/>
    </row>
    <row r="533363" spans="28:28">
      <c r="AB533363" s="7"/>
    </row>
    <row r="533364" spans="28:28">
      <c r="AB533364" s="7"/>
    </row>
    <row r="533365" spans="28:28">
      <c r="AB533365" s="7"/>
    </row>
    <row r="533366" spans="28:28">
      <c r="AB533366" s="7"/>
    </row>
    <row r="533367" spans="28:28">
      <c r="AB533367" s="7"/>
    </row>
    <row r="533368" spans="28:28">
      <c r="AB533368" s="7"/>
    </row>
    <row r="533369" spans="28:28">
      <c r="AB533369" s="7"/>
    </row>
    <row r="533370" spans="28:28">
      <c r="AB533370" s="7"/>
    </row>
    <row r="533371" spans="28:28">
      <c r="AB533371" s="7"/>
    </row>
    <row r="533372" spans="28:28">
      <c r="AB533372" s="7"/>
    </row>
    <row r="533373" spans="28:28">
      <c r="AB533373" s="7"/>
    </row>
    <row r="533374" spans="28:28">
      <c r="AB533374" s="7"/>
    </row>
    <row r="533375" spans="28:28">
      <c r="AB533375" s="7"/>
    </row>
    <row r="533376" spans="28:28">
      <c r="AB533376" s="7"/>
    </row>
    <row r="533377" spans="28:28">
      <c r="AB533377" s="7"/>
    </row>
    <row r="533378" spans="28:28">
      <c r="AB533378" s="7"/>
    </row>
    <row r="533379" spans="28:28">
      <c r="AB533379" s="7"/>
    </row>
    <row r="533380" spans="28:28">
      <c r="AB533380" s="7"/>
    </row>
    <row r="533381" spans="28:28">
      <c r="AB533381" s="7"/>
    </row>
    <row r="533382" spans="28:28">
      <c r="AB533382" s="7"/>
    </row>
    <row r="533383" spans="28:28">
      <c r="AB533383" s="7"/>
    </row>
    <row r="533384" spans="28:28">
      <c r="AB533384" s="7"/>
    </row>
    <row r="533385" spans="28:28">
      <c r="AB533385" s="7"/>
    </row>
    <row r="533386" spans="28:28">
      <c r="AB533386" s="7"/>
    </row>
    <row r="533387" spans="28:28">
      <c r="AB533387" s="7"/>
    </row>
    <row r="533388" spans="28:28">
      <c r="AB533388" s="7"/>
    </row>
    <row r="533389" spans="28:28">
      <c r="AB533389" s="7"/>
    </row>
    <row r="533390" spans="28:28">
      <c r="AB533390" s="7"/>
    </row>
    <row r="533391" spans="28:28">
      <c r="AB533391" s="7"/>
    </row>
    <row r="533392" spans="28:28">
      <c r="AB533392" s="7"/>
    </row>
    <row r="533393" spans="28:28">
      <c r="AB533393" s="7"/>
    </row>
    <row r="533394" spans="28:28">
      <c r="AB533394" s="7"/>
    </row>
    <row r="533395" spans="28:28">
      <c r="AB533395" s="7"/>
    </row>
    <row r="533396" spans="28:28">
      <c r="AB533396" s="7"/>
    </row>
    <row r="533397" spans="28:28">
      <c r="AB533397" s="7"/>
    </row>
    <row r="533398" spans="28:28">
      <c r="AB533398" s="7"/>
    </row>
    <row r="533399" spans="28:28">
      <c r="AB533399" s="7"/>
    </row>
    <row r="533400" spans="28:28">
      <c r="AB533400" s="7"/>
    </row>
    <row r="533401" spans="28:28">
      <c r="AB533401" s="7"/>
    </row>
    <row r="533402" spans="28:28">
      <c r="AB533402" s="7"/>
    </row>
    <row r="533403" spans="28:28">
      <c r="AB533403" s="7"/>
    </row>
    <row r="533404" spans="28:28">
      <c r="AB533404" s="7"/>
    </row>
    <row r="533405" spans="28:28">
      <c r="AB533405" s="7"/>
    </row>
    <row r="533406" spans="28:28">
      <c r="AB533406" s="7"/>
    </row>
    <row r="533407" spans="28:28">
      <c r="AB533407" s="7"/>
    </row>
    <row r="533408" spans="28:28">
      <c r="AB533408" s="7"/>
    </row>
    <row r="533409" spans="28:28">
      <c r="AB533409" s="7"/>
    </row>
    <row r="533410" spans="28:28">
      <c r="AB533410" s="7"/>
    </row>
    <row r="533411" spans="28:28">
      <c r="AB533411" s="7"/>
    </row>
    <row r="533412" spans="28:28">
      <c r="AB533412" s="7"/>
    </row>
    <row r="533413" spans="28:28">
      <c r="AB533413" s="7"/>
    </row>
    <row r="533414" spans="28:28">
      <c r="AB533414" s="7"/>
    </row>
    <row r="533415" spans="28:28">
      <c r="AB533415" s="7"/>
    </row>
    <row r="533416" spans="28:28">
      <c r="AB533416" s="7"/>
    </row>
    <row r="533417" spans="28:28">
      <c r="AB533417" s="7"/>
    </row>
    <row r="533418" spans="28:28">
      <c r="AB533418" s="7"/>
    </row>
    <row r="533419" spans="28:28">
      <c r="AB533419" s="7"/>
    </row>
    <row r="533420" spans="28:28">
      <c r="AB533420" s="7"/>
    </row>
    <row r="533421" spans="28:28">
      <c r="AB533421" s="7"/>
    </row>
    <row r="533422" spans="28:28">
      <c r="AB533422" s="7"/>
    </row>
    <row r="533423" spans="28:28">
      <c r="AB533423" s="7"/>
    </row>
    <row r="533424" spans="28:28">
      <c r="AB533424" s="7"/>
    </row>
    <row r="533425" spans="28:28">
      <c r="AB533425" s="7"/>
    </row>
    <row r="533426" spans="28:28">
      <c r="AB533426" s="7"/>
    </row>
    <row r="533427" spans="28:28">
      <c r="AB533427" s="7"/>
    </row>
    <row r="533428" spans="28:28">
      <c r="AB533428" s="7"/>
    </row>
    <row r="533429" spans="28:28">
      <c r="AB533429" s="7"/>
    </row>
    <row r="533430" spans="28:28">
      <c r="AB533430" s="7"/>
    </row>
    <row r="533431" spans="28:28">
      <c r="AB533431" s="7"/>
    </row>
    <row r="533432" spans="28:28">
      <c r="AB533432" s="7"/>
    </row>
    <row r="533433" spans="28:28">
      <c r="AB533433" s="7"/>
    </row>
    <row r="533434" spans="28:28">
      <c r="AB533434" s="7"/>
    </row>
    <row r="533435" spans="28:28">
      <c r="AB533435" s="7"/>
    </row>
    <row r="533436" spans="28:28">
      <c r="AB533436" s="7"/>
    </row>
    <row r="533437" spans="28:28">
      <c r="AB533437" s="7"/>
    </row>
    <row r="533438" spans="28:28">
      <c r="AB533438" s="7"/>
    </row>
    <row r="533439" spans="28:28">
      <c r="AB533439" s="7"/>
    </row>
    <row r="533440" spans="28:28">
      <c r="AB533440" s="7"/>
    </row>
    <row r="533441" spans="28:28">
      <c r="AB533441" s="7"/>
    </row>
    <row r="533442" spans="28:28">
      <c r="AB533442" s="7"/>
    </row>
    <row r="533443" spans="28:28">
      <c r="AB533443" s="7"/>
    </row>
    <row r="533444" spans="28:28">
      <c r="AB533444" s="7"/>
    </row>
    <row r="533445" spans="28:28">
      <c r="AB533445" s="7"/>
    </row>
    <row r="533446" spans="28:28">
      <c r="AB533446" s="7"/>
    </row>
    <row r="533447" spans="28:28">
      <c r="AB533447" s="7"/>
    </row>
    <row r="533448" spans="28:28">
      <c r="AB533448" s="7"/>
    </row>
    <row r="533449" spans="28:28">
      <c r="AB533449" s="7"/>
    </row>
    <row r="533450" spans="28:28">
      <c r="AB533450" s="7"/>
    </row>
    <row r="533451" spans="28:28">
      <c r="AB533451" s="7"/>
    </row>
    <row r="533452" spans="28:28">
      <c r="AB533452" s="7"/>
    </row>
    <row r="533453" spans="28:28">
      <c r="AB533453" s="7"/>
    </row>
    <row r="533454" spans="28:28">
      <c r="AB533454" s="7"/>
    </row>
    <row r="533455" spans="28:28">
      <c r="AB533455" s="7"/>
    </row>
    <row r="533456" spans="28:28">
      <c r="AB533456" s="7"/>
    </row>
    <row r="533457" spans="28:28">
      <c r="AB533457" s="7"/>
    </row>
    <row r="533458" spans="28:28">
      <c r="AB533458" s="7"/>
    </row>
    <row r="533459" spans="28:28">
      <c r="AB533459" s="7"/>
    </row>
    <row r="533460" spans="28:28">
      <c r="AB533460" s="7"/>
    </row>
    <row r="533461" spans="28:28">
      <c r="AB533461" s="7"/>
    </row>
    <row r="533462" spans="28:28">
      <c r="AB533462" s="7"/>
    </row>
    <row r="533463" spans="28:28">
      <c r="AB533463" s="7"/>
    </row>
    <row r="533464" spans="28:28">
      <c r="AB533464" s="7"/>
    </row>
    <row r="533465" spans="28:28">
      <c r="AB533465" s="7"/>
    </row>
    <row r="533466" spans="28:28">
      <c r="AB533466" s="7"/>
    </row>
    <row r="533467" spans="28:28">
      <c r="AB533467" s="7"/>
    </row>
    <row r="533468" spans="28:28">
      <c r="AB533468" s="7"/>
    </row>
    <row r="533469" spans="28:28">
      <c r="AB533469" s="7"/>
    </row>
    <row r="533470" spans="28:28">
      <c r="AB533470" s="7"/>
    </row>
    <row r="533471" spans="28:28">
      <c r="AB533471" s="7"/>
    </row>
    <row r="533472" spans="28:28">
      <c r="AB533472" s="7"/>
    </row>
    <row r="533473" spans="28:28">
      <c r="AB533473" s="7"/>
    </row>
    <row r="533474" spans="28:28">
      <c r="AB533474" s="7"/>
    </row>
    <row r="533475" spans="28:28">
      <c r="AB533475" s="7"/>
    </row>
    <row r="533476" spans="28:28">
      <c r="AB533476" s="7"/>
    </row>
    <row r="533477" spans="28:28">
      <c r="AB533477" s="7"/>
    </row>
    <row r="533478" spans="28:28">
      <c r="AB533478" s="7"/>
    </row>
    <row r="533479" spans="28:28">
      <c r="AB533479" s="7"/>
    </row>
    <row r="533480" spans="28:28">
      <c r="AB533480" s="7"/>
    </row>
    <row r="533481" spans="28:28">
      <c r="AB533481" s="7"/>
    </row>
    <row r="533482" spans="28:28">
      <c r="AB533482" s="7"/>
    </row>
    <row r="533483" spans="28:28">
      <c r="AB533483" s="7"/>
    </row>
    <row r="533484" spans="28:28">
      <c r="AB533484" s="7"/>
    </row>
    <row r="533485" spans="28:28">
      <c r="AB533485" s="7"/>
    </row>
    <row r="533486" spans="28:28">
      <c r="AB533486" s="7"/>
    </row>
    <row r="533487" spans="28:28">
      <c r="AB533487" s="7"/>
    </row>
    <row r="533488" spans="28:28">
      <c r="AB533488" s="7"/>
    </row>
    <row r="533489" spans="28:28">
      <c r="AB533489" s="7"/>
    </row>
    <row r="533490" spans="28:28">
      <c r="AB533490" s="7"/>
    </row>
    <row r="533491" spans="28:28">
      <c r="AB533491" s="7"/>
    </row>
    <row r="533492" spans="28:28">
      <c r="AB533492" s="7"/>
    </row>
    <row r="533493" spans="28:28">
      <c r="AB533493" s="7"/>
    </row>
    <row r="533494" spans="28:28">
      <c r="AB533494" s="7"/>
    </row>
    <row r="533495" spans="28:28">
      <c r="AB533495" s="7"/>
    </row>
    <row r="533496" spans="28:28">
      <c r="AB533496" s="7"/>
    </row>
    <row r="533497" spans="28:28">
      <c r="AB533497" s="7"/>
    </row>
    <row r="533498" spans="28:28">
      <c r="AB533498" s="7"/>
    </row>
    <row r="533499" spans="28:28">
      <c r="AB533499" s="7"/>
    </row>
    <row r="533500" spans="28:28">
      <c r="AB533500" s="7"/>
    </row>
    <row r="533501" spans="28:28">
      <c r="AB533501" s="7"/>
    </row>
    <row r="533502" spans="28:28">
      <c r="AB533502" s="7"/>
    </row>
    <row r="533503" spans="28:28">
      <c r="AB533503" s="7"/>
    </row>
    <row r="533504" spans="28:28">
      <c r="AB533504" s="7"/>
    </row>
    <row r="533505" spans="28:28">
      <c r="AB533505" s="7"/>
    </row>
    <row r="533506" spans="28:28">
      <c r="AB533506" s="7"/>
    </row>
    <row r="533507" spans="28:28">
      <c r="AB533507" s="7"/>
    </row>
    <row r="533508" spans="28:28">
      <c r="AB533508" s="7"/>
    </row>
    <row r="533509" spans="28:28">
      <c r="AB533509" s="7"/>
    </row>
    <row r="533510" spans="28:28">
      <c r="AB533510" s="7"/>
    </row>
    <row r="533511" spans="28:28">
      <c r="AB533511" s="7"/>
    </row>
    <row r="533512" spans="28:28">
      <c r="AB533512" s="7"/>
    </row>
    <row r="533513" spans="28:28">
      <c r="AB533513" s="7"/>
    </row>
    <row r="533514" spans="28:28">
      <c r="AB533514" s="7"/>
    </row>
    <row r="533515" spans="28:28">
      <c r="AB533515" s="7"/>
    </row>
    <row r="533516" spans="28:28">
      <c r="AB533516" s="7"/>
    </row>
    <row r="533517" spans="28:28">
      <c r="AB533517" s="7"/>
    </row>
    <row r="533518" spans="28:28">
      <c r="AB533518" s="7"/>
    </row>
    <row r="533519" spans="28:28">
      <c r="AB533519" s="7"/>
    </row>
    <row r="533520" spans="28:28">
      <c r="AB533520" s="7"/>
    </row>
    <row r="533521" spans="28:28">
      <c r="AB533521" s="7"/>
    </row>
    <row r="533522" spans="28:28">
      <c r="AB533522" s="7"/>
    </row>
    <row r="533523" spans="28:28">
      <c r="AB533523" s="7"/>
    </row>
    <row r="533524" spans="28:28">
      <c r="AB533524" s="7"/>
    </row>
    <row r="533525" spans="28:28">
      <c r="AB533525" s="7"/>
    </row>
    <row r="533526" spans="28:28">
      <c r="AB533526" s="7"/>
    </row>
    <row r="533527" spans="28:28">
      <c r="AB533527" s="7"/>
    </row>
    <row r="533528" spans="28:28">
      <c r="AB533528" s="7"/>
    </row>
    <row r="533529" spans="28:28">
      <c r="AB533529" s="7"/>
    </row>
    <row r="533530" spans="28:28">
      <c r="AB533530" s="7"/>
    </row>
    <row r="533531" spans="28:28">
      <c r="AB533531" s="7"/>
    </row>
    <row r="533532" spans="28:28">
      <c r="AB533532" s="7"/>
    </row>
    <row r="533533" spans="28:28">
      <c r="AB533533" s="7"/>
    </row>
    <row r="533534" spans="28:28">
      <c r="AB533534" s="7"/>
    </row>
    <row r="533535" spans="28:28">
      <c r="AB533535" s="7"/>
    </row>
    <row r="533536" spans="28:28">
      <c r="AB533536" s="7"/>
    </row>
    <row r="533537" spans="28:28">
      <c r="AB533537" s="7"/>
    </row>
    <row r="533538" spans="28:28">
      <c r="AB533538" s="7"/>
    </row>
    <row r="533539" spans="28:28">
      <c r="AB533539" s="7"/>
    </row>
    <row r="533540" spans="28:28">
      <c r="AB533540" s="7"/>
    </row>
    <row r="533541" spans="28:28">
      <c r="AB533541" s="7"/>
    </row>
    <row r="533542" spans="28:28">
      <c r="AB533542" s="7"/>
    </row>
    <row r="533543" spans="28:28">
      <c r="AB533543" s="7"/>
    </row>
    <row r="533544" spans="28:28">
      <c r="AB533544" s="7"/>
    </row>
    <row r="533545" spans="28:28">
      <c r="AB533545" s="7"/>
    </row>
    <row r="533546" spans="28:28">
      <c r="AB533546" s="7"/>
    </row>
    <row r="533547" spans="28:28">
      <c r="AB533547" s="7"/>
    </row>
    <row r="533548" spans="28:28">
      <c r="AB533548" s="7"/>
    </row>
    <row r="533549" spans="28:28">
      <c r="AB533549" s="7"/>
    </row>
    <row r="533550" spans="28:28">
      <c r="AB533550" s="7"/>
    </row>
    <row r="533551" spans="28:28">
      <c r="AB533551" s="7"/>
    </row>
    <row r="533552" spans="28:28">
      <c r="AB533552" s="7"/>
    </row>
    <row r="533553" spans="28:28">
      <c r="AB533553" s="7"/>
    </row>
    <row r="533554" spans="28:28">
      <c r="AB533554" s="7"/>
    </row>
    <row r="533555" spans="28:28">
      <c r="AB533555" s="7"/>
    </row>
    <row r="533556" spans="28:28">
      <c r="AB533556" s="7"/>
    </row>
    <row r="533557" spans="28:28">
      <c r="AB533557" s="7"/>
    </row>
    <row r="533558" spans="28:28">
      <c r="AB533558" s="7"/>
    </row>
    <row r="533559" spans="28:28">
      <c r="AB533559" s="7"/>
    </row>
    <row r="533560" spans="28:28">
      <c r="AB533560" s="7"/>
    </row>
    <row r="533561" spans="28:28">
      <c r="AB533561" s="7"/>
    </row>
    <row r="533562" spans="28:28">
      <c r="AB533562" s="7"/>
    </row>
    <row r="533563" spans="28:28">
      <c r="AB533563" s="7"/>
    </row>
    <row r="533564" spans="28:28">
      <c r="AB533564" s="7"/>
    </row>
    <row r="533565" spans="28:28">
      <c r="AB533565" s="7"/>
    </row>
    <row r="533566" spans="28:28">
      <c r="AB533566" s="7"/>
    </row>
    <row r="533567" spans="28:28">
      <c r="AB533567" s="7"/>
    </row>
    <row r="533568" spans="28:28">
      <c r="AB533568" s="7"/>
    </row>
    <row r="533569" spans="28:28">
      <c r="AB533569" s="7"/>
    </row>
    <row r="533570" spans="28:28">
      <c r="AB533570" s="7"/>
    </row>
    <row r="533571" spans="28:28">
      <c r="AB533571" s="7"/>
    </row>
    <row r="533572" spans="28:28">
      <c r="AB533572" s="7"/>
    </row>
    <row r="533573" spans="28:28">
      <c r="AB533573" s="7"/>
    </row>
    <row r="533574" spans="28:28">
      <c r="AB533574" s="7"/>
    </row>
    <row r="533575" spans="28:28">
      <c r="AB533575" s="7"/>
    </row>
    <row r="533576" spans="28:28">
      <c r="AB533576" s="7"/>
    </row>
    <row r="533577" spans="28:28">
      <c r="AB533577" s="7"/>
    </row>
    <row r="533578" spans="28:28">
      <c r="AB533578" s="7"/>
    </row>
    <row r="533579" spans="28:28">
      <c r="AB533579" s="7"/>
    </row>
    <row r="533580" spans="28:28">
      <c r="AB533580" s="7"/>
    </row>
    <row r="533581" spans="28:28">
      <c r="AB533581" s="7"/>
    </row>
    <row r="533582" spans="28:28">
      <c r="AB533582" s="7"/>
    </row>
    <row r="533583" spans="28:28">
      <c r="AB533583" s="7"/>
    </row>
    <row r="533584" spans="28:28">
      <c r="AB533584" s="7"/>
    </row>
    <row r="533585" spans="28:28">
      <c r="AB533585" s="7"/>
    </row>
    <row r="533586" spans="28:28">
      <c r="AB533586" s="7"/>
    </row>
    <row r="533587" spans="28:28">
      <c r="AB533587" s="7"/>
    </row>
    <row r="533588" spans="28:28">
      <c r="AB533588" s="7"/>
    </row>
    <row r="533589" spans="28:28">
      <c r="AB533589" s="7"/>
    </row>
    <row r="533590" spans="28:28">
      <c r="AB533590" s="7"/>
    </row>
    <row r="533591" spans="28:28">
      <c r="AB533591" s="7"/>
    </row>
    <row r="533592" spans="28:28">
      <c r="AB533592" s="7"/>
    </row>
    <row r="533593" spans="28:28">
      <c r="AB533593" s="7"/>
    </row>
    <row r="533594" spans="28:28">
      <c r="AB533594" s="7"/>
    </row>
    <row r="533595" spans="28:28">
      <c r="AB533595" s="7"/>
    </row>
    <row r="533596" spans="28:28">
      <c r="AB533596" s="7"/>
    </row>
    <row r="533597" spans="28:28">
      <c r="AB533597" s="7"/>
    </row>
    <row r="533598" spans="28:28">
      <c r="AB533598" s="7"/>
    </row>
    <row r="533599" spans="28:28">
      <c r="AB533599" s="7"/>
    </row>
    <row r="533600" spans="28:28">
      <c r="AB533600" s="7"/>
    </row>
    <row r="533601" spans="28:28">
      <c r="AB533601" s="7"/>
    </row>
    <row r="533602" spans="28:28">
      <c r="AB533602" s="7"/>
    </row>
    <row r="533603" spans="28:28">
      <c r="AB533603" s="7"/>
    </row>
    <row r="533604" spans="28:28">
      <c r="AB533604" s="7"/>
    </row>
    <row r="533605" spans="28:28">
      <c r="AB533605" s="7"/>
    </row>
    <row r="533606" spans="28:28">
      <c r="AB533606" s="7"/>
    </row>
    <row r="533607" spans="28:28">
      <c r="AB533607" s="7"/>
    </row>
    <row r="533608" spans="28:28">
      <c r="AB533608" s="7"/>
    </row>
    <row r="533609" spans="28:28">
      <c r="AB533609" s="7"/>
    </row>
    <row r="533610" spans="28:28">
      <c r="AB533610" s="7"/>
    </row>
    <row r="533611" spans="28:28">
      <c r="AB533611" s="7"/>
    </row>
    <row r="533612" spans="28:28">
      <c r="AB533612" s="7"/>
    </row>
    <row r="533613" spans="28:28">
      <c r="AB533613" s="7"/>
    </row>
    <row r="533614" spans="28:28">
      <c r="AB533614" s="7"/>
    </row>
    <row r="533615" spans="28:28">
      <c r="AB533615" s="7"/>
    </row>
    <row r="533616" spans="28:28">
      <c r="AB533616" s="7"/>
    </row>
    <row r="533617" spans="28:28">
      <c r="AB533617" s="7"/>
    </row>
    <row r="533618" spans="28:28">
      <c r="AB533618" s="7"/>
    </row>
    <row r="533619" spans="28:28">
      <c r="AB533619" s="7"/>
    </row>
    <row r="533620" spans="28:28">
      <c r="AB533620" s="7"/>
    </row>
    <row r="533621" spans="28:28">
      <c r="AB533621" s="7"/>
    </row>
    <row r="533622" spans="28:28">
      <c r="AB533622" s="7"/>
    </row>
    <row r="533623" spans="28:28">
      <c r="AB533623" s="7"/>
    </row>
    <row r="533624" spans="28:28">
      <c r="AB533624" s="7"/>
    </row>
    <row r="533625" spans="28:28">
      <c r="AB533625" s="7"/>
    </row>
    <row r="533626" spans="28:28">
      <c r="AB533626" s="7"/>
    </row>
    <row r="533627" spans="28:28">
      <c r="AB533627" s="7"/>
    </row>
    <row r="533628" spans="28:28">
      <c r="AB533628" s="7"/>
    </row>
    <row r="533629" spans="28:28">
      <c r="AB533629" s="7"/>
    </row>
    <row r="533630" spans="28:28">
      <c r="AB533630" s="7"/>
    </row>
    <row r="533631" spans="28:28">
      <c r="AB533631" s="7"/>
    </row>
    <row r="533632" spans="28:28">
      <c r="AB533632" s="7"/>
    </row>
    <row r="533633" spans="28:28">
      <c r="AB533633" s="7"/>
    </row>
    <row r="533634" spans="28:28">
      <c r="AB533634" s="7"/>
    </row>
    <row r="533635" spans="28:28">
      <c r="AB533635" s="7"/>
    </row>
    <row r="533636" spans="28:28">
      <c r="AB533636" s="7"/>
    </row>
    <row r="533637" spans="28:28">
      <c r="AB533637" s="7"/>
    </row>
    <row r="533638" spans="28:28">
      <c r="AB533638" s="7"/>
    </row>
    <row r="533639" spans="28:28">
      <c r="AB533639" s="7"/>
    </row>
    <row r="533640" spans="28:28">
      <c r="AB533640" s="7"/>
    </row>
    <row r="533641" spans="28:28">
      <c r="AB533641" s="7"/>
    </row>
    <row r="533642" spans="28:28">
      <c r="AB533642" s="7"/>
    </row>
    <row r="533643" spans="28:28">
      <c r="AB533643" s="7"/>
    </row>
    <row r="533644" spans="28:28">
      <c r="AB533644" s="7"/>
    </row>
    <row r="533645" spans="28:28">
      <c r="AB533645" s="7"/>
    </row>
    <row r="533646" spans="28:28">
      <c r="AB533646" s="7"/>
    </row>
    <row r="533647" spans="28:28">
      <c r="AB533647" s="7"/>
    </row>
    <row r="533648" spans="28:28">
      <c r="AB533648" s="7"/>
    </row>
    <row r="533649" spans="28:28">
      <c r="AB533649" s="7"/>
    </row>
    <row r="533650" spans="28:28">
      <c r="AB533650" s="7"/>
    </row>
    <row r="533651" spans="28:28">
      <c r="AB533651" s="7"/>
    </row>
    <row r="533652" spans="28:28">
      <c r="AB533652" s="7"/>
    </row>
    <row r="533653" spans="28:28">
      <c r="AB533653" s="7"/>
    </row>
    <row r="533654" spans="28:28">
      <c r="AB533654" s="7"/>
    </row>
    <row r="533655" spans="28:28">
      <c r="AB533655" s="7"/>
    </row>
    <row r="533656" spans="28:28">
      <c r="AB533656" s="7"/>
    </row>
    <row r="533657" spans="28:28">
      <c r="AB533657" s="7"/>
    </row>
    <row r="533658" spans="28:28">
      <c r="AB533658" s="7"/>
    </row>
    <row r="533659" spans="28:28">
      <c r="AB533659" s="7"/>
    </row>
    <row r="533660" spans="28:28">
      <c r="AB533660" s="7"/>
    </row>
    <row r="533661" spans="28:28">
      <c r="AB533661" s="7"/>
    </row>
    <row r="533662" spans="28:28">
      <c r="AB533662" s="7"/>
    </row>
    <row r="533663" spans="28:28">
      <c r="AB533663" s="7"/>
    </row>
    <row r="533664" spans="28:28">
      <c r="AB533664" s="7"/>
    </row>
    <row r="533665" spans="28:28">
      <c r="AB533665" s="7"/>
    </row>
    <row r="533666" spans="28:28">
      <c r="AB533666" s="7"/>
    </row>
    <row r="533667" spans="28:28">
      <c r="AB533667" s="7"/>
    </row>
    <row r="533668" spans="28:28">
      <c r="AB533668" s="7"/>
    </row>
    <row r="533669" spans="28:28">
      <c r="AB533669" s="7"/>
    </row>
    <row r="533670" spans="28:28">
      <c r="AB533670" s="7"/>
    </row>
    <row r="533671" spans="28:28">
      <c r="AB533671" s="7"/>
    </row>
    <row r="533672" spans="28:28">
      <c r="AB533672" s="7"/>
    </row>
    <row r="533673" spans="28:28">
      <c r="AB533673" s="7"/>
    </row>
    <row r="533674" spans="28:28">
      <c r="AB533674" s="7"/>
    </row>
    <row r="533675" spans="28:28">
      <c r="AB533675" s="7"/>
    </row>
    <row r="533676" spans="28:28">
      <c r="AB533676" s="7"/>
    </row>
    <row r="533677" spans="28:28">
      <c r="AB533677" s="7"/>
    </row>
    <row r="533678" spans="28:28">
      <c r="AB533678" s="7"/>
    </row>
    <row r="533679" spans="28:28">
      <c r="AB533679" s="7"/>
    </row>
    <row r="533680" spans="28:28">
      <c r="AB533680" s="7"/>
    </row>
    <row r="533681" spans="28:28">
      <c r="AB533681" s="7"/>
    </row>
    <row r="533682" spans="28:28">
      <c r="AB533682" s="7"/>
    </row>
    <row r="533683" spans="28:28">
      <c r="AB533683" s="7"/>
    </row>
    <row r="533684" spans="28:28">
      <c r="AB533684" s="7"/>
    </row>
    <row r="533685" spans="28:28">
      <c r="AB533685" s="7"/>
    </row>
    <row r="533686" spans="28:28">
      <c r="AB533686" s="7"/>
    </row>
    <row r="533687" spans="28:28">
      <c r="AB533687" s="7"/>
    </row>
    <row r="533688" spans="28:28">
      <c r="AB533688" s="7"/>
    </row>
    <row r="533689" spans="28:28">
      <c r="AB533689" s="7"/>
    </row>
    <row r="533690" spans="28:28">
      <c r="AB533690" s="7"/>
    </row>
    <row r="533691" spans="28:28">
      <c r="AB533691" s="7"/>
    </row>
    <row r="533692" spans="28:28">
      <c r="AB533692" s="7"/>
    </row>
    <row r="533693" spans="28:28">
      <c r="AB533693" s="7"/>
    </row>
    <row r="533694" spans="28:28">
      <c r="AB533694" s="7"/>
    </row>
    <row r="533695" spans="28:28">
      <c r="AB533695" s="7"/>
    </row>
    <row r="533696" spans="28:28">
      <c r="AB533696" s="7"/>
    </row>
    <row r="533697" spans="28:28">
      <c r="AB533697" s="7"/>
    </row>
    <row r="533698" spans="28:28">
      <c r="AB533698" s="7"/>
    </row>
    <row r="533699" spans="28:28">
      <c r="AB533699" s="7"/>
    </row>
    <row r="533700" spans="28:28">
      <c r="AB533700" s="7"/>
    </row>
    <row r="533701" spans="28:28">
      <c r="AB533701" s="7"/>
    </row>
    <row r="533702" spans="28:28">
      <c r="AB533702" s="7"/>
    </row>
    <row r="533703" spans="28:28">
      <c r="AB533703" s="7"/>
    </row>
    <row r="533704" spans="28:28">
      <c r="AB533704" s="7"/>
    </row>
    <row r="533705" spans="28:28">
      <c r="AB533705" s="7"/>
    </row>
    <row r="533706" spans="28:28">
      <c r="AB533706" s="7"/>
    </row>
    <row r="533707" spans="28:28">
      <c r="AB533707" s="7"/>
    </row>
    <row r="533708" spans="28:28">
      <c r="AB533708" s="7"/>
    </row>
    <row r="533709" spans="28:28">
      <c r="AB533709" s="7"/>
    </row>
    <row r="533710" spans="28:28">
      <c r="AB533710" s="7"/>
    </row>
    <row r="533711" spans="28:28">
      <c r="AB533711" s="7"/>
    </row>
    <row r="533712" spans="28:28">
      <c r="AB533712" s="7"/>
    </row>
    <row r="533713" spans="28:28">
      <c r="AB533713" s="7"/>
    </row>
    <row r="533714" spans="28:28">
      <c r="AB533714" s="7"/>
    </row>
    <row r="533715" spans="28:28">
      <c r="AB533715" s="7"/>
    </row>
    <row r="533716" spans="28:28">
      <c r="AB533716" s="7"/>
    </row>
    <row r="533717" spans="28:28">
      <c r="AB533717" s="7"/>
    </row>
    <row r="533718" spans="28:28">
      <c r="AB533718" s="7"/>
    </row>
    <row r="533719" spans="28:28">
      <c r="AB533719" s="7"/>
    </row>
    <row r="533720" spans="28:28">
      <c r="AB533720" s="7"/>
    </row>
    <row r="533721" spans="28:28">
      <c r="AB533721" s="7"/>
    </row>
    <row r="533722" spans="28:28">
      <c r="AB533722" s="7"/>
    </row>
    <row r="533723" spans="28:28">
      <c r="AB533723" s="7"/>
    </row>
    <row r="533724" spans="28:28">
      <c r="AB533724" s="7"/>
    </row>
    <row r="533725" spans="28:28">
      <c r="AB533725" s="7"/>
    </row>
    <row r="533726" spans="28:28">
      <c r="AB533726" s="7"/>
    </row>
    <row r="533727" spans="28:28">
      <c r="AB533727" s="7"/>
    </row>
    <row r="533728" spans="28:28">
      <c r="AB533728" s="7"/>
    </row>
    <row r="533729" spans="28:28">
      <c r="AB533729" s="7"/>
    </row>
    <row r="533730" spans="28:28">
      <c r="AB533730" s="7"/>
    </row>
    <row r="533731" spans="28:28">
      <c r="AB533731" s="7"/>
    </row>
    <row r="533732" spans="28:28">
      <c r="AB533732" s="7"/>
    </row>
    <row r="533733" spans="28:28">
      <c r="AB533733" s="7"/>
    </row>
    <row r="533734" spans="28:28">
      <c r="AB533734" s="7"/>
    </row>
    <row r="533735" spans="28:28">
      <c r="AB533735" s="7"/>
    </row>
    <row r="533736" spans="28:28">
      <c r="AB533736" s="7"/>
    </row>
    <row r="533737" spans="28:28">
      <c r="AB533737" s="7"/>
    </row>
    <row r="533738" spans="28:28">
      <c r="AB533738" s="7"/>
    </row>
    <row r="533739" spans="28:28">
      <c r="AB533739" s="7"/>
    </row>
    <row r="533740" spans="28:28">
      <c r="AB533740" s="7"/>
    </row>
    <row r="533741" spans="28:28">
      <c r="AB533741" s="7"/>
    </row>
    <row r="533742" spans="28:28">
      <c r="AB533742" s="7"/>
    </row>
    <row r="533743" spans="28:28">
      <c r="AB533743" s="7"/>
    </row>
    <row r="533744" spans="28:28">
      <c r="AB533744" s="7"/>
    </row>
    <row r="533745" spans="28:28">
      <c r="AB533745" s="7"/>
    </row>
    <row r="533746" spans="28:28">
      <c r="AB533746" s="7"/>
    </row>
    <row r="533747" spans="28:28">
      <c r="AB533747" s="7"/>
    </row>
    <row r="533748" spans="28:28">
      <c r="AB533748" s="7"/>
    </row>
    <row r="533749" spans="28:28">
      <c r="AB533749" s="7"/>
    </row>
    <row r="533750" spans="28:28">
      <c r="AB533750" s="7"/>
    </row>
    <row r="533751" spans="28:28">
      <c r="AB533751" s="7"/>
    </row>
    <row r="533752" spans="28:28">
      <c r="AB533752" s="7"/>
    </row>
    <row r="533753" spans="28:28">
      <c r="AB533753" s="7"/>
    </row>
    <row r="533754" spans="28:28">
      <c r="AB533754" s="7"/>
    </row>
    <row r="533755" spans="28:28">
      <c r="AB533755" s="7"/>
    </row>
    <row r="533756" spans="28:28">
      <c r="AB533756" s="7"/>
    </row>
    <row r="533757" spans="28:28">
      <c r="AB533757" s="7"/>
    </row>
    <row r="533758" spans="28:28">
      <c r="AB533758" s="7"/>
    </row>
    <row r="533759" spans="28:28">
      <c r="AB533759" s="7"/>
    </row>
    <row r="533760" spans="28:28">
      <c r="AB533760" s="7"/>
    </row>
    <row r="533761" spans="28:28">
      <c r="AB533761" s="7"/>
    </row>
    <row r="533762" spans="28:28">
      <c r="AB533762" s="7"/>
    </row>
    <row r="533763" spans="28:28">
      <c r="AB533763" s="7"/>
    </row>
    <row r="533764" spans="28:28">
      <c r="AB533764" s="7"/>
    </row>
    <row r="533765" spans="28:28">
      <c r="AB533765" s="7"/>
    </row>
    <row r="533766" spans="28:28">
      <c r="AB533766" s="7"/>
    </row>
    <row r="533767" spans="28:28">
      <c r="AB533767" s="7"/>
    </row>
    <row r="533768" spans="28:28">
      <c r="AB533768" s="7"/>
    </row>
    <row r="533769" spans="28:28">
      <c r="AB533769" s="7"/>
    </row>
    <row r="533770" spans="28:28">
      <c r="AB533770" s="7"/>
    </row>
    <row r="533771" spans="28:28">
      <c r="AB533771" s="7"/>
    </row>
    <row r="533772" spans="28:28">
      <c r="AB533772" s="7"/>
    </row>
    <row r="533773" spans="28:28">
      <c r="AB533773" s="7"/>
    </row>
    <row r="533774" spans="28:28">
      <c r="AB533774" s="7"/>
    </row>
    <row r="533775" spans="28:28">
      <c r="AB533775" s="7"/>
    </row>
    <row r="533776" spans="28:28">
      <c r="AB533776" s="7"/>
    </row>
    <row r="533777" spans="28:28">
      <c r="AB533777" s="7"/>
    </row>
    <row r="533778" spans="28:28">
      <c r="AB533778" s="7"/>
    </row>
    <row r="533779" spans="28:28">
      <c r="AB533779" s="7"/>
    </row>
    <row r="533780" spans="28:28">
      <c r="AB533780" s="7"/>
    </row>
    <row r="533781" spans="28:28">
      <c r="AB533781" s="7"/>
    </row>
    <row r="533782" spans="28:28">
      <c r="AB533782" s="7"/>
    </row>
    <row r="533783" spans="28:28">
      <c r="AB533783" s="7"/>
    </row>
    <row r="533784" spans="28:28">
      <c r="AB533784" s="7"/>
    </row>
    <row r="533785" spans="28:28">
      <c r="AB533785" s="7"/>
    </row>
    <row r="533786" spans="28:28">
      <c r="AB533786" s="7"/>
    </row>
    <row r="533787" spans="28:28">
      <c r="AB533787" s="7"/>
    </row>
    <row r="533788" spans="28:28">
      <c r="AB533788" s="7"/>
    </row>
    <row r="533789" spans="28:28">
      <c r="AB533789" s="7"/>
    </row>
    <row r="533790" spans="28:28">
      <c r="AB533790" s="7"/>
    </row>
    <row r="533791" spans="28:28">
      <c r="AB533791" s="7"/>
    </row>
    <row r="533792" spans="28:28">
      <c r="AB533792" s="7"/>
    </row>
    <row r="533793" spans="28:28">
      <c r="AB533793" s="7"/>
    </row>
    <row r="533794" spans="28:28">
      <c r="AB533794" s="7"/>
    </row>
    <row r="533795" spans="28:28">
      <c r="AB533795" s="7"/>
    </row>
    <row r="533796" spans="28:28">
      <c r="AB533796" s="7"/>
    </row>
    <row r="533797" spans="28:28">
      <c r="AB533797" s="7"/>
    </row>
    <row r="533798" spans="28:28">
      <c r="AB533798" s="7"/>
    </row>
    <row r="533799" spans="28:28">
      <c r="AB533799" s="7"/>
    </row>
    <row r="533800" spans="28:28">
      <c r="AB533800" s="7"/>
    </row>
    <row r="533801" spans="28:28">
      <c r="AB533801" s="7"/>
    </row>
    <row r="533802" spans="28:28">
      <c r="AB533802" s="7"/>
    </row>
    <row r="533803" spans="28:28">
      <c r="AB533803" s="7"/>
    </row>
    <row r="533804" spans="28:28">
      <c r="AB533804" s="7"/>
    </row>
    <row r="533805" spans="28:28">
      <c r="AB533805" s="7"/>
    </row>
    <row r="533806" spans="28:28">
      <c r="AB533806" s="7"/>
    </row>
    <row r="533807" spans="28:28">
      <c r="AB533807" s="7"/>
    </row>
    <row r="533808" spans="28:28">
      <c r="AB533808" s="7"/>
    </row>
    <row r="533809" spans="28:28">
      <c r="AB533809" s="7"/>
    </row>
    <row r="533810" spans="28:28">
      <c r="AB533810" s="7"/>
    </row>
    <row r="533811" spans="28:28">
      <c r="AB533811" s="7"/>
    </row>
    <row r="533812" spans="28:28">
      <c r="AB533812" s="7"/>
    </row>
    <row r="533813" spans="28:28">
      <c r="AB533813" s="7"/>
    </row>
    <row r="533814" spans="28:28">
      <c r="AB533814" s="7"/>
    </row>
    <row r="533815" spans="28:28">
      <c r="AB533815" s="7"/>
    </row>
    <row r="533816" spans="28:28">
      <c r="AB533816" s="7"/>
    </row>
    <row r="533817" spans="28:28">
      <c r="AB533817" s="7"/>
    </row>
    <row r="533818" spans="28:28">
      <c r="AB533818" s="7"/>
    </row>
    <row r="533819" spans="28:28">
      <c r="AB533819" s="7"/>
    </row>
    <row r="533820" spans="28:28">
      <c r="AB533820" s="7"/>
    </row>
    <row r="533821" spans="28:28">
      <c r="AB533821" s="7"/>
    </row>
    <row r="533822" spans="28:28">
      <c r="AB533822" s="7"/>
    </row>
    <row r="533823" spans="28:28">
      <c r="AB533823" s="7"/>
    </row>
    <row r="533824" spans="28:28">
      <c r="AB533824" s="7"/>
    </row>
    <row r="533825" spans="28:28">
      <c r="AB533825" s="7"/>
    </row>
    <row r="533826" spans="28:28">
      <c r="AB533826" s="7"/>
    </row>
    <row r="533827" spans="28:28">
      <c r="AB533827" s="7"/>
    </row>
    <row r="533828" spans="28:28">
      <c r="AB533828" s="7"/>
    </row>
    <row r="533829" spans="28:28">
      <c r="AB533829" s="7"/>
    </row>
    <row r="533830" spans="28:28">
      <c r="AB533830" s="7"/>
    </row>
    <row r="533831" spans="28:28">
      <c r="AB533831" s="7"/>
    </row>
    <row r="533832" spans="28:28">
      <c r="AB533832" s="7"/>
    </row>
    <row r="533833" spans="28:28">
      <c r="AB533833" s="7"/>
    </row>
    <row r="533834" spans="28:28">
      <c r="AB533834" s="7"/>
    </row>
    <row r="533835" spans="28:28">
      <c r="AB533835" s="7"/>
    </row>
    <row r="533836" spans="28:28">
      <c r="AB533836" s="7"/>
    </row>
    <row r="533837" spans="28:28">
      <c r="AB533837" s="7"/>
    </row>
    <row r="533838" spans="28:28">
      <c r="AB533838" s="7"/>
    </row>
    <row r="533839" spans="28:28">
      <c r="AB533839" s="7"/>
    </row>
    <row r="533840" spans="28:28">
      <c r="AB533840" s="7"/>
    </row>
    <row r="533841" spans="28:28">
      <c r="AB533841" s="7"/>
    </row>
    <row r="533842" spans="28:28">
      <c r="AB533842" s="7"/>
    </row>
    <row r="533843" spans="28:28">
      <c r="AB533843" s="7"/>
    </row>
    <row r="533844" spans="28:28">
      <c r="AB533844" s="7"/>
    </row>
    <row r="533845" spans="28:28">
      <c r="AB533845" s="7"/>
    </row>
    <row r="533846" spans="28:28">
      <c r="AB533846" s="7"/>
    </row>
    <row r="533847" spans="28:28">
      <c r="AB533847" s="7"/>
    </row>
    <row r="533848" spans="28:28">
      <c r="AB533848" s="7"/>
    </row>
    <row r="533849" spans="28:28">
      <c r="AB533849" s="7"/>
    </row>
    <row r="533850" spans="28:28">
      <c r="AB533850" s="7"/>
    </row>
    <row r="533851" spans="28:28">
      <c r="AB533851" s="7"/>
    </row>
    <row r="533852" spans="28:28">
      <c r="AB533852" s="7"/>
    </row>
    <row r="533853" spans="28:28">
      <c r="AB533853" s="7"/>
    </row>
    <row r="533854" spans="28:28">
      <c r="AB533854" s="7"/>
    </row>
    <row r="533855" spans="28:28">
      <c r="AB533855" s="7"/>
    </row>
    <row r="533856" spans="28:28">
      <c r="AB533856" s="7"/>
    </row>
    <row r="533857" spans="28:28">
      <c r="AB533857" s="7"/>
    </row>
    <row r="533858" spans="28:28">
      <c r="AB533858" s="7"/>
    </row>
    <row r="533859" spans="28:28">
      <c r="AB533859" s="7"/>
    </row>
    <row r="533860" spans="28:28">
      <c r="AB533860" s="7"/>
    </row>
    <row r="533861" spans="28:28">
      <c r="AB533861" s="7"/>
    </row>
    <row r="533862" spans="28:28">
      <c r="AB533862" s="7"/>
    </row>
    <row r="533863" spans="28:28">
      <c r="AB533863" s="7"/>
    </row>
    <row r="533864" spans="28:28">
      <c r="AB533864" s="7"/>
    </row>
    <row r="533865" spans="28:28">
      <c r="AB533865" s="7"/>
    </row>
    <row r="533866" spans="28:28">
      <c r="AB533866" s="7"/>
    </row>
    <row r="533867" spans="28:28">
      <c r="AB533867" s="7"/>
    </row>
    <row r="533868" spans="28:28">
      <c r="AB533868" s="7"/>
    </row>
    <row r="533869" spans="28:28">
      <c r="AB533869" s="7"/>
    </row>
    <row r="533870" spans="28:28">
      <c r="AB533870" s="7"/>
    </row>
    <row r="533871" spans="28:28">
      <c r="AB533871" s="7"/>
    </row>
    <row r="533872" spans="28:28">
      <c r="AB533872" s="7"/>
    </row>
    <row r="533873" spans="28:28">
      <c r="AB533873" s="7"/>
    </row>
    <row r="533874" spans="28:28">
      <c r="AB533874" s="7"/>
    </row>
    <row r="533875" spans="28:28">
      <c r="AB533875" s="7"/>
    </row>
    <row r="533876" spans="28:28">
      <c r="AB533876" s="7"/>
    </row>
    <row r="533877" spans="28:28">
      <c r="AB533877" s="7"/>
    </row>
    <row r="533878" spans="28:28">
      <c r="AB533878" s="7"/>
    </row>
    <row r="533879" spans="28:28">
      <c r="AB533879" s="7"/>
    </row>
    <row r="533880" spans="28:28">
      <c r="AB533880" s="7"/>
    </row>
    <row r="533881" spans="28:28">
      <c r="AB533881" s="7"/>
    </row>
    <row r="533882" spans="28:28">
      <c r="AB533882" s="7"/>
    </row>
    <row r="533883" spans="28:28">
      <c r="AB533883" s="7"/>
    </row>
    <row r="533884" spans="28:28">
      <c r="AB533884" s="7"/>
    </row>
    <row r="533885" spans="28:28">
      <c r="AB533885" s="7"/>
    </row>
    <row r="533886" spans="28:28">
      <c r="AB533886" s="7"/>
    </row>
    <row r="533887" spans="28:28">
      <c r="AB533887" s="7"/>
    </row>
    <row r="533888" spans="28:28">
      <c r="AB533888" s="7"/>
    </row>
    <row r="533889" spans="28:28">
      <c r="AB533889" s="7"/>
    </row>
    <row r="533890" spans="28:28">
      <c r="AB533890" s="7"/>
    </row>
    <row r="533891" spans="28:28">
      <c r="AB533891" s="7"/>
    </row>
    <row r="533892" spans="28:28">
      <c r="AB533892" s="7"/>
    </row>
    <row r="533893" spans="28:28">
      <c r="AB533893" s="7"/>
    </row>
    <row r="533894" spans="28:28">
      <c r="AB533894" s="7"/>
    </row>
    <row r="533895" spans="28:28">
      <c r="AB533895" s="7"/>
    </row>
    <row r="533896" spans="28:28">
      <c r="AB533896" s="7"/>
    </row>
    <row r="533897" spans="28:28">
      <c r="AB533897" s="7"/>
    </row>
    <row r="533898" spans="28:28">
      <c r="AB533898" s="7"/>
    </row>
    <row r="533899" spans="28:28">
      <c r="AB533899" s="7"/>
    </row>
    <row r="533900" spans="28:28">
      <c r="AB533900" s="7"/>
    </row>
    <row r="533901" spans="28:28">
      <c r="AB533901" s="7"/>
    </row>
    <row r="533902" spans="28:28">
      <c r="AB533902" s="7"/>
    </row>
    <row r="533903" spans="28:28">
      <c r="AB533903" s="7"/>
    </row>
    <row r="533904" spans="28:28">
      <c r="AB533904" s="7"/>
    </row>
    <row r="533905" spans="28:28">
      <c r="AB533905" s="7"/>
    </row>
    <row r="533906" spans="28:28">
      <c r="AB533906" s="7"/>
    </row>
    <row r="533907" spans="28:28">
      <c r="AB533907" s="7"/>
    </row>
    <row r="533908" spans="28:28">
      <c r="AB533908" s="7"/>
    </row>
    <row r="533909" spans="28:28">
      <c r="AB533909" s="7"/>
    </row>
    <row r="533910" spans="28:28">
      <c r="AB533910" s="7"/>
    </row>
    <row r="533911" spans="28:28">
      <c r="AB533911" s="7"/>
    </row>
    <row r="533912" spans="28:28">
      <c r="AB533912" s="7"/>
    </row>
    <row r="533913" spans="28:28">
      <c r="AB533913" s="7"/>
    </row>
    <row r="533914" spans="28:28">
      <c r="AB533914" s="7"/>
    </row>
    <row r="533915" spans="28:28">
      <c r="AB533915" s="7"/>
    </row>
    <row r="533916" spans="28:28">
      <c r="AB533916" s="7"/>
    </row>
    <row r="533917" spans="28:28">
      <c r="AB533917" s="7"/>
    </row>
    <row r="533918" spans="28:28">
      <c r="AB533918" s="7"/>
    </row>
    <row r="533919" spans="28:28">
      <c r="AB533919" s="7"/>
    </row>
    <row r="533920" spans="28:28">
      <c r="AB533920" s="7"/>
    </row>
    <row r="533921" spans="28:28">
      <c r="AB533921" s="7"/>
    </row>
    <row r="533922" spans="28:28">
      <c r="AB533922" s="7"/>
    </row>
    <row r="533923" spans="28:28">
      <c r="AB533923" s="7"/>
    </row>
    <row r="533924" spans="28:28">
      <c r="AB533924" s="7"/>
    </row>
    <row r="533925" spans="28:28">
      <c r="AB533925" s="7"/>
    </row>
    <row r="533926" spans="28:28">
      <c r="AB533926" s="7"/>
    </row>
    <row r="533927" spans="28:28">
      <c r="AB533927" s="7"/>
    </row>
    <row r="533928" spans="28:28">
      <c r="AB533928" s="7"/>
    </row>
    <row r="533929" spans="28:28">
      <c r="AB533929" s="7"/>
    </row>
    <row r="533930" spans="28:28">
      <c r="AB533930" s="7"/>
    </row>
    <row r="533931" spans="28:28">
      <c r="AB533931" s="7"/>
    </row>
    <row r="533932" spans="28:28">
      <c r="AB533932" s="7"/>
    </row>
    <row r="533933" spans="28:28">
      <c r="AB533933" s="7"/>
    </row>
    <row r="533934" spans="28:28">
      <c r="AB533934" s="7"/>
    </row>
    <row r="533935" spans="28:28">
      <c r="AB533935" s="7"/>
    </row>
    <row r="533936" spans="28:28">
      <c r="AB533936" s="7"/>
    </row>
    <row r="533937" spans="28:28">
      <c r="AB533937" s="7"/>
    </row>
    <row r="533938" spans="28:28">
      <c r="AB533938" s="7"/>
    </row>
    <row r="533939" spans="28:28">
      <c r="AB533939" s="7"/>
    </row>
    <row r="533940" spans="28:28">
      <c r="AB533940" s="7"/>
    </row>
    <row r="533941" spans="28:28">
      <c r="AB533941" s="7"/>
    </row>
    <row r="533942" spans="28:28">
      <c r="AB533942" s="7"/>
    </row>
    <row r="533943" spans="28:28">
      <c r="AB533943" s="7"/>
    </row>
    <row r="533944" spans="28:28">
      <c r="AB533944" s="7"/>
    </row>
    <row r="533945" spans="28:28">
      <c r="AB533945" s="7"/>
    </row>
    <row r="533946" spans="28:28">
      <c r="AB533946" s="7"/>
    </row>
    <row r="533947" spans="28:28">
      <c r="AB533947" s="7"/>
    </row>
    <row r="533948" spans="28:28">
      <c r="AB533948" s="7"/>
    </row>
    <row r="533949" spans="28:28">
      <c r="AB533949" s="7"/>
    </row>
    <row r="533950" spans="28:28">
      <c r="AB533950" s="7"/>
    </row>
    <row r="533951" spans="28:28">
      <c r="AB533951" s="7"/>
    </row>
    <row r="533952" spans="28:28">
      <c r="AB533952" s="7"/>
    </row>
    <row r="533953" spans="28:28">
      <c r="AB533953" s="7"/>
    </row>
    <row r="533954" spans="28:28">
      <c r="AB533954" s="7"/>
    </row>
    <row r="533955" spans="28:28">
      <c r="AB533955" s="7"/>
    </row>
    <row r="533956" spans="28:28">
      <c r="AB533956" s="7"/>
    </row>
    <row r="533957" spans="28:28">
      <c r="AB533957" s="7"/>
    </row>
    <row r="533958" spans="28:28">
      <c r="AB533958" s="7"/>
    </row>
    <row r="533959" spans="28:28">
      <c r="AB533959" s="7"/>
    </row>
    <row r="533960" spans="28:28">
      <c r="AB533960" s="7"/>
    </row>
    <row r="533961" spans="28:28">
      <c r="AB533961" s="7"/>
    </row>
    <row r="533962" spans="28:28">
      <c r="AB533962" s="7"/>
    </row>
    <row r="533963" spans="28:28">
      <c r="AB533963" s="7"/>
    </row>
    <row r="533964" spans="28:28">
      <c r="AB533964" s="7"/>
    </row>
    <row r="533965" spans="28:28">
      <c r="AB533965" s="7"/>
    </row>
    <row r="533966" spans="28:28">
      <c r="AB533966" s="7"/>
    </row>
    <row r="533967" spans="28:28">
      <c r="AB533967" s="7"/>
    </row>
    <row r="533968" spans="28:28">
      <c r="AB533968" s="7"/>
    </row>
    <row r="533969" spans="28:28">
      <c r="AB533969" s="7"/>
    </row>
    <row r="533970" spans="28:28">
      <c r="AB533970" s="7"/>
    </row>
    <row r="533971" spans="28:28">
      <c r="AB533971" s="7"/>
    </row>
    <row r="533972" spans="28:28">
      <c r="AB533972" s="7"/>
    </row>
    <row r="533973" spans="28:28">
      <c r="AB533973" s="7"/>
    </row>
    <row r="533974" spans="28:28">
      <c r="AB533974" s="7"/>
    </row>
    <row r="533975" spans="28:28">
      <c r="AB533975" s="7"/>
    </row>
    <row r="533976" spans="28:28">
      <c r="AB533976" s="7"/>
    </row>
    <row r="533977" spans="28:28">
      <c r="AB533977" s="7"/>
    </row>
    <row r="533978" spans="28:28">
      <c r="AB533978" s="7"/>
    </row>
    <row r="533979" spans="28:28">
      <c r="AB533979" s="7"/>
    </row>
    <row r="533980" spans="28:28">
      <c r="AB533980" s="7"/>
    </row>
    <row r="533981" spans="28:28">
      <c r="AB533981" s="7"/>
    </row>
    <row r="533982" spans="28:28">
      <c r="AB533982" s="7"/>
    </row>
    <row r="533983" spans="28:28">
      <c r="AB533983" s="7"/>
    </row>
    <row r="533984" spans="28:28">
      <c r="AB533984" s="7"/>
    </row>
    <row r="533985" spans="28:28">
      <c r="AB533985" s="7"/>
    </row>
    <row r="533986" spans="28:28">
      <c r="AB533986" s="7"/>
    </row>
    <row r="533987" spans="28:28">
      <c r="AB533987" s="7"/>
    </row>
    <row r="533988" spans="28:28">
      <c r="AB533988" s="7"/>
    </row>
    <row r="533989" spans="28:28">
      <c r="AB533989" s="7"/>
    </row>
    <row r="533990" spans="28:28">
      <c r="AB533990" s="7"/>
    </row>
    <row r="533991" spans="28:28">
      <c r="AB533991" s="7"/>
    </row>
    <row r="533992" spans="28:28">
      <c r="AB533992" s="7"/>
    </row>
    <row r="533993" spans="28:28">
      <c r="AB533993" s="7"/>
    </row>
    <row r="533994" spans="28:28">
      <c r="AB533994" s="7"/>
    </row>
    <row r="533995" spans="28:28">
      <c r="AB533995" s="7"/>
    </row>
    <row r="533996" spans="28:28">
      <c r="AB533996" s="7"/>
    </row>
    <row r="533997" spans="28:28">
      <c r="AB533997" s="7"/>
    </row>
    <row r="533998" spans="28:28">
      <c r="AB533998" s="7"/>
    </row>
    <row r="533999" spans="28:28">
      <c r="AB533999" s="7"/>
    </row>
    <row r="534000" spans="28:28">
      <c r="AB534000" s="7"/>
    </row>
    <row r="534001" spans="28:28">
      <c r="AB534001" s="7"/>
    </row>
    <row r="534002" spans="28:28">
      <c r="AB534002" s="7"/>
    </row>
    <row r="534003" spans="28:28">
      <c r="AB534003" s="7"/>
    </row>
    <row r="534004" spans="28:28">
      <c r="AB534004" s="7"/>
    </row>
    <row r="534005" spans="28:28">
      <c r="AB534005" s="7"/>
    </row>
    <row r="534006" spans="28:28">
      <c r="AB534006" s="7"/>
    </row>
    <row r="534007" spans="28:28">
      <c r="AB534007" s="7"/>
    </row>
    <row r="534008" spans="28:28">
      <c r="AB534008" s="7"/>
    </row>
    <row r="534009" spans="28:28">
      <c r="AB534009" s="7"/>
    </row>
    <row r="534010" spans="28:28">
      <c r="AB534010" s="7"/>
    </row>
    <row r="534011" spans="28:28">
      <c r="AB534011" s="7"/>
    </row>
    <row r="534012" spans="28:28">
      <c r="AB534012" s="7"/>
    </row>
    <row r="534013" spans="28:28">
      <c r="AB534013" s="7"/>
    </row>
    <row r="534014" spans="28:28">
      <c r="AB534014" s="7"/>
    </row>
    <row r="534015" spans="28:28">
      <c r="AB534015" s="7"/>
    </row>
    <row r="534016" spans="28:28">
      <c r="AB534016" s="7"/>
    </row>
    <row r="534017" spans="28:28">
      <c r="AB534017" s="7"/>
    </row>
    <row r="534018" spans="28:28">
      <c r="AB534018" s="7"/>
    </row>
    <row r="534019" spans="28:28">
      <c r="AB534019" s="7"/>
    </row>
    <row r="534020" spans="28:28">
      <c r="AB534020" s="7"/>
    </row>
    <row r="534021" spans="28:28">
      <c r="AB534021" s="7"/>
    </row>
    <row r="534022" spans="28:28">
      <c r="AB534022" s="7"/>
    </row>
    <row r="534023" spans="28:28">
      <c r="AB534023" s="7"/>
    </row>
    <row r="534024" spans="28:28">
      <c r="AB534024" s="7"/>
    </row>
    <row r="534025" spans="28:28">
      <c r="AB534025" s="7"/>
    </row>
    <row r="534026" spans="28:28">
      <c r="AB534026" s="7"/>
    </row>
    <row r="534027" spans="28:28">
      <c r="AB534027" s="7"/>
    </row>
    <row r="534028" spans="28:28">
      <c r="AB534028" s="7"/>
    </row>
    <row r="534029" spans="28:28">
      <c r="AB534029" s="7"/>
    </row>
    <row r="534030" spans="28:28">
      <c r="AB534030" s="7"/>
    </row>
    <row r="534031" spans="28:28">
      <c r="AB534031" s="7"/>
    </row>
    <row r="534032" spans="28:28">
      <c r="AB534032" s="7"/>
    </row>
    <row r="534033" spans="28:28">
      <c r="AB534033" s="7"/>
    </row>
    <row r="534034" spans="28:28">
      <c r="AB534034" s="7"/>
    </row>
    <row r="534035" spans="28:28">
      <c r="AB534035" s="7"/>
    </row>
    <row r="534036" spans="28:28">
      <c r="AB534036" s="7"/>
    </row>
    <row r="534037" spans="28:28">
      <c r="AB534037" s="7"/>
    </row>
    <row r="534038" spans="28:28">
      <c r="AB534038" s="7"/>
    </row>
    <row r="534039" spans="28:28">
      <c r="AB534039" s="7"/>
    </row>
    <row r="534040" spans="28:28">
      <c r="AB534040" s="7"/>
    </row>
    <row r="534041" spans="28:28">
      <c r="AB534041" s="7"/>
    </row>
    <row r="534042" spans="28:28">
      <c r="AB534042" s="7"/>
    </row>
    <row r="534043" spans="28:28">
      <c r="AB534043" s="7"/>
    </row>
    <row r="534044" spans="28:28">
      <c r="AB534044" s="7"/>
    </row>
    <row r="534045" spans="28:28">
      <c r="AB534045" s="7"/>
    </row>
    <row r="534046" spans="28:28">
      <c r="AB534046" s="7"/>
    </row>
    <row r="534047" spans="28:28">
      <c r="AB534047" s="7"/>
    </row>
    <row r="534048" spans="28:28">
      <c r="AB534048" s="7"/>
    </row>
    <row r="534049" spans="28:28">
      <c r="AB534049" s="7"/>
    </row>
    <row r="534050" spans="28:28">
      <c r="AB534050" s="7"/>
    </row>
    <row r="534051" spans="28:28">
      <c r="AB534051" s="7"/>
    </row>
    <row r="534052" spans="28:28">
      <c r="AB534052" s="7"/>
    </row>
    <row r="534053" spans="28:28">
      <c r="AB534053" s="7"/>
    </row>
    <row r="534054" spans="28:28">
      <c r="AB534054" s="7"/>
    </row>
    <row r="534055" spans="28:28">
      <c r="AB534055" s="7"/>
    </row>
    <row r="534056" spans="28:28">
      <c r="AB534056" s="7"/>
    </row>
    <row r="534057" spans="28:28">
      <c r="AB534057" s="7"/>
    </row>
    <row r="534058" spans="28:28">
      <c r="AB534058" s="7"/>
    </row>
    <row r="534059" spans="28:28">
      <c r="AB534059" s="7"/>
    </row>
    <row r="534060" spans="28:28">
      <c r="AB534060" s="7"/>
    </row>
    <row r="534061" spans="28:28">
      <c r="AB534061" s="7"/>
    </row>
    <row r="534062" spans="28:28">
      <c r="AB534062" s="7"/>
    </row>
    <row r="534063" spans="28:28">
      <c r="AB534063" s="7"/>
    </row>
    <row r="534064" spans="28:28">
      <c r="AB534064" s="7"/>
    </row>
    <row r="534065" spans="28:28">
      <c r="AB534065" s="7"/>
    </row>
    <row r="534066" spans="28:28">
      <c r="AB534066" s="7"/>
    </row>
    <row r="534067" spans="28:28">
      <c r="AB534067" s="7"/>
    </row>
    <row r="534068" spans="28:28">
      <c r="AB534068" s="7"/>
    </row>
    <row r="534069" spans="28:28">
      <c r="AB534069" s="7"/>
    </row>
    <row r="534070" spans="28:28">
      <c r="AB534070" s="7"/>
    </row>
    <row r="534071" spans="28:28">
      <c r="AB534071" s="7"/>
    </row>
    <row r="534072" spans="28:28">
      <c r="AB534072" s="7"/>
    </row>
    <row r="534073" spans="28:28">
      <c r="AB534073" s="7"/>
    </row>
    <row r="534074" spans="28:28">
      <c r="AB534074" s="7"/>
    </row>
    <row r="534075" spans="28:28">
      <c r="AB534075" s="7"/>
    </row>
    <row r="534076" spans="28:28">
      <c r="AB534076" s="7"/>
    </row>
    <row r="534077" spans="28:28">
      <c r="AB534077" s="7"/>
    </row>
    <row r="534078" spans="28:28">
      <c r="AB534078" s="7"/>
    </row>
    <row r="534079" spans="28:28">
      <c r="AB534079" s="7"/>
    </row>
    <row r="534080" spans="28:28">
      <c r="AB534080" s="7"/>
    </row>
    <row r="534081" spans="28:28">
      <c r="AB534081" s="7"/>
    </row>
    <row r="534082" spans="28:28">
      <c r="AB534082" s="7"/>
    </row>
    <row r="534083" spans="28:28">
      <c r="AB534083" s="7"/>
    </row>
    <row r="534084" spans="28:28">
      <c r="AB534084" s="7"/>
    </row>
    <row r="534085" spans="28:28">
      <c r="AB534085" s="7"/>
    </row>
    <row r="534086" spans="28:28">
      <c r="AB534086" s="7"/>
    </row>
    <row r="534087" spans="28:28">
      <c r="AB534087" s="7"/>
    </row>
    <row r="534088" spans="28:28">
      <c r="AB534088" s="7"/>
    </row>
    <row r="534089" spans="28:28">
      <c r="AB534089" s="7"/>
    </row>
    <row r="534090" spans="28:28">
      <c r="AB534090" s="7"/>
    </row>
    <row r="534091" spans="28:28">
      <c r="AB534091" s="7"/>
    </row>
    <row r="534092" spans="28:28">
      <c r="AB534092" s="7"/>
    </row>
    <row r="534093" spans="28:28">
      <c r="AB534093" s="7"/>
    </row>
    <row r="534094" spans="28:28">
      <c r="AB534094" s="7"/>
    </row>
    <row r="534095" spans="28:28">
      <c r="AB534095" s="7"/>
    </row>
    <row r="534096" spans="28:28">
      <c r="AB534096" s="7"/>
    </row>
    <row r="534097" spans="28:28">
      <c r="AB534097" s="7"/>
    </row>
    <row r="534098" spans="28:28">
      <c r="AB534098" s="7"/>
    </row>
    <row r="534099" spans="28:28">
      <c r="AB534099" s="7"/>
    </row>
    <row r="534100" spans="28:28">
      <c r="AB534100" s="7"/>
    </row>
    <row r="534101" spans="28:28">
      <c r="AB534101" s="7"/>
    </row>
    <row r="534102" spans="28:28">
      <c r="AB534102" s="7"/>
    </row>
    <row r="534103" spans="28:28">
      <c r="AB534103" s="7"/>
    </row>
    <row r="534104" spans="28:28">
      <c r="AB534104" s="7"/>
    </row>
    <row r="534105" spans="28:28">
      <c r="AB534105" s="7"/>
    </row>
    <row r="534106" spans="28:28">
      <c r="AB534106" s="7"/>
    </row>
    <row r="534107" spans="28:28">
      <c r="AB534107" s="7"/>
    </row>
    <row r="534108" spans="28:28">
      <c r="AB534108" s="7"/>
    </row>
    <row r="534109" spans="28:28">
      <c r="AB534109" s="7"/>
    </row>
    <row r="534110" spans="28:28">
      <c r="AB534110" s="7"/>
    </row>
    <row r="534111" spans="28:28">
      <c r="AB534111" s="7"/>
    </row>
    <row r="534112" spans="28:28">
      <c r="AB534112" s="7"/>
    </row>
    <row r="534113" spans="28:28">
      <c r="AB534113" s="7"/>
    </row>
    <row r="534114" spans="28:28">
      <c r="AB534114" s="7"/>
    </row>
    <row r="534115" spans="28:28">
      <c r="AB534115" s="7"/>
    </row>
    <row r="534116" spans="28:28">
      <c r="AB534116" s="7"/>
    </row>
    <row r="534117" spans="28:28">
      <c r="AB534117" s="7"/>
    </row>
    <row r="534118" spans="28:28">
      <c r="AB534118" s="7"/>
    </row>
    <row r="534119" spans="28:28">
      <c r="AB534119" s="7"/>
    </row>
    <row r="534120" spans="28:28">
      <c r="AB534120" s="7"/>
    </row>
    <row r="534121" spans="28:28">
      <c r="AB534121" s="7"/>
    </row>
    <row r="534122" spans="28:28">
      <c r="AB534122" s="7"/>
    </row>
    <row r="534123" spans="28:28">
      <c r="AB534123" s="7"/>
    </row>
    <row r="534124" spans="28:28">
      <c r="AB534124" s="7"/>
    </row>
    <row r="534125" spans="28:28">
      <c r="AB534125" s="7"/>
    </row>
    <row r="534126" spans="28:28">
      <c r="AB534126" s="7"/>
    </row>
    <row r="534127" spans="28:28">
      <c r="AB534127" s="7"/>
    </row>
    <row r="534128" spans="28:28">
      <c r="AB534128" s="7"/>
    </row>
    <row r="534129" spans="28:28">
      <c r="AB534129" s="7"/>
    </row>
    <row r="534130" spans="28:28">
      <c r="AB534130" s="7"/>
    </row>
    <row r="534131" spans="28:28">
      <c r="AB534131" s="7"/>
    </row>
    <row r="534132" spans="28:28">
      <c r="AB534132" s="7"/>
    </row>
    <row r="534133" spans="28:28">
      <c r="AB534133" s="7"/>
    </row>
    <row r="534134" spans="28:28">
      <c r="AB534134" s="7"/>
    </row>
    <row r="534135" spans="28:28">
      <c r="AB534135" s="7"/>
    </row>
    <row r="534136" spans="28:28">
      <c r="AB534136" s="7"/>
    </row>
    <row r="534137" spans="28:28">
      <c r="AB534137" s="7"/>
    </row>
    <row r="534138" spans="28:28">
      <c r="AB534138" s="7"/>
    </row>
    <row r="534139" spans="28:28">
      <c r="AB534139" s="7"/>
    </row>
    <row r="534140" spans="28:28">
      <c r="AB534140" s="7"/>
    </row>
    <row r="534141" spans="28:28">
      <c r="AB534141" s="7"/>
    </row>
    <row r="534142" spans="28:28">
      <c r="AB534142" s="7"/>
    </row>
    <row r="534143" spans="28:28">
      <c r="AB534143" s="7"/>
    </row>
    <row r="534144" spans="28:28">
      <c r="AB534144" s="7"/>
    </row>
    <row r="534145" spans="28:28">
      <c r="AB534145" s="7"/>
    </row>
    <row r="534146" spans="28:28">
      <c r="AB534146" s="7"/>
    </row>
    <row r="534147" spans="28:28">
      <c r="AB534147" s="7"/>
    </row>
    <row r="534148" spans="28:28">
      <c r="AB534148" s="7"/>
    </row>
    <row r="534149" spans="28:28">
      <c r="AB534149" s="7"/>
    </row>
    <row r="534150" spans="28:28">
      <c r="AB534150" s="7"/>
    </row>
    <row r="534151" spans="28:28">
      <c r="AB534151" s="7"/>
    </row>
    <row r="534152" spans="28:28">
      <c r="AB534152" s="7"/>
    </row>
    <row r="534153" spans="28:28">
      <c r="AB534153" s="7"/>
    </row>
    <row r="534154" spans="28:28">
      <c r="AB534154" s="7"/>
    </row>
    <row r="534155" spans="28:28">
      <c r="AB534155" s="7"/>
    </row>
    <row r="534156" spans="28:28">
      <c r="AB534156" s="7"/>
    </row>
    <row r="534157" spans="28:28">
      <c r="AB534157" s="7"/>
    </row>
    <row r="534158" spans="28:28">
      <c r="AB534158" s="7"/>
    </row>
    <row r="534159" spans="28:28">
      <c r="AB534159" s="7"/>
    </row>
    <row r="534160" spans="28:28">
      <c r="AB534160" s="7"/>
    </row>
    <row r="534161" spans="28:28">
      <c r="AB534161" s="7"/>
    </row>
    <row r="534162" spans="28:28">
      <c r="AB534162" s="7"/>
    </row>
    <row r="534163" spans="28:28">
      <c r="AB534163" s="7"/>
    </row>
    <row r="534164" spans="28:28">
      <c r="AB534164" s="7"/>
    </row>
    <row r="534165" spans="28:28">
      <c r="AB534165" s="7"/>
    </row>
    <row r="534166" spans="28:28">
      <c r="AB534166" s="7"/>
    </row>
    <row r="534167" spans="28:28">
      <c r="AB534167" s="7"/>
    </row>
    <row r="534168" spans="28:28">
      <c r="AB534168" s="7"/>
    </row>
    <row r="534169" spans="28:28">
      <c r="AB534169" s="7"/>
    </row>
    <row r="534170" spans="28:28">
      <c r="AB534170" s="7"/>
    </row>
    <row r="534171" spans="28:28">
      <c r="AB534171" s="7"/>
    </row>
    <row r="534172" spans="28:28">
      <c r="AB534172" s="7"/>
    </row>
    <row r="534173" spans="28:28">
      <c r="AB534173" s="7"/>
    </row>
    <row r="534174" spans="28:28">
      <c r="AB534174" s="7"/>
    </row>
    <row r="534175" spans="28:28">
      <c r="AB534175" s="7"/>
    </row>
    <row r="534176" spans="28:28">
      <c r="AB534176" s="7"/>
    </row>
    <row r="534177" spans="28:28">
      <c r="AB534177" s="7"/>
    </row>
    <row r="534178" spans="28:28">
      <c r="AB534178" s="7"/>
    </row>
    <row r="534179" spans="28:28">
      <c r="AB534179" s="7"/>
    </row>
    <row r="534180" spans="28:28">
      <c r="AB534180" s="7"/>
    </row>
    <row r="534181" spans="28:28">
      <c r="AB534181" s="7"/>
    </row>
    <row r="534182" spans="28:28">
      <c r="AB534182" s="7"/>
    </row>
    <row r="534183" spans="28:28">
      <c r="AB534183" s="7"/>
    </row>
    <row r="534184" spans="28:28">
      <c r="AB534184" s="7"/>
    </row>
    <row r="534185" spans="28:28">
      <c r="AB534185" s="7"/>
    </row>
    <row r="534186" spans="28:28">
      <c r="AB534186" s="7"/>
    </row>
    <row r="534187" spans="28:28">
      <c r="AB534187" s="7"/>
    </row>
    <row r="534188" spans="28:28">
      <c r="AB534188" s="7"/>
    </row>
    <row r="534189" spans="28:28">
      <c r="AB534189" s="7"/>
    </row>
    <row r="534190" spans="28:28">
      <c r="AB534190" s="7"/>
    </row>
    <row r="534191" spans="28:28">
      <c r="AB534191" s="7"/>
    </row>
    <row r="534192" spans="28:28">
      <c r="AB534192" s="7"/>
    </row>
    <row r="534193" spans="28:28">
      <c r="AB534193" s="7"/>
    </row>
    <row r="534194" spans="28:28">
      <c r="AB534194" s="7"/>
    </row>
    <row r="534195" spans="28:28">
      <c r="AB534195" s="7"/>
    </row>
    <row r="534196" spans="28:28">
      <c r="AB534196" s="7"/>
    </row>
    <row r="534197" spans="28:28">
      <c r="AB534197" s="7"/>
    </row>
    <row r="534198" spans="28:28">
      <c r="AB534198" s="7"/>
    </row>
    <row r="534199" spans="28:28">
      <c r="AB534199" s="7"/>
    </row>
    <row r="534200" spans="28:28">
      <c r="AB534200" s="7"/>
    </row>
    <row r="534201" spans="28:28">
      <c r="AB534201" s="7"/>
    </row>
    <row r="534202" spans="28:28">
      <c r="AB534202" s="7"/>
    </row>
    <row r="534203" spans="28:28">
      <c r="AB534203" s="7"/>
    </row>
    <row r="534204" spans="28:28">
      <c r="AB534204" s="7"/>
    </row>
    <row r="534205" spans="28:28">
      <c r="AB534205" s="7"/>
    </row>
    <row r="534206" spans="28:28">
      <c r="AB534206" s="7"/>
    </row>
    <row r="534207" spans="28:28">
      <c r="AB534207" s="7"/>
    </row>
    <row r="534208" spans="28:28">
      <c r="AB534208" s="7"/>
    </row>
    <row r="534209" spans="28:28">
      <c r="AB534209" s="7"/>
    </row>
    <row r="534210" spans="28:28">
      <c r="AB534210" s="7"/>
    </row>
    <row r="534211" spans="28:28">
      <c r="AB534211" s="7"/>
    </row>
    <row r="534212" spans="28:28">
      <c r="AB534212" s="7"/>
    </row>
    <row r="534213" spans="28:28">
      <c r="AB534213" s="7"/>
    </row>
    <row r="534214" spans="28:28">
      <c r="AB534214" s="7"/>
    </row>
    <row r="534215" spans="28:28">
      <c r="AB534215" s="7"/>
    </row>
    <row r="534216" spans="28:28">
      <c r="AB534216" s="7"/>
    </row>
    <row r="534217" spans="28:28">
      <c r="AB534217" s="7"/>
    </row>
    <row r="534218" spans="28:28">
      <c r="AB534218" s="7"/>
    </row>
    <row r="534219" spans="28:28">
      <c r="AB534219" s="7"/>
    </row>
    <row r="534220" spans="28:28">
      <c r="AB534220" s="7"/>
    </row>
    <row r="534221" spans="28:28">
      <c r="AB534221" s="7"/>
    </row>
    <row r="534222" spans="28:28">
      <c r="AB534222" s="7"/>
    </row>
    <row r="534223" spans="28:28">
      <c r="AB534223" s="7"/>
    </row>
    <row r="534224" spans="28:28">
      <c r="AB534224" s="7"/>
    </row>
    <row r="534225" spans="28:28">
      <c r="AB534225" s="7"/>
    </row>
    <row r="534226" spans="28:28">
      <c r="AB534226" s="7"/>
    </row>
    <row r="534227" spans="28:28">
      <c r="AB534227" s="7"/>
    </row>
    <row r="534228" spans="28:28">
      <c r="AB534228" s="7"/>
    </row>
    <row r="534229" spans="28:28">
      <c r="AB534229" s="7"/>
    </row>
    <row r="534230" spans="28:28">
      <c r="AB534230" s="7"/>
    </row>
    <row r="534231" spans="28:28">
      <c r="AB534231" s="7"/>
    </row>
    <row r="534232" spans="28:28">
      <c r="AB534232" s="7"/>
    </row>
    <row r="534233" spans="28:28">
      <c r="AB534233" s="7"/>
    </row>
    <row r="534234" spans="28:28">
      <c r="AB534234" s="7"/>
    </row>
    <row r="534235" spans="28:28">
      <c r="AB534235" s="7"/>
    </row>
    <row r="534236" spans="28:28">
      <c r="AB534236" s="7"/>
    </row>
    <row r="534237" spans="28:28">
      <c r="AB534237" s="7"/>
    </row>
    <row r="534238" spans="28:28">
      <c r="AB534238" s="7"/>
    </row>
    <row r="534239" spans="28:28">
      <c r="AB534239" s="7"/>
    </row>
    <row r="534240" spans="28:28">
      <c r="AB534240" s="7"/>
    </row>
    <row r="534241" spans="28:28">
      <c r="AB534241" s="7"/>
    </row>
    <row r="534242" spans="28:28">
      <c r="AB534242" s="7"/>
    </row>
    <row r="534243" spans="28:28">
      <c r="AB534243" s="7"/>
    </row>
    <row r="534244" spans="28:28">
      <c r="AB534244" s="7"/>
    </row>
    <row r="534245" spans="28:28">
      <c r="AB534245" s="7"/>
    </row>
    <row r="534246" spans="28:28">
      <c r="AB534246" s="7"/>
    </row>
    <row r="534247" spans="28:28">
      <c r="AB534247" s="7"/>
    </row>
    <row r="534248" spans="28:28">
      <c r="AB534248" s="7"/>
    </row>
    <row r="534249" spans="28:28">
      <c r="AB534249" s="7"/>
    </row>
    <row r="534250" spans="28:28">
      <c r="AB534250" s="7"/>
    </row>
    <row r="534251" spans="28:28">
      <c r="AB534251" s="7"/>
    </row>
    <row r="534252" spans="28:28">
      <c r="AB534252" s="7"/>
    </row>
    <row r="534253" spans="28:28">
      <c r="AB534253" s="7"/>
    </row>
    <row r="534254" spans="28:28">
      <c r="AB534254" s="7"/>
    </row>
    <row r="534255" spans="28:28">
      <c r="AB534255" s="7"/>
    </row>
    <row r="534256" spans="28:28">
      <c r="AB534256" s="7"/>
    </row>
    <row r="534257" spans="28:28">
      <c r="AB534257" s="7"/>
    </row>
    <row r="534258" spans="28:28">
      <c r="AB534258" s="7"/>
    </row>
    <row r="534259" spans="28:28">
      <c r="AB534259" s="7"/>
    </row>
    <row r="534260" spans="28:28">
      <c r="AB534260" s="7"/>
    </row>
    <row r="534261" spans="28:28">
      <c r="AB534261" s="7"/>
    </row>
    <row r="534262" spans="28:28">
      <c r="AB534262" s="7"/>
    </row>
    <row r="534263" spans="28:28">
      <c r="AB534263" s="7"/>
    </row>
    <row r="534264" spans="28:28">
      <c r="AB534264" s="7"/>
    </row>
    <row r="534265" spans="28:28">
      <c r="AB534265" s="7"/>
    </row>
    <row r="534266" spans="28:28">
      <c r="AB534266" s="7"/>
    </row>
    <row r="534267" spans="28:28">
      <c r="AB534267" s="7"/>
    </row>
    <row r="534268" spans="28:28">
      <c r="AB534268" s="7"/>
    </row>
    <row r="534269" spans="28:28">
      <c r="AB534269" s="7"/>
    </row>
    <row r="534270" spans="28:28">
      <c r="AB534270" s="7"/>
    </row>
    <row r="534271" spans="28:28">
      <c r="AB534271" s="7"/>
    </row>
    <row r="534272" spans="28:28">
      <c r="AB534272" s="7"/>
    </row>
    <row r="534273" spans="28:28">
      <c r="AB534273" s="7"/>
    </row>
    <row r="534274" spans="28:28">
      <c r="AB534274" s="7"/>
    </row>
    <row r="534275" spans="28:28">
      <c r="AB534275" s="7"/>
    </row>
    <row r="534276" spans="28:28">
      <c r="AB534276" s="7"/>
    </row>
    <row r="534277" spans="28:28">
      <c r="AB534277" s="7"/>
    </row>
    <row r="534278" spans="28:28">
      <c r="AB534278" s="7"/>
    </row>
    <row r="534279" spans="28:28">
      <c r="AB534279" s="7"/>
    </row>
    <row r="534280" spans="28:28">
      <c r="AB534280" s="7"/>
    </row>
    <row r="534281" spans="28:28">
      <c r="AB534281" s="7"/>
    </row>
    <row r="534282" spans="28:28">
      <c r="AB534282" s="7"/>
    </row>
    <row r="534283" spans="28:28">
      <c r="AB534283" s="7"/>
    </row>
    <row r="534284" spans="28:28">
      <c r="AB534284" s="7"/>
    </row>
    <row r="534285" spans="28:28">
      <c r="AB534285" s="7"/>
    </row>
    <row r="534286" spans="28:28">
      <c r="AB534286" s="7"/>
    </row>
    <row r="534287" spans="28:28">
      <c r="AB534287" s="7"/>
    </row>
    <row r="534288" spans="28:28">
      <c r="AB534288" s="7"/>
    </row>
    <row r="534289" spans="28:28">
      <c r="AB534289" s="7"/>
    </row>
    <row r="534290" spans="28:28">
      <c r="AB534290" s="7"/>
    </row>
    <row r="534291" spans="28:28">
      <c r="AB534291" s="7"/>
    </row>
    <row r="534292" spans="28:28">
      <c r="AB534292" s="7"/>
    </row>
    <row r="534293" spans="28:28">
      <c r="AB534293" s="7"/>
    </row>
    <row r="534294" spans="28:28">
      <c r="AB534294" s="7"/>
    </row>
    <row r="534295" spans="28:28">
      <c r="AB534295" s="7"/>
    </row>
    <row r="534296" spans="28:28">
      <c r="AB534296" s="7"/>
    </row>
    <row r="534297" spans="28:28">
      <c r="AB534297" s="7"/>
    </row>
    <row r="534298" spans="28:28">
      <c r="AB534298" s="7"/>
    </row>
    <row r="534299" spans="28:28">
      <c r="AB534299" s="7"/>
    </row>
    <row r="534300" spans="28:28">
      <c r="AB534300" s="7"/>
    </row>
    <row r="534301" spans="28:28">
      <c r="AB534301" s="7"/>
    </row>
    <row r="534302" spans="28:28">
      <c r="AB534302" s="7"/>
    </row>
    <row r="534303" spans="28:28">
      <c r="AB534303" s="7"/>
    </row>
    <row r="534304" spans="28:28">
      <c r="AB534304" s="7"/>
    </row>
    <row r="534305" spans="28:28">
      <c r="AB534305" s="7"/>
    </row>
    <row r="534306" spans="28:28">
      <c r="AB534306" s="7"/>
    </row>
    <row r="534307" spans="28:28">
      <c r="AB534307" s="7"/>
    </row>
    <row r="534308" spans="28:28">
      <c r="AB534308" s="7"/>
    </row>
    <row r="534309" spans="28:28">
      <c r="AB534309" s="7"/>
    </row>
    <row r="534310" spans="28:28">
      <c r="AB534310" s="7"/>
    </row>
    <row r="534311" spans="28:28">
      <c r="AB534311" s="7"/>
    </row>
    <row r="534312" spans="28:28">
      <c r="AB534312" s="7"/>
    </row>
    <row r="534313" spans="28:28">
      <c r="AB534313" s="7"/>
    </row>
    <row r="534314" spans="28:28">
      <c r="AB534314" s="7"/>
    </row>
    <row r="534315" spans="28:28">
      <c r="AB534315" s="7"/>
    </row>
    <row r="534316" spans="28:28">
      <c r="AB534316" s="7"/>
    </row>
    <row r="534317" spans="28:28">
      <c r="AB534317" s="7"/>
    </row>
    <row r="534318" spans="28:28">
      <c r="AB534318" s="7"/>
    </row>
    <row r="534319" spans="28:28">
      <c r="AB534319" s="7"/>
    </row>
    <row r="534320" spans="28:28">
      <c r="AB534320" s="7"/>
    </row>
    <row r="534321" spans="28:28">
      <c r="AB534321" s="7"/>
    </row>
    <row r="534322" spans="28:28">
      <c r="AB534322" s="7"/>
    </row>
    <row r="534323" spans="28:28">
      <c r="AB534323" s="7"/>
    </row>
    <row r="534324" spans="28:28">
      <c r="AB534324" s="7"/>
    </row>
    <row r="534325" spans="28:28">
      <c r="AB534325" s="7"/>
    </row>
    <row r="534326" spans="28:28">
      <c r="AB534326" s="7"/>
    </row>
    <row r="534327" spans="28:28">
      <c r="AB534327" s="7"/>
    </row>
    <row r="534328" spans="28:28">
      <c r="AB534328" s="7"/>
    </row>
    <row r="534329" spans="28:28">
      <c r="AB534329" s="7"/>
    </row>
    <row r="534330" spans="28:28">
      <c r="AB534330" s="7"/>
    </row>
    <row r="534331" spans="28:28">
      <c r="AB534331" s="7"/>
    </row>
    <row r="534332" spans="28:28">
      <c r="AB534332" s="7"/>
    </row>
    <row r="534333" spans="28:28">
      <c r="AB534333" s="7"/>
    </row>
    <row r="534334" spans="28:28">
      <c r="AB534334" s="7"/>
    </row>
    <row r="534335" spans="28:28">
      <c r="AB534335" s="7"/>
    </row>
    <row r="534336" spans="28:28">
      <c r="AB534336" s="7"/>
    </row>
    <row r="534337" spans="28:28">
      <c r="AB534337" s="7"/>
    </row>
    <row r="534338" spans="28:28">
      <c r="AB534338" s="7"/>
    </row>
    <row r="534339" spans="28:28">
      <c r="AB534339" s="7"/>
    </row>
    <row r="534340" spans="28:28">
      <c r="AB534340" s="7"/>
    </row>
    <row r="534341" spans="28:28">
      <c r="AB534341" s="7"/>
    </row>
    <row r="534342" spans="28:28">
      <c r="AB534342" s="7"/>
    </row>
    <row r="534343" spans="28:28">
      <c r="AB534343" s="7"/>
    </row>
    <row r="534344" spans="28:28">
      <c r="AB534344" s="7"/>
    </row>
    <row r="534345" spans="28:28">
      <c r="AB534345" s="7"/>
    </row>
    <row r="534346" spans="28:28">
      <c r="AB534346" s="7"/>
    </row>
    <row r="534347" spans="28:28">
      <c r="AB534347" s="7"/>
    </row>
    <row r="534348" spans="28:28">
      <c r="AB534348" s="7"/>
    </row>
    <row r="534349" spans="28:28">
      <c r="AB534349" s="7"/>
    </row>
    <row r="534350" spans="28:28">
      <c r="AB534350" s="7"/>
    </row>
    <row r="534351" spans="28:28">
      <c r="AB534351" s="7"/>
    </row>
    <row r="534352" spans="28:28">
      <c r="AB534352" s="7"/>
    </row>
    <row r="534353" spans="28:28">
      <c r="AB534353" s="7"/>
    </row>
    <row r="534354" spans="28:28">
      <c r="AB534354" s="7"/>
    </row>
    <row r="534355" spans="28:28">
      <c r="AB534355" s="7"/>
    </row>
    <row r="534356" spans="28:28">
      <c r="AB534356" s="7"/>
    </row>
    <row r="534357" spans="28:28">
      <c r="AB534357" s="7"/>
    </row>
    <row r="534358" spans="28:28">
      <c r="AB534358" s="7"/>
    </row>
    <row r="534359" spans="28:28">
      <c r="AB534359" s="7"/>
    </row>
    <row r="534360" spans="28:28">
      <c r="AB534360" s="7"/>
    </row>
    <row r="534361" spans="28:28">
      <c r="AB534361" s="7"/>
    </row>
    <row r="534362" spans="28:28">
      <c r="AB534362" s="7"/>
    </row>
    <row r="534363" spans="28:28">
      <c r="AB534363" s="7"/>
    </row>
    <row r="534364" spans="28:28">
      <c r="AB534364" s="7"/>
    </row>
    <row r="534365" spans="28:28">
      <c r="AB534365" s="7"/>
    </row>
    <row r="534366" spans="28:28">
      <c r="AB534366" s="7"/>
    </row>
    <row r="534367" spans="28:28">
      <c r="AB534367" s="7"/>
    </row>
    <row r="534368" spans="28:28">
      <c r="AB534368" s="7"/>
    </row>
    <row r="534369" spans="28:28">
      <c r="AB534369" s="7"/>
    </row>
    <row r="534370" spans="28:28">
      <c r="AB534370" s="7"/>
    </row>
    <row r="534371" spans="28:28">
      <c r="AB534371" s="7"/>
    </row>
    <row r="534372" spans="28:28">
      <c r="AB534372" s="7"/>
    </row>
    <row r="534373" spans="28:28">
      <c r="AB534373" s="7"/>
    </row>
    <row r="534374" spans="28:28">
      <c r="AB534374" s="7"/>
    </row>
    <row r="534375" spans="28:28">
      <c r="AB534375" s="7"/>
    </row>
    <row r="534376" spans="28:28">
      <c r="AB534376" s="7"/>
    </row>
    <row r="534377" spans="28:28">
      <c r="AB534377" s="7"/>
    </row>
    <row r="534378" spans="28:28">
      <c r="AB534378" s="7"/>
    </row>
    <row r="534379" spans="28:28">
      <c r="AB534379" s="7"/>
    </row>
    <row r="534380" spans="28:28">
      <c r="AB534380" s="7"/>
    </row>
    <row r="534381" spans="28:28">
      <c r="AB534381" s="7"/>
    </row>
    <row r="534382" spans="28:28">
      <c r="AB534382" s="7"/>
    </row>
    <row r="534383" spans="28:28">
      <c r="AB534383" s="7"/>
    </row>
    <row r="534384" spans="28:28">
      <c r="AB534384" s="7"/>
    </row>
    <row r="534385" spans="28:28">
      <c r="AB534385" s="7"/>
    </row>
    <row r="534386" spans="28:28">
      <c r="AB534386" s="7"/>
    </row>
    <row r="534387" spans="28:28">
      <c r="AB534387" s="7"/>
    </row>
    <row r="534388" spans="28:28">
      <c r="AB534388" s="7"/>
    </row>
    <row r="534389" spans="28:28">
      <c r="AB534389" s="7"/>
    </row>
    <row r="534390" spans="28:28">
      <c r="AB534390" s="7"/>
    </row>
    <row r="534391" spans="28:28">
      <c r="AB534391" s="7"/>
    </row>
    <row r="534392" spans="28:28">
      <c r="AB534392" s="7"/>
    </row>
    <row r="534393" spans="28:28">
      <c r="AB534393" s="7"/>
    </row>
    <row r="534394" spans="28:28">
      <c r="AB534394" s="7"/>
    </row>
    <row r="534395" spans="28:28">
      <c r="AB534395" s="7"/>
    </row>
    <row r="534396" spans="28:28">
      <c r="AB534396" s="7"/>
    </row>
    <row r="534397" spans="28:28">
      <c r="AB534397" s="7"/>
    </row>
    <row r="534398" spans="28:28">
      <c r="AB534398" s="7"/>
    </row>
    <row r="534399" spans="28:28">
      <c r="AB534399" s="7"/>
    </row>
    <row r="534400" spans="28:28">
      <c r="AB534400" s="7"/>
    </row>
    <row r="534401" spans="28:28">
      <c r="AB534401" s="7"/>
    </row>
    <row r="534402" spans="28:28">
      <c r="AB534402" s="7"/>
    </row>
    <row r="534403" spans="28:28">
      <c r="AB534403" s="7"/>
    </row>
    <row r="534404" spans="28:28">
      <c r="AB534404" s="7"/>
    </row>
    <row r="534405" spans="28:28">
      <c r="AB534405" s="7"/>
    </row>
    <row r="534406" spans="28:28">
      <c r="AB534406" s="7"/>
    </row>
    <row r="534407" spans="28:28">
      <c r="AB534407" s="7"/>
    </row>
    <row r="534408" spans="28:28">
      <c r="AB534408" s="7"/>
    </row>
    <row r="534409" spans="28:28">
      <c r="AB534409" s="7"/>
    </row>
    <row r="534410" spans="28:28">
      <c r="AB534410" s="7"/>
    </row>
    <row r="534411" spans="28:28">
      <c r="AB534411" s="7"/>
    </row>
    <row r="534412" spans="28:28">
      <c r="AB534412" s="7"/>
    </row>
    <row r="534413" spans="28:28">
      <c r="AB534413" s="7"/>
    </row>
    <row r="534414" spans="28:28">
      <c r="AB534414" s="7"/>
    </row>
    <row r="534415" spans="28:28">
      <c r="AB534415" s="7"/>
    </row>
    <row r="534416" spans="28:28">
      <c r="AB534416" s="7"/>
    </row>
    <row r="534417" spans="28:28">
      <c r="AB534417" s="7"/>
    </row>
    <row r="534418" spans="28:28">
      <c r="AB534418" s="7"/>
    </row>
    <row r="534419" spans="28:28">
      <c r="AB534419" s="7"/>
    </row>
    <row r="534420" spans="28:28">
      <c r="AB534420" s="7"/>
    </row>
    <row r="534421" spans="28:28">
      <c r="AB534421" s="7"/>
    </row>
    <row r="534422" spans="28:28">
      <c r="AB534422" s="7"/>
    </row>
    <row r="534423" spans="28:28">
      <c r="AB534423" s="7"/>
    </row>
    <row r="534424" spans="28:28">
      <c r="AB534424" s="7"/>
    </row>
    <row r="534425" spans="28:28">
      <c r="AB534425" s="7"/>
    </row>
    <row r="534426" spans="28:28">
      <c r="AB534426" s="7"/>
    </row>
    <row r="534427" spans="28:28">
      <c r="AB534427" s="7"/>
    </row>
    <row r="534428" spans="28:28">
      <c r="AB534428" s="7"/>
    </row>
    <row r="534429" spans="28:28">
      <c r="AB534429" s="7"/>
    </row>
    <row r="534430" spans="28:28">
      <c r="AB534430" 